<f ca="1">AVERAGE(G185:OFFSET(G185,$I$6,0))</f>
        <v>1.4249290322580643</v>
      </c>
    </row>
    <row r="186" spans="1:9">
      <c r="A186" s="108">
        <v>42299</v>
      </c>
      <c r="B186" s="170">
        <v>4.3</v>
      </c>
      <c r="C186" s="170">
        <v>4.2699999999999996</v>
      </c>
      <c r="D186" s="170">
        <v>2.8608000000000002</v>
      </c>
      <c r="E186" s="170">
        <v>14.45</v>
      </c>
      <c r="F186" s="170">
        <f t="shared" si="4"/>
        <v>1.4391999999999996</v>
      </c>
      <c r="G186" s="170">
        <f t="shared" si="5"/>
        <v>1.4091999999999993</v>
      </c>
      <c r="I186" s="170">
        <f ca="1">AVERAGE(G186:OFFSET(G186,$I$6,0))</f>
        <v>1.4258870967741937</v>
      </c>
    </row>
    <row r="187" spans="1:9">
      <c r="A187" s="108">
        <v>42298</v>
      </c>
      <c r="B187" s="170">
        <v>4.3099999999999996</v>
      </c>
      <c r="C187" s="170">
        <v>4.2699999999999996</v>
      </c>
      <c r="D187" s="170">
        <v>2.8647</v>
      </c>
      <c r="E187" s="170">
        <v>16.7</v>
      </c>
      <c r="F187" s="170">
        <f t="shared" si="4"/>
        <v>1.4452999999999996</v>
      </c>
      <c r="G187" s="170">
        <f t="shared" si="5"/>
        <v>1.4052999999999995</v>
      </c>
      <c r="I187" s="170">
        <f ca="1">AVERAGE(G187:OFFSET(G187,$I$6,0))</f>
        <v>1.4270258064516126</v>
      </c>
    </row>
    <row r="188" spans="1:9">
      <c r="A188" s="108">
        <v>42297</v>
      </c>
      <c r="B188" s="170">
        <v>4.37</v>
      </c>
      <c r="C188" s="170">
        <v>4.33</v>
      </c>
      <c r="D188" s="170">
        <v>2.9165999999999999</v>
      </c>
      <c r="E188" s="170">
        <v>15.75</v>
      </c>
      <c r="F188" s="170">
        <f t="shared" si="4"/>
        <v>1.4534000000000002</v>
      </c>
      <c r="G188" s="170">
        <f t="shared" si="5"/>
        <v>1.4134000000000002</v>
      </c>
      <c r="I188" s="170">
        <f ca="1">AVERAGE(G188:OFFSET(G188,$I$6,0))</f>
        <v>1.4280290322580644</v>
      </c>
    </row>
    <row r="189" spans="1:9">
      <c r="A189" s="108">
        <v>42296</v>
      </c>
      <c r="B189" s="170">
        <v>4.33</v>
      </c>
      <c r="C189" s="170">
        <v>4.29</v>
      </c>
      <c r="D189" s="170">
        <v>2.8795999999999999</v>
      </c>
      <c r="E189" s="170">
        <v>14.98</v>
      </c>
      <c r="F189" s="170">
        <f t="shared" si="4"/>
        <v>1.4504000000000001</v>
      </c>
      <c r="G189" s="170">
        <f t="shared" si="5"/>
        <v>1.4104000000000001</v>
      </c>
      <c r="I189" s="170">
        <f ca="1">AVERAGE(G189:OFFSET(G189,$I$6,0))</f>
        <v>1.4290548387096771</v>
      </c>
    </row>
    <row r="190" spans="1:9">
      <c r="A190" s="108">
        <v>42293</v>
      </c>
      <c r="B190" s="170">
        <v>4.3099999999999996</v>
      </c>
      <c r="C190" s="170">
        <v>4.2699999999999996</v>
      </c>
      <c r="D190" s="170">
        <v>2.8811999999999998</v>
      </c>
      <c r="E190" s="170">
        <v>15.05</v>
      </c>
      <c r="F190" s="170">
        <f t="shared" si="4"/>
        <v>1.4287999999999998</v>
      </c>
      <c r="G190" s="170">
        <f t="shared" si="5"/>
        <v>1.3887999999999998</v>
      </c>
      <c r="I190" s="170">
        <f ca="1">AVERAGE(G190:OFFSET(G190,$I$6,0))</f>
        <v>1.4298838709677417</v>
      </c>
    </row>
    <row r="191" spans="1:9">
      <c r="A191" s="108">
        <v>42292</v>
      </c>
      <c r="B191" s="170">
        <v>4.32</v>
      </c>
      <c r="C191" s="170">
        <v>4.28</v>
      </c>
      <c r="D191" s="170">
        <v>2.8624000000000001</v>
      </c>
      <c r="E191" s="170">
        <v>16.05</v>
      </c>
      <c r="F191" s="170">
        <f t="shared" si="4"/>
        <v>1.4576000000000002</v>
      </c>
      <c r="G191" s="170">
        <f t="shared" si="5"/>
        <v>1.4176000000000002</v>
      </c>
      <c r="I191" s="170">
        <f ca="1">AVERAGE(G191:OFFSET(G191,$I$6,0))</f>
        <v>1.431696774193548</v>
      </c>
    </row>
    <row r="192" spans="1:9">
      <c r="A192" s="108">
        <v>42291</v>
      </c>
      <c r="B192" s="170">
        <v>4.29</v>
      </c>
      <c r="C192" s="170">
        <v>4.25</v>
      </c>
      <c r="D192" s="170">
        <v>2.8344</v>
      </c>
      <c r="E192" s="170">
        <v>18.03</v>
      </c>
      <c r="F192" s="170">
        <f t="shared" si="4"/>
        <v>1.4556</v>
      </c>
      <c r="G192" s="170">
        <f t="shared" si="5"/>
        <v>1.4156</v>
      </c>
      <c r="I192" s="170">
        <f ca="1">AVERAGE(G192:OFFSET(G192,$I$6,0))</f>
        <v>1.4310677419354838</v>
      </c>
    </row>
    <row r="193" spans="1:9">
      <c r="A193" s="108">
        <v>42290</v>
      </c>
      <c r="B193" s="170">
        <v>4.34</v>
      </c>
      <c r="C193" s="170">
        <v>4.3</v>
      </c>
      <c r="D193" s="170">
        <v>2.8843000000000001</v>
      </c>
      <c r="E193" s="170">
        <v>17.670000000000002</v>
      </c>
      <c r="F193" s="170">
        <f t="shared" si="4"/>
        <v>1.4556999999999998</v>
      </c>
      <c r="G193" s="170">
        <f t="shared" si="5"/>
        <v>1.4156999999999997</v>
      </c>
      <c r="I193" s="170">
        <f ca="1">AVERAGE(G193:OFFSET(G193,$I$6,0))</f>
        <v>1.4314709677419355</v>
      </c>
    </row>
    <row r="194" spans="1:9">
      <c r="A194" s="108">
        <v>42286</v>
      </c>
      <c r="B194" s="170">
        <v>4.38</v>
      </c>
      <c r="C194" s="170">
        <v>4.34</v>
      </c>
      <c r="D194" s="170">
        <v>2.9173999999999998</v>
      </c>
      <c r="E194" s="170">
        <v>17.079999999999998</v>
      </c>
      <c r="F194" s="170">
        <f t="shared" si="4"/>
        <v>1.4626000000000001</v>
      </c>
      <c r="G194" s="170">
        <f t="shared" si="5"/>
        <v>1.4226000000000001</v>
      </c>
      <c r="I194" s="170">
        <f ca="1">AVERAGE(G194:OFFSET(G194,$I$6,0))</f>
        <v>1.4308451612903226</v>
      </c>
    </row>
    <row r="195" spans="1:9">
      <c r="A195" s="108">
        <v>42285</v>
      </c>
      <c r="B195" s="170">
        <v>4.4000000000000004</v>
      </c>
      <c r="C195" s="170">
        <v>4.3600000000000003</v>
      </c>
      <c r="D195" s="170">
        <v>2.9397000000000002</v>
      </c>
      <c r="E195" s="170">
        <v>17.420000000000002</v>
      </c>
      <c r="F195" s="170">
        <f t="shared" si="4"/>
        <v>1.4603000000000002</v>
      </c>
      <c r="G195" s="170">
        <f t="shared" si="5"/>
        <v>1.4203000000000001</v>
      </c>
      <c r="I195" s="170">
        <f ca="1">AVERAGE(G195:OFFSET(G195,$I$6,0))</f>
        <v>1.4307096774193548</v>
      </c>
    </row>
    <row r="196" spans="1:9">
      <c r="A196" s="108">
        <v>42284</v>
      </c>
      <c r="B196" s="170">
        <v>4.3499999999999996</v>
      </c>
      <c r="C196" s="170">
        <v>4.3099999999999996</v>
      </c>
      <c r="D196" s="170">
        <v>2.8944999999999999</v>
      </c>
      <c r="E196" s="170">
        <v>18.399999999999999</v>
      </c>
      <c r="F196" s="170">
        <f t="shared" si="4"/>
        <v>1.4554999999999998</v>
      </c>
      <c r="G196" s="170">
        <f t="shared" si="5"/>
        <v>1.4154999999999998</v>
      </c>
      <c r="I196" s="170">
        <f ca="1">AVERAGE(G196:OFFSET(G196,$I$6,0))</f>
        <v>1.4323387096774192</v>
      </c>
    </row>
    <row r="197" spans="1:9">
      <c r="A197" s="108">
        <v>42283</v>
      </c>
      <c r="B197" s="170">
        <v>4.3499999999999996</v>
      </c>
      <c r="C197" s="170">
        <v>4.3</v>
      </c>
      <c r="D197" s="170">
        <v>2.8685999999999998</v>
      </c>
      <c r="E197" s="170">
        <v>19.399999999999999</v>
      </c>
      <c r="F197" s="170">
        <f t="shared" si="4"/>
        <v>1.4813999999999998</v>
      </c>
      <c r="G197" s="170">
        <f t="shared" si="5"/>
        <v>1.4314</v>
      </c>
      <c r="I197" s="170">
        <f ca="1">AVERAGE(G197:OFFSET(G197,$I$6,0))</f>
        <v>1.4321838709677419</v>
      </c>
    </row>
    <row r="198" spans="1:9">
      <c r="A198" s="108">
        <v>42282</v>
      </c>
      <c r="B198" s="170">
        <v>4.38</v>
      </c>
      <c r="C198" s="170">
        <v>4.32</v>
      </c>
      <c r="D198" s="170">
        <v>2.8969</v>
      </c>
      <c r="E198" s="170">
        <v>19.54</v>
      </c>
      <c r="F198" s="170">
        <f t="shared" si="4"/>
        <v>1.4830999999999999</v>
      </c>
      <c r="G198" s="170">
        <f t="shared" si="5"/>
        <v>1.4231000000000003</v>
      </c>
      <c r="I198" s="170">
        <f ca="1">AVERAGE(G198:OFFSET(G198,$I$6,0))</f>
        <v>1.4320322580645162</v>
      </c>
    </row>
    <row r="199" spans="1:9">
      <c r="A199" s="108">
        <v>42279</v>
      </c>
      <c r="B199" s="170">
        <v>4.3099999999999996</v>
      </c>
      <c r="C199" s="170">
        <v>4.25</v>
      </c>
      <c r="D199" s="170">
        <v>2.8273999999999999</v>
      </c>
      <c r="E199" s="170">
        <v>20.94</v>
      </c>
      <c r="F199" s="170">
        <f t="shared" si="4"/>
        <v>1.4825999999999997</v>
      </c>
      <c r="G199" s="170">
        <f t="shared" si="5"/>
        <v>1.4226000000000001</v>
      </c>
      <c r="I199" s="170">
        <f ca="1">AVERAGE(G199:OFFSET(G199,$I$6,0))</f>
        <v>1.4318387096774188</v>
      </c>
    </row>
    <row r="200" spans="1:9">
      <c r="A200" s="108">
        <v>42278</v>
      </c>
      <c r="B200" s="170">
        <v>4.34</v>
      </c>
      <c r="C200" s="170">
        <v>4.28</v>
      </c>
      <c r="D200" s="170">
        <v>2.8498999999999999</v>
      </c>
      <c r="E200" s="170">
        <v>22.55</v>
      </c>
      <c r="F200" s="170">
        <f t="shared" si="4"/>
        <v>1.4901</v>
      </c>
      <c r="G200" s="170">
        <f t="shared" si="5"/>
        <v>1.4301000000000004</v>
      </c>
      <c r="I200" s="170">
        <f ca="1">AVERAGE(G200:OFFSET(G200,$I$6,0))</f>
        <v>1.4312612903225803</v>
      </c>
    </row>
    <row r="201" spans="1:9">
      <c r="A201" s="108">
        <v>42277</v>
      </c>
      <c r="B201" s="170">
        <v>4.3600000000000003</v>
      </c>
      <c r="C201" s="170">
        <v>4.3</v>
      </c>
      <c r="D201" s="170">
        <v>2.8538000000000001</v>
      </c>
      <c r="E201" s="170">
        <v>24.5</v>
      </c>
      <c r="F201" s="170">
        <f t="shared" si="4"/>
        <v>1.5062000000000002</v>
      </c>
      <c r="G201" s="170">
        <f t="shared" si="5"/>
        <v>1.4461999999999997</v>
      </c>
      <c r="I201" s="170">
        <f ca="1">AVERAGE(G201:OFFSET(G201,$I$6,0))</f>
        <v>1.430435483870967</v>
      </c>
    </row>
    <row r="202" spans="1:9">
      <c r="A202" s="108">
        <v>42276</v>
      </c>
      <c r="B202" s="170">
        <v>4.33</v>
      </c>
      <c r="C202" s="170">
        <v>4.28</v>
      </c>
      <c r="D202" s="170">
        <v>2.8529999999999998</v>
      </c>
      <c r="E202" s="170">
        <v>26.83</v>
      </c>
      <c r="F202" s="170">
        <f t="shared" si="4"/>
        <v>1.4770000000000003</v>
      </c>
      <c r="G202" s="170">
        <f t="shared" si="5"/>
        <v>1.4270000000000005</v>
      </c>
      <c r="I202" s="170">
        <f ca="1">AVERAGE(G202:OFFSET(G202,$I$6,0))</f>
        <v>1.428054838709677</v>
      </c>
    </row>
    <row r="203" spans="1:9">
      <c r="A203" s="108">
        <v>42275</v>
      </c>
      <c r="B203" s="170">
        <v>4.34</v>
      </c>
      <c r="C203" s="170">
        <v>4.3</v>
      </c>
      <c r="D203" s="170">
        <v>2.8757000000000001</v>
      </c>
      <c r="E203" s="170">
        <v>27.63</v>
      </c>
      <c r="F203" s="170">
        <f t="shared" si="4"/>
        <v>1.4642999999999997</v>
      </c>
      <c r="G203" s="170">
        <f t="shared" si="5"/>
        <v>1.4242999999999997</v>
      </c>
      <c r="I203" s="170">
        <f ca="1">AVERAGE(G203:OFFSET(G203,$I$6,0))</f>
        <v>1.4268096774193546</v>
      </c>
    </row>
    <row r="204" spans="1:9">
      <c r="A204" s="108">
        <v>42272</v>
      </c>
      <c r="B204" s="170">
        <v>4.42</v>
      </c>
      <c r="C204" s="170">
        <v>4.3899999999999997</v>
      </c>
      <c r="D204" s="170">
        <v>2.9556</v>
      </c>
      <c r="E204" s="170">
        <v>23.62</v>
      </c>
      <c r="F204" s="170">
        <f t="shared" si="4"/>
        <v>1.4643999999999999</v>
      </c>
      <c r="G204" s="170">
        <f t="shared" si="5"/>
        <v>1.4343999999999997</v>
      </c>
      <c r="I204" s="170">
        <f ca="1">AVERAGE(G204:OFFSET(G204,$I$6,0))</f>
        <v>1.425864516129032</v>
      </c>
    </row>
    <row r="205" spans="1:9">
      <c r="A205" s="108">
        <v>42271</v>
      </c>
      <c r="B205" s="170">
        <v>4.37</v>
      </c>
      <c r="C205" s="170">
        <v>4.34</v>
      </c>
      <c r="D205" s="170">
        <v>2.9165999999999999</v>
      </c>
      <c r="E205" s="170">
        <v>23.47</v>
      </c>
      <c r="F205" s="170">
        <f t="shared" si="4"/>
        <v>1.4534000000000002</v>
      </c>
      <c r="G205" s="170">
        <f t="shared" si="5"/>
        <v>1.4234</v>
      </c>
      <c r="I205" s="170">
        <f ca="1">AVERAGE(G205:OFFSET(G205,$I$6,0))</f>
        <v>1.4237967741935482</v>
      </c>
    </row>
    <row r="206" spans="1:9">
      <c r="A206" s="108">
        <v>42270</v>
      </c>
      <c r="B206" s="170">
        <v>4.4000000000000004</v>
      </c>
      <c r="C206" s="170">
        <v>4.38</v>
      </c>
      <c r="D206" s="170">
        <v>2.9451999999999998</v>
      </c>
      <c r="E206" s="170">
        <v>22.13</v>
      </c>
      <c r="F206" s="170">
        <f t="shared" si="4"/>
        <v>1.4548000000000005</v>
      </c>
      <c r="G206" s="170">
        <f t="shared" si="5"/>
        <v>1.4348000000000001</v>
      </c>
      <c r="I206" s="170">
        <f ca="1">AVERAGE(G206:OFFSET(G206,$I$6,0))</f>
        <v>1.4224225806451611</v>
      </c>
    </row>
    <row r="207" spans="1:9">
      <c r="A207" s="108">
        <v>42269</v>
      </c>
      <c r="B207" s="170">
        <v>4.4000000000000004</v>
      </c>
      <c r="C207" s="170">
        <v>4.37</v>
      </c>
      <c r="D207" s="170">
        <v>2.9428000000000001</v>
      </c>
      <c r="E207" s="170">
        <v>22.44</v>
      </c>
      <c r="F207" s="170">
        <f t="shared" si="4"/>
        <v>1.4572000000000003</v>
      </c>
      <c r="G207" s="170">
        <f t="shared" si="5"/>
        <v>1.4272</v>
      </c>
      <c r="I207" s="170">
        <f ca="1">AVERAGE(G207:OFFSET(G207,$I$6,0))</f>
        <v>1.4211064516129031</v>
      </c>
    </row>
    <row r="208" spans="1:9">
      <c r="A208" s="108">
        <v>42268</v>
      </c>
      <c r="B208" s="170">
        <v>4.49</v>
      </c>
      <c r="C208" s="170">
        <v>4.47</v>
      </c>
      <c r="D208" s="170">
        <v>3.0215999999999998</v>
      </c>
      <c r="E208" s="170">
        <v>20.14</v>
      </c>
      <c r="F208" s="170">
        <f t="shared" ref="F208:F271" si="6">B208-D208</f>
        <v>1.4684000000000004</v>
      </c>
      <c r="G208" s="170">
        <f t="shared" si="5"/>
        <v>1.4483999999999999</v>
      </c>
      <c r="I208" s="170">
        <f ca="1">AVERAGE(G208:OFFSET(G208,$I$6,0))</f>
        <v>1.4196129032258065</v>
      </c>
    </row>
    <row r="209" spans="1:9">
      <c r="A209" s="108">
        <v>42265</v>
      </c>
      <c r="B209" s="170">
        <v>4.3899999999999997</v>
      </c>
      <c r="C209" s="170">
        <v>4.3600000000000003</v>
      </c>
      <c r="D209" s="170">
        <v>2.9356</v>
      </c>
      <c r="E209" s="170">
        <v>22.28</v>
      </c>
      <c r="F209" s="170">
        <f t="shared" si="6"/>
        <v>1.4543999999999997</v>
      </c>
      <c r="G209" s="170">
        <f t="shared" ref="G209:G272" si="7">C209-D209</f>
        <v>1.4244000000000003</v>
      </c>
      <c r="I209" s="170">
        <f ca="1">AVERAGE(G209:OFFSET(G209,$I$6,0))</f>
        <v>1.4180064516129032</v>
      </c>
    </row>
    <row r="210" spans="1:9">
      <c r="A210" s="108">
        <v>42264</v>
      </c>
      <c r="B210" s="170">
        <v>4.5</v>
      </c>
      <c r="C210" s="170">
        <v>4.47</v>
      </c>
      <c r="D210" s="170">
        <v>3.0053999999999998</v>
      </c>
      <c r="E210" s="170">
        <v>21.14</v>
      </c>
      <c r="F210" s="170">
        <f t="shared" si="6"/>
        <v>1.4946000000000002</v>
      </c>
      <c r="G210" s="170">
        <f t="shared" si="7"/>
        <v>1.4645999999999999</v>
      </c>
      <c r="I210" s="170">
        <f ca="1">AVERAGE(G210:OFFSET(G210,$I$6,0))</f>
        <v>1.4161322580645161</v>
      </c>
    </row>
    <row r="211" spans="1:9">
      <c r="A211" s="108">
        <v>42263</v>
      </c>
      <c r="B211" s="170">
        <v>4.5600000000000005</v>
      </c>
      <c r="C211" s="170">
        <v>4.53</v>
      </c>
      <c r="D211" s="170">
        <v>3.0821999999999998</v>
      </c>
      <c r="E211" s="170">
        <v>21.35</v>
      </c>
      <c r="F211" s="170">
        <f t="shared" si="6"/>
        <v>1.4778000000000007</v>
      </c>
      <c r="G211" s="170">
        <f t="shared" si="7"/>
        <v>1.4478000000000004</v>
      </c>
      <c r="I211" s="170">
        <f ca="1">AVERAGE(G211:OFFSET(G211,$I$6,0))</f>
        <v>1.4125387096774193</v>
      </c>
    </row>
    <row r="212" spans="1:9">
      <c r="A212" s="108">
        <v>42262</v>
      </c>
      <c r="B212" s="170">
        <v>4.55</v>
      </c>
      <c r="C212" s="170">
        <v>4.51</v>
      </c>
      <c r="D212" s="170">
        <v>3.0674000000000001</v>
      </c>
      <c r="E212" s="170">
        <v>22.54</v>
      </c>
      <c r="F212" s="170">
        <f t="shared" si="6"/>
        <v>1.4825999999999997</v>
      </c>
      <c r="G212" s="170">
        <f t="shared" si="7"/>
        <v>1.4425999999999997</v>
      </c>
      <c r="I212" s="170">
        <f ca="1">AVERAGE(G212:OFFSET(G212,$I$6,0))</f>
        <v>1.4099645161290322</v>
      </c>
    </row>
    <row r="213" spans="1:9">
      <c r="A213" s="108">
        <v>42261</v>
      </c>
      <c r="B213" s="170">
        <v>4.43</v>
      </c>
      <c r="C213" s="170">
        <v>4.3899999999999997</v>
      </c>
      <c r="D213" s="170">
        <v>2.9554999999999998</v>
      </c>
      <c r="E213" s="170">
        <v>24.25</v>
      </c>
      <c r="F213" s="170">
        <f t="shared" si="6"/>
        <v>1.4744999999999999</v>
      </c>
      <c r="G213" s="170">
        <f t="shared" si="7"/>
        <v>1.4344999999999999</v>
      </c>
      <c r="I213" s="170">
        <f ca="1">AVERAGE(G213:OFFSET(G213,$I$6,0))</f>
        <v>1.4083935483870968</v>
      </c>
    </row>
    <row r="214" spans="1:9">
      <c r="A214" s="108">
        <v>42258</v>
      </c>
      <c r="B214" s="170">
        <v>4.42</v>
      </c>
      <c r="C214" s="170">
        <v>4.38</v>
      </c>
      <c r="D214" s="170">
        <v>2.9523999999999999</v>
      </c>
      <c r="E214" s="170">
        <v>23.2</v>
      </c>
      <c r="F214" s="170">
        <f t="shared" si="6"/>
        <v>1.4676</v>
      </c>
      <c r="G214" s="170">
        <f t="shared" si="7"/>
        <v>1.4276</v>
      </c>
      <c r="I214" s="170">
        <f ca="1">AVERAGE(G214:OFFSET(G214,$I$6,0))</f>
        <v>1.4058967741935486</v>
      </c>
    </row>
    <row r="215" spans="1:9">
      <c r="A215" s="108">
        <v>42257</v>
      </c>
      <c r="B215" s="170">
        <v>4.46</v>
      </c>
      <c r="C215" s="170">
        <v>4.42</v>
      </c>
      <c r="D215" s="170">
        <v>2.9851999999999999</v>
      </c>
      <c r="E215" s="170">
        <v>24.37</v>
      </c>
      <c r="F215" s="170">
        <f t="shared" si="6"/>
        <v>1.4748000000000001</v>
      </c>
      <c r="G215" s="170">
        <f t="shared" si="7"/>
        <v>1.4348000000000001</v>
      </c>
      <c r="I215" s="170">
        <f ca="1">AVERAGE(G215:OFFSET(G215,$I$6,0))</f>
        <v>1.4025064516129033</v>
      </c>
    </row>
    <row r="216" spans="1:9">
      <c r="A216" s="108">
        <v>42256</v>
      </c>
      <c r="B216" s="170">
        <v>4.42</v>
      </c>
      <c r="C216" s="170">
        <v>4.38</v>
      </c>
      <c r="D216" s="170">
        <v>2.9611000000000001</v>
      </c>
      <c r="E216" s="170">
        <v>26.23</v>
      </c>
      <c r="F216" s="170">
        <f t="shared" si="6"/>
        <v>1.4588999999999999</v>
      </c>
      <c r="G216" s="170">
        <f t="shared" si="7"/>
        <v>1.4188999999999998</v>
      </c>
      <c r="I216" s="170">
        <f ca="1">AVERAGE(G216:OFFSET(G216,$I$6,0))</f>
        <v>1.3992870967741937</v>
      </c>
    </row>
    <row r="217" spans="1:9">
      <c r="A217" s="108">
        <v>42255</v>
      </c>
      <c r="B217" s="170">
        <v>4.45</v>
      </c>
      <c r="C217" s="170">
        <v>4.4000000000000004</v>
      </c>
      <c r="D217" s="170">
        <v>2.9554999999999998</v>
      </c>
      <c r="E217" s="170">
        <v>24.9</v>
      </c>
      <c r="F217" s="170">
        <f t="shared" si="6"/>
        <v>1.4945000000000004</v>
      </c>
      <c r="G217" s="170">
        <f t="shared" si="7"/>
        <v>1.4445000000000006</v>
      </c>
      <c r="I217" s="170">
        <f ca="1">AVERAGE(G217:OFFSET(G217,$I$6,0))</f>
        <v>1.396977419354839</v>
      </c>
    </row>
    <row r="218" spans="1:9">
      <c r="A218" s="108">
        <v>42251</v>
      </c>
      <c r="B218" s="170">
        <v>4.37</v>
      </c>
      <c r="C218" s="170">
        <v>4.32</v>
      </c>
      <c r="D218" s="170">
        <v>2.8835999999999999</v>
      </c>
      <c r="E218" s="170">
        <v>27.8</v>
      </c>
      <c r="F218" s="170">
        <f t="shared" si="6"/>
        <v>1.4864000000000002</v>
      </c>
      <c r="G218" s="170">
        <f t="shared" si="7"/>
        <v>1.4364000000000003</v>
      </c>
      <c r="I218" s="170">
        <f ca="1">AVERAGE(G218:OFFSET(G218,$I$6,0))</f>
        <v>1.3938709677419354</v>
      </c>
    </row>
    <row r="219" spans="1:9">
      <c r="A219" s="108">
        <v>42250</v>
      </c>
      <c r="B219" s="170">
        <v>4.43</v>
      </c>
      <c r="C219" s="170">
        <v>4.38</v>
      </c>
      <c r="D219" s="170">
        <v>2.9348000000000001</v>
      </c>
      <c r="E219" s="170">
        <v>25.61</v>
      </c>
      <c r="F219" s="170">
        <f t="shared" si="6"/>
        <v>1.4951999999999996</v>
      </c>
      <c r="G219" s="170">
        <f t="shared" si="7"/>
        <v>1.4451999999999998</v>
      </c>
      <c r="I219" s="170">
        <f ca="1">AVERAGE(G219:OFFSET(G219,$I$6,0))</f>
        <v>1.3911709677419353</v>
      </c>
    </row>
    <row r="220" spans="1:9">
      <c r="A220" s="108">
        <v>42249</v>
      </c>
      <c r="B220" s="170">
        <v>4.45</v>
      </c>
      <c r="C220" s="170">
        <v>4.3899999999999997</v>
      </c>
      <c r="D220" s="170">
        <v>2.9539</v>
      </c>
      <c r="E220" s="170">
        <v>26.09</v>
      </c>
      <c r="F220" s="170">
        <f t="shared" si="6"/>
        <v>1.4961000000000002</v>
      </c>
      <c r="G220" s="170">
        <f t="shared" si="7"/>
        <v>1.4360999999999997</v>
      </c>
      <c r="I220" s="170">
        <f ca="1">AVERAGE(G220:OFFSET(G220,$I$6,0))</f>
        <v>1.3878838709677417</v>
      </c>
    </row>
    <row r="221" spans="1:9">
      <c r="A221" s="108">
        <v>42248</v>
      </c>
      <c r="B221" s="170">
        <v>4.43</v>
      </c>
      <c r="C221" s="170">
        <v>4.3600000000000003</v>
      </c>
      <c r="D221" s="170">
        <v>2.915</v>
      </c>
      <c r="E221" s="170">
        <v>31.4</v>
      </c>
      <c r="F221" s="170">
        <f t="shared" si="6"/>
        <v>1.5149999999999997</v>
      </c>
      <c r="G221" s="170">
        <f t="shared" si="7"/>
        <v>1.4450000000000003</v>
      </c>
      <c r="I221" s="170">
        <f ca="1">AVERAGE(G221:OFFSET(G221,$I$6,0))</f>
        <v>1.3850516129032258</v>
      </c>
    </row>
    <row r="222" spans="1:9">
      <c r="A222" s="108">
        <v>42247</v>
      </c>
      <c r="B222" s="170">
        <v>4.43</v>
      </c>
      <c r="C222" s="170">
        <v>4.3600000000000003</v>
      </c>
      <c r="D222" s="170">
        <v>2.9619</v>
      </c>
      <c r="E222" s="170">
        <v>28.43</v>
      </c>
      <c r="F222" s="170">
        <f t="shared" si="6"/>
        <v>1.4680999999999997</v>
      </c>
      <c r="G222" s="170">
        <f t="shared" si="7"/>
        <v>1.3981000000000003</v>
      </c>
      <c r="I222" s="170">
        <f ca="1">AVERAGE(G222:OFFSET(G222,$I$6,0))</f>
        <v>1.3818516129032254</v>
      </c>
    </row>
    <row r="223" spans="1:9">
      <c r="A223" s="108">
        <v>42244</v>
      </c>
      <c r="B223" s="170">
        <v>4.41</v>
      </c>
      <c r="C223" s="170">
        <v>4.34</v>
      </c>
      <c r="D223" s="170">
        <v>2.9119000000000002</v>
      </c>
      <c r="E223" s="170">
        <v>26.05</v>
      </c>
      <c r="F223" s="170">
        <f t="shared" si="6"/>
        <v>1.4981</v>
      </c>
      <c r="G223" s="170">
        <f t="shared" si="7"/>
        <v>1.4280999999999997</v>
      </c>
      <c r="I223" s="170">
        <f ca="1">AVERAGE(G223:OFFSET(G223,$I$6,0))</f>
        <v>1.3795645161290317</v>
      </c>
    </row>
    <row r="224" spans="1:9">
      <c r="A224" s="108">
        <v>42243</v>
      </c>
      <c r="B224" s="170">
        <v>4.4000000000000004</v>
      </c>
      <c r="C224" s="170">
        <v>4.32</v>
      </c>
      <c r="D224" s="170">
        <v>2.9237000000000002</v>
      </c>
      <c r="E224" s="170">
        <v>26.1</v>
      </c>
      <c r="F224" s="170">
        <f t="shared" si="6"/>
        <v>1.4763000000000002</v>
      </c>
      <c r="G224" s="170">
        <f t="shared" si="7"/>
        <v>1.3963000000000001</v>
      </c>
      <c r="I224" s="170">
        <f ca="1">AVERAGE(G224:OFFSET(G224,$I$6,0))</f>
        <v>1.376758064516129</v>
      </c>
    </row>
    <row r="225" spans="1:9">
      <c r="A225" s="108">
        <v>42242</v>
      </c>
      <c r="B225" s="170">
        <v>4.4400000000000004</v>
      </c>
      <c r="C225" s="170">
        <v>4.3499999999999996</v>
      </c>
      <c r="D225" s="170">
        <v>2.9316</v>
      </c>
      <c r="E225" s="170">
        <v>30.32</v>
      </c>
      <c r="F225" s="170">
        <f t="shared" si="6"/>
        <v>1.5084000000000004</v>
      </c>
      <c r="G225" s="170">
        <f t="shared" si="7"/>
        <v>1.4183999999999997</v>
      </c>
      <c r="I225" s="170">
        <f ca="1">AVERAGE(G225:OFFSET(G225,$I$6,0))</f>
        <v>1.3743451612903221</v>
      </c>
    </row>
    <row r="226" spans="1:9">
      <c r="A226" s="108">
        <v>42241</v>
      </c>
      <c r="B226" s="170">
        <v>4.37</v>
      </c>
      <c r="C226" s="170">
        <v>4.2699999999999996</v>
      </c>
      <c r="D226" s="170">
        <v>2.7991999999999999</v>
      </c>
      <c r="E226" s="170">
        <v>36.020000000000003</v>
      </c>
      <c r="F226" s="170">
        <f t="shared" si="6"/>
        <v>1.5708000000000002</v>
      </c>
      <c r="G226" s="170">
        <f t="shared" si="7"/>
        <v>1.4707999999999997</v>
      </c>
      <c r="I226" s="170">
        <f ca="1">AVERAGE(G226:OFFSET(G226,$I$6,0))</f>
        <v>1.371306451612903</v>
      </c>
    </row>
    <row r="227" spans="1:9">
      <c r="A227" s="108">
        <v>42240</v>
      </c>
      <c r="B227" s="170">
        <v>4.2300000000000004</v>
      </c>
      <c r="C227" s="170">
        <v>4.1399999999999997</v>
      </c>
      <c r="D227" s="170">
        <v>2.7292999999999998</v>
      </c>
      <c r="E227" s="170">
        <v>40.74</v>
      </c>
      <c r="F227" s="170">
        <f t="shared" si="6"/>
        <v>1.5007000000000006</v>
      </c>
      <c r="G227" s="170">
        <f t="shared" si="7"/>
        <v>1.4106999999999998</v>
      </c>
      <c r="I227" s="170">
        <f ca="1">AVERAGE(G227:OFFSET(G227,$I$6,0))</f>
        <v>1.3655967741935482</v>
      </c>
    </row>
    <row r="228" spans="1:9">
      <c r="A228" s="108">
        <v>42237</v>
      </c>
      <c r="B228" s="170">
        <v>4.22</v>
      </c>
      <c r="C228" s="170">
        <v>4.1500000000000004</v>
      </c>
      <c r="D228" s="170">
        <v>2.7233000000000001</v>
      </c>
      <c r="E228" s="170">
        <v>28.03</v>
      </c>
      <c r="F228" s="170">
        <f t="shared" si="6"/>
        <v>1.4966999999999997</v>
      </c>
      <c r="G228" s="170">
        <f t="shared" si="7"/>
        <v>1.4267000000000003</v>
      </c>
      <c r="I228" s="170">
        <f ca="1">AVERAGE(G228:OFFSET(G228,$I$6,0))</f>
        <v>1.3636419354838705</v>
      </c>
    </row>
    <row r="229" spans="1:9">
      <c r="A229" s="108">
        <v>42236</v>
      </c>
      <c r="B229" s="170">
        <v>4.2300000000000004</v>
      </c>
      <c r="C229" s="170">
        <v>4.16</v>
      </c>
      <c r="D229" s="170">
        <v>2.7429000000000001</v>
      </c>
      <c r="E229" s="170">
        <v>19.14</v>
      </c>
      <c r="F229" s="170">
        <f t="shared" si="6"/>
        <v>1.4871000000000003</v>
      </c>
      <c r="G229" s="170">
        <f t="shared" si="7"/>
        <v>1.4171</v>
      </c>
      <c r="I229" s="170">
        <f ca="1">AVERAGE(G229:OFFSET(G229,$I$6,0))</f>
        <v>1.3595451612903222</v>
      </c>
    </row>
    <row r="230" spans="1:9">
      <c r="A230" s="108">
        <v>42235</v>
      </c>
      <c r="B230" s="170">
        <v>4.29</v>
      </c>
      <c r="C230" s="170">
        <v>4.22</v>
      </c>
      <c r="D230" s="170">
        <v>2.8153000000000001</v>
      </c>
      <c r="E230" s="170">
        <v>15.25</v>
      </c>
      <c r="F230" s="170">
        <f t="shared" si="6"/>
        <v>1.4746999999999999</v>
      </c>
      <c r="G230" s="170">
        <f t="shared" si="7"/>
        <v>1.4046999999999996</v>
      </c>
      <c r="I230" s="170">
        <f ca="1">AVERAGE(G230:OFFSET(G230,$I$6,0))</f>
        <v>1.356912903225806</v>
      </c>
    </row>
    <row r="231" spans="1:9">
      <c r="A231" s="108">
        <v>42234</v>
      </c>
      <c r="B231" s="170">
        <v>4.33</v>
      </c>
      <c r="C231" s="170">
        <v>4.26</v>
      </c>
      <c r="D231" s="170">
        <v>2.8555000000000001</v>
      </c>
      <c r="E231" s="170">
        <v>13.79</v>
      </c>
      <c r="F231" s="170">
        <f t="shared" si="6"/>
        <v>1.4744999999999999</v>
      </c>
      <c r="G231" s="170">
        <f t="shared" si="7"/>
        <v>1.4044999999999996</v>
      </c>
      <c r="I231" s="170">
        <f ca="1">AVERAGE(G231:OFFSET(G231,$I$6,0))</f>
        <v>1.3535387096774192</v>
      </c>
    </row>
    <row r="232" spans="1:9">
      <c r="A232" s="108">
        <v>42233</v>
      </c>
      <c r="B232" s="170">
        <v>4.2699999999999996</v>
      </c>
      <c r="C232" s="170">
        <v>4.1900000000000004</v>
      </c>
      <c r="D232" s="170">
        <v>2.8176000000000001</v>
      </c>
      <c r="E232" s="170">
        <v>13.02</v>
      </c>
      <c r="F232" s="170">
        <f t="shared" si="6"/>
        <v>1.4523999999999995</v>
      </c>
      <c r="G232" s="170">
        <f t="shared" si="7"/>
        <v>1.3724000000000003</v>
      </c>
      <c r="I232" s="170">
        <f ca="1">AVERAGE(G232:OFFSET(G232,$I$6,0))</f>
        <v>1.3504032258064516</v>
      </c>
    </row>
    <row r="233" spans="1:9">
      <c r="A233" s="108">
        <v>42230</v>
      </c>
      <c r="B233" s="170">
        <v>4.3099999999999996</v>
      </c>
      <c r="C233" s="170">
        <v>4.2300000000000004</v>
      </c>
      <c r="D233" s="170">
        <v>2.8416000000000001</v>
      </c>
      <c r="E233" s="170">
        <v>12.83</v>
      </c>
      <c r="F233" s="170">
        <f t="shared" si="6"/>
        <v>1.4683999999999995</v>
      </c>
      <c r="G233" s="170">
        <f t="shared" si="7"/>
        <v>1.3884000000000003</v>
      </c>
      <c r="I233" s="170">
        <f ca="1">AVERAGE(G233:OFFSET(G233,$I$6,0))</f>
        <v>1.348825806451613</v>
      </c>
    </row>
    <row r="234" spans="1:9">
      <c r="A234" s="108">
        <v>42229</v>
      </c>
      <c r="B234" s="170">
        <v>4.32</v>
      </c>
      <c r="C234" s="170">
        <v>4.25</v>
      </c>
      <c r="D234" s="170">
        <v>2.855</v>
      </c>
      <c r="E234" s="170">
        <v>13.49</v>
      </c>
      <c r="F234" s="170">
        <f t="shared" si="6"/>
        <v>1.4650000000000003</v>
      </c>
      <c r="G234" s="170">
        <f t="shared" si="7"/>
        <v>1.395</v>
      </c>
      <c r="I234" s="170">
        <f ca="1">AVERAGE(G234:OFFSET(G234,$I$6,0))</f>
        <v>1.3462483870967745</v>
      </c>
    </row>
    <row r="235" spans="1:9">
      <c r="A235" s="108">
        <v>42228</v>
      </c>
      <c r="B235" s="170">
        <v>4.28</v>
      </c>
      <c r="C235" s="170">
        <v>4.21</v>
      </c>
      <c r="D235" s="170">
        <v>2.8397000000000001</v>
      </c>
      <c r="E235" s="170">
        <v>13.61</v>
      </c>
      <c r="F235" s="170">
        <f t="shared" si="6"/>
        <v>1.4403000000000001</v>
      </c>
      <c r="G235" s="170">
        <f t="shared" si="7"/>
        <v>1.3702999999999999</v>
      </c>
      <c r="I235" s="170">
        <f ca="1">AVERAGE(G235:OFFSET(G235,$I$6,0))</f>
        <v>1.3430677419354844</v>
      </c>
    </row>
    <row r="236" spans="1:9">
      <c r="A236" s="108">
        <v>42227</v>
      </c>
      <c r="B236" s="170">
        <v>4.26</v>
      </c>
      <c r="C236" s="170">
        <v>4.1900000000000004</v>
      </c>
      <c r="D236" s="170">
        <v>2.8092000000000001</v>
      </c>
      <c r="E236" s="170">
        <v>13.71</v>
      </c>
      <c r="F236" s="170">
        <f t="shared" si="6"/>
        <v>1.4507999999999996</v>
      </c>
      <c r="G236" s="170">
        <f t="shared" si="7"/>
        <v>1.3808000000000002</v>
      </c>
      <c r="I236" s="170">
        <f ca="1">AVERAGE(G236:OFFSET(G236,$I$6,0))</f>
        <v>1.3404838709677425</v>
      </c>
    </row>
    <row r="237" spans="1:9">
      <c r="A237" s="108">
        <v>42226</v>
      </c>
      <c r="B237" s="170">
        <v>4.3499999999999996</v>
      </c>
      <c r="C237" s="170">
        <v>4.29</v>
      </c>
      <c r="D237" s="170">
        <v>2.8959999999999999</v>
      </c>
      <c r="E237" s="170">
        <v>12.23</v>
      </c>
      <c r="F237" s="170">
        <f t="shared" si="6"/>
        <v>1.4539999999999997</v>
      </c>
      <c r="G237" s="170">
        <f t="shared" si="7"/>
        <v>1.3940000000000001</v>
      </c>
      <c r="I237" s="170">
        <f ca="1">AVERAGE(G237:OFFSET(G237,$I$6,0))</f>
        <v>1.3378709677419356</v>
      </c>
    </row>
    <row r="238" spans="1:9">
      <c r="A238" s="108">
        <v>42223</v>
      </c>
      <c r="B238" s="170">
        <v>4.2699999999999996</v>
      </c>
      <c r="C238" s="170">
        <v>4.2</v>
      </c>
      <c r="D238" s="170">
        <v>2.8191000000000002</v>
      </c>
      <c r="E238" s="170">
        <v>13.39</v>
      </c>
      <c r="F238" s="170">
        <f t="shared" si="6"/>
        <v>1.4508999999999994</v>
      </c>
      <c r="G238" s="170">
        <f t="shared" si="7"/>
        <v>1.3809</v>
      </c>
      <c r="I238" s="170">
        <f ca="1">AVERAGE(G238:OFFSET(G238,$I$6,0))</f>
        <v>1.3336903225806451</v>
      </c>
    </row>
    <row r="239" spans="1:9">
      <c r="A239" s="108">
        <v>42222</v>
      </c>
      <c r="B239" s="170">
        <v>4.3499999999999996</v>
      </c>
      <c r="C239" s="170">
        <v>4.29</v>
      </c>
      <c r="D239" s="170">
        <v>2.8914</v>
      </c>
      <c r="E239" s="170">
        <v>13.77</v>
      </c>
      <c r="F239" s="170">
        <f t="shared" si="6"/>
        <v>1.4585999999999997</v>
      </c>
      <c r="G239" s="170">
        <f t="shared" si="7"/>
        <v>1.3986000000000001</v>
      </c>
      <c r="I239" s="170">
        <f ca="1">AVERAGE(G239:OFFSET(G239,$I$6,0))</f>
        <v>1.3305709677419357</v>
      </c>
    </row>
    <row r="240" spans="1:9">
      <c r="A240" s="108">
        <v>42221</v>
      </c>
      <c r="B240" s="170">
        <v>4.37</v>
      </c>
      <c r="C240" s="170">
        <v>4.3099999999999996</v>
      </c>
      <c r="D240" s="170">
        <v>2.9436999999999998</v>
      </c>
      <c r="E240" s="170">
        <v>12.51</v>
      </c>
      <c r="F240" s="170">
        <f t="shared" si="6"/>
        <v>1.4263000000000003</v>
      </c>
      <c r="G240" s="170">
        <f t="shared" si="7"/>
        <v>1.3662999999999998</v>
      </c>
      <c r="I240" s="170">
        <f ca="1">AVERAGE(G240:OFFSET(G240,$I$6,0))</f>
        <v>1.3268612903225809</v>
      </c>
    </row>
    <row r="241" spans="1:9">
      <c r="A241" s="108">
        <v>42220</v>
      </c>
      <c r="B241" s="170">
        <v>4.3099999999999996</v>
      </c>
      <c r="C241" s="170">
        <v>4.25</v>
      </c>
      <c r="D241" s="170">
        <v>2.8967999999999998</v>
      </c>
      <c r="E241" s="170">
        <v>13</v>
      </c>
      <c r="F241" s="170">
        <f t="shared" si="6"/>
        <v>1.4131999999999998</v>
      </c>
      <c r="G241" s="170">
        <f t="shared" si="7"/>
        <v>1.3532000000000002</v>
      </c>
      <c r="I241" s="170">
        <f ca="1">AVERAGE(G241:OFFSET(G241,$I$6,0))</f>
        <v>1.3237354838709676</v>
      </c>
    </row>
    <row r="242" spans="1:9">
      <c r="A242" s="108">
        <v>42219</v>
      </c>
      <c r="B242" s="170">
        <v>4.28</v>
      </c>
      <c r="C242" s="170">
        <v>4.22</v>
      </c>
      <c r="D242" s="170">
        <v>2.8519999999999999</v>
      </c>
      <c r="E242" s="170">
        <v>12.56</v>
      </c>
      <c r="F242" s="170">
        <f t="shared" si="6"/>
        <v>1.4280000000000004</v>
      </c>
      <c r="G242" s="170">
        <f t="shared" si="7"/>
        <v>1.3679999999999999</v>
      </c>
      <c r="I242" s="170">
        <f ca="1">AVERAGE(G242:OFFSET(G242,$I$6,0))</f>
        <v>1.3217903225806451</v>
      </c>
    </row>
    <row r="243" spans="1:9">
      <c r="A243" s="108">
        <v>42216</v>
      </c>
      <c r="B243" s="170">
        <v>4.3499999999999996</v>
      </c>
      <c r="C243" s="170">
        <v>4.3</v>
      </c>
      <c r="D243" s="170">
        <v>2.9060999999999999</v>
      </c>
      <c r="E243" s="170">
        <v>12.12</v>
      </c>
      <c r="F243" s="170">
        <f t="shared" si="6"/>
        <v>1.4438999999999997</v>
      </c>
      <c r="G243" s="170">
        <f t="shared" si="7"/>
        <v>1.3938999999999999</v>
      </c>
      <c r="I243" s="170">
        <f ca="1">AVERAGE(G243:OFFSET(G243,$I$6,0))</f>
        <v>1.3192999999999997</v>
      </c>
    </row>
    <row r="244" spans="1:9">
      <c r="A244" s="108">
        <v>42215</v>
      </c>
      <c r="B244" s="170">
        <v>4.3600000000000003</v>
      </c>
      <c r="C244" s="170">
        <v>4.3</v>
      </c>
      <c r="D244" s="170">
        <v>2.9428999999999998</v>
      </c>
      <c r="E244" s="170">
        <v>12.13</v>
      </c>
      <c r="F244" s="170">
        <f t="shared" si="6"/>
        <v>1.4171000000000005</v>
      </c>
      <c r="G244" s="170">
        <f t="shared" si="7"/>
        <v>1.3571</v>
      </c>
      <c r="I244" s="170">
        <f ca="1">AVERAGE(G244:OFFSET(G244,$I$6,0))</f>
        <v>1.3145548387096773</v>
      </c>
    </row>
    <row r="245" spans="1:9">
      <c r="A245" s="108">
        <v>42214</v>
      </c>
      <c r="B245" s="170">
        <v>4.3899999999999997</v>
      </c>
      <c r="C245" s="170">
        <v>4.32</v>
      </c>
      <c r="D245" s="170">
        <v>2.9975000000000001</v>
      </c>
      <c r="E245" s="170">
        <v>12.5</v>
      </c>
      <c r="F245" s="170">
        <f t="shared" si="6"/>
        <v>1.3924999999999996</v>
      </c>
      <c r="G245" s="170">
        <f t="shared" si="7"/>
        <v>1.3225000000000002</v>
      </c>
      <c r="I245" s="170">
        <f ca="1">AVERAGE(G245:OFFSET(G245,$I$6,0))</f>
        <v>1.3123677419354836</v>
      </c>
    </row>
    <row r="246" spans="1:9">
      <c r="A246" s="108">
        <v>42213</v>
      </c>
      <c r="B246" s="170">
        <v>4.3600000000000003</v>
      </c>
      <c r="C246" s="170">
        <v>4.3</v>
      </c>
      <c r="D246" s="170">
        <v>2.9649999999999999</v>
      </c>
      <c r="E246" s="170">
        <v>13.44</v>
      </c>
      <c r="F246" s="170">
        <f t="shared" si="6"/>
        <v>1.3950000000000005</v>
      </c>
      <c r="G246" s="170">
        <f t="shared" si="7"/>
        <v>1.335</v>
      </c>
      <c r="I246" s="170">
        <f ca="1">AVERAGE(G246:OFFSET(G246,$I$6,0))</f>
        <v>1.311154838709677</v>
      </c>
    </row>
    <row r="247" spans="1:9">
      <c r="A247" s="108">
        <v>42212</v>
      </c>
      <c r="B247" s="170">
        <v>4.33</v>
      </c>
      <c r="C247" s="170">
        <v>4.28</v>
      </c>
      <c r="D247" s="170">
        <v>2.9327000000000001</v>
      </c>
      <c r="E247" s="170">
        <v>15.6</v>
      </c>
      <c r="F247" s="170">
        <f t="shared" si="6"/>
        <v>1.3973</v>
      </c>
      <c r="G247" s="170">
        <f t="shared" si="7"/>
        <v>1.3473000000000002</v>
      </c>
      <c r="I247" s="170">
        <f ca="1">AVERAGE(G247:OFFSET(G247,$I$6,0))</f>
        <v>1.3089612903225802</v>
      </c>
    </row>
    <row r="248" spans="1:9">
      <c r="A248" s="108">
        <v>42209</v>
      </c>
      <c r="B248" s="170">
        <v>4.3600000000000003</v>
      </c>
      <c r="C248" s="170">
        <v>4.3099999999999996</v>
      </c>
      <c r="D248" s="170">
        <v>2.9618000000000002</v>
      </c>
      <c r="E248" s="170">
        <v>13.74</v>
      </c>
      <c r="F248" s="170">
        <f t="shared" si="6"/>
        <v>1.3982000000000001</v>
      </c>
      <c r="G248" s="170">
        <f t="shared" si="7"/>
        <v>1.3481999999999994</v>
      </c>
      <c r="I248" s="170">
        <f ca="1">AVERAGE(G248:OFFSET(G248,$I$6,0))</f>
        <v>1.3066064516129028</v>
      </c>
    </row>
    <row r="249" spans="1:9">
      <c r="A249" s="108">
        <v>42208</v>
      </c>
      <c r="B249" s="170">
        <v>4.37</v>
      </c>
      <c r="C249" s="170">
        <v>4.32</v>
      </c>
      <c r="D249" s="170">
        <v>2.9672999999999998</v>
      </c>
      <c r="E249" s="170">
        <v>12.64</v>
      </c>
      <c r="F249" s="170">
        <f t="shared" si="6"/>
        <v>1.4027000000000003</v>
      </c>
      <c r="G249" s="170">
        <f t="shared" si="7"/>
        <v>1.3527000000000005</v>
      </c>
      <c r="I249" s="170">
        <f ca="1">AVERAGE(G249:OFFSET(G249,$I$6,0))</f>
        <v>1.3039032258064511</v>
      </c>
    </row>
    <row r="250" spans="1:9">
      <c r="A250" s="108">
        <v>42207</v>
      </c>
      <c r="B250" s="170">
        <v>4.43</v>
      </c>
      <c r="C250" s="170">
        <v>4.38</v>
      </c>
      <c r="D250" s="170">
        <v>3.0367000000000002</v>
      </c>
      <c r="E250" s="170">
        <v>12.12</v>
      </c>
      <c r="F250" s="170">
        <f t="shared" si="6"/>
        <v>1.3932999999999995</v>
      </c>
      <c r="G250" s="170">
        <f t="shared" si="7"/>
        <v>1.3432999999999997</v>
      </c>
      <c r="I250" s="170">
        <f ca="1">AVERAGE(G250:OFFSET(G250,$I$6,0))</f>
        <v>1.3010322580645157</v>
      </c>
    </row>
    <row r="251" spans="1:9">
      <c r="A251" s="108">
        <v>42206</v>
      </c>
      <c r="B251" s="170">
        <v>4.46</v>
      </c>
      <c r="C251" s="170">
        <v>4.41</v>
      </c>
      <c r="D251" s="170">
        <v>3.0617000000000001</v>
      </c>
      <c r="E251" s="170">
        <v>12.22</v>
      </c>
      <c r="F251" s="170">
        <f t="shared" si="6"/>
        <v>1.3982999999999999</v>
      </c>
      <c r="G251" s="170">
        <f t="shared" si="7"/>
        <v>1.3483000000000001</v>
      </c>
      <c r="I251" s="170">
        <f ca="1">AVERAGE(G251:OFFSET(G251,$I$6,0))</f>
        <v>1.298525806451613</v>
      </c>
    </row>
    <row r="252" spans="1:9">
      <c r="A252" s="108">
        <v>42205</v>
      </c>
      <c r="B252" s="170">
        <v>4.49</v>
      </c>
      <c r="C252" s="170">
        <v>4.4400000000000004</v>
      </c>
      <c r="D252" s="170">
        <v>3.0941999999999998</v>
      </c>
      <c r="E252" s="170">
        <v>12.25</v>
      </c>
      <c r="F252" s="170">
        <f t="shared" si="6"/>
        <v>1.3958000000000004</v>
      </c>
      <c r="G252" s="170">
        <f t="shared" si="7"/>
        <v>1.3458000000000006</v>
      </c>
      <c r="I252" s="170">
        <f ca="1">AVERAGE(G252:OFFSET(G252,$I$6,0))</f>
        <v>1.2962064516129035</v>
      </c>
    </row>
    <row r="253" spans="1:9">
      <c r="A253" s="108">
        <v>42202</v>
      </c>
      <c r="B253" s="170">
        <v>4.46</v>
      </c>
      <c r="C253" s="170">
        <v>4.41</v>
      </c>
      <c r="D253" s="170">
        <v>3.0828000000000002</v>
      </c>
      <c r="E253" s="170">
        <v>11.95</v>
      </c>
      <c r="F253" s="170">
        <f t="shared" si="6"/>
        <v>1.3771999999999998</v>
      </c>
      <c r="G253" s="170">
        <f t="shared" si="7"/>
        <v>1.3271999999999999</v>
      </c>
      <c r="I253" s="170">
        <f ca="1">AVERAGE(G253:OFFSET(G253,$I$6,0))</f>
        <v>1.2937387096774193</v>
      </c>
    </row>
    <row r="254" spans="1:9">
      <c r="A254" s="108">
        <v>42201</v>
      </c>
      <c r="B254" s="170">
        <v>4.49</v>
      </c>
      <c r="C254" s="170">
        <v>4.45</v>
      </c>
      <c r="D254" s="170">
        <v>3.1089000000000002</v>
      </c>
      <c r="E254" s="170">
        <v>12.11</v>
      </c>
      <c r="F254" s="170">
        <f t="shared" si="6"/>
        <v>1.3811</v>
      </c>
      <c r="G254" s="170">
        <f t="shared" si="7"/>
        <v>1.3411</v>
      </c>
      <c r="I254" s="170">
        <f ca="1">AVERAGE(G254:OFFSET(G254,$I$6,0))</f>
        <v>1.2921451612903228</v>
      </c>
    </row>
    <row r="255" spans="1:9">
      <c r="A255" s="108">
        <v>42200</v>
      </c>
      <c r="B255" s="170">
        <v>4.51</v>
      </c>
      <c r="C255" s="170">
        <v>4.46</v>
      </c>
      <c r="D255" s="170">
        <v>3.1385000000000001</v>
      </c>
      <c r="E255" s="170">
        <v>13.23</v>
      </c>
      <c r="F255" s="170">
        <f t="shared" si="6"/>
        <v>1.3714999999999997</v>
      </c>
      <c r="G255" s="170">
        <f t="shared" si="7"/>
        <v>1.3214999999999999</v>
      </c>
      <c r="I255" s="170">
        <f ca="1">AVERAGE(G255:OFFSET(G255,$I$6,0))</f>
        <v>1.290358064516129</v>
      </c>
    </row>
    <row r="256" spans="1:9">
      <c r="A256" s="108">
        <v>42199</v>
      </c>
      <c r="B256" s="170">
        <v>4.5600000000000005</v>
      </c>
      <c r="C256" s="170">
        <v>4.5199999999999996</v>
      </c>
      <c r="D256" s="170">
        <v>3.1958000000000002</v>
      </c>
      <c r="E256" s="170">
        <v>13.37</v>
      </c>
      <c r="F256" s="170">
        <f t="shared" si="6"/>
        <v>1.3642000000000003</v>
      </c>
      <c r="G256" s="170">
        <f t="shared" si="7"/>
        <v>1.3241999999999994</v>
      </c>
      <c r="I256" s="170">
        <f ca="1">AVERAGE(G256:OFFSET(G256,$I$6,0))</f>
        <v>1.2892193548387096</v>
      </c>
    </row>
    <row r="257" spans="1:9">
      <c r="A257" s="108">
        <v>42198</v>
      </c>
      <c r="B257" s="170">
        <v>4.57</v>
      </c>
      <c r="C257" s="170">
        <v>4.53</v>
      </c>
      <c r="D257" s="170">
        <v>3.2362000000000002</v>
      </c>
      <c r="E257" s="170">
        <v>13.9</v>
      </c>
      <c r="F257" s="170">
        <f t="shared" si="6"/>
        <v>1.3338000000000001</v>
      </c>
      <c r="G257" s="170">
        <f t="shared" si="7"/>
        <v>1.2938000000000001</v>
      </c>
      <c r="I257" s="170">
        <f ca="1">AVERAGE(G257:OFFSET(G257,$I$6,0))</f>
        <v>1.2861225806451615</v>
      </c>
    </row>
    <row r="258" spans="1:9">
      <c r="A258" s="108">
        <v>42195</v>
      </c>
      <c r="B258" s="170">
        <v>4.57</v>
      </c>
      <c r="C258" s="170">
        <v>4.54</v>
      </c>
      <c r="D258" s="170">
        <v>3.1899000000000002</v>
      </c>
      <c r="E258" s="170">
        <v>16.829999999999998</v>
      </c>
      <c r="F258" s="170">
        <f t="shared" si="6"/>
        <v>1.3801000000000001</v>
      </c>
      <c r="G258" s="170">
        <f t="shared" si="7"/>
        <v>1.3500999999999999</v>
      </c>
      <c r="I258" s="170">
        <f ca="1">AVERAGE(G258:OFFSET(G258,$I$6,0))</f>
        <v>1.2851193548387101</v>
      </c>
    </row>
    <row r="259" spans="1:9">
      <c r="A259" s="108">
        <v>42194</v>
      </c>
      <c r="B259" s="170">
        <v>4.46</v>
      </c>
      <c r="C259" s="170">
        <v>4.42</v>
      </c>
      <c r="D259" s="170">
        <v>3.1202999999999999</v>
      </c>
      <c r="E259" s="170">
        <v>19.97</v>
      </c>
      <c r="F259" s="170">
        <f t="shared" si="6"/>
        <v>1.3397000000000001</v>
      </c>
      <c r="G259" s="170">
        <f t="shared" si="7"/>
        <v>1.2997000000000001</v>
      </c>
      <c r="I259" s="170">
        <f ca="1">AVERAGE(G259:OFFSET(G259,$I$6,0))</f>
        <v>1.2823</v>
      </c>
    </row>
    <row r="260" spans="1:9">
      <c r="A260" s="108">
        <v>42193</v>
      </c>
      <c r="B260" s="170">
        <v>4.3499999999999996</v>
      </c>
      <c r="C260" s="170">
        <v>4.3099999999999996</v>
      </c>
      <c r="D260" s="170">
        <v>2.9744999999999999</v>
      </c>
      <c r="E260" s="170">
        <v>19.66</v>
      </c>
      <c r="F260" s="170">
        <f t="shared" si="6"/>
        <v>1.3754999999999997</v>
      </c>
      <c r="G260" s="170">
        <f t="shared" si="7"/>
        <v>1.3354999999999997</v>
      </c>
      <c r="I260" s="170">
        <f ca="1">AVERAGE(G260:OFFSET(G260,$I$6,0))</f>
        <v>1.2807580645161289</v>
      </c>
    </row>
    <row r="261" spans="1:9">
      <c r="A261" s="108">
        <v>42192</v>
      </c>
      <c r="B261" s="170">
        <v>4.38</v>
      </c>
      <c r="C261" s="170">
        <v>4.34</v>
      </c>
      <c r="D261" s="170">
        <v>3.0398999999999998</v>
      </c>
      <c r="E261" s="170">
        <v>16.09</v>
      </c>
      <c r="F261" s="170">
        <f t="shared" si="6"/>
        <v>1.3401000000000001</v>
      </c>
      <c r="G261" s="170">
        <f t="shared" si="7"/>
        <v>1.3001</v>
      </c>
      <c r="I261" s="170">
        <f ca="1">AVERAGE(G261:OFFSET(G261,$I$6,0))</f>
        <v>1.2781903225806448</v>
      </c>
    </row>
    <row r="262" spans="1:9">
      <c r="A262" s="108">
        <v>42191</v>
      </c>
      <c r="B262" s="170">
        <v>4.43</v>
      </c>
      <c r="C262" s="170">
        <v>4.3899999999999997</v>
      </c>
      <c r="D262" s="170">
        <v>3.0827</v>
      </c>
      <c r="E262" s="170">
        <v>17.010000000000002</v>
      </c>
      <c r="F262" s="170">
        <f t="shared" si="6"/>
        <v>1.3472999999999997</v>
      </c>
      <c r="G262" s="170">
        <f t="shared" si="7"/>
        <v>1.3072999999999997</v>
      </c>
      <c r="I262" s="170">
        <f ca="1">AVERAGE(G262:OFFSET(G262,$I$6,0))</f>
        <v>1.2759903225806448</v>
      </c>
    </row>
    <row r="263" spans="1:9">
      <c r="A263" s="108">
        <v>42187</v>
      </c>
      <c r="B263" s="170">
        <v>4.55</v>
      </c>
      <c r="C263" s="170">
        <v>4.51</v>
      </c>
      <c r="D263" s="170">
        <v>3.1865000000000001</v>
      </c>
      <c r="E263" s="170">
        <v>16.79</v>
      </c>
      <c r="F263" s="170">
        <f t="shared" si="6"/>
        <v>1.3634999999999997</v>
      </c>
      <c r="G263" s="170">
        <f t="shared" si="7"/>
        <v>1.3234999999999997</v>
      </c>
      <c r="I263" s="170">
        <f ca="1">AVERAGE(G263:OFFSET(G263,$I$6,0))</f>
        <v>1.2739129032258061</v>
      </c>
    </row>
    <row r="264" spans="1:9">
      <c r="A264" s="108">
        <v>42186</v>
      </c>
      <c r="B264" s="170">
        <v>4.55</v>
      </c>
      <c r="C264" s="170">
        <v>4.51</v>
      </c>
      <c r="D264" s="170">
        <v>3.2015000000000002</v>
      </c>
      <c r="E264" s="170">
        <v>16.09</v>
      </c>
      <c r="F264" s="170">
        <f t="shared" si="6"/>
        <v>1.3484999999999996</v>
      </c>
      <c r="G264" s="170">
        <f t="shared" si="7"/>
        <v>1.3084999999999996</v>
      </c>
      <c r="I264" s="170">
        <f ca="1">AVERAGE(G264:OFFSET(G264,$I$6,0))</f>
        <v>1.2697580645161286</v>
      </c>
    </row>
    <row r="265" spans="1:9">
      <c r="A265" s="108">
        <v>42185</v>
      </c>
      <c r="B265" s="170">
        <v>4.47</v>
      </c>
      <c r="C265" s="170">
        <v>4.42</v>
      </c>
      <c r="D265" s="170">
        <v>3.1236000000000002</v>
      </c>
      <c r="E265" s="170">
        <v>18.23</v>
      </c>
      <c r="F265" s="170">
        <f t="shared" si="6"/>
        <v>1.3463999999999996</v>
      </c>
      <c r="G265" s="170">
        <f t="shared" si="7"/>
        <v>1.2963999999999998</v>
      </c>
      <c r="I265" s="170">
        <f ca="1">AVERAGE(G265:OFFSET(G265,$I$6,0))</f>
        <v>1.2665967741935484</v>
      </c>
    </row>
    <row r="266" spans="1:9">
      <c r="A266" s="108">
        <v>42184</v>
      </c>
      <c r="B266" s="170">
        <v>4.45</v>
      </c>
      <c r="C266" s="170">
        <v>4.3899999999999997</v>
      </c>
      <c r="D266" s="170">
        <v>3.0998000000000001</v>
      </c>
      <c r="E266" s="170">
        <v>18.850000000000001</v>
      </c>
      <c r="F266" s="170">
        <f t="shared" si="6"/>
        <v>1.3502000000000001</v>
      </c>
      <c r="G266" s="170">
        <f t="shared" si="7"/>
        <v>1.2901999999999996</v>
      </c>
      <c r="I266" s="170">
        <f ca="1">AVERAGE(G266:OFFSET(G266,$I$6,0))</f>
        <v>1.2638354838709676</v>
      </c>
    </row>
    <row r="267" spans="1:9">
      <c r="A267" s="108">
        <v>42181</v>
      </c>
      <c r="B267" s="170">
        <v>4.59</v>
      </c>
      <c r="C267" s="170">
        <v>4.54</v>
      </c>
      <c r="D267" s="170">
        <v>3.2402000000000002</v>
      </c>
      <c r="E267" s="170">
        <v>14.02</v>
      </c>
      <c r="F267" s="170">
        <f t="shared" si="6"/>
        <v>1.3497999999999997</v>
      </c>
      <c r="G267" s="170">
        <f t="shared" si="7"/>
        <v>1.2997999999999998</v>
      </c>
      <c r="I267" s="170">
        <f ca="1">AVERAGE(G267:OFFSET(G267,$I$6,0))</f>
        <v>1.2612580645161287</v>
      </c>
    </row>
    <row r="268" spans="1:9">
      <c r="A268" s="108">
        <v>42180</v>
      </c>
      <c r="B268" s="170">
        <v>4.5</v>
      </c>
      <c r="C268" s="170">
        <v>4.4400000000000004</v>
      </c>
      <c r="D268" s="170">
        <v>3.1756000000000002</v>
      </c>
      <c r="E268" s="170">
        <v>14.01</v>
      </c>
      <c r="F268" s="170">
        <f t="shared" si="6"/>
        <v>1.3243999999999998</v>
      </c>
      <c r="G268" s="170">
        <f t="shared" si="7"/>
        <v>1.2644000000000002</v>
      </c>
      <c r="I268" s="170">
        <f ca="1">AVERAGE(G268:OFFSET(G268,$I$6,0))</f>
        <v>1.2574903225806449</v>
      </c>
    </row>
    <row r="269" spans="1:9">
      <c r="A269" s="108">
        <v>42179</v>
      </c>
      <c r="B269" s="170">
        <v>4.49</v>
      </c>
      <c r="C269" s="170">
        <v>4.43</v>
      </c>
      <c r="D269" s="170">
        <v>3.1457999999999999</v>
      </c>
      <c r="E269" s="170">
        <v>13.26</v>
      </c>
      <c r="F269" s="170">
        <f t="shared" si="6"/>
        <v>1.3442000000000003</v>
      </c>
      <c r="G269" s="170">
        <f t="shared" si="7"/>
        <v>1.2841999999999998</v>
      </c>
      <c r="I269" s="170">
        <f ca="1">AVERAGE(G269:OFFSET(G269,$I$6,0))</f>
        <v>1.2556483870967741</v>
      </c>
    </row>
    <row r="270" spans="1:9">
      <c r="A270" s="108">
        <v>42178</v>
      </c>
      <c r="B270" s="170">
        <v>4.54</v>
      </c>
      <c r="C270" s="170">
        <v>4.4800000000000004</v>
      </c>
      <c r="D270" s="170">
        <v>3.1964000000000001</v>
      </c>
      <c r="E270" s="170">
        <v>12.11</v>
      </c>
      <c r="F270" s="170">
        <f t="shared" si="6"/>
        <v>1.3435999999999999</v>
      </c>
      <c r="G270" s="170">
        <f t="shared" si="7"/>
        <v>1.2836000000000003</v>
      </c>
      <c r="I270" s="170">
        <f ca="1">AVERAGE(G270:OFFSET(G270,$I$6,0))</f>
        <v>1.2522548387096772</v>
      </c>
    </row>
    <row r="271" spans="1:9">
      <c r="A271" s="108">
        <v>42177</v>
      </c>
      <c r="B271" s="170">
        <v>4.49</v>
      </c>
      <c r="C271" s="170">
        <v>4.43</v>
      </c>
      <c r="D271" s="170">
        <v>3.1606000000000001</v>
      </c>
      <c r="E271" s="170">
        <v>12.74</v>
      </c>
      <c r="F271" s="170">
        <f t="shared" si="6"/>
        <v>1.3294000000000001</v>
      </c>
      <c r="G271" s="170">
        <f t="shared" si="7"/>
        <v>1.2693999999999996</v>
      </c>
      <c r="I271" s="170">
        <f ca="1">AVERAGE(G271:OFFSET(G271,$I$6,0))</f>
        <v>1.2495387096774191</v>
      </c>
    </row>
    <row r="272" spans="1:9">
      <c r="A272" s="108">
        <v>42174</v>
      </c>
      <c r="B272" s="170">
        <v>4.4000000000000004</v>
      </c>
      <c r="C272" s="170">
        <v>4.34</v>
      </c>
      <c r="D272" s="170">
        <v>3.0470999999999999</v>
      </c>
      <c r="E272" s="170">
        <v>13.96</v>
      </c>
      <c r="F272" s="170">
        <f t="shared" ref="F272:F335" si="8">B272-D272</f>
        <v>1.3529000000000004</v>
      </c>
      <c r="G272" s="170">
        <f t="shared" si="7"/>
        <v>1.2928999999999999</v>
      </c>
      <c r="I272" s="170">
        <f ca="1">AVERAGE(G272:OFFSET(G272,$I$6,0))</f>
        <v>1.2469612903225804</v>
      </c>
    </row>
    <row r="273" spans="1:9">
      <c r="A273" s="108">
        <v>42173</v>
      </c>
      <c r="B273" s="170">
        <v>4.4800000000000004</v>
      </c>
      <c r="C273" s="170">
        <v>4.42</v>
      </c>
      <c r="D273" s="170">
        <v>3.1292</v>
      </c>
      <c r="E273" s="170">
        <v>13.19</v>
      </c>
      <c r="F273" s="170">
        <f t="shared" si="8"/>
        <v>1.3508000000000004</v>
      </c>
      <c r="G273" s="170">
        <f t="shared" ref="G273:G336" si="9">C273-D273</f>
        <v>1.2907999999999999</v>
      </c>
      <c r="I273" s="170">
        <f ca="1">AVERAGE(G273:OFFSET(G273,$I$6,0))</f>
        <v>1.2432258064516128</v>
      </c>
    </row>
    <row r="274" spans="1:9">
      <c r="A274" s="108">
        <v>42172</v>
      </c>
      <c r="B274" s="170">
        <v>4.41</v>
      </c>
      <c r="C274" s="170">
        <v>4.34</v>
      </c>
      <c r="D274" s="170">
        <v>3.0931999999999999</v>
      </c>
      <c r="E274" s="170">
        <v>14.5</v>
      </c>
      <c r="F274" s="170">
        <f t="shared" si="8"/>
        <v>1.3168000000000002</v>
      </c>
      <c r="G274" s="170">
        <f t="shared" si="9"/>
        <v>1.2467999999999999</v>
      </c>
      <c r="I274" s="170">
        <f ca="1">AVERAGE(G274:OFFSET(G274,$I$6,0))</f>
        <v>1.2395806451612901</v>
      </c>
    </row>
    <row r="275" spans="1:9">
      <c r="A275" s="108">
        <v>42171</v>
      </c>
      <c r="B275" s="170">
        <v>4.3899999999999997</v>
      </c>
      <c r="C275" s="170">
        <v>4.33</v>
      </c>
      <c r="D275" s="170">
        <v>3.0407000000000002</v>
      </c>
      <c r="E275" s="170">
        <v>14.81</v>
      </c>
      <c r="F275" s="170">
        <f t="shared" si="8"/>
        <v>1.3492999999999995</v>
      </c>
      <c r="G275" s="170">
        <f t="shared" si="9"/>
        <v>1.2892999999999999</v>
      </c>
      <c r="I275" s="170">
        <f ca="1">AVERAGE(G275:OFFSET(G275,$I$6,0))</f>
        <v>1.2372161290322576</v>
      </c>
    </row>
    <row r="276" spans="1:9">
      <c r="A276" s="108">
        <v>42170</v>
      </c>
      <c r="B276" s="170">
        <v>4.43</v>
      </c>
      <c r="C276" s="170">
        <v>4.37</v>
      </c>
      <c r="D276" s="170">
        <v>3.0851000000000002</v>
      </c>
      <c r="E276" s="170">
        <v>15.39</v>
      </c>
      <c r="F276" s="170">
        <f t="shared" si="8"/>
        <v>1.3448999999999995</v>
      </c>
      <c r="G276" s="170">
        <f t="shared" si="9"/>
        <v>1.2848999999999999</v>
      </c>
      <c r="I276" s="170">
        <f ca="1">AVERAGE(G276:OFFSET(G276,$I$6,0))</f>
        <v>1.2337774193548383</v>
      </c>
    </row>
    <row r="277" spans="1:9">
      <c r="A277" s="108">
        <v>42167</v>
      </c>
      <c r="B277" s="170">
        <v>4.43</v>
      </c>
      <c r="C277" s="170">
        <v>4.37</v>
      </c>
      <c r="D277" s="170">
        <v>3.1030000000000002</v>
      </c>
      <c r="E277" s="170">
        <v>13.78</v>
      </c>
      <c r="F277" s="170">
        <f t="shared" si="8"/>
        <v>1.3269999999999995</v>
      </c>
      <c r="G277" s="170">
        <f t="shared" si="9"/>
        <v>1.2669999999999999</v>
      </c>
      <c r="I277" s="170">
        <f ca="1">AVERAGE(G277:OFFSET(G277,$I$6,0))</f>
        <v>1.2307032258064514</v>
      </c>
    </row>
    <row r="278" spans="1:9">
      <c r="A278" s="108">
        <v>42166</v>
      </c>
      <c r="B278" s="170">
        <v>4.43</v>
      </c>
      <c r="C278" s="170">
        <v>4.37</v>
      </c>
      <c r="D278" s="170">
        <v>3.0956999999999999</v>
      </c>
      <c r="E278" s="170">
        <v>12.85</v>
      </c>
      <c r="F278" s="170">
        <f t="shared" si="8"/>
        <v>1.3342999999999998</v>
      </c>
      <c r="G278" s="170">
        <f t="shared" si="9"/>
        <v>1.2743000000000002</v>
      </c>
      <c r="I278" s="170">
        <f ca="1">AVERAGE(G278:OFFSET(G278,$I$6,0))</f>
        <v>1.2271774193548384</v>
      </c>
    </row>
    <row r="279" spans="1:9">
      <c r="A279" s="108">
        <v>42165</v>
      </c>
      <c r="B279" s="170">
        <v>4.54</v>
      </c>
      <c r="C279" s="170">
        <v>4.4800000000000004</v>
      </c>
      <c r="D279" s="170">
        <v>3.2156000000000002</v>
      </c>
      <c r="E279" s="170">
        <v>13.22</v>
      </c>
      <c r="F279" s="170">
        <f t="shared" si="8"/>
        <v>1.3243999999999998</v>
      </c>
      <c r="G279" s="170">
        <f t="shared" si="9"/>
        <v>1.2644000000000002</v>
      </c>
      <c r="I279" s="170">
        <f ca="1">AVERAGE(G279:OFFSET(G279,$I$6,0))</f>
        <v>1.2227451612903222</v>
      </c>
    </row>
    <row r="280" spans="1:9">
      <c r="A280" s="108">
        <v>42164</v>
      </c>
      <c r="B280" s="170">
        <v>4.49</v>
      </c>
      <c r="C280" s="170">
        <v>4.43</v>
      </c>
      <c r="D280" s="170">
        <v>3.1663000000000001</v>
      </c>
      <c r="E280" s="170">
        <v>14.47</v>
      </c>
      <c r="F280" s="170">
        <f t="shared" si="8"/>
        <v>1.3237000000000001</v>
      </c>
      <c r="G280" s="170">
        <f t="shared" si="9"/>
        <v>1.2636999999999996</v>
      </c>
      <c r="I280" s="170">
        <f ca="1">AVERAGE(G280:OFFSET(G280,$I$6,0))</f>
        <v>1.2196322580645158</v>
      </c>
    </row>
    <row r="281" spans="1:9">
      <c r="A281" s="108">
        <v>42163</v>
      </c>
      <c r="B281" s="170">
        <v>4.4400000000000004</v>
      </c>
      <c r="C281" s="170">
        <v>4.38</v>
      </c>
      <c r="D281" s="170">
        <v>3.1143999999999998</v>
      </c>
      <c r="E281" s="170">
        <v>15.29</v>
      </c>
      <c r="F281" s="170">
        <f t="shared" si="8"/>
        <v>1.3256000000000006</v>
      </c>
      <c r="G281" s="170">
        <f t="shared" si="9"/>
        <v>1.2656000000000001</v>
      </c>
      <c r="I281" s="170">
        <f ca="1">AVERAGE(G281:OFFSET(G281,$I$6,0))</f>
        <v>1.2169387096774194</v>
      </c>
    </row>
    <row r="282" spans="1:9">
      <c r="A282" s="108">
        <v>42160</v>
      </c>
      <c r="B282" s="170">
        <v>4.45</v>
      </c>
      <c r="C282" s="170">
        <v>4.3899999999999997</v>
      </c>
      <c r="D282" s="170">
        <v>3.1135999999999999</v>
      </c>
      <c r="E282" s="170">
        <v>14.21</v>
      </c>
      <c r="F282" s="170">
        <f t="shared" si="8"/>
        <v>1.3364000000000003</v>
      </c>
      <c r="G282" s="170">
        <f t="shared" si="9"/>
        <v>1.2763999999999998</v>
      </c>
      <c r="I282" s="170">
        <f ca="1">AVERAGE(G282:OFFSET(G282,$I$6,0))</f>
        <v>1.2131129032258063</v>
      </c>
    </row>
    <row r="283" spans="1:9">
      <c r="A283" s="108">
        <v>42159</v>
      </c>
      <c r="B283" s="170">
        <v>4.37</v>
      </c>
      <c r="C283" s="170">
        <v>4.3099999999999996</v>
      </c>
      <c r="D283" s="170">
        <v>3.0407000000000002</v>
      </c>
      <c r="E283" s="170">
        <v>14.71</v>
      </c>
      <c r="F283" s="170">
        <f t="shared" si="8"/>
        <v>1.3292999999999999</v>
      </c>
      <c r="G283" s="170">
        <f t="shared" si="9"/>
        <v>1.2692999999999994</v>
      </c>
      <c r="I283" s="170">
        <f ca="1">AVERAGE(G283:OFFSET(G283,$I$6,0))</f>
        <v>1.2089838709677418</v>
      </c>
    </row>
    <row r="284" spans="1:9">
      <c r="A284" s="108">
        <v>42158</v>
      </c>
      <c r="B284" s="170">
        <v>4.45</v>
      </c>
      <c r="C284" s="170">
        <v>4.38</v>
      </c>
      <c r="D284" s="170">
        <v>3.1021999999999998</v>
      </c>
      <c r="E284" s="170">
        <v>13.66</v>
      </c>
      <c r="F284" s="170">
        <f t="shared" si="8"/>
        <v>1.3478000000000003</v>
      </c>
      <c r="G284" s="170">
        <f t="shared" si="9"/>
        <v>1.2778</v>
      </c>
      <c r="I284" s="170">
        <f ca="1">AVERAGE(G284:OFFSET(G284,$I$6,0))</f>
        <v>1.2057612903225805</v>
      </c>
    </row>
    <row r="285" spans="1:9">
      <c r="A285" s="108">
        <v>42157</v>
      </c>
      <c r="B285" s="170">
        <v>4.37</v>
      </c>
      <c r="C285" s="170">
        <v>4.3</v>
      </c>
      <c r="D285" s="170">
        <v>3.0143</v>
      </c>
      <c r="E285" s="170">
        <v>14.24</v>
      </c>
      <c r="F285" s="170">
        <f t="shared" si="8"/>
        <v>1.3557000000000001</v>
      </c>
      <c r="G285" s="170">
        <f t="shared" si="9"/>
        <v>1.2856999999999998</v>
      </c>
      <c r="I285" s="170">
        <f ca="1">AVERAGE(G285:OFFSET(G285,$I$6,0))</f>
        <v>1.2022064516129032</v>
      </c>
    </row>
    <row r="286" spans="1:9">
      <c r="A286" s="108">
        <v>42156</v>
      </c>
      <c r="B286" s="170">
        <v>4.29</v>
      </c>
      <c r="C286" s="170">
        <v>4.22</v>
      </c>
      <c r="D286" s="170">
        <v>2.9337999999999997</v>
      </c>
      <c r="E286" s="170">
        <v>13.97</v>
      </c>
      <c r="F286" s="170">
        <f t="shared" si="8"/>
        <v>1.3562000000000003</v>
      </c>
      <c r="G286" s="170">
        <f t="shared" si="9"/>
        <v>1.2862</v>
      </c>
      <c r="I286" s="170">
        <f ca="1">AVERAGE(G286:OFFSET(G286,$I$6,0))</f>
        <v>1.1978483870967742</v>
      </c>
    </row>
    <row r="287" spans="1:9">
      <c r="A287" s="108">
        <v>42153</v>
      </c>
      <c r="B287" s="170">
        <v>4.18</v>
      </c>
      <c r="C287" s="170">
        <v>4.1100000000000003</v>
      </c>
      <c r="D287" s="170">
        <v>2.8818000000000001</v>
      </c>
      <c r="E287" s="170">
        <v>13.84</v>
      </c>
      <c r="F287" s="170">
        <f t="shared" si="8"/>
        <v>1.2981999999999996</v>
      </c>
      <c r="G287" s="170">
        <f t="shared" si="9"/>
        <v>1.2282000000000002</v>
      </c>
      <c r="I287" s="170">
        <f ca="1">AVERAGE(G287:OFFSET(G287,$I$6,0))</f>
        <v>1.1932838709677418</v>
      </c>
    </row>
    <row r="288" spans="1:9">
      <c r="A288" s="108">
        <v>42152</v>
      </c>
      <c r="B288" s="170">
        <v>4.21</v>
      </c>
      <c r="C288" s="170">
        <v>4.1500000000000004</v>
      </c>
      <c r="D288" s="170">
        <v>2.8872999999999998</v>
      </c>
      <c r="E288" s="170">
        <v>13.31</v>
      </c>
      <c r="F288" s="170">
        <f t="shared" si="8"/>
        <v>1.3227000000000002</v>
      </c>
      <c r="G288" s="170">
        <f t="shared" si="9"/>
        <v>1.2627000000000006</v>
      </c>
      <c r="I288" s="170">
        <f ca="1">AVERAGE(G288:OFFSET(G288,$I$6,0))</f>
        <v>1.191738709677419</v>
      </c>
    </row>
    <row r="289" spans="1:9">
      <c r="A289" s="108">
        <v>42151</v>
      </c>
      <c r="B289" s="170">
        <v>4.1900000000000004</v>
      </c>
      <c r="C289" s="170">
        <v>4.13</v>
      </c>
      <c r="D289" s="170">
        <v>2.8673000000000002</v>
      </c>
      <c r="E289" s="170">
        <v>13.27</v>
      </c>
      <c r="F289" s="170">
        <f t="shared" si="8"/>
        <v>1.3227000000000002</v>
      </c>
      <c r="G289" s="170">
        <f t="shared" si="9"/>
        <v>1.2626999999999997</v>
      </c>
      <c r="I289" s="170">
        <f ca="1">AVERAGE(G289:OFFSET(G289,$I$6,0))</f>
        <v>1.1886612903225804</v>
      </c>
    </row>
    <row r="290" spans="1:9">
      <c r="A290" s="108">
        <v>42150</v>
      </c>
      <c r="B290" s="170">
        <v>4.21</v>
      </c>
      <c r="C290" s="170">
        <v>4.1500000000000004</v>
      </c>
      <c r="D290" s="170">
        <v>2.8980999999999999</v>
      </c>
      <c r="E290" s="170">
        <v>14.06</v>
      </c>
      <c r="F290" s="170">
        <f t="shared" si="8"/>
        <v>1.3119000000000001</v>
      </c>
      <c r="G290" s="170">
        <f t="shared" si="9"/>
        <v>1.2519000000000005</v>
      </c>
      <c r="I290" s="170">
        <f ca="1">AVERAGE(G290:OFFSET(G290,$I$6,0))</f>
        <v>1.1855741935483868</v>
      </c>
    </row>
    <row r="291" spans="1:9">
      <c r="A291" s="108">
        <v>42146</v>
      </c>
      <c r="B291" s="170">
        <v>4.3</v>
      </c>
      <c r="C291" s="170">
        <v>4.24</v>
      </c>
      <c r="D291" s="170">
        <v>2.9840999999999998</v>
      </c>
      <c r="E291" s="170">
        <v>12.13</v>
      </c>
      <c r="F291" s="170">
        <f t="shared" si="8"/>
        <v>1.3159000000000001</v>
      </c>
      <c r="G291" s="170">
        <f t="shared" si="9"/>
        <v>1.2559000000000005</v>
      </c>
      <c r="I291" s="170">
        <f ca="1">AVERAGE(G291:OFFSET(G291,$I$6,0))</f>
        <v>1.1829612903225806</v>
      </c>
    </row>
    <row r="292" spans="1:9">
      <c r="A292" s="108">
        <v>42145</v>
      </c>
      <c r="B292" s="170">
        <v>4.28</v>
      </c>
      <c r="C292" s="170">
        <v>4.22</v>
      </c>
      <c r="D292" s="170">
        <v>2.9881000000000002</v>
      </c>
      <c r="E292" s="170">
        <v>12.11</v>
      </c>
      <c r="F292" s="170">
        <f t="shared" si="8"/>
        <v>1.2919</v>
      </c>
      <c r="G292" s="170">
        <f t="shared" si="9"/>
        <v>1.2318999999999996</v>
      </c>
      <c r="I292" s="170">
        <f ca="1">AVERAGE(G292:OFFSET(G292,$I$6,0))</f>
        <v>1.1799290322580644</v>
      </c>
    </row>
    <row r="293" spans="1:9">
      <c r="A293" s="108">
        <v>42144</v>
      </c>
      <c r="B293" s="170">
        <v>4.3499999999999996</v>
      </c>
      <c r="C293" s="170">
        <v>4.29</v>
      </c>
      <c r="D293" s="170">
        <v>3.0470999999999999</v>
      </c>
      <c r="E293" s="170">
        <v>12.88</v>
      </c>
      <c r="F293" s="170">
        <f t="shared" si="8"/>
        <v>1.3028999999999997</v>
      </c>
      <c r="G293" s="170">
        <f t="shared" si="9"/>
        <v>1.2429000000000001</v>
      </c>
      <c r="I293" s="170">
        <f ca="1">AVERAGE(G293:OFFSET(G293,$I$6,0))</f>
        <v>1.177316129032258</v>
      </c>
    </row>
    <row r="294" spans="1:9">
      <c r="A294" s="108">
        <v>42143</v>
      </c>
      <c r="B294" s="170">
        <v>4.33</v>
      </c>
      <c r="C294" s="170">
        <v>4.2699999999999996</v>
      </c>
      <c r="D294" s="170">
        <v>3.0752999999999999</v>
      </c>
      <c r="E294" s="170">
        <v>12.85</v>
      </c>
      <c r="F294" s="170">
        <f t="shared" si="8"/>
        <v>1.2547000000000001</v>
      </c>
      <c r="G294" s="170">
        <f t="shared" si="9"/>
        <v>1.1946999999999997</v>
      </c>
      <c r="I294" s="170">
        <f ca="1">AVERAGE(G294:OFFSET(G294,$I$6,0))</f>
        <v>1.1753548387096773</v>
      </c>
    </row>
    <row r="295" spans="1:9">
      <c r="A295" s="108">
        <v>42142</v>
      </c>
      <c r="B295" s="170">
        <v>4.3</v>
      </c>
      <c r="C295" s="170">
        <v>4.24</v>
      </c>
      <c r="D295" s="170">
        <v>3.0295000000000001</v>
      </c>
      <c r="E295" s="170">
        <v>12.73</v>
      </c>
      <c r="F295" s="170">
        <f t="shared" si="8"/>
        <v>1.2704999999999997</v>
      </c>
      <c r="G295" s="170">
        <f t="shared" si="9"/>
        <v>1.2105000000000001</v>
      </c>
      <c r="I295" s="170">
        <f ca="1">AVERAGE(G295:OFFSET(G295,$I$6,0))</f>
        <v>1.1750999999999998</v>
      </c>
    </row>
    <row r="296" spans="1:9">
      <c r="A296" s="108">
        <v>42139</v>
      </c>
      <c r="B296" s="170">
        <v>4.2</v>
      </c>
      <c r="C296" s="170">
        <v>4.1399999999999997</v>
      </c>
      <c r="D296" s="170">
        <v>2.9291999999999998</v>
      </c>
      <c r="E296" s="170">
        <v>12.38</v>
      </c>
      <c r="F296" s="170">
        <f t="shared" si="8"/>
        <v>1.2708000000000004</v>
      </c>
      <c r="G296" s="170">
        <f t="shared" si="9"/>
        <v>1.2107999999999999</v>
      </c>
      <c r="I296" s="170">
        <f ca="1">AVERAGE(G296:OFFSET(G296,$I$6,0))</f>
        <v>1.173606451612903</v>
      </c>
    </row>
    <row r="297" spans="1:9">
      <c r="A297" s="108">
        <v>42138</v>
      </c>
      <c r="B297" s="170">
        <v>4.32</v>
      </c>
      <c r="C297" s="170">
        <v>4.26</v>
      </c>
      <c r="D297" s="170">
        <v>3.0497000000000001</v>
      </c>
      <c r="E297" s="170">
        <v>12.74</v>
      </c>
      <c r="F297" s="170">
        <f t="shared" si="8"/>
        <v>1.2703000000000002</v>
      </c>
      <c r="G297" s="170">
        <f t="shared" si="9"/>
        <v>1.2102999999999997</v>
      </c>
      <c r="I297" s="170">
        <f ca="1">AVERAGE(G297:OFFSET(G297,$I$6,0))</f>
        <v>1.1718999999999997</v>
      </c>
    </row>
    <row r="298" spans="1:9">
      <c r="A298" s="108">
        <v>42137</v>
      </c>
      <c r="B298" s="170">
        <v>4.33</v>
      </c>
      <c r="C298" s="170">
        <v>4.2699999999999996</v>
      </c>
      <c r="D298" s="170">
        <v>3.0870000000000002</v>
      </c>
      <c r="E298" s="170">
        <v>13.76</v>
      </c>
      <c r="F298" s="170">
        <f t="shared" si="8"/>
        <v>1.2429999999999999</v>
      </c>
      <c r="G298" s="170">
        <f t="shared" si="9"/>
        <v>1.1829999999999994</v>
      </c>
      <c r="I298" s="170">
        <f ca="1">AVERAGE(G298:OFFSET(G298,$I$6,0))</f>
        <v>1.1707580645161288</v>
      </c>
    </row>
    <row r="299" spans="1:9">
      <c r="A299" s="108">
        <v>42136</v>
      </c>
      <c r="B299" s="170">
        <v>4.29</v>
      </c>
      <c r="C299" s="170">
        <v>4.22</v>
      </c>
      <c r="D299" s="170">
        <v>3.0127000000000002</v>
      </c>
      <c r="E299" s="170">
        <v>13.86</v>
      </c>
      <c r="F299" s="170">
        <f t="shared" si="8"/>
        <v>1.2772999999999999</v>
      </c>
      <c r="G299" s="170">
        <f t="shared" si="9"/>
        <v>1.2072999999999996</v>
      </c>
      <c r="I299" s="170">
        <f ca="1">AVERAGE(G299:OFFSET(G299,$I$6,0))</f>
        <v>1.1704709677419354</v>
      </c>
    </row>
    <row r="300" spans="1:9">
      <c r="A300" s="108">
        <v>42135</v>
      </c>
      <c r="B300" s="170">
        <v>4.29</v>
      </c>
      <c r="C300" s="170">
        <v>4.22</v>
      </c>
      <c r="D300" s="170">
        <v>3.0409999999999999</v>
      </c>
      <c r="E300" s="170">
        <v>13.85</v>
      </c>
      <c r="F300" s="170">
        <f t="shared" si="8"/>
        <v>1.2490000000000001</v>
      </c>
      <c r="G300" s="170">
        <f t="shared" si="9"/>
        <v>1.1789999999999998</v>
      </c>
      <c r="I300" s="170">
        <f ca="1">AVERAGE(G300:OFFSET(G300,$I$6,0))</f>
        <v>1.169335483870968</v>
      </c>
    </row>
    <row r="301" spans="1:9">
      <c r="A301" s="108">
        <v>42132</v>
      </c>
      <c r="B301" s="170">
        <v>4.17</v>
      </c>
      <c r="C301" s="170">
        <v>4.0999999999999996</v>
      </c>
      <c r="D301" s="170">
        <v>2.9005999999999998</v>
      </c>
      <c r="E301" s="170">
        <v>12.86</v>
      </c>
      <c r="F301" s="170">
        <f t="shared" si="8"/>
        <v>1.2694000000000001</v>
      </c>
      <c r="G301" s="170">
        <f t="shared" si="9"/>
        <v>1.1993999999999998</v>
      </c>
      <c r="I301" s="170">
        <f ca="1">AVERAGE(G301:OFFSET(G301,$I$6,0))</f>
        <v>1.1680645161290326</v>
      </c>
    </row>
    <row r="302" spans="1:9">
      <c r="A302" s="108">
        <v>42131</v>
      </c>
      <c r="B302" s="170">
        <v>4.17</v>
      </c>
      <c r="C302" s="170">
        <v>4.0999999999999996</v>
      </c>
      <c r="D302" s="170">
        <v>2.9104999999999999</v>
      </c>
      <c r="E302" s="170">
        <v>15.13</v>
      </c>
      <c r="F302" s="170">
        <f t="shared" si="8"/>
        <v>1.2595000000000001</v>
      </c>
      <c r="G302" s="170">
        <f t="shared" si="9"/>
        <v>1.1894999999999998</v>
      </c>
      <c r="I302" s="170">
        <f ca="1">AVERAGE(G302:OFFSET(G302,$I$6,0))</f>
        <v>1.1668000000000005</v>
      </c>
    </row>
    <row r="303" spans="1:9">
      <c r="A303" s="108">
        <v>42130</v>
      </c>
      <c r="B303" s="170">
        <v>4.24</v>
      </c>
      <c r="C303" s="170">
        <v>4.17</v>
      </c>
      <c r="D303" s="170">
        <v>2.9929000000000001</v>
      </c>
      <c r="E303" s="170">
        <v>15.15</v>
      </c>
      <c r="F303" s="170">
        <f t="shared" si="8"/>
        <v>1.2471000000000001</v>
      </c>
      <c r="G303" s="170">
        <f t="shared" si="9"/>
        <v>1.1770999999999998</v>
      </c>
      <c r="I303" s="170">
        <f ca="1">AVERAGE(G303:OFFSET(G303,$I$6,0))</f>
        <v>1.1652870967741937</v>
      </c>
    </row>
    <row r="304" spans="1:9">
      <c r="A304" s="108">
        <v>42129</v>
      </c>
      <c r="B304" s="170">
        <v>4.16</v>
      </c>
      <c r="C304" s="170">
        <v>4.09</v>
      </c>
      <c r="D304" s="170">
        <v>2.9121999999999999</v>
      </c>
      <c r="E304" s="170">
        <v>14.31</v>
      </c>
      <c r="F304" s="170">
        <f t="shared" si="8"/>
        <v>1.2478000000000002</v>
      </c>
      <c r="G304" s="170">
        <f t="shared" si="9"/>
        <v>1.1778</v>
      </c>
      <c r="I304" s="170">
        <f ca="1">AVERAGE(G304:OFFSET(G304,$I$6,0))</f>
        <v>1.1639516129032261</v>
      </c>
    </row>
    <row r="305" spans="1:9">
      <c r="A305" s="108">
        <v>42128</v>
      </c>
      <c r="B305" s="170">
        <v>4.12</v>
      </c>
      <c r="C305" s="170">
        <v>4.05</v>
      </c>
      <c r="D305" s="170">
        <v>2.8765000000000001</v>
      </c>
      <c r="E305" s="170">
        <v>12.85</v>
      </c>
      <c r="F305" s="170">
        <f t="shared" si="8"/>
        <v>1.2435</v>
      </c>
      <c r="G305" s="170">
        <f t="shared" si="9"/>
        <v>1.1734999999999998</v>
      </c>
      <c r="I305" s="170">
        <f ca="1">AVERAGE(G305:OFFSET(G305,$I$6,0))</f>
        <v>1.1622774193548391</v>
      </c>
    </row>
    <row r="306" spans="1:9">
      <c r="A306" s="108">
        <v>42125</v>
      </c>
      <c r="B306" s="170">
        <v>4.08</v>
      </c>
      <c r="C306" s="170">
        <v>4.01</v>
      </c>
      <c r="D306" s="170">
        <v>2.8273000000000001</v>
      </c>
      <c r="E306" s="170">
        <v>12.7</v>
      </c>
      <c r="F306" s="170">
        <f t="shared" si="8"/>
        <v>1.2526999999999999</v>
      </c>
      <c r="G306" s="170">
        <f t="shared" si="9"/>
        <v>1.1826999999999996</v>
      </c>
      <c r="I306" s="170">
        <f ca="1">AVERAGE(G306:OFFSET(G306,$I$6,0))</f>
        <v>1.1610064516129035</v>
      </c>
    </row>
    <row r="307" spans="1:9">
      <c r="A307" s="108">
        <v>42124</v>
      </c>
      <c r="B307" s="170">
        <v>4</v>
      </c>
      <c r="C307" s="170">
        <v>3.93</v>
      </c>
      <c r="D307" s="170">
        <v>2.7404000000000002</v>
      </c>
      <c r="E307" s="170">
        <v>14.55</v>
      </c>
      <c r="F307" s="170">
        <f t="shared" si="8"/>
        <v>1.2595999999999998</v>
      </c>
      <c r="G307" s="170">
        <f t="shared" si="9"/>
        <v>1.1896</v>
      </c>
      <c r="I307" s="170">
        <f ca="1">AVERAGE(G307:OFFSET(G307,$I$6,0))</f>
        <v>1.1596580645161294</v>
      </c>
    </row>
    <row r="308" spans="1:9">
      <c r="A308" s="108">
        <v>42123</v>
      </c>
      <c r="B308" s="170">
        <v>3.99</v>
      </c>
      <c r="C308" s="170">
        <v>3.91</v>
      </c>
      <c r="D308" s="170">
        <v>2.7523</v>
      </c>
      <c r="E308" s="170">
        <v>13.39</v>
      </c>
      <c r="F308" s="170">
        <f t="shared" si="8"/>
        <v>1.2377000000000002</v>
      </c>
      <c r="G308" s="170">
        <f t="shared" si="9"/>
        <v>1.1577000000000002</v>
      </c>
      <c r="I308" s="170">
        <f ca="1">AVERAGE(G308:OFFSET(G308,$I$6,0))</f>
        <v>1.1583677419354843</v>
      </c>
    </row>
    <row r="309" spans="1:9">
      <c r="A309" s="108">
        <v>42122</v>
      </c>
      <c r="B309" s="170">
        <v>3.9</v>
      </c>
      <c r="C309" s="170">
        <v>3.84</v>
      </c>
      <c r="D309" s="170">
        <v>2.7031000000000001</v>
      </c>
      <c r="E309" s="170">
        <v>12.41</v>
      </c>
      <c r="F309" s="170">
        <f t="shared" si="8"/>
        <v>1.1968999999999999</v>
      </c>
      <c r="G309" s="170">
        <f t="shared" si="9"/>
        <v>1.1368999999999998</v>
      </c>
      <c r="I309" s="170">
        <f ca="1">AVERAGE(G309:OFFSET(G309,$I$6,0))</f>
        <v>1.1573903225806454</v>
      </c>
    </row>
    <row r="310" spans="1:9">
      <c r="A310" s="108">
        <v>42121</v>
      </c>
      <c r="B310" s="170">
        <v>3.84</v>
      </c>
      <c r="C310" s="170">
        <v>3.7800000000000002</v>
      </c>
      <c r="D310" s="170">
        <v>2.6120999999999999</v>
      </c>
      <c r="E310" s="170">
        <v>13.12</v>
      </c>
      <c r="F310" s="170">
        <f t="shared" si="8"/>
        <v>1.2279</v>
      </c>
      <c r="G310" s="170">
        <f t="shared" si="9"/>
        <v>1.1679000000000004</v>
      </c>
      <c r="I310" s="170">
        <f ca="1">AVERAGE(G310:OFFSET(G310,$I$6,0))</f>
        <v>1.1576548387096774</v>
      </c>
    </row>
    <row r="311" spans="1:9">
      <c r="A311" s="108">
        <v>42118</v>
      </c>
      <c r="B311" s="170">
        <v>3.85</v>
      </c>
      <c r="C311" s="170">
        <v>3.79</v>
      </c>
      <c r="D311" s="170">
        <v>2.6097999999999999</v>
      </c>
      <c r="E311" s="170">
        <v>12.29</v>
      </c>
      <c r="F311" s="170">
        <f t="shared" si="8"/>
        <v>1.2402000000000002</v>
      </c>
      <c r="G311" s="170">
        <f t="shared" si="9"/>
        <v>1.1802000000000001</v>
      </c>
      <c r="I311" s="170">
        <f ca="1">AVERAGE(G311:OFFSET(G311,$I$6,0))</f>
        <v>1.1558290322580647</v>
      </c>
    </row>
    <row r="312" spans="1:9">
      <c r="A312" s="108">
        <v>42117</v>
      </c>
      <c r="B312" s="170">
        <v>3.86</v>
      </c>
      <c r="C312" s="170">
        <v>3.8</v>
      </c>
      <c r="D312" s="170">
        <v>2.653</v>
      </c>
      <c r="E312" s="170">
        <v>12.48</v>
      </c>
      <c r="F312" s="170">
        <f t="shared" si="8"/>
        <v>1.2069999999999999</v>
      </c>
      <c r="G312" s="170">
        <f t="shared" si="9"/>
        <v>1.1469999999999998</v>
      </c>
      <c r="I312" s="170">
        <f ca="1">AVERAGE(G312:OFFSET(G312,$I$6,0))</f>
        <v>1.1526129032258068</v>
      </c>
    </row>
    <row r="313" spans="1:9">
      <c r="A313" s="108">
        <v>42116</v>
      </c>
      <c r="B313" s="170">
        <v>3.87</v>
      </c>
      <c r="C313" s="170">
        <v>3.81</v>
      </c>
      <c r="D313" s="170">
        <v>2.6616</v>
      </c>
      <c r="E313" s="170">
        <v>12.71</v>
      </c>
      <c r="F313" s="170">
        <f t="shared" si="8"/>
        <v>1.2084000000000001</v>
      </c>
      <c r="G313" s="170">
        <f t="shared" si="9"/>
        <v>1.1484000000000001</v>
      </c>
      <c r="I313" s="170">
        <f ca="1">AVERAGE(G313:OFFSET(G313,$I$6,0))</f>
        <v>1.150925806451613</v>
      </c>
    </row>
    <row r="314" spans="1:9">
      <c r="A314" s="108">
        <v>42115</v>
      </c>
      <c r="B314" s="170">
        <v>3.82</v>
      </c>
      <c r="C314" s="170">
        <v>3.75</v>
      </c>
      <c r="D314" s="170">
        <v>2.5806</v>
      </c>
      <c r="E314" s="170">
        <v>13.25</v>
      </c>
      <c r="F314" s="170">
        <f t="shared" si="8"/>
        <v>1.2393999999999998</v>
      </c>
      <c r="G314" s="170">
        <f t="shared" si="9"/>
        <v>1.1694</v>
      </c>
      <c r="I314" s="170">
        <f ca="1">AVERAGE(G314:OFFSET(G314,$I$6,0))</f>
        <v>1.1492645161290322</v>
      </c>
    </row>
    <row r="315" spans="1:9">
      <c r="A315" s="108">
        <v>42114</v>
      </c>
      <c r="B315" s="170">
        <v>3.8</v>
      </c>
      <c r="C315" s="170">
        <v>3.73</v>
      </c>
      <c r="D315" s="170">
        <v>2.5624000000000002</v>
      </c>
      <c r="E315" s="170">
        <v>13.3</v>
      </c>
      <c r="F315" s="170">
        <f t="shared" si="8"/>
        <v>1.2375999999999996</v>
      </c>
      <c r="G315" s="170">
        <f t="shared" si="9"/>
        <v>1.1675999999999997</v>
      </c>
      <c r="I315" s="170">
        <f ca="1">AVERAGE(G315:OFFSET(G315,$I$6,0))</f>
        <v>1.1464451612903226</v>
      </c>
    </row>
    <row r="316" spans="1:9">
      <c r="A316" s="108">
        <v>42111</v>
      </c>
      <c r="B316" s="170">
        <v>3.74</v>
      </c>
      <c r="C316" s="170">
        <v>3.67</v>
      </c>
      <c r="D316" s="170">
        <v>2.5194000000000001</v>
      </c>
      <c r="E316" s="170">
        <v>13.89</v>
      </c>
      <c r="F316" s="170">
        <f t="shared" si="8"/>
        <v>1.2206000000000001</v>
      </c>
      <c r="G316" s="170">
        <f t="shared" si="9"/>
        <v>1.1505999999999998</v>
      </c>
      <c r="I316" s="170">
        <f ca="1">AVERAGE(G316:OFFSET(G316,$I$6,0))</f>
        <v>1.1432677419354838</v>
      </c>
    </row>
    <row r="317" spans="1:9">
      <c r="A317" s="108">
        <v>42110</v>
      </c>
      <c r="B317" s="170">
        <v>3.79</v>
      </c>
      <c r="C317" s="170">
        <v>3.7199999999999998</v>
      </c>
      <c r="D317" s="170">
        <v>2.5752999999999999</v>
      </c>
      <c r="E317" s="170">
        <v>12.6</v>
      </c>
      <c r="F317" s="170">
        <f t="shared" si="8"/>
        <v>1.2147000000000001</v>
      </c>
      <c r="G317" s="170">
        <f t="shared" si="9"/>
        <v>1.1446999999999998</v>
      </c>
      <c r="I317" s="170">
        <f ca="1">AVERAGE(G317:OFFSET(G317,$I$6,0))</f>
        <v>1.1407161290322581</v>
      </c>
    </row>
    <row r="318" spans="1:9">
      <c r="A318" s="108">
        <v>42109</v>
      </c>
      <c r="B318" s="170">
        <v>3.79</v>
      </c>
      <c r="C318" s="170">
        <v>3.7199999999999998</v>
      </c>
      <c r="D318" s="170">
        <v>2.5396999999999998</v>
      </c>
      <c r="E318" s="170">
        <v>12.84</v>
      </c>
      <c r="F318" s="170">
        <f t="shared" si="8"/>
        <v>1.2503000000000002</v>
      </c>
      <c r="G318" s="170">
        <f t="shared" si="9"/>
        <v>1.1802999999999999</v>
      </c>
      <c r="I318" s="170">
        <f ca="1">AVERAGE(G318:OFFSET(G318,$I$6,0))</f>
        <v>1.1386354838709678</v>
      </c>
    </row>
    <row r="319" spans="1:9">
      <c r="A319" s="108">
        <v>42108</v>
      </c>
      <c r="B319" s="170">
        <v>3.79</v>
      </c>
      <c r="C319" s="170">
        <v>3.71</v>
      </c>
      <c r="D319" s="170">
        <v>2.5427</v>
      </c>
      <c r="E319" s="170">
        <v>13.67</v>
      </c>
      <c r="F319" s="170">
        <f t="shared" si="8"/>
        <v>1.2473000000000001</v>
      </c>
      <c r="G319" s="170">
        <f t="shared" si="9"/>
        <v>1.1673</v>
      </c>
      <c r="I319" s="170">
        <f ca="1">AVERAGE(G319:OFFSET(G319,$I$6,0))</f>
        <v>1.1355838709677419</v>
      </c>
    </row>
    <row r="320" spans="1:9">
      <c r="A320" s="108">
        <v>42107</v>
      </c>
      <c r="B320" s="170">
        <v>3.81</v>
      </c>
      <c r="C320" s="170">
        <v>3.74</v>
      </c>
      <c r="D320" s="170">
        <v>2.573</v>
      </c>
      <c r="E320" s="170">
        <v>13.94</v>
      </c>
      <c r="F320" s="170">
        <f t="shared" si="8"/>
        <v>1.2370000000000001</v>
      </c>
      <c r="G320" s="170">
        <f t="shared" si="9"/>
        <v>1.1670000000000003</v>
      </c>
      <c r="I320" s="170">
        <f ca="1">AVERAGE(G320:OFFSET(G320,$I$6,0))</f>
        <v>1.1330451612903227</v>
      </c>
    </row>
    <row r="321" spans="1:9">
      <c r="A321" s="108">
        <v>42104</v>
      </c>
      <c r="B321" s="170">
        <v>3.82</v>
      </c>
      <c r="C321" s="170">
        <v>3.75</v>
      </c>
      <c r="D321" s="170">
        <v>2.5790999999999999</v>
      </c>
      <c r="E321" s="170">
        <v>12.58</v>
      </c>
      <c r="F321" s="170">
        <f t="shared" si="8"/>
        <v>1.2408999999999999</v>
      </c>
      <c r="G321" s="170">
        <f t="shared" si="9"/>
        <v>1.1709000000000001</v>
      </c>
      <c r="I321" s="170">
        <f ca="1">AVERAGE(G321:OFFSET(G321,$I$6,0))</f>
        <v>1.130874193548387</v>
      </c>
    </row>
    <row r="322" spans="1:9">
      <c r="A322" s="108">
        <v>42103</v>
      </c>
      <c r="B322" s="170">
        <v>3.83</v>
      </c>
      <c r="C322" s="170">
        <v>3.76</v>
      </c>
      <c r="D322" s="170">
        <v>2.5981000000000001</v>
      </c>
      <c r="E322" s="170">
        <v>13.09</v>
      </c>
      <c r="F322" s="170">
        <f t="shared" si="8"/>
        <v>1.2319</v>
      </c>
      <c r="G322" s="170">
        <f t="shared" si="9"/>
        <v>1.1618999999999997</v>
      </c>
      <c r="I322" s="170">
        <f ca="1">AVERAGE(G322:OFFSET(G322,$I$6,0))</f>
        <v>1.127316129032258</v>
      </c>
    </row>
    <row r="323" spans="1:9">
      <c r="A323" s="108">
        <v>42102</v>
      </c>
      <c r="B323" s="170">
        <v>3.76</v>
      </c>
      <c r="C323" s="170">
        <v>3.68</v>
      </c>
      <c r="D323" s="170">
        <v>2.5291000000000001</v>
      </c>
      <c r="E323" s="170">
        <v>13.98</v>
      </c>
      <c r="F323" s="170">
        <f t="shared" si="8"/>
        <v>1.2308999999999997</v>
      </c>
      <c r="G323" s="170">
        <f t="shared" si="9"/>
        <v>1.1509</v>
      </c>
      <c r="I323" s="170">
        <f ca="1">AVERAGE(G323:OFFSET(G323,$I$6,0))</f>
        <v>1.1250032258064515</v>
      </c>
    </row>
    <row r="324" spans="1:9">
      <c r="A324" s="108">
        <v>42101</v>
      </c>
      <c r="B324" s="170">
        <v>3.7800000000000002</v>
      </c>
      <c r="C324" s="170">
        <v>3.7</v>
      </c>
      <c r="D324" s="170">
        <v>2.5179</v>
      </c>
      <c r="E324" s="170">
        <v>14.78</v>
      </c>
      <c r="F324" s="170">
        <f t="shared" si="8"/>
        <v>1.2621000000000002</v>
      </c>
      <c r="G324" s="170">
        <f t="shared" si="9"/>
        <v>1.1821000000000002</v>
      </c>
      <c r="I324" s="170">
        <f ca="1">AVERAGE(G324:OFFSET(G324,$I$6,0))</f>
        <v>1.1233032258064515</v>
      </c>
    </row>
    <row r="325" spans="1:9">
      <c r="A325" s="108">
        <v>42100</v>
      </c>
      <c r="B325" s="170">
        <v>3.82</v>
      </c>
      <c r="C325" s="170">
        <v>3.74</v>
      </c>
      <c r="D325" s="170">
        <v>2.5531999999999999</v>
      </c>
      <c r="E325" s="170">
        <v>14.74</v>
      </c>
      <c r="F325" s="170">
        <f t="shared" si="8"/>
        <v>1.2667999999999999</v>
      </c>
      <c r="G325" s="170">
        <f t="shared" si="9"/>
        <v>1.1868000000000003</v>
      </c>
      <c r="I325" s="170">
        <f ca="1">AVERAGE(G325:OFFSET(G325,$I$6,0))</f>
        <v>1.1200999999999999</v>
      </c>
    </row>
    <row r="326" spans="1:9">
      <c r="A326" s="108">
        <v>42097</v>
      </c>
      <c r="B326" s="170">
        <v>3.74</v>
      </c>
      <c r="C326" s="170">
        <v>3.65</v>
      </c>
      <c r="D326" s="170">
        <v>2.4858000000000002</v>
      </c>
      <c r="E326" s="170">
        <v>14.705</v>
      </c>
      <c r="F326" s="170">
        <f t="shared" si="8"/>
        <v>1.2542</v>
      </c>
      <c r="G326" s="170">
        <f t="shared" si="9"/>
        <v>1.1641999999999997</v>
      </c>
      <c r="I326" s="170">
        <f ca="1">AVERAGE(G326:OFFSET(G326,$I$6,0))</f>
        <v>1.1178096774193544</v>
      </c>
    </row>
    <row r="327" spans="1:9">
      <c r="A327" s="108">
        <v>42096</v>
      </c>
      <c r="B327" s="170">
        <v>3.7800000000000002</v>
      </c>
      <c r="C327" s="170">
        <v>3.69</v>
      </c>
      <c r="D327" s="170">
        <v>2.5320999999999998</v>
      </c>
      <c r="E327" s="170">
        <v>14.67</v>
      </c>
      <c r="F327" s="170">
        <f t="shared" si="8"/>
        <v>1.2479000000000005</v>
      </c>
      <c r="G327" s="170">
        <f t="shared" si="9"/>
        <v>1.1579000000000002</v>
      </c>
      <c r="I327" s="170">
        <f ca="1">AVERAGE(G327:OFFSET(G327,$I$6,0))</f>
        <v>1.1156129032258064</v>
      </c>
    </row>
    <row r="328" spans="1:9">
      <c r="A328" s="108">
        <v>42095</v>
      </c>
      <c r="B328" s="170">
        <v>3.73</v>
      </c>
      <c r="C328" s="170">
        <v>3.64</v>
      </c>
      <c r="D328" s="170">
        <v>2.4651000000000001</v>
      </c>
      <c r="E328" s="170">
        <v>15.11</v>
      </c>
      <c r="F328" s="170">
        <f t="shared" si="8"/>
        <v>1.2648999999999999</v>
      </c>
      <c r="G328" s="170">
        <f t="shared" si="9"/>
        <v>1.1749000000000001</v>
      </c>
      <c r="I328" s="170">
        <f ca="1">AVERAGE(G328:OFFSET(G328,$I$6,0))</f>
        <v>1.1130935483870965</v>
      </c>
    </row>
    <row r="329" spans="1:9">
      <c r="A329" s="108">
        <v>42094</v>
      </c>
      <c r="B329" s="170">
        <v>3.8</v>
      </c>
      <c r="C329" s="170">
        <v>3.71</v>
      </c>
      <c r="D329" s="170">
        <v>2.5358999999999998</v>
      </c>
      <c r="E329" s="170">
        <v>15.29</v>
      </c>
      <c r="F329" s="170">
        <f t="shared" si="8"/>
        <v>1.2641</v>
      </c>
      <c r="G329" s="170">
        <f t="shared" si="9"/>
        <v>1.1741000000000001</v>
      </c>
      <c r="I329" s="170">
        <f ca="1">AVERAGE(G329:OFFSET(G329,$I$6,0))</f>
        <v>1.1114258064516127</v>
      </c>
    </row>
    <row r="330" spans="1:9">
      <c r="A330" s="108">
        <v>42093</v>
      </c>
      <c r="B330" s="170">
        <v>3.81</v>
      </c>
      <c r="C330" s="170">
        <v>3.7199999999999998</v>
      </c>
      <c r="D330" s="170">
        <v>2.5479000000000003</v>
      </c>
      <c r="E330" s="170">
        <v>14.51</v>
      </c>
      <c r="F330" s="170">
        <f t="shared" si="8"/>
        <v>1.2620999999999998</v>
      </c>
      <c r="G330" s="170">
        <f t="shared" si="9"/>
        <v>1.1720999999999995</v>
      </c>
      <c r="I330" s="170">
        <f ca="1">AVERAGE(G330:OFFSET(G330,$I$6,0))</f>
        <v>1.1087838709677416</v>
      </c>
    </row>
    <row r="331" spans="1:9">
      <c r="A331" s="108">
        <v>42090</v>
      </c>
      <c r="B331" s="170">
        <v>3.7800000000000002</v>
      </c>
      <c r="C331" s="170">
        <v>3.68</v>
      </c>
      <c r="D331" s="170">
        <v>2.5404</v>
      </c>
      <c r="E331" s="170">
        <v>15.07</v>
      </c>
      <c r="F331" s="170">
        <f t="shared" si="8"/>
        <v>1.2396000000000003</v>
      </c>
      <c r="G331" s="170">
        <f t="shared" si="9"/>
        <v>1.1396000000000002</v>
      </c>
      <c r="I331" s="170">
        <f ca="1">AVERAGE(G331:OFFSET(G331,$I$6,0))</f>
        <v>1.1066032258064513</v>
      </c>
    </row>
    <row r="332" spans="1:9">
      <c r="A332" s="108">
        <v>42089</v>
      </c>
      <c r="B332" s="170">
        <v>3.85</v>
      </c>
      <c r="C332" s="170">
        <v>3.74</v>
      </c>
      <c r="D332" s="170">
        <v>2.5798000000000001</v>
      </c>
      <c r="E332" s="170">
        <v>15.8</v>
      </c>
      <c r="F332" s="170">
        <f t="shared" si="8"/>
        <v>1.2702</v>
      </c>
      <c r="G332" s="170">
        <f t="shared" si="9"/>
        <v>1.1602000000000001</v>
      </c>
      <c r="I332" s="170">
        <f ca="1">AVERAGE(G332:OFFSET(G332,$I$6,0))</f>
        <v>1.105122580645161</v>
      </c>
    </row>
    <row r="333" spans="1:9">
      <c r="A333" s="108">
        <v>42088</v>
      </c>
      <c r="B333" s="170">
        <v>3.75</v>
      </c>
      <c r="C333" s="170">
        <v>3.65</v>
      </c>
      <c r="D333" s="170">
        <v>2.5074000000000001</v>
      </c>
      <c r="E333" s="170">
        <v>15.44</v>
      </c>
      <c r="F333" s="170">
        <f t="shared" si="8"/>
        <v>1.2425999999999999</v>
      </c>
      <c r="G333" s="170">
        <f t="shared" si="9"/>
        <v>1.1425999999999998</v>
      </c>
      <c r="I333" s="170">
        <f ca="1">AVERAGE(G333:OFFSET(G333,$I$6,0))</f>
        <v>1.1036225806451612</v>
      </c>
    </row>
    <row r="334" spans="1:9">
      <c r="A334" s="108">
        <v>42087</v>
      </c>
      <c r="B334" s="170">
        <v>3.71</v>
      </c>
      <c r="C334" s="170">
        <v>3.6</v>
      </c>
      <c r="D334" s="170">
        <v>2.4643000000000002</v>
      </c>
      <c r="E334" s="170">
        <v>13.62</v>
      </c>
      <c r="F334" s="170">
        <f t="shared" si="8"/>
        <v>1.2456999999999998</v>
      </c>
      <c r="G334" s="170">
        <f t="shared" si="9"/>
        <v>1.1356999999999999</v>
      </c>
      <c r="I334" s="170">
        <f ca="1">AVERAGE(G334:OFFSET(G334,$I$6,0))</f>
        <v>1.1015129032258062</v>
      </c>
    </row>
    <row r="335" spans="1:9">
      <c r="A335" s="108">
        <v>42086</v>
      </c>
      <c r="B335" s="170">
        <v>3.75</v>
      </c>
      <c r="C335" s="170">
        <v>3.64</v>
      </c>
      <c r="D335" s="170">
        <v>2.5141</v>
      </c>
      <c r="E335" s="170">
        <v>13.41</v>
      </c>
      <c r="F335" s="170">
        <f t="shared" si="8"/>
        <v>1.2359</v>
      </c>
      <c r="G335" s="170">
        <f t="shared" si="9"/>
        <v>1.1259000000000001</v>
      </c>
      <c r="I335" s="170">
        <f ca="1">AVERAGE(G335:OFFSET(G335,$I$6,0))</f>
        <v>1.1007258064516128</v>
      </c>
    </row>
    <row r="336" spans="1:9">
      <c r="A336" s="108">
        <v>42083</v>
      </c>
      <c r="B336" s="170">
        <v>3.75</v>
      </c>
      <c r="C336" s="170">
        <v>3.64</v>
      </c>
      <c r="D336" s="170">
        <v>2.5059</v>
      </c>
      <c r="E336" s="170">
        <v>13.02</v>
      </c>
      <c r="F336" s="170">
        <f t="shared" ref="F336:F399" si="10">B336-D336</f>
        <v>1.2441</v>
      </c>
      <c r="G336" s="170">
        <f t="shared" si="9"/>
        <v>1.1341000000000001</v>
      </c>
      <c r="I336" s="170">
        <f ca="1">AVERAGE(G336:OFFSET(G336,$I$6,0))</f>
        <v>1.1004774193548388</v>
      </c>
    </row>
    <row r="337" spans="1:9">
      <c r="A337" s="108">
        <v>42082</v>
      </c>
      <c r="B337" s="170">
        <v>3.79</v>
      </c>
      <c r="C337" s="170">
        <v>3.67</v>
      </c>
      <c r="D337" s="170">
        <v>2.5291000000000001</v>
      </c>
      <c r="E337" s="170">
        <v>14.07</v>
      </c>
      <c r="F337" s="170">
        <f t="shared" si="10"/>
        <v>1.2608999999999999</v>
      </c>
      <c r="G337" s="170">
        <f t="shared" ref="G337:G400" si="11">C337-D337</f>
        <v>1.1408999999999998</v>
      </c>
      <c r="I337" s="170">
        <f ca="1">AVERAGE(G337:OFFSET(G337,$I$6,0))</f>
        <v>1.1013741935483872</v>
      </c>
    </row>
    <row r="338" spans="1:9">
      <c r="A338" s="108">
        <v>42081</v>
      </c>
      <c r="B338" s="170">
        <v>3.7800000000000002</v>
      </c>
      <c r="C338" s="170">
        <v>3.66</v>
      </c>
      <c r="D338" s="170">
        <v>2.5103999999999997</v>
      </c>
      <c r="E338" s="170">
        <v>13.97</v>
      </c>
      <c r="F338" s="170">
        <f t="shared" si="10"/>
        <v>1.2696000000000005</v>
      </c>
      <c r="G338" s="170">
        <f t="shared" si="11"/>
        <v>1.1496000000000004</v>
      </c>
      <c r="I338" s="170">
        <f ca="1">AVERAGE(G338:OFFSET(G338,$I$6,0))</f>
        <v>1.100725806451613</v>
      </c>
    </row>
    <row r="339" spans="1:9">
      <c r="A339" s="108">
        <v>42080</v>
      </c>
      <c r="B339" s="170">
        <v>3.85</v>
      </c>
      <c r="C339" s="170">
        <v>3.73</v>
      </c>
      <c r="D339" s="170">
        <v>2.6025999999999998</v>
      </c>
      <c r="E339" s="170">
        <v>15.66</v>
      </c>
      <c r="F339" s="170">
        <f t="shared" si="10"/>
        <v>1.2474000000000003</v>
      </c>
      <c r="G339" s="170">
        <f t="shared" si="11"/>
        <v>1.1274000000000002</v>
      </c>
      <c r="I339" s="170">
        <f ca="1">AVERAGE(G339:OFFSET(G339,$I$6,0))</f>
        <v>1.1000838709677419</v>
      </c>
    </row>
    <row r="340" spans="1:9">
      <c r="A340" s="108">
        <v>42079</v>
      </c>
      <c r="B340" s="170">
        <v>3.9</v>
      </c>
      <c r="C340" s="170">
        <v>3.79</v>
      </c>
      <c r="D340" s="170">
        <v>2.6448999999999998</v>
      </c>
      <c r="E340" s="170">
        <v>15.61</v>
      </c>
      <c r="F340" s="170">
        <f t="shared" si="10"/>
        <v>1.2551000000000001</v>
      </c>
      <c r="G340" s="170">
        <f t="shared" si="11"/>
        <v>1.1451000000000002</v>
      </c>
      <c r="I340" s="170">
        <f ca="1">AVERAGE(G340:OFFSET(G340,$I$6,0))</f>
        <v>1.1010645161290322</v>
      </c>
    </row>
    <row r="341" spans="1:9">
      <c r="A341" s="108">
        <v>42076</v>
      </c>
      <c r="B341" s="170">
        <v>3.92</v>
      </c>
      <c r="C341" s="170">
        <v>3.81</v>
      </c>
      <c r="D341" s="170">
        <v>2.6987000000000001</v>
      </c>
      <c r="E341" s="170">
        <v>16</v>
      </c>
      <c r="F341" s="170">
        <f t="shared" si="10"/>
        <v>1.2212999999999998</v>
      </c>
      <c r="G341" s="170">
        <f t="shared" si="11"/>
        <v>1.1113</v>
      </c>
      <c r="I341" s="170">
        <f ca="1">AVERAGE(G341:OFFSET(G341,$I$6,0))</f>
        <v>1.1004225806451611</v>
      </c>
    </row>
    <row r="342" spans="1:9">
      <c r="A342" s="108">
        <v>42075</v>
      </c>
      <c r="B342" s="170">
        <v>3.89</v>
      </c>
      <c r="C342" s="170">
        <v>3.7800000000000002</v>
      </c>
      <c r="D342" s="170">
        <v>2.6995</v>
      </c>
      <c r="E342" s="170">
        <v>15.42</v>
      </c>
      <c r="F342" s="170">
        <f t="shared" si="10"/>
        <v>1.1905000000000001</v>
      </c>
      <c r="G342" s="170">
        <f t="shared" si="11"/>
        <v>1.0805000000000002</v>
      </c>
      <c r="I342" s="170">
        <f ca="1">AVERAGE(G342:OFFSET(G342,$I$6,0))</f>
        <v>1.1006774193548388</v>
      </c>
    </row>
    <row r="343" spans="1:9">
      <c r="A343" s="108">
        <v>42074</v>
      </c>
      <c r="B343" s="170">
        <v>3.89</v>
      </c>
      <c r="C343" s="170">
        <v>3.7800000000000002</v>
      </c>
      <c r="D343" s="170">
        <v>2.6852999999999998</v>
      </c>
      <c r="E343" s="170">
        <v>16.87</v>
      </c>
      <c r="F343" s="170">
        <f t="shared" si="10"/>
        <v>1.2047000000000003</v>
      </c>
      <c r="G343" s="170">
        <f t="shared" si="11"/>
        <v>1.0947000000000005</v>
      </c>
      <c r="I343" s="170">
        <f ca="1">AVERAGE(G343:OFFSET(G343,$I$6,0))</f>
        <v>1.1019548387096776</v>
      </c>
    </row>
    <row r="344" spans="1:9">
      <c r="A344" s="108">
        <v>42073</v>
      </c>
      <c r="B344" s="170">
        <v>3.92</v>
      </c>
      <c r="C344" s="170">
        <v>3.82</v>
      </c>
      <c r="D344" s="170">
        <v>2.7231000000000001</v>
      </c>
      <c r="E344" s="170">
        <v>16.690000000000001</v>
      </c>
      <c r="F344" s="170">
        <f t="shared" si="10"/>
        <v>1.1968999999999999</v>
      </c>
      <c r="G344" s="170">
        <f t="shared" si="11"/>
        <v>1.0968999999999998</v>
      </c>
      <c r="I344" s="170">
        <f ca="1">AVERAGE(G344:OFFSET(G344,$I$6,0))</f>
        <v>1.1028612903225805</v>
      </c>
    </row>
    <row r="345" spans="1:9">
      <c r="A345" s="108">
        <v>42072</v>
      </c>
      <c r="B345" s="170">
        <v>3.99</v>
      </c>
      <c r="C345" s="170">
        <v>3.88</v>
      </c>
      <c r="D345" s="170">
        <v>2.798</v>
      </c>
      <c r="E345" s="170">
        <v>15.06</v>
      </c>
      <c r="F345" s="170">
        <f t="shared" si="10"/>
        <v>1.1920000000000002</v>
      </c>
      <c r="G345" s="170">
        <f t="shared" si="11"/>
        <v>1.0819999999999999</v>
      </c>
      <c r="I345" s="170">
        <f ca="1">AVERAGE(G345:OFFSET(G345,$I$6,0))</f>
        <v>1.1041387096774193</v>
      </c>
    </row>
    <row r="346" spans="1:9">
      <c r="A346" s="108">
        <v>42069</v>
      </c>
      <c r="B346" s="170">
        <v>4.0199999999999996</v>
      </c>
      <c r="C346" s="170">
        <v>3.91</v>
      </c>
      <c r="D346" s="170">
        <v>2.8409</v>
      </c>
      <c r="E346" s="170">
        <v>15.2</v>
      </c>
      <c r="F346" s="170">
        <f t="shared" si="10"/>
        <v>1.1790999999999996</v>
      </c>
      <c r="G346" s="170">
        <f t="shared" si="11"/>
        <v>1.0691000000000002</v>
      </c>
      <c r="I346" s="170">
        <f ca="1">AVERAGE(G346:OFFSET(G346,$I$6,0))</f>
        <v>1.1063806451612901</v>
      </c>
    </row>
    <row r="347" spans="1:9">
      <c r="A347" s="108">
        <v>42068</v>
      </c>
      <c r="B347" s="170">
        <v>3.91</v>
      </c>
      <c r="C347" s="170">
        <v>3.8</v>
      </c>
      <c r="D347" s="170">
        <v>2.7284999999999999</v>
      </c>
      <c r="E347" s="170">
        <v>14.04</v>
      </c>
      <c r="F347" s="170">
        <f t="shared" si="10"/>
        <v>1.1815000000000002</v>
      </c>
      <c r="G347" s="170">
        <f t="shared" si="11"/>
        <v>1.0714999999999999</v>
      </c>
      <c r="I347" s="170">
        <f ca="1">AVERAGE(G347:OFFSET(G347,$I$6,0))</f>
        <v>1.1073322580645162</v>
      </c>
    </row>
    <row r="348" spans="1:9">
      <c r="A348" s="108">
        <v>42067</v>
      </c>
      <c r="B348" s="170">
        <v>3.92</v>
      </c>
      <c r="C348" s="170">
        <v>3.8</v>
      </c>
      <c r="D348" s="170">
        <v>2.7198000000000002</v>
      </c>
      <c r="E348" s="170">
        <v>14.23</v>
      </c>
      <c r="F348" s="170">
        <f t="shared" si="10"/>
        <v>1.2001999999999997</v>
      </c>
      <c r="G348" s="170">
        <f t="shared" si="11"/>
        <v>1.0801999999999996</v>
      </c>
      <c r="I348" s="170">
        <f ca="1">AVERAGE(G348:OFFSET(G348,$I$6,0))</f>
        <v>1.1096161290322581</v>
      </c>
    </row>
    <row r="349" spans="1:9">
      <c r="A349" s="108">
        <v>42066</v>
      </c>
      <c r="B349" s="170">
        <v>3.91</v>
      </c>
      <c r="C349" s="170">
        <v>3.8</v>
      </c>
      <c r="D349" s="170">
        <v>2.7143000000000002</v>
      </c>
      <c r="E349" s="170">
        <v>13.86</v>
      </c>
      <c r="F349" s="170">
        <f t="shared" si="10"/>
        <v>1.1957</v>
      </c>
      <c r="G349" s="170">
        <f t="shared" si="11"/>
        <v>1.0856999999999997</v>
      </c>
      <c r="I349" s="170">
        <f ca="1">AVERAGE(G349:OFFSET(G349,$I$6,0))</f>
        <v>1.1101548387096773</v>
      </c>
    </row>
    <row r="350" spans="1:9">
      <c r="A350" s="108">
        <v>42065</v>
      </c>
      <c r="B350" s="170">
        <v>3.88</v>
      </c>
      <c r="C350" s="170">
        <v>3.77</v>
      </c>
      <c r="D350" s="170">
        <v>2.6814</v>
      </c>
      <c r="E350" s="170">
        <v>13.04</v>
      </c>
      <c r="F350" s="170">
        <f t="shared" si="10"/>
        <v>1.1985999999999999</v>
      </c>
      <c r="G350" s="170">
        <f t="shared" si="11"/>
        <v>1.0886</v>
      </c>
      <c r="I350" s="170">
        <f ca="1">AVERAGE(G350:OFFSET(G350,$I$6,0))</f>
        <v>1.112625806451613</v>
      </c>
    </row>
    <row r="351" spans="1:9">
      <c r="A351" s="108">
        <v>42062</v>
      </c>
      <c r="B351" s="170">
        <v>3.82</v>
      </c>
      <c r="C351" s="170">
        <v>3.69</v>
      </c>
      <c r="D351" s="170">
        <v>2.5903</v>
      </c>
      <c r="E351" s="170">
        <v>13.34</v>
      </c>
      <c r="F351" s="170">
        <f t="shared" si="10"/>
        <v>1.2296999999999998</v>
      </c>
      <c r="G351" s="170">
        <f t="shared" si="11"/>
        <v>1.0996999999999999</v>
      </c>
      <c r="I351" s="170">
        <f ca="1">AVERAGE(G351:OFFSET(G351,$I$6,0))</f>
        <v>1.1130419354838712</v>
      </c>
    </row>
    <row r="352" spans="1:9">
      <c r="A352" s="108">
        <v>42061</v>
      </c>
      <c r="B352" s="170">
        <v>3.82</v>
      </c>
      <c r="C352" s="170">
        <v>3.69</v>
      </c>
      <c r="D352" s="170">
        <v>2.6294</v>
      </c>
      <c r="E352" s="170">
        <v>13.91</v>
      </c>
      <c r="F352" s="170">
        <f t="shared" si="10"/>
        <v>1.1905999999999999</v>
      </c>
      <c r="G352" s="170">
        <f t="shared" si="11"/>
        <v>1.0606</v>
      </c>
      <c r="I352" s="170">
        <f ca="1">AVERAGE(G352:OFFSET(G352,$I$6,0))</f>
        <v>1.1133999999999999</v>
      </c>
    </row>
    <row r="353" spans="1:9">
      <c r="A353" s="108">
        <v>42060</v>
      </c>
      <c r="B353" s="170">
        <v>3.79</v>
      </c>
      <c r="C353" s="170">
        <v>3.66</v>
      </c>
      <c r="D353" s="170">
        <v>2.5697999999999999</v>
      </c>
      <c r="E353" s="170">
        <v>13.84</v>
      </c>
      <c r="F353" s="170">
        <f t="shared" si="10"/>
        <v>1.2202000000000002</v>
      </c>
      <c r="G353" s="170">
        <f t="shared" si="11"/>
        <v>1.0902000000000003</v>
      </c>
      <c r="I353" s="170">
        <f ca="1">AVERAGE(G353:OFFSET(G353,$I$6,0))</f>
        <v>1.1154290322580647</v>
      </c>
    </row>
    <row r="354" spans="1:9">
      <c r="A354" s="108">
        <v>42059</v>
      </c>
      <c r="B354" s="170">
        <v>3.82</v>
      </c>
      <c r="C354" s="170">
        <v>3.69</v>
      </c>
      <c r="D354" s="170">
        <v>2.5918000000000001</v>
      </c>
      <c r="E354" s="170">
        <v>13.69</v>
      </c>
      <c r="F354" s="170">
        <f t="shared" si="10"/>
        <v>1.2281999999999997</v>
      </c>
      <c r="G354" s="170">
        <f t="shared" si="11"/>
        <v>1.0981999999999998</v>
      </c>
      <c r="I354" s="170">
        <f ca="1">AVERAGE(G354:OFFSET(G354,$I$6,0))</f>
        <v>1.1174193548387097</v>
      </c>
    </row>
    <row r="355" spans="1:9">
      <c r="A355" s="108">
        <v>42058</v>
      </c>
      <c r="B355" s="170">
        <v>3.87</v>
      </c>
      <c r="C355" s="170">
        <v>3.74</v>
      </c>
      <c r="D355" s="170">
        <v>2.6572</v>
      </c>
      <c r="E355" s="170">
        <v>14.56</v>
      </c>
      <c r="F355" s="170">
        <f t="shared" si="10"/>
        <v>1.2128000000000001</v>
      </c>
      <c r="G355" s="170">
        <f t="shared" si="11"/>
        <v>1.0828000000000002</v>
      </c>
      <c r="I355" s="170">
        <f ca="1">AVERAGE(G355:OFFSET(G355,$I$6,0))</f>
        <v>1.1181451612903228</v>
      </c>
    </row>
    <row r="356" spans="1:9">
      <c r="A356" s="108">
        <v>42055</v>
      </c>
      <c r="B356" s="170">
        <v>3.96</v>
      </c>
      <c r="C356" s="170">
        <v>3.83</v>
      </c>
      <c r="D356" s="170">
        <v>2.7141999999999999</v>
      </c>
      <c r="E356" s="170">
        <v>14.3</v>
      </c>
      <c r="F356" s="170">
        <f t="shared" si="10"/>
        <v>1.2458</v>
      </c>
      <c r="G356" s="170">
        <f t="shared" si="11"/>
        <v>1.1158000000000001</v>
      </c>
      <c r="I356" s="170">
        <f ca="1">AVERAGE(G356:OFFSET(G356,$I$6,0))</f>
        <v>1.1193806451612907</v>
      </c>
    </row>
    <row r="357" spans="1:9">
      <c r="A357" s="108">
        <v>42054</v>
      </c>
      <c r="B357" s="170">
        <v>3.96</v>
      </c>
      <c r="C357" s="170">
        <v>3.83</v>
      </c>
      <c r="D357" s="170">
        <v>2.7339000000000002</v>
      </c>
      <c r="E357" s="170">
        <v>15.29</v>
      </c>
      <c r="F357" s="170">
        <f t="shared" si="10"/>
        <v>1.2260999999999997</v>
      </c>
      <c r="G357" s="170">
        <f t="shared" si="11"/>
        <v>1.0960999999999999</v>
      </c>
      <c r="I357" s="170">
        <f ca="1">AVERAGE(G357:OFFSET(G357,$I$6,0))</f>
        <v>1.1207322580645163</v>
      </c>
    </row>
    <row r="358" spans="1:9">
      <c r="A358" s="108">
        <v>42053</v>
      </c>
      <c r="B358" s="170">
        <v>3.92</v>
      </c>
      <c r="C358" s="170">
        <v>3.79</v>
      </c>
      <c r="D358" s="170">
        <v>2.7101999999999999</v>
      </c>
      <c r="E358" s="170">
        <v>15.45</v>
      </c>
      <c r="F358" s="170">
        <f t="shared" si="10"/>
        <v>1.2098</v>
      </c>
      <c r="G358" s="170">
        <f t="shared" si="11"/>
        <v>1.0798000000000001</v>
      </c>
      <c r="I358" s="170">
        <f ca="1">AVERAGE(G358:OFFSET(G358,$I$6,0))</f>
        <v>1.1221903225806453</v>
      </c>
    </row>
    <row r="359" spans="1:9">
      <c r="A359" s="108">
        <v>42052</v>
      </c>
      <c r="B359" s="170">
        <v>3.98</v>
      </c>
      <c r="C359" s="170">
        <v>3.85</v>
      </c>
      <c r="D359" s="170">
        <v>2.7267999999999999</v>
      </c>
      <c r="E359" s="170">
        <v>15.8</v>
      </c>
      <c r="F359" s="170">
        <f t="shared" si="10"/>
        <v>1.2532000000000001</v>
      </c>
      <c r="G359" s="170">
        <f t="shared" si="11"/>
        <v>1.1232000000000002</v>
      </c>
      <c r="I359" s="170">
        <f ca="1">AVERAGE(G359:OFFSET(G359,$I$6,0))</f>
        <v>1.1238741935483871</v>
      </c>
    </row>
    <row r="360" spans="1:9">
      <c r="A360" s="108">
        <v>42048</v>
      </c>
      <c r="B360" s="170">
        <v>3.88</v>
      </c>
      <c r="C360" s="170">
        <v>3.74</v>
      </c>
      <c r="D360" s="170">
        <v>2.6478000000000002</v>
      </c>
      <c r="E360" s="170">
        <v>14.69</v>
      </c>
      <c r="F360" s="170">
        <f t="shared" si="10"/>
        <v>1.2321999999999997</v>
      </c>
      <c r="G360" s="170">
        <f t="shared" si="11"/>
        <v>1.0922000000000001</v>
      </c>
      <c r="I360" s="170">
        <f ca="1">AVERAGE(G360:OFFSET(G360,$I$6,0))</f>
        <v>1.1237129032258066</v>
      </c>
    </row>
    <row r="361" spans="1:9">
      <c r="A361" s="108">
        <v>42047</v>
      </c>
      <c r="B361" s="170">
        <v>3.82</v>
      </c>
      <c r="C361" s="170">
        <v>3.68</v>
      </c>
      <c r="D361" s="170">
        <v>2.5754999999999999</v>
      </c>
      <c r="E361" s="170">
        <v>15.34</v>
      </c>
      <c r="F361" s="170">
        <f t="shared" si="10"/>
        <v>1.2444999999999999</v>
      </c>
      <c r="G361" s="170">
        <f t="shared" si="11"/>
        <v>1.1045000000000003</v>
      </c>
      <c r="I361" s="170">
        <f ca="1">AVERAGE(G361:OFFSET(G361,$I$6,0))</f>
        <v>1.1247290322580645</v>
      </c>
    </row>
    <row r="362" spans="1:9">
      <c r="A362" s="108">
        <v>42046</v>
      </c>
      <c r="B362" s="170">
        <v>3.81</v>
      </c>
      <c r="C362" s="170">
        <v>3.68</v>
      </c>
      <c r="D362" s="170">
        <v>2.5863</v>
      </c>
      <c r="E362" s="170">
        <v>16.96</v>
      </c>
      <c r="F362" s="170">
        <f t="shared" si="10"/>
        <v>1.2237</v>
      </c>
      <c r="G362" s="170">
        <f t="shared" si="11"/>
        <v>1.0937000000000001</v>
      </c>
      <c r="I362" s="170">
        <f ca="1">AVERAGE(G362:OFFSET(G362,$I$6,0))</f>
        <v>1.1254612903225809</v>
      </c>
    </row>
    <row r="363" spans="1:9">
      <c r="A363" s="108">
        <v>42045</v>
      </c>
      <c r="B363" s="170">
        <v>3.82</v>
      </c>
      <c r="C363" s="170">
        <v>3.69</v>
      </c>
      <c r="D363" s="170">
        <v>2.5762999999999998</v>
      </c>
      <c r="E363" s="170">
        <v>17.23</v>
      </c>
      <c r="F363" s="170">
        <f t="shared" si="10"/>
        <v>1.2437</v>
      </c>
      <c r="G363" s="170">
        <f t="shared" si="11"/>
        <v>1.1137000000000001</v>
      </c>
      <c r="I363" s="170">
        <f ca="1">AVERAGE(G363:OFFSET(G363,$I$6,0))</f>
        <v>1.1264225806451613</v>
      </c>
    </row>
    <row r="364" spans="1:9">
      <c r="A364" s="108">
        <v>42044</v>
      </c>
      <c r="B364" s="170">
        <v>3.77</v>
      </c>
      <c r="C364" s="170">
        <v>3.63</v>
      </c>
      <c r="D364" s="170">
        <v>2.5528</v>
      </c>
      <c r="E364" s="170">
        <v>18.55</v>
      </c>
      <c r="F364" s="170">
        <f t="shared" si="10"/>
        <v>1.2172000000000001</v>
      </c>
      <c r="G364" s="170">
        <f t="shared" si="11"/>
        <v>1.0771999999999999</v>
      </c>
      <c r="I364" s="170">
        <f ca="1">AVERAGE(G364:OFFSET(G364,$I$6,0))</f>
        <v>1.1268161290322583</v>
      </c>
    </row>
    <row r="365" spans="1:9">
      <c r="A365" s="108">
        <v>42041</v>
      </c>
      <c r="B365" s="170">
        <v>3.7800000000000002</v>
      </c>
      <c r="C365" s="170">
        <v>3.64</v>
      </c>
      <c r="D365" s="170">
        <v>2.5286999999999997</v>
      </c>
      <c r="E365" s="170">
        <v>17.29</v>
      </c>
      <c r="F365" s="170">
        <f t="shared" si="10"/>
        <v>1.2513000000000005</v>
      </c>
      <c r="G365" s="170">
        <f t="shared" si="11"/>
        <v>1.1113000000000004</v>
      </c>
      <c r="I365" s="170">
        <f ca="1">AVERAGE(G365:OFFSET(G365,$I$6,0))</f>
        <v>1.1284645161290325</v>
      </c>
    </row>
    <row r="366" spans="1:9">
      <c r="A366" s="108">
        <v>42040</v>
      </c>
      <c r="B366" s="170">
        <v>3.69</v>
      </c>
      <c r="C366" s="170">
        <v>3.55</v>
      </c>
      <c r="D366" s="170">
        <v>2.4318</v>
      </c>
      <c r="E366" s="170">
        <v>16.850000000000001</v>
      </c>
      <c r="F366" s="170">
        <f t="shared" si="10"/>
        <v>1.2582</v>
      </c>
      <c r="G366" s="170">
        <f t="shared" si="11"/>
        <v>1.1181999999999999</v>
      </c>
      <c r="I366" s="170">
        <f ca="1">AVERAGE(G366:OFFSET(G366,$I$6,0))</f>
        <v>1.1292935483870967</v>
      </c>
    </row>
    <row r="367" spans="1:9">
      <c r="A367" s="108">
        <v>42039</v>
      </c>
      <c r="B367" s="170">
        <v>3.66</v>
      </c>
      <c r="C367" s="170">
        <v>3.51</v>
      </c>
      <c r="D367" s="170">
        <v>2.3481000000000001</v>
      </c>
      <c r="E367" s="170">
        <v>18.329999999999998</v>
      </c>
      <c r="F367" s="170">
        <f t="shared" si="10"/>
        <v>1.3119000000000001</v>
      </c>
      <c r="G367" s="170">
        <f t="shared" si="11"/>
        <v>1.1618999999999997</v>
      </c>
      <c r="I367" s="170">
        <f ca="1">AVERAGE(G367:OFFSET(G367,$I$6,0))</f>
        <v>1.1301838709677419</v>
      </c>
    </row>
    <row r="368" spans="1:9">
      <c r="A368" s="108">
        <v>42038</v>
      </c>
      <c r="B368" s="170">
        <v>3.64</v>
      </c>
      <c r="C368" s="170">
        <v>3.5</v>
      </c>
      <c r="D368" s="170">
        <v>2.3792</v>
      </c>
      <c r="E368" s="170">
        <v>17.329999999999998</v>
      </c>
      <c r="F368" s="170">
        <f t="shared" si="10"/>
        <v>1.2608000000000001</v>
      </c>
      <c r="G368" s="170">
        <f t="shared" si="11"/>
        <v>1.1208</v>
      </c>
      <c r="I368" s="170">
        <f ca="1">AVERAGE(G368:OFFSET(G368,$I$6,0))</f>
        <v>1.1288903225806453</v>
      </c>
    </row>
    <row r="369" spans="1:9">
      <c r="A369" s="108">
        <v>42037</v>
      </c>
      <c r="B369" s="170">
        <v>3.52</v>
      </c>
      <c r="C369" s="170">
        <v>3.38</v>
      </c>
      <c r="D369" s="170">
        <v>2.2503000000000002</v>
      </c>
      <c r="E369" s="170">
        <v>19.43</v>
      </c>
      <c r="F369" s="170">
        <f t="shared" si="10"/>
        <v>1.2696999999999998</v>
      </c>
      <c r="G369" s="170">
        <f t="shared" si="11"/>
        <v>1.1296999999999997</v>
      </c>
      <c r="I369" s="170">
        <f ca="1">AVERAGE(G369:OFFSET(G369,$I$6,0))</f>
        <v>1.1302354838709678</v>
      </c>
    </row>
    <row r="370" spans="1:9">
      <c r="A370" s="108">
        <v>42034</v>
      </c>
      <c r="B370" s="170">
        <v>3.5300000000000002</v>
      </c>
      <c r="C370" s="170">
        <v>3.38</v>
      </c>
      <c r="D370" s="170">
        <v>2.2222</v>
      </c>
      <c r="E370" s="170">
        <v>20.97</v>
      </c>
      <c r="F370" s="170">
        <f t="shared" si="10"/>
        <v>1.3078000000000003</v>
      </c>
      <c r="G370" s="170">
        <f t="shared" si="11"/>
        <v>1.1577999999999999</v>
      </c>
      <c r="I370" s="170">
        <f ca="1">AVERAGE(G370:OFFSET(G370,$I$6,0))</f>
        <v>1.1302258064516129</v>
      </c>
    </row>
    <row r="371" spans="1:9">
      <c r="A371" s="108">
        <v>42033</v>
      </c>
      <c r="B371" s="170">
        <v>3.58</v>
      </c>
      <c r="C371" s="170">
        <v>3.44</v>
      </c>
      <c r="D371" s="170">
        <v>2.3148</v>
      </c>
      <c r="E371" s="170">
        <v>18.760000000000002</v>
      </c>
      <c r="F371" s="170">
        <f t="shared" si="10"/>
        <v>1.2652000000000001</v>
      </c>
      <c r="G371" s="170">
        <f t="shared" si="11"/>
        <v>1.1252</v>
      </c>
      <c r="I371" s="170">
        <f ca="1">AVERAGE(G371:OFFSET(G371,$I$6,0))</f>
        <v>1.1287870967741935</v>
      </c>
    </row>
    <row r="372" spans="1:9">
      <c r="A372" s="108">
        <v>42032</v>
      </c>
      <c r="B372" s="170">
        <v>3.55</v>
      </c>
      <c r="C372" s="170">
        <v>3.41</v>
      </c>
      <c r="D372" s="170">
        <v>2.2907999999999999</v>
      </c>
      <c r="E372" s="170">
        <v>20.440000000000001</v>
      </c>
      <c r="F372" s="170">
        <f t="shared" si="10"/>
        <v>1.2591999999999999</v>
      </c>
      <c r="G372" s="170">
        <f t="shared" si="11"/>
        <v>1.1192000000000002</v>
      </c>
      <c r="I372" s="170">
        <f ca="1">AVERAGE(G372:OFFSET(G372,$I$6,0))</f>
        <v>1.1290322580645162</v>
      </c>
    </row>
    <row r="373" spans="1:9">
      <c r="A373" s="108">
        <v>42031</v>
      </c>
      <c r="B373" s="170">
        <v>3.66</v>
      </c>
      <c r="C373" s="170">
        <v>3.52</v>
      </c>
      <c r="D373" s="170">
        <v>2.3999000000000001</v>
      </c>
      <c r="E373" s="170">
        <v>17.22</v>
      </c>
      <c r="F373" s="170">
        <f t="shared" si="10"/>
        <v>1.2601</v>
      </c>
      <c r="G373" s="170">
        <f t="shared" si="11"/>
        <v>1.1200999999999999</v>
      </c>
      <c r="I373" s="170">
        <f ca="1">AVERAGE(G373:OFFSET(G373,$I$6,0))</f>
        <v>1.128835483870968</v>
      </c>
    </row>
    <row r="374" spans="1:9">
      <c r="A374" s="108">
        <v>42030</v>
      </c>
      <c r="B374" s="170">
        <v>3.65</v>
      </c>
      <c r="C374" s="170">
        <v>3.52</v>
      </c>
      <c r="D374" s="170">
        <v>2.3971999999999998</v>
      </c>
      <c r="E374" s="170">
        <v>15.52</v>
      </c>
      <c r="F374" s="170">
        <f t="shared" si="10"/>
        <v>1.2528000000000001</v>
      </c>
      <c r="G374" s="170">
        <f t="shared" si="11"/>
        <v>1.1228000000000002</v>
      </c>
      <c r="I374" s="170">
        <f ca="1">AVERAGE(G374:OFFSET(G374,$I$6,0))</f>
        <v>1.1281225806451614</v>
      </c>
    </row>
    <row r="375" spans="1:9">
      <c r="A375" s="108">
        <v>42027</v>
      </c>
      <c r="B375" s="170">
        <v>3.65</v>
      </c>
      <c r="C375" s="170">
        <v>3.51</v>
      </c>
      <c r="D375" s="170">
        <v>2.3734999999999999</v>
      </c>
      <c r="E375" s="170">
        <v>16.66</v>
      </c>
      <c r="F375" s="170">
        <f t="shared" si="10"/>
        <v>1.2765</v>
      </c>
      <c r="G375" s="170">
        <f t="shared" si="11"/>
        <v>1.1364999999999998</v>
      </c>
      <c r="I375" s="170">
        <f ca="1">AVERAGE(G375:OFFSET(G375,$I$6,0))</f>
        <v>1.1273806451612904</v>
      </c>
    </row>
    <row r="376" spans="1:9">
      <c r="A376" s="108">
        <v>42026</v>
      </c>
      <c r="B376" s="170">
        <v>3.7199999999999998</v>
      </c>
      <c r="C376" s="170">
        <v>3.59</v>
      </c>
      <c r="D376" s="170">
        <v>2.4384999999999999</v>
      </c>
      <c r="E376" s="170">
        <v>16.399999999999999</v>
      </c>
      <c r="F376" s="170">
        <f t="shared" si="10"/>
        <v>1.2814999999999999</v>
      </c>
      <c r="G376" s="170">
        <f t="shared" si="11"/>
        <v>1.1515</v>
      </c>
      <c r="I376" s="170">
        <f ca="1">AVERAGE(G376:OFFSET(G376,$I$6,0))</f>
        <v>1.1260677419354839</v>
      </c>
    </row>
    <row r="377" spans="1:9">
      <c r="A377" s="108">
        <v>42025</v>
      </c>
      <c r="B377" s="170">
        <v>3.69</v>
      </c>
      <c r="C377" s="170">
        <v>3.56</v>
      </c>
      <c r="D377" s="170">
        <v>2.4613999999999998</v>
      </c>
      <c r="E377" s="170">
        <v>18.850000000000001</v>
      </c>
      <c r="F377" s="170">
        <f t="shared" si="10"/>
        <v>1.2286000000000001</v>
      </c>
      <c r="G377" s="170">
        <f t="shared" si="11"/>
        <v>1.0986000000000002</v>
      </c>
      <c r="I377" s="170">
        <f ca="1">AVERAGE(G377:OFFSET(G377,$I$6,0))</f>
        <v>1.1241903225806449</v>
      </c>
    </row>
    <row r="378" spans="1:9">
      <c r="A378" s="108">
        <v>42024</v>
      </c>
      <c r="B378" s="170">
        <v>3.65</v>
      </c>
      <c r="C378" s="170">
        <v>3.52</v>
      </c>
      <c r="D378" s="170">
        <v>2.3776999999999999</v>
      </c>
      <c r="E378" s="170">
        <v>19.89</v>
      </c>
      <c r="F378" s="170">
        <f t="shared" si="10"/>
        <v>1.2723</v>
      </c>
      <c r="G378" s="170">
        <f t="shared" si="11"/>
        <v>1.1423000000000001</v>
      </c>
      <c r="I378" s="170">
        <f ca="1">AVERAGE(G378:OFFSET(G378,$I$6,0))</f>
        <v>1.1243612903225806</v>
      </c>
    </row>
    <row r="379" spans="1:9">
      <c r="A379" s="108">
        <v>42020</v>
      </c>
      <c r="B379" s="170">
        <v>3.68</v>
      </c>
      <c r="C379" s="170">
        <v>3.55</v>
      </c>
      <c r="D379" s="170">
        <v>2.4531000000000001</v>
      </c>
      <c r="E379" s="170">
        <v>20.95</v>
      </c>
      <c r="F379" s="170">
        <f t="shared" si="10"/>
        <v>1.2269000000000001</v>
      </c>
      <c r="G379" s="170">
        <f t="shared" si="11"/>
        <v>1.0968999999999998</v>
      </c>
      <c r="I379" s="170">
        <f ca="1">AVERAGE(G379:OFFSET(G379,$I$6,0))</f>
        <v>1.1228387096774193</v>
      </c>
    </row>
    <row r="380" spans="1:9">
      <c r="A380" s="108">
        <v>42019</v>
      </c>
      <c r="B380" s="170">
        <v>3.65</v>
      </c>
      <c r="C380" s="170">
        <v>3.5300000000000002</v>
      </c>
      <c r="D380" s="170">
        <v>2.3677000000000001</v>
      </c>
      <c r="E380" s="170">
        <v>22.39</v>
      </c>
      <c r="F380" s="170">
        <f t="shared" si="10"/>
        <v>1.2822999999999998</v>
      </c>
      <c r="G380" s="170">
        <f t="shared" si="11"/>
        <v>1.1623000000000001</v>
      </c>
      <c r="I380" s="170">
        <f ca="1">AVERAGE(G380:OFFSET(G380,$I$6,0))</f>
        <v>1.1222064516129033</v>
      </c>
    </row>
    <row r="381" spans="1:9">
      <c r="A381" s="108">
        <v>42018</v>
      </c>
      <c r="B381" s="170">
        <v>3.69</v>
      </c>
      <c r="C381" s="170">
        <v>3.57</v>
      </c>
      <c r="D381" s="170">
        <v>2.4685000000000001</v>
      </c>
      <c r="E381" s="170">
        <v>21.48</v>
      </c>
      <c r="F381" s="170">
        <f t="shared" si="10"/>
        <v>1.2214999999999998</v>
      </c>
      <c r="G381" s="170">
        <f t="shared" si="11"/>
        <v>1.1014999999999997</v>
      </c>
      <c r="I381" s="170">
        <f ca="1">AVERAGE(G381:OFFSET(G381,$I$6,0))</f>
        <v>1.1191387096774195</v>
      </c>
    </row>
    <row r="382" spans="1:9">
      <c r="A382" s="108">
        <v>42017</v>
      </c>
      <c r="B382" s="170">
        <v>3.7199999999999998</v>
      </c>
      <c r="C382" s="170">
        <v>3.61</v>
      </c>
      <c r="D382" s="170">
        <v>2.4992000000000001</v>
      </c>
      <c r="E382" s="170">
        <v>20.56</v>
      </c>
      <c r="F382" s="170">
        <f t="shared" si="10"/>
        <v>1.2207999999999997</v>
      </c>
      <c r="G382" s="170">
        <f t="shared" si="11"/>
        <v>1.1107999999999998</v>
      </c>
      <c r="I382" s="170">
        <f ca="1">AVERAGE(G382:OFFSET(G382,$I$6,0))</f>
        <v>1.1191290322580643</v>
      </c>
    </row>
    <row r="383" spans="1:9">
      <c r="A383" s="108">
        <v>42016</v>
      </c>
      <c r="B383" s="170">
        <v>3.73</v>
      </c>
      <c r="C383" s="170">
        <v>3.62</v>
      </c>
      <c r="D383" s="170">
        <v>2.4965000000000002</v>
      </c>
      <c r="E383" s="170">
        <v>19.600000000000001</v>
      </c>
      <c r="F383" s="170">
        <f t="shared" si="10"/>
        <v>1.2334999999999998</v>
      </c>
      <c r="G383" s="170">
        <f t="shared" si="11"/>
        <v>1.1234999999999999</v>
      </c>
      <c r="I383" s="170">
        <f ca="1">AVERAGE(G383:OFFSET(G383,$I$6,0))</f>
        <v>1.1176774193548387</v>
      </c>
    </row>
    <row r="384" spans="1:9">
      <c r="A384" s="108">
        <v>42013</v>
      </c>
      <c r="B384" s="170">
        <v>3.79</v>
      </c>
      <c r="C384" s="170">
        <v>3.68</v>
      </c>
      <c r="D384" s="170">
        <v>2.5281000000000002</v>
      </c>
      <c r="E384" s="170">
        <v>17.55</v>
      </c>
      <c r="F384" s="170">
        <f t="shared" si="10"/>
        <v>1.2618999999999998</v>
      </c>
      <c r="G384" s="170">
        <f t="shared" si="11"/>
        <v>1.1518999999999999</v>
      </c>
      <c r="I384" s="170">
        <f ca="1">AVERAGE(G384:OFFSET(G384,$I$6,0))</f>
        <v>1.1162580645161289</v>
      </c>
    </row>
    <row r="385" spans="1:9">
      <c r="A385" s="108">
        <v>42012</v>
      </c>
      <c r="B385" s="170">
        <v>3.82</v>
      </c>
      <c r="C385" s="170">
        <v>3.7199999999999998</v>
      </c>
      <c r="D385" s="170">
        <v>2.5992999999999999</v>
      </c>
      <c r="E385" s="170">
        <v>17.010000000000002</v>
      </c>
      <c r="F385" s="170">
        <f t="shared" si="10"/>
        <v>1.2206999999999999</v>
      </c>
      <c r="G385" s="170">
        <f t="shared" si="11"/>
        <v>1.1206999999999998</v>
      </c>
      <c r="I385" s="170">
        <f ca="1">AVERAGE(G385:OFFSET(G385,$I$6,0))</f>
        <v>1.1136193548387097</v>
      </c>
    </row>
    <row r="386" spans="1:9">
      <c r="A386" s="108">
        <v>42011</v>
      </c>
      <c r="B386" s="170">
        <v>3.75</v>
      </c>
      <c r="C386" s="170">
        <v>3.65</v>
      </c>
      <c r="D386" s="170">
        <v>2.5289000000000001</v>
      </c>
      <c r="E386" s="170">
        <v>19.309999999999999</v>
      </c>
      <c r="F386" s="170">
        <f t="shared" si="10"/>
        <v>1.2210999999999999</v>
      </c>
      <c r="G386" s="170">
        <f t="shared" si="11"/>
        <v>1.1210999999999998</v>
      </c>
      <c r="I386" s="170">
        <f ca="1">AVERAGE(G386:OFFSET(G386,$I$6,0))</f>
        <v>1.1117419354838709</v>
      </c>
    </row>
    <row r="387" spans="1:9">
      <c r="A387" s="108">
        <v>42010</v>
      </c>
      <c r="B387" s="170">
        <v>3.76</v>
      </c>
      <c r="C387" s="170">
        <v>3.66</v>
      </c>
      <c r="D387" s="170">
        <v>2.5023</v>
      </c>
      <c r="E387" s="170">
        <v>21.12</v>
      </c>
      <c r="F387" s="170">
        <f t="shared" si="10"/>
        <v>1.2576999999999998</v>
      </c>
      <c r="G387" s="170">
        <f t="shared" si="11"/>
        <v>1.1577000000000002</v>
      </c>
      <c r="I387" s="170">
        <f ca="1">AVERAGE(G387:OFFSET(G387,$I$6,0))</f>
        <v>1.1099548387096774</v>
      </c>
    </row>
    <row r="388" spans="1:9">
      <c r="A388" s="108">
        <v>42009</v>
      </c>
      <c r="B388" s="170">
        <v>3.84</v>
      </c>
      <c r="C388" s="170">
        <v>3.74</v>
      </c>
      <c r="D388" s="170">
        <v>2.5987</v>
      </c>
      <c r="E388" s="170">
        <v>19.920000000000002</v>
      </c>
      <c r="F388" s="170">
        <f t="shared" si="10"/>
        <v>1.2412999999999998</v>
      </c>
      <c r="G388" s="170">
        <f t="shared" si="11"/>
        <v>1.1413000000000002</v>
      </c>
      <c r="I388" s="170">
        <f ca="1">AVERAGE(G388:OFFSET(G388,$I$6,0))</f>
        <v>1.1062580645161288</v>
      </c>
    </row>
    <row r="389" spans="1:9">
      <c r="A389" s="108">
        <v>42006</v>
      </c>
      <c r="B389" s="170">
        <v>3.92</v>
      </c>
      <c r="C389" s="170">
        <v>3.82</v>
      </c>
      <c r="D389" s="170">
        <v>2.6879999999999997</v>
      </c>
      <c r="E389" s="170">
        <v>17.79</v>
      </c>
      <c r="F389" s="170">
        <f t="shared" si="10"/>
        <v>1.2320000000000002</v>
      </c>
      <c r="G389" s="170">
        <f t="shared" si="11"/>
        <v>1.1320000000000001</v>
      </c>
      <c r="I389" s="170">
        <f ca="1">AVERAGE(G389:OFFSET(G389,$I$6,0))</f>
        <v>1.1033677419354837</v>
      </c>
    </row>
    <row r="390" spans="1:9">
      <c r="A390" s="108">
        <v>42004</v>
      </c>
      <c r="B390" s="170">
        <v>3.9699999999999998</v>
      </c>
      <c r="C390" s="170">
        <v>3.87</v>
      </c>
      <c r="D390" s="170">
        <v>2.7518000000000002</v>
      </c>
      <c r="E390" s="170">
        <v>19.2</v>
      </c>
      <c r="F390" s="170">
        <f t="shared" si="10"/>
        <v>1.2181999999999995</v>
      </c>
      <c r="G390" s="170">
        <f t="shared" si="11"/>
        <v>1.1181999999999999</v>
      </c>
      <c r="I390" s="170">
        <f ca="1">AVERAGE(G390:OFFSET(G390,$I$6,0))</f>
        <v>1.1006451612903223</v>
      </c>
    </row>
    <row r="391" spans="1:9">
      <c r="A391" s="108">
        <v>42003</v>
      </c>
      <c r="B391" s="170">
        <v>3.98</v>
      </c>
      <c r="C391" s="170">
        <v>3.88</v>
      </c>
      <c r="D391" s="170">
        <v>2.7563</v>
      </c>
      <c r="E391" s="170">
        <v>15.92</v>
      </c>
      <c r="F391" s="170">
        <f t="shared" si="10"/>
        <v>1.2237</v>
      </c>
      <c r="G391" s="170">
        <f t="shared" si="11"/>
        <v>1.1236999999999999</v>
      </c>
      <c r="I391" s="170">
        <f ca="1">AVERAGE(G391:OFFSET(G391,$I$6,0))</f>
        <v>1.0981645161290321</v>
      </c>
    </row>
    <row r="392" spans="1:9">
      <c r="A392" s="108">
        <v>42002</v>
      </c>
      <c r="B392" s="170">
        <v>4</v>
      </c>
      <c r="C392" s="170">
        <v>3.9</v>
      </c>
      <c r="D392" s="170">
        <v>2.7728000000000002</v>
      </c>
      <c r="E392" s="170">
        <v>15.06</v>
      </c>
      <c r="F392" s="170">
        <f t="shared" si="10"/>
        <v>1.2271999999999998</v>
      </c>
      <c r="G392" s="170">
        <f t="shared" si="11"/>
        <v>1.1271999999999998</v>
      </c>
      <c r="I392" s="170">
        <f ca="1">AVERAGE(G392:OFFSET(G392,$I$6,0))</f>
        <v>1.0957580645161289</v>
      </c>
    </row>
    <row r="393" spans="1:9">
      <c r="A393" s="108">
        <v>41999</v>
      </c>
      <c r="B393" s="170">
        <v>4.04</v>
      </c>
      <c r="C393" s="170">
        <v>3.94</v>
      </c>
      <c r="D393" s="170">
        <v>2.8165</v>
      </c>
      <c r="E393" s="170">
        <v>14.5</v>
      </c>
      <c r="F393" s="170">
        <f t="shared" si="10"/>
        <v>1.2235</v>
      </c>
      <c r="G393" s="170">
        <f t="shared" si="11"/>
        <v>1.1234999999999999</v>
      </c>
      <c r="I393" s="170">
        <f ca="1">AVERAGE(G393:OFFSET(G393,$I$6,0))</f>
        <v>1.0921516129032256</v>
      </c>
    </row>
    <row r="394" spans="1:9">
      <c r="A394" s="108">
        <v>41997</v>
      </c>
      <c r="B394" s="170">
        <v>4.0599999999999996</v>
      </c>
      <c r="C394" s="170">
        <v>3.96</v>
      </c>
      <c r="D394" s="170">
        <v>2.8340999999999998</v>
      </c>
      <c r="E394" s="170">
        <v>14.37</v>
      </c>
      <c r="F394" s="170">
        <f t="shared" si="10"/>
        <v>1.2258999999999998</v>
      </c>
      <c r="G394" s="170">
        <f t="shared" si="11"/>
        <v>1.1259000000000001</v>
      </c>
      <c r="I394" s="170">
        <f ca="1">AVERAGE(G394:OFFSET(G394,$I$6,0))</f>
        <v>1.0893741935483869</v>
      </c>
    </row>
    <row r="395" spans="1:9">
      <c r="A395" s="108">
        <v>41996</v>
      </c>
      <c r="B395" s="170">
        <v>4.08</v>
      </c>
      <c r="C395" s="170">
        <v>3.98</v>
      </c>
      <c r="D395" s="170">
        <v>2.8517000000000001</v>
      </c>
      <c r="E395" s="170">
        <v>14.8</v>
      </c>
      <c r="F395" s="170">
        <f t="shared" si="10"/>
        <v>1.2282999999999999</v>
      </c>
      <c r="G395" s="170">
        <f t="shared" si="11"/>
        <v>1.1282999999999999</v>
      </c>
      <c r="I395" s="170">
        <f ca="1">AVERAGE(G395:OFFSET(G395,$I$6,0))</f>
        <v>1.0861967741935483</v>
      </c>
    </row>
    <row r="396" spans="1:9">
      <c r="A396" s="108">
        <v>41995</v>
      </c>
      <c r="B396" s="170">
        <v>3.98</v>
      </c>
      <c r="C396" s="170">
        <v>3.88</v>
      </c>
      <c r="D396" s="170">
        <v>2.7429999999999999</v>
      </c>
      <c r="E396" s="170">
        <v>15.25</v>
      </c>
      <c r="F396" s="170">
        <f t="shared" si="10"/>
        <v>1.2370000000000001</v>
      </c>
      <c r="G396" s="170">
        <f t="shared" si="11"/>
        <v>1.137</v>
      </c>
      <c r="I396" s="170">
        <f ca="1">AVERAGE(G396:OFFSET(G396,$I$6,0))</f>
        <v>1.0837354838709676</v>
      </c>
    </row>
    <row r="397" spans="1:9">
      <c r="A397" s="108">
        <v>41992</v>
      </c>
      <c r="B397" s="170">
        <v>4.0199999999999996</v>
      </c>
      <c r="C397" s="170">
        <v>3.9</v>
      </c>
      <c r="D397" s="170">
        <v>2.7542</v>
      </c>
      <c r="E397" s="170">
        <v>16.489999999999998</v>
      </c>
      <c r="F397" s="170">
        <f t="shared" si="10"/>
        <v>1.2657999999999996</v>
      </c>
      <c r="G397" s="170">
        <f t="shared" si="11"/>
        <v>1.1457999999999999</v>
      </c>
      <c r="I397" s="170">
        <f ca="1">AVERAGE(G397:OFFSET(G397,$I$6,0))</f>
        <v>1.0798645161290323</v>
      </c>
    </row>
    <row r="398" spans="1:9">
      <c r="A398" s="108">
        <v>41991</v>
      </c>
      <c r="B398" s="170">
        <v>4.0599999999999996</v>
      </c>
      <c r="C398" s="170">
        <v>3.94</v>
      </c>
      <c r="D398" s="170">
        <v>2.8182</v>
      </c>
      <c r="E398" s="170">
        <v>16.809999999999999</v>
      </c>
      <c r="F398" s="170">
        <f t="shared" si="10"/>
        <v>1.2417999999999996</v>
      </c>
      <c r="G398" s="170">
        <f t="shared" si="11"/>
        <v>1.1217999999999999</v>
      </c>
      <c r="I398" s="170">
        <f ca="1">AVERAGE(G398:OFFSET(G398,$I$6,0))</f>
        <v>1.0761612903225806</v>
      </c>
    </row>
    <row r="399" spans="1:9">
      <c r="A399" s="108">
        <v>41990</v>
      </c>
      <c r="B399" s="170">
        <v>4.01</v>
      </c>
      <c r="C399" s="170">
        <v>3.89</v>
      </c>
      <c r="D399" s="170">
        <v>2.7275</v>
      </c>
      <c r="E399" s="170">
        <v>19.440000000000001</v>
      </c>
      <c r="F399" s="170">
        <f t="shared" si="10"/>
        <v>1.2824999999999998</v>
      </c>
      <c r="G399" s="170">
        <f t="shared" si="11"/>
        <v>1.1625000000000001</v>
      </c>
      <c r="I399" s="170">
        <f ca="1">AVERAGE(G399:OFFSET(G399,$I$6,0))</f>
        <v>1.0732709677419354</v>
      </c>
    </row>
    <row r="400" spans="1:9">
      <c r="A400" s="108">
        <v>41989</v>
      </c>
      <c r="B400" s="170">
        <v>3.95</v>
      </c>
      <c r="C400" s="170">
        <v>3.82</v>
      </c>
      <c r="D400" s="170">
        <v>2.6905999999999999</v>
      </c>
      <c r="E400" s="170">
        <v>23.57</v>
      </c>
      <c r="F400" s="170">
        <f t="shared" ref="F400:F463" si="12">B400-D400</f>
        <v>1.2594000000000003</v>
      </c>
      <c r="G400" s="170">
        <f t="shared" si="11"/>
        <v>1.1294</v>
      </c>
      <c r="I400" s="170">
        <f ca="1">AVERAGE(G400:OFFSET(G400,$I$6,0))</f>
        <v>1.0691967741935482</v>
      </c>
    </row>
    <row r="401" spans="1:9">
      <c r="A401" s="108">
        <v>41988</v>
      </c>
      <c r="B401" s="170">
        <v>3.98</v>
      </c>
      <c r="C401" s="170">
        <v>3.86</v>
      </c>
      <c r="D401" s="170">
        <v>2.7467999999999999</v>
      </c>
      <c r="E401" s="170">
        <v>20.420000000000002</v>
      </c>
      <c r="F401" s="170">
        <f t="shared" si="12"/>
        <v>1.2332000000000001</v>
      </c>
      <c r="G401" s="170">
        <f t="shared" ref="G401:G464" si="13">C401-D401</f>
        <v>1.1132</v>
      </c>
      <c r="I401" s="170">
        <f ca="1">AVERAGE(G401:OFFSET(G401,$I$6,0))</f>
        <v>1.0661129032258063</v>
      </c>
    </row>
    <row r="402" spans="1:9">
      <c r="A402" s="108">
        <v>41985</v>
      </c>
      <c r="B402" s="170">
        <v>3.99</v>
      </c>
      <c r="C402" s="170">
        <v>3.87</v>
      </c>
      <c r="D402" s="170">
        <v>2.7372000000000001</v>
      </c>
      <c r="E402" s="170">
        <v>21.08</v>
      </c>
      <c r="F402" s="170">
        <f t="shared" si="12"/>
        <v>1.2528000000000001</v>
      </c>
      <c r="G402" s="170">
        <f t="shared" si="13"/>
        <v>1.1328</v>
      </c>
      <c r="I402" s="170">
        <f ca="1">AVERAGE(G402:OFFSET(G402,$I$6,0))</f>
        <v>1.0635483870967739</v>
      </c>
    </row>
    <row r="403" spans="1:9">
      <c r="A403" s="108">
        <v>41984</v>
      </c>
      <c r="B403" s="170">
        <v>4.04</v>
      </c>
      <c r="C403" s="170">
        <v>3.92</v>
      </c>
      <c r="D403" s="170">
        <v>2.8068999999999997</v>
      </c>
      <c r="E403" s="170">
        <v>20.079999999999998</v>
      </c>
      <c r="F403" s="170">
        <f t="shared" si="12"/>
        <v>1.2331000000000003</v>
      </c>
      <c r="G403" s="170">
        <f t="shared" si="13"/>
        <v>1.1131000000000002</v>
      </c>
      <c r="I403" s="170">
        <f ca="1">AVERAGE(G403:OFFSET(G403,$I$6,0))</f>
        <v>1.0599258064516126</v>
      </c>
    </row>
    <row r="404" spans="1:9">
      <c r="A404" s="108">
        <v>41983</v>
      </c>
      <c r="B404" s="170">
        <v>4.04</v>
      </c>
      <c r="C404" s="170">
        <v>3.93</v>
      </c>
      <c r="D404" s="170">
        <v>2.8319999999999999</v>
      </c>
      <c r="E404" s="170">
        <v>18.53</v>
      </c>
      <c r="F404" s="170">
        <f t="shared" si="12"/>
        <v>1.2080000000000002</v>
      </c>
      <c r="G404" s="170">
        <f t="shared" si="13"/>
        <v>1.0980000000000003</v>
      </c>
      <c r="I404" s="170">
        <f ca="1">AVERAGE(G404:OFFSET(G404,$I$6,0))</f>
        <v>1.0573161290322579</v>
      </c>
    </row>
    <row r="405" spans="1:9">
      <c r="A405" s="108">
        <v>41982</v>
      </c>
      <c r="B405" s="170">
        <v>4.07</v>
      </c>
      <c r="C405" s="170">
        <v>3.9699999999999998</v>
      </c>
      <c r="D405" s="170">
        <v>2.8702000000000001</v>
      </c>
      <c r="E405" s="170">
        <v>14.89</v>
      </c>
      <c r="F405" s="170">
        <f t="shared" si="12"/>
        <v>1.1998000000000002</v>
      </c>
      <c r="G405" s="170">
        <f t="shared" si="13"/>
        <v>1.0997999999999997</v>
      </c>
      <c r="I405" s="170">
        <f ca="1">AVERAGE(G405:OFFSET(G405,$I$6,0))</f>
        <v>1.0555483870967739</v>
      </c>
    </row>
    <row r="406" spans="1:9">
      <c r="A406" s="108">
        <v>41981</v>
      </c>
      <c r="B406" s="170">
        <v>4.0999999999999996</v>
      </c>
      <c r="C406" s="170">
        <v>4</v>
      </c>
      <c r="D406" s="170">
        <v>2.9041999999999999</v>
      </c>
      <c r="E406" s="170">
        <v>14.21</v>
      </c>
      <c r="F406" s="170">
        <f t="shared" si="12"/>
        <v>1.1957999999999998</v>
      </c>
      <c r="G406" s="170">
        <f t="shared" si="13"/>
        <v>1.0958000000000001</v>
      </c>
      <c r="I406" s="170">
        <f ca="1">AVERAGE(G406:OFFSET(G406,$I$6,0))</f>
        <v>1.0538677419354838</v>
      </c>
    </row>
    <row r="407" spans="1:9">
      <c r="A407" s="108">
        <v>41978</v>
      </c>
      <c r="B407" s="170">
        <v>4.16</v>
      </c>
      <c r="C407" s="170">
        <v>4.0599999999999996</v>
      </c>
      <c r="D407" s="170">
        <v>2.9666999999999999</v>
      </c>
      <c r="E407" s="170">
        <v>11.82</v>
      </c>
      <c r="F407" s="170">
        <f t="shared" si="12"/>
        <v>1.1933000000000002</v>
      </c>
      <c r="G407" s="170">
        <f t="shared" si="13"/>
        <v>1.0932999999999997</v>
      </c>
      <c r="I407" s="170">
        <f ca="1">AVERAGE(G407:OFFSET(G407,$I$6,0))</f>
        <v>1.052290322580645</v>
      </c>
    </row>
    <row r="408" spans="1:9">
      <c r="A408" s="108">
        <v>41977</v>
      </c>
      <c r="B408" s="170">
        <v>4.1399999999999997</v>
      </c>
      <c r="C408" s="170">
        <v>4.04</v>
      </c>
      <c r="D408" s="170">
        <v>2.9361000000000002</v>
      </c>
      <c r="E408" s="170">
        <v>12.38</v>
      </c>
      <c r="F408" s="170">
        <f t="shared" si="12"/>
        <v>1.2038999999999995</v>
      </c>
      <c r="G408" s="170">
        <f t="shared" si="13"/>
        <v>1.1038999999999999</v>
      </c>
      <c r="I408" s="170">
        <f ca="1">AVERAGE(G408:OFFSET(G408,$I$6,0))</f>
        <v>1.0508806451612904</v>
      </c>
    </row>
    <row r="409" spans="1:9">
      <c r="A409" s="108">
        <v>41976</v>
      </c>
      <c r="B409" s="170">
        <v>4.18</v>
      </c>
      <c r="C409" s="170">
        <v>4.08</v>
      </c>
      <c r="D409" s="170">
        <v>2.9849000000000001</v>
      </c>
      <c r="E409" s="170">
        <v>12.47</v>
      </c>
      <c r="F409" s="170">
        <f t="shared" si="12"/>
        <v>1.1950999999999996</v>
      </c>
      <c r="G409" s="170">
        <f t="shared" si="13"/>
        <v>1.0951</v>
      </c>
      <c r="I409" s="170">
        <f ca="1">AVERAGE(G409:OFFSET(G409,$I$6,0))</f>
        <v>1.0488064516129032</v>
      </c>
    </row>
    <row r="410" spans="1:9">
      <c r="A410" s="108">
        <v>41975</v>
      </c>
      <c r="B410" s="170">
        <v>4.1900000000000004</v>
      </c>
      <c r="C410" s="170">
        <v>4.09</v>
      </c>
      <c r="D410" s="170">
        <v>3.0127000000000002</v>
      </c>
      <c r="E410" s="170">
        <v>12.85</v>
      </c>
      <c r="F410" s="170">
        <f t="shared" si="12"/>
        <v>1.1773000000000002</v>
      </c>
      <c r="G410" s="170">
        <f t="shared" si="13"/>
        <v>1.0772999999999997</v>
      </c>
      <c r="I410" s="170">
        <f ca="1">AVERAGE(G410:OFFSET(G410,$I$6,0))</f>
        <v>1.0471741935483871</v>
      </c>
    </row>
    <row r="411" spans="1:9">
      <c r="A411" s="108">
        <v>41974</v>
      </c>
      <c r="B411" s="170">
        <v>4.13</v>
      </c>
      <c r="C411" s="170">
        <v>4.03</v>
      </c>
      <c r="D411" s="170">
        <v>2.9628000000000001</v>
      </c>
      <c r="E411" s="170">
        <v>14.29</v>
      </c>
      <c r="F411" s="170">
        <f t="shared" si="12"/>
        <v>1.1671999999999998</v>
      </c>
      <c r="G411" s="170">
        <f t="shared" si="13"/>
        <v>1.0672000000000001</v>
      </c>
      <c r="I411" s="170">
        <f ca="1">AVERAGE(G411:OFFSET(G411,$I$6,0))</f>
        <v>1.0463645161290323</v>
      </c>
    </row>
    <row r="412" spans="1:9">
      <c r="A412" s="108">
        <v>41971</v>
      </c>
      <c r="B412" s="170">
        <v>4.08</v>
      </c>
      <c r="C412" s="170">
        <v>3.99</v>
      </c>
      <c r="D412" s="170">
        <v>2.8887999999999998</v>
      </c>
      <c r="E412" s="170">
        <v>13.33</v>
      </c>
      <c r="F412" s="170">
        <f t="shared" si="12"/>
        <v>1.1912000000000003</v>
      </c>
      <c r="G412" s="170">
        <f t="shared" si="13"/>
        <v>1.1012000000000004</v>
      </c>
      <c r="I412" s="170">
        <f ca="1">AVERAGE(G412:OFFSET(G412,$I$6,0))</f>
        <v>1.0459612903225803</v>
      </c>
    </row>
    <row r="413" spans="1:9">
      <c r="A413" s="108">
        <v>41969</v>
      </c>
      <c r="B413" s="170">
        <v>4.1100000000000003</v>
      </c>
      <c r="C413" s="170">
        <v>4.0199999999999996</v>
      </c>
      <c r="D413" s="170">
        <v>2.9542000000000002</v>
      </c>
      <c r="E413" s="170">
        <v>12.07</v>
      </c>
      <c r="F413" s="170">
        <f t="shared" si="12"/>
        <v>1.1558000000000002</v>
      </c>
      <c r="G413" s="170">
        <f t="shared" si="13"/>
        <v>1.0657999999999994</v>
      </c>
      <c r="I413" s="170">
        <f ca="1">AVERAGE(G413:OFFSET(G413,$I$6,0))</f>
        <v>1.0434193548387096</v>
      </c>
    </row>
    <row r="414" spans="1:9">
      <c r="A414" s="108">
        <v>41968</v>
      </c>
      <c r="B414" s="170">
        <v>4.13</v>
      </c>
      <c r="C414" s="170">
        <v>4.04</v>
      </c>
      <c r="D414" s="170">
        <v>2.9605000000000001</v>
      </c>
      <c r="E414" s="170">
        <v>12.25</v>
      </c>
      <c r="F414" s="170">
        <f t="shared" si="12"/>
        <v>1.1694999999999998</v>
      </c>
      <c r="G414" s="170">
        <f t="shared" si="13"/>
        <v>1.0794999999999999</v>
      </c>
      <c r="I414" s="170">
        <f ca="1">AVERAGE(G414:OFFSET(G414,$I$6,0))</f>
        <v>1.0415193548387098</v>
      </c>
    </row>
    <row r="415" spans="1:9">
      <c r="A415" s="108">
        <v>41967</v>
      </c>
      <c r="B415" s="170">
        <v>4.18</v>
      </c>
      <c r="C415" s="170">
        <v>4.09</v>
      </c>
      <c r="D415" s="170">
        <v>3.0198999999999998</v>
      </c>
      <c r="E415" s="170">
        <v>12.62</v>
      </c>
      <c r="F415" s="170">
        <f t="shared" si="12"/>
        <v>1.1600999999999999</v>
      </c>
      <c r="G415" s="170">
        <f t="shared" si="13"/>
        <v>1.0701000000000001</v>
      </c>
      <c r="I415" s="170">
        <f ca="1">AVERAGE(G415:OFFSET(G415,$I$6,0))</f>
        <v>1.0395225806451613</v>
      </c>
    </row>
    <row r="416" spans="1:9">
      <c r="A416" s="108">
        <v>41964</v>
      </c>
      <c r="B416" s="170">
        <v>4.18</v>
      </c>
      <c r="C416" s="170">
        <v>4.08</v>
      </c>
      <c r="D416" s="170">
        <v>3.0175000000000001</v>
      </c>
      <c r="E416" s="170">
        <v>12.9</v>
      </c>
      <c r="F416" s="170">
        <f t="shared" si="12"/>
        <v>1.1624999999999996</v>
      </c>
      <c r="G416" s="170">
        <f t="shared" si="13"/>
        <v>1.0625</v>
      </c>
      <c r="I416" s="170">
        <f ca="1">AVERAGE(G416:OFFSET(G416,$I$6,0))</f>
        <v>1.0375967741935483</v>
      </c>
    </row>
    <row r="417" spans="1:9">
      <c r="A417" s="108">
        <v>41963</v>
      </c>
      <c r="B417" s="170">
        <v>4.22</v>
      </c>
      <c r="C417" s="170">
        <v>4.12</v>
      </c>
      <c r="D417" s="170">
        <v>3.0543</v>
      </c>
      <c r="E417" s="170">
        <v>13.58</v>
      </c>
      <c r="F417" s="170">
        <f t="shared" si="12"/>
        <v>1.1656999999999997</v>
      </c>
      <c r="G417" s="170">
        <f t="shared" si="13"/>
        <v>1.0657000000000001</v>
      </c>
      <c r="I417" s="170">
        <f ca="1">AVERAGE(G417:OFFSET(G417,$I$6,0))</f>
        <v>1.0355838709677421</v>
      </c>
    </row>
    <row r="418" spans="1:9">
      <c r="A418" s="108">
        <v>41962</v>
      </c>
      <c r="B418" s="170">
        <v>4.2300000000000004</v>
      </c>
      <c r="C418" s="170">
        <v>4.12</v>
      </c>
      <c r="D418" s="170">
        <v>3.0769000000000002</v>
      </c>
      <c r="E418" s="170">
        <v>13.96</v>
      </c>
      <c r="F418" s="170">
        <f t="shared" si="12"/>
        <v>1.1531000000000002</v>
      </c>
      <c r="G418" s="170">
        <f t="shared" si="13"/>
        <v>1.0430999999999999</v>
      </c>
      <c r="I418" s="170">
        <f ca="1">AVERAGE(G418:OFFSET(G418,$I$6,0))</f>
        <v>1.0335806451612901</v>
      </c>
    </row>
    <row r="419" spans="1:9">
      <c r="A419" s="108">
        <v>41961</v>
      </c>
      <c r="B419" s="170">
        <v>4.2</v>
      </c>
      <c r="C419" s="170">
        <v>4.09</v>
      </c>
      <c r="D419" s="170">
        <v>3.0383</v>
      </c>
      <c r="E419" s="170">
        <v>13.86</v>
      </c>
      <c r="F419" s="170">
        <f t="shared" si="12"/>
        <v>1.1617000000000002</v>
      </c>
      <c r="G419" s="170">
        <f t="shared" si="13"/>
        <v>1.0516999999999999</v>
      </c>
      <c r="I419" s="170">
        <f ca="1">AVERAGE(G419:OFFSET(G419,$I$6,0))</f>
        <v>1.0319548387096773</v>
      </c>
    </row>
    <row r="420" spans="1:9">
      <c r="A420" s="108">
        <v>41960</v>
      </c>
      <c r="B420" s="170">
        <v>4.21</v>
      </c>
      <c r="C420" s="170">
        <v>4.1100000000000003</v>
      </c>
      <c r="D420" s="170">
        <v>3.0623999999999998</v>
      </c>
      <c r="E420" s="170">
        <v>13.99</v>
      </c>
      <c r="F420" s="170">
        <f t="shared" si="12"/>
        <v>1.1476000000000002</v>
      </c>
      <c r="G420" s="170">
        <f t="shared" si="13"/>
        <v>1.0476000000000005</v>
      </c>
      <c r="I420" s="170">
        <f ca="1">AVERAGE(G420:OFFSET(G420,$I$6,0))</f>
        <v>1.0305032258064515</v>
      </c>
    </row>
    <row r="421" spans="1:9">
      <c r="A421" s="108">
        <v>41957</v>
      </c>
      <c r="B421" s="170">
        <v>4.1900000000000004</v>
      </c>
      <c r="C421" s="170">
        <v>4.09</v>
      </c>
      <c r="D421" s="170">
        <v>3.0487000000000002</v>
      </c>
      <c r="E421" s="170">
        <v>13.31</v>
      </c>
      <c r="F421" s="170">
        <f t="shared" si="12"/>
        <v>1.1413000000000002</v>
      </c>
      <c r="G421" s="170">
        <f t="shared" si="13"/>
        <v>1.0412999999999997</v>
      </c>
      <c r="I421" s="170">
        <f ca="1">AVERAGE(G421:OFFSET(G421,$I$6,0))</f>
        <v>1.0292032258064516</v>
      </c>
    </row>
    <row r="422" spans="1:9">
      <c r="A422" s="108">
        <v>41956</v>
      </c>
      <c r="B422" s="170">
        <v>4.21</v>
      </c>
      <c r="C422" s="170">
        <v>4.12</v>
      </c>
      <c r="D422" s="170">
        <v>3.0709</v>
      </c>
      <c r="E422" s="170">
        <v>13.79</v>
      </c>
      <c r="F422" s="170">
        <f t="shared" si="12"/>
        <v>1.1391</v>
      </c>
      <c r="G422" s="170">
        <f t="shared" si="13"/>
        <v>1.0491000000000001</v>
      </c>
      <c r="I422" s="170">
        <f ca="1">AVERAGE(G422:OFFSET(G422,$I$6,0))</f>
        <v>1.0284548387096775</v>
      </c>
    </row>
    <row r="423" spans="1:9">
      <c r="A423" s="108">
        <v>41955</v>
      </c>
      <c r="B423" s="170">
        <v>4.2</v>
      </c>
      <c r="C423" s="170">
        <v>4.12</v>
      </c>
      <c r="D423" s="170">
        <v>3.1046</v>
      </c>
      <c r="E423" s="170">
        <v>13.02</v>
      </c>
      <c r="F423" s="170">
        <f t="shared" si="12"/>
        <v>1.0954000000000002</v>
      </c>
      <c r="G423" s="170">
        <f t="shared" si="13"/>
        <v>1.0154000000000001</v>
      </c>
      <c r="I423" s="170">
        <f ca="1">AVERAGE(G423:OFFSET(G423,$I$6,0))</f>
        <v>1.0269774193548387</v>
      </c>
    </row>
    <row r="424" spans="1:9">
      <c r="A424" s="108">
        <v>41954</v>
      </c>
      <c r="B424" s="170">
        <v>4.22</v>
      </c>
      <c r="C424" s="170">
        <v>4.13</v>
      </c>
      <c r="D424" s="170">
        <v>3.0926</v>
      </c>
      <c r="E424" s="170">
        <v>12.92</v>
      </c>
      <c r="F424" s="170">
        <f t="shared" si="12"/>
        <v>1.1273999999999997</v>
      </c>
      <c r="G424" s="170">
        <f t="shared" si="13"/>
        <v>1.0373999999999999</v>
      </c>
      <c r="I424" s="170">
        <f ca="1">AVERAGE(G424:OFFSET(G424,$I$6,0))</f>
        <v>1.0266516129032257</v>
      </c>
    </row>
    <row r="425" spans="1:9">
      <c r="A425" s="108">
        <v>41953</v>
      </c>
      <c r="B425" s="170">
        <v>4.21</v>
      </c>
      <c r="C425" s="170">
        <v>4.12</v>
      </c>
      <c r="D425" s="170">
        <v>3.0926</v>
      </c>
      <c r="E425" s="170">
        <v>12.67</v>
      </c>
      <c r="F425" s="170">
        <f t="shared" si="12"/>
        <v>1.1173999999999999</v>
      </c>
      <c r="G425" s="170">
        <f t="shared" si="13"/>
        <v>1.0274000000000001</v>
      </c>
      <c r="I425" s="170">
        <f ca="1">AVERAGE(G425:OFFSET(G425,$I$6,0))</f>
        <v>1.0249935483870969</v>
      </c>
    </row>
    <row r="426" spans="1:9">
      <c r="A426" s="108">
        <v>41950</v>
      </c>
      <c r="B426" s="170">
        <v>4.16</v>
      </c>
      <c r="C426" s="170">
        <v>4.08</v>
      </c>
      <c r="D426" s="170">
        <v>3.028</v>
      </c>
      <c r="E426" s="170">
        <v>13.12</v>
      </c>
      <c r="F426" s="170">
        <f t="shared" si="12"/>
        <v>1.1320000000000001</v>
      </c>
      <c r="G426" s="170">
        <f t="shared" si="13"/>
        <v>1.052</v>
      </c>
      <c r="I426" s="170">
        <f ca="1">AVERAGE(G426:OFFSET(G426,$I$6,0))</f>
        <v>1.0237387096774193</v>
      </c>
    </row>
    <row r="427" spans="1:9">
      <c r="A427" s="108">
        <v>41949</v>
      </c>
      <c r="B427" s="170">
        <v>4.21</v>
      </c>
      <c r="C427" s="170">
        <v>4.12</v>
      </c>
      <c r="D427" s="170">
        <v>3.1030000000000002</v>
      </c>
      <c r="E427" s="170">
        <v>13.67</v>
      </c>
      <c r="F427" s="170">
        <f t="shared" si="12"/>
        <v>1.1069999999999998</v>
      </c>
      <c r="G427" s="170">
        <f t="shared" si="13"/>
        <v>1.0169999999999999</v>
      </c>
      <c r="I427" s="170">
        <f ca="1">AVERAGE(G427:OFFSET(G427,$I$6,0))</f>
        <v>1.0214483870967741</v>
      </c>
    </row>
    <row r="428" spans="1:9">
      <c r="A428" s="108">
        <v>41948</v>
      </c>
      <c r="B428" s="170">
        <v>4.18</v>
      </c>
      <c r="C428" s="170">
        <v>4.09</v>
      </c>
      <c r="D428" s="170">
        <v>3.0590000000000002</v>
      </c>
      <c r="E428" s="170">
        <v>14.17</v>
      </c>
      <c r="F428" s="170">
        <f t="shared" si="12"/>
        <v>1.1209999999999996</v>
      </c>
      <c r="G428" s="170">
        <f t="shared" si="13"/>
        <v>1.0309999999999997</v>
      </c>
      <c r="I428" s="170">
        <f ca="1">AVERAGE(G428:OFFSET(G428,$I$6,0))</f>
        <v>1.020374193548387</v>
      </c>
    </row>
    <row r="429" spans="1:9">
      <c r="A429" s="108">
        <v>41947</v>
      </c>
      <c r="B429" s="170">
        <v>4.16</v>
      </c>
      <c r="C429" s="170">
        <v>4.08</v>
      </c>
      <c r="D429" s="170">
        <v>3.0478000000000001</v>
      </c>
      <c r="E429" s="170">
        <v>14.89</v>
      </c>
      <c r="F429" s="170">
        <f t="shared" si="12"/>
        <v>1.1122000000000001</v>
      </c>
      <c r="G429" s="170">
        <f t="shared" si="13"/>
        <v>1.0322</v>
      </c>
      <c r="I429" s="170">
        <f ca="1">AVERAGE(G429:OFFSET(G429,$I$6,0))</f>
        <v>1.0187580645161289</v>
      </c>
    </row>
    <row r="430" spans="1:9">
      <c r="A430" s="108">
        <v>41946</v>
      </c>
      <c r="B430" s="170">
        <v>4.18</v>
      </c>
      <c r="C430" s="170">
        <v>4.0999999999999996</v>
      </c>
      <c r="D430" s="170">
        <v>3.0638000000000001</v>
      </c>
      <c r="E430" s="170">
        <v>14.73</v>
      </c>
      <c r="F430" s="170">
        <f t="shared" si="12"/>
        <v>1.1161999999999996</v>
      </c>
      <c r="G430" s="170">
        <f t="shared" si="13"/>
        <v>1.0361999999999996</v>
      </c>
      <c r="I430" s="170">
        <f ca="1">AVERAGE(G430:OFFSET(G430,$I$6,0))</f>
        <v>1.0175903225806451</v>
      </c>
    </row>
    <row r="431" spans="1:9">
      <c r="A431" s="108">
        <v>41943</v>
      </c>
      <c r="B431" s="170">
        <v>4.17</v>
      </c>
      <c r="C431" s="170">
        <v>4.0999999999999996</v>
      </c>
      <c r="D431" s="170">
        <v>3.0661999999999998</v>
      </c>
      <c r="E431" s="170">
        <v>14.03</v>
      </c>
      <c r="F431" s="170">
        <f t="shared" si="12"/>
        <v>1.1038000000000001</v>
      </c>
      <c r="G431" s="170">
        <f t="shared" si="13"/>
        <v>1.0337999999999998</v>
      </c>
      <c r="I431" s="170">
        <f ca="1">AVERAGE(G431:OFFSET(G431,$I$6,0))</f>
        <v>1.0161774193548385</v>
      </c>
    </row>
    <row r="432" spans="1:9">
      <c r="A432" s="108">
        <v>41942</v>
      </c>
      <c r="B432" s="170">
        <v>4.1500000000000004</v>
      </c>
      <c r="C432" s="170">
        <v>4.08</v>
      </c>
      <c r="D432" s="170">
        <v>3.0463</v>
      </c>
      <c r="E432" s="170">
        <v>14.52</v>
      </c>
      <c r="F432" s="170">
        <f t="shared" si="12"/>
        <v>1.1037000000000003</v>
      </c>
      <c r="G432" s="170">
        <f t="shared" si="13"/>
        <v>1.0337000000000001</v>
      </c>
      <c r="I432" s="170">
        <f ca="1">AVERAGE(G432:OFFSET(G432,$I$6,0))</f>
        <v>1.0141516129032258</v>
      </c>
    </row>
    <row r="433" spans="1:9">
      <c r="A433" s="108">
        <v>41941</v>
      </c>
      <c r="B433" s="170">
        <v>4.1399999999999997</v>
      </c>
      <c r="C433" s="170">
        <v>4.07</v>
      </c>
      <c r="D433" s="170">
        <v>3.0495000000000001</v>
      </c>
      <c r="E433" s="170">
        <v>15.15</v>
      </c>
      <c r="F433" s="170">
        <f t="shared" si="12"/>
        <v>1.0904999999999996</v>
      </c>
      <c r="G433" s="170">
        <f t="shared" si="13"/>
        <v>1.0205000000000002</v>
      </c>
      <c r="I433" s="170">
        <f ca="1">AVERAGE(G433:OFFSET(G433,$I$6,0))</f>
        <v>1.0120838709677418</v>
      </c>
    </row>
    <row r="434" spans="1:9">
      <c r="A434" s="108">
        <v>41940</v>
      </c>
      <c r="B434" s="170">
        <v>4.17</v>
      </c>
      <c r="C434" s="170">
        <v>4.0999999999999996</v>
      </c>
      <c r="D434" s="170">
        <v>3.0678000000000001</v>
      </c>
      <c r="E434" s="170">
        <v>14.39</v>
      </c>
      <c r="F434" s="170">
        <f t="shared" si="12"/>
        <v>1.1021999999999998</v>
      </c>
      <c r="G434" s="170">
        <f t="shared" si="13"/>
        <v>1.0321999999999996</v>
      </c>
      <c r="I434" s="170">
        <f ca="1">AVERAGE(G434:OFFSET(G434,$I$6,0))</f>
        <v>1.0106709677419354</v>
      </c>
    </row>
    <row r="435" spans="1:9">
      <c r="A435" s="108">
        <v>41939</v>
      </c>
      <c r="B435" s="170">
        <v>4.1500000000000004</v>
      </c>
      <c r="C435" s="170">
        <v>4.08</v>
      </c>
      <c r="D435" s="170">
        <v>3.0367999999999999</v>
      </c>
      <c r="E435" s="170">
        <v>16.04</v>
      </c>
      <c r="F435" s="170">
        <f t="shared" si="12"/>
        <v>1.1132000000000004</v>
      </c>
      <c r="G435" s="170">
        <f t="shared" si="13"/>
        <v>1.0432000000000001</v>
      </c>
      <c r="I435" s="170">
        <f ca="1">AVERAGE(G435:OFFSET(G435,$I$6,0))</f>
        <v>1.0091774193548386</v>
      </c>
    </row>
    <row r="436" spans="1:9">
      <c r="A436" s="108">
        <v>41936</v>
      </c>
      <c r="B436" s="170">
        <v>4.16</v>
      </c>
      <c r="C436" s="170">
        <v>4.09</v>
      </c>
      <c r="D436" s="170">
        <v>3.0423</v>
      </c>
      <c r="E436" s="170">
        <v>16.11</v>
      </c>
      <c r="F436" s="170">
        <f t="shared" si="12"/>
        <v>1.1177000000000001</v>
      </c>
      <c r="G436" s="170">
        <f t="shared" si="13"/>
        <v>1.0476999999999999</v>
      </c>
      <c r="I436" s="170">
        <f ca="1">AVERAGE(G436:OFFSET(G436,$I$6,0))</f>
        <v>1.0065838709677419</v>
      </c>
    </row>
    <row r="437" spans="1:9">
      <c r="A437" s="108">
        <v>41935</v>
      </c>
      <c r="B437" s="170">
        <v>4.16</v>
      </c>
      <c r="C437" s="170">
        <v>4.09</v>
      </c>
      <c r="D437" s="170">
        <v>3.0430999999999999</v>
      </c>
      <c r="E437" s="170">
        <v>16.53</v>
      </c>
      <c r="F437" s="170">
        <f t="shared" si="12"/>
        <v>1.1169000000000002</v>
      </c>
      <c r="G437" s="170">
        <f t="shared" si="13"/>
        <v>1.0468999999999999</v>
      </c>
      <c r="I437" s="170">
        <f ca="1">AVERAGE(G437:OFFSET(G437,$I$6,0))</f>
        <v>1.0043290322580647</v>
      </c>
    </row>
    <row r="438" spans="1:9">
      <c r="A438" s="108">
        <v>41934</v>
      </c>
      <c r="B438" s="170">
        <v>4.1100000000000003</v>
      </c>
      <c r="C438" s="170">
        <v>4.04</v>
      </c>
      <c r="D438" s="170">
        <v>2.9904000000000002</v>
      </c>
      <c r="E438" s="170">
        <v>17.87</v>
      </c>
      <c r="F438" s="170">
        <f t="shared" si="12"/>
        <v>1.1196000000000002</v>
      </c>
      <c r="G438" s="170">
        <f t="shared" si="13"/>
        <v>1.0495999999999999</v>
      </c>
      <c r="I438" s="170">
        <f ca="1">AVERAGE(G438:OFFSET(G438,$I$6,0))</f>
        <v>1.0020483870967742</v>
      </c>
    </row>
    <row r="439" spans="1:9">
      <c r="A439" s="108">
        <v>41933</v>
      </c>
      <c r="B439" s="170">
        <v>4.0999999999999996</v>
      </c>
      <c r="C439" s="170">
        <v>4.03</v>
      </c>
      <c r="D439" s="170">
        <v>2.9904000000000002</v>
      </c>
      <c r="E439" s="170">
        <v>16.079999999999998</v>
      </c>
      <c r="F439" s="170">
        <f t="shared" si="12"/>
        <v>1.1095999999999995</v>
      </c>
      <c r="G439" s="170">
        <f t="shared" si="13"/>
        <v>1.0396000000000001</v>
      </c>
      <c r="I439" s="170">
        <f ca="1">AVERAGE(G439:OFFSET(G439,$I$6,0))</f>
        <v>0.99932903225806469</v>
      </c>
    </row>
    <row r="440" spans="1:9">
      <c r="A440" s="108">
        <v>41932</v>
      </c>
      <c r="B440" s="170">
        <v>4.08</v>
      </c>
      <c r="C440" s="170">
        <v>4.01</v>
      </c>
      <c r="D440" s="170">
        <v>2.9655</v>
      </c>
      <c r="E440" s="170">
        <v>18.57</v>
      </c>
      <c r="F440" s="170">
        <f t="shared" si="12"/>
        <v>1.1145</v>
      </c>
      <c r="G440" s="170">
        <f t="shared" si="13"/>
        <v>1.0444999999999998</v>
      </c>
      <c r="I440" s="170">
        <f ca="1">AVERAGE(G440:OFFSET(G440,$I$6,0))</f>
        <v>0.99752580645161304</v>
      </c>
    </row>
    <row r="441" spans="1:9">
      <c r="A441" s="108">
        <v>41929</v>
      </c>
      <c r="B441" s="170">
        <v>4.09</v>
      </c>
      <c r="C441" s="170">
        <v>4.0199999999999996</v>
      </c>
      <c r="D441" s="170">
        <v>2.9678</v>
      </c>
      <c r="E441" s="170">
        <v>21.99</v>
      </c>
      <c r="F441" s="170">
        <f t="shared" si="12"/>
        <v>1.1221999999999999</v>
      </c>
      <c r="G441" s="170">
        <f t="shared" si="13"/>
        <v>1.0521999999999996</v>
      </c>
      <c r="I441" s="170">
        <f ca="1">AVERAGE(G441:OFFSET(G441,$I$6,0))</f>
        <v>0.99483225806451625</v>
      </c>
    </row>
    <row r="442" spans="1:9">
      <c r="A442" s="108">
        <v>41928</v>
      </c>
      <c r="B442" s="170">
        <v>4.0599999999999996</v>
      </c>
      <c r="C442" s="170">
        <v>3.99</v>
      </c>
      <c r="D442" s="170">
        <v>2.9352999999999998</v>
      </c>
      <c r="E442" s="170">
        <v>25.2</v>
      </c>
      <c r="F442" s="170">
        <f t="shared" si="12"/>
        <v>1.1246999999999998</v>
      </c>
      <c r="G442" s="170">
        <f t="shared" si="13"/>
        <v>1.0547000000000004</v>
      </c>
      <c r="I442" s="170">
        <f ca="1">AVERAGE(G442:OFFSET(G442,$I$6,0))</f>
        <v>0.99244193548387116</v>
      </c>
    </row>
    <row r="443" spans="1:9">
      <c r="A443" s="108">
        <v>41927</v>
      </c>
      <c r="B443" s="170">
        <v>4.0199999999999996</v>
      </c>
      <c r="C443" s="170">
        <v>3.94</v>
      </c>
      <c r="D443" s="170">
        <v>2.9176000000000002</v>
      </c>
      <c r="E443" s="170">
        <v>26.25</v>
      </c>
      <c r="F443" s="170">
        <f t="shared" si="12"/>
        <v>1.1023999999999994</v>
      </c>
      <c r="G443" s="170">
        <f t="shared" si="13"/>
        <v>1.0223999999999998</v>
      </c>
      <c r="I443" s="170">
        <f ca="1">AVERAGE(G443:OFFSET(G443,$I$6,0))</f>
        <v>0.98921612903225808</v>
      </c>
    </row>
    <row r="444" spans="1:9">
      <c r="A444" s="108">
        <v>41926</v>
      </c>
      <c r="B444" s="170">
        <v>4.04</v>
      </c>
      <c r="C444" s="170">
        <v>3.96</v>
      </c>
      <c r="D444" s="170">
        <v>2.9531000000000001</v>
      </c>
      <c r="E444" s="170">
        <v>22.79</v>
      </c>
      <c r="F444" s="170">
        <f t="shared" si="12"/>
        <v>1.0869</v>
      </c>
      <c r="G444" s="170">
        <f t="shared" si="13"/>
        <v>1.0068999999999999</v>
      </c>
      <c r="I444" s="170">
        <f ca="1">AVERAGE(G444:OFFSET(G444,$I$6,0))</f>
        <v>0.98755161290322591</v>
      </c>
    </row>
    <row r="445" spans="1:9">
      <c r="A445" s="108">
        <v>41922</v>
      </c>
      <c r="B445" s="170">
        <v>4.1100000000000003</v>
      </c>
      <c r="C445" s="170">
        <v>4.03</v>
      </c>
      <c r="D445" s="170">
        <v>3.0124</v>
      </c>
      <c r="E445" s="170">
        <v>21.24</v>
      </c>
      <c r="F445" s="170">
        <f t="shared" si="12"/>
        <v>1.0976000000000004</v>
      </c>
      <c r="G445" s="170">
        <f t="shared" si="13"/>
        <v>1.0176000000000003</v>
      </c>
      <c r="I445" s="170">
        <f ca="1">AVERAGE(G445:OFFSET(G445,$I$6,0))</f>
        <v>0.98589677419354849</v>
      </c>
    </row>
    <row r="446" spans="1:9">
      <c r="A446" s="108">
        <v>41921</v>
      </c>
      <c r="B446" s="170">
        <v>4.13</v>
      </c>
      <c r="C446" s="170">
        <v>4.0599999999999996</v>
      </c>
      <c r="D446" s="170">
        <v>3.0495999999999999</v>
      </c>
      <c r="E446" s="170">
        <v>18.760000000000002</v>
      </c>
      <c r="F446" s="170">
        <f t="shared" si="12"/>
        <v>1.0804</v>
      </c>
      <c r="G446" s="170">
        <f t="shared" si="13"/>
        <v>1.0103999999999997</v>
      </c>
      <c r="I446" s="170">
        <f ca="1">AVERAGE(G446:OFFSET(G446,$I$6,0))</f>
        <v>0.98428387096774206</v>
      </c>
    </row>
    <row r="447" spans="1:9">
      <c r="A447" s="108">
        <v>41920</v>
      </c>
      <c r="B447" s="170">
        <v>4.13</v>
      </c>
      <c r="C447" s="170">
        <v>4.0599999999999996</v>
      </c>
      <c r="D447" s="170">
        <v>3.0598999999999998</v>
      </c>
      <c r="E447" s="170">
        <v>15.11</v>
      </c>
      <c r="F447" s="170">
        <f t="shared" si="12"/>
        <v>1.0701000000000001</v>
      </c>
      <c r="G447" s="170">
        <f t="shared" si="13"/>
        <v>1.0000999999999998</v>
      </c>
      <c r="I447" s="170">
        <f ca="1">AVERAGE(G447:OFFSET(G447,$I$6,0))</f>
        <v>0.98193870967741947</v>
      </c>
    </row>
    <row r="448" spans="1:9">
      <c r="A448" s="108">
        <v>41919</v>
      </c>
      <c r="B448" s="170">
        <v>4.12</v>
      </c>
      <c r="C448" s="170">
        <v>4.05</v>
      </c>
      <c r="D448" s="170">
        <v>3.0464000000000002</v>
      </c>
      <c r="E448" s="170">
        <v>17.2</v>
      </c>
      <c r="F448" s="170">
        <f t="shared" si="12"/>
        <v>1.0735999999999999</v>
      </c>
      <c r="G448" s="170">
        <f t="shared" si="13"/>
        <v>1.0035999999999996</v>
      </c>
      <c r="I448" s="170">
        <f ca="1">AVERAGE(G448:OFFSET(G448,$I$6,0))</f>
        <v>0.9802774193548387</v>
      </c>
    </row>
    <row r="449" spans="1:9">
      <c r="A449" s="108">
        <v>41918</v>
      </c>
      <c r="B449" s="170">
        <v>4.1900000000000004</v>
      </c>
      <c r="C449" s="170">
        <v>4.12</v>
      </c>
      <c r="D449" s="170">
        <v>3.1273</v>
      </c>
      <c r="E449" s="170">
        <v>15.46</v>
      </c>
      <c r="F449" s="170">
        <f t="shared" si="12"/>
        <v>1.0627000000000004</v>
      </c>
      <c r="G449" s="170">
        <f t="shared" si="13"/>
        <v>0.99270000000000014</v>
      </c>
      <c r="I449" s="170">
        <f ca="1">AVERAGE(G449:OFFSET(G449,$I$6,0))</f>
        <v>0.9783354838709678</v>
      </c>
    </row>
    <row r="450" spans="1:9">
      <c r="A450" s="108">
        <v>41915</v>
      </c>
      <c r="B450" s="170">
        <v>4.2</v>
      </c>
      <c r="C450" s="170">
        <v>4.13</v>
      </c>
      <c r="D450" s="170">
        <v>3.1233</v>
      </c>
      <c r="E450" s="170">
        <v>14.55</v>
      </c>
      <c r="F450" s="170">
        <f t="shared" si="12"/>
        <v>1.0767000000000002</v>
      </c>
      <c r="G450" s="170">
        <f t="shared" si="13"/>
        <v>1.0066999999999999</v>
      </c>
      <c r="I450" s="170">
        <f ca="1">AVERAGE(G450:OFFSET(G450,$I$6,0))</f>
        <v>0.97668709677419363</v>
      </c>
    </row>
    <row r="451" spans="1:9">
      <c r="A451" s="108">
        <v>41914</v>
      </c>
      <c r="B451" s="170">
        <v>4.2300000000000004</v>
      </c>
      <c r="C451" s="170">
        <v>4.1500000000000004</v>
      </c>
      <c r="D451" s="170">
        <v>3.1427</v>
      </c>
      <c r="E451" s="170">
        <v>16.16</v>
      </c>
      <c r="F451" s="170">
        <f t="shared" si="12"/>
        <v>1.0873000000000004</v>
      </c>
      <c r="G451" s="170">
        <f t="shared" si="13"/>
        <v>1.0073000000000003</v>
      </c>
      <c r="I451" s="170">
        <f ca="1">AVERAGE(G451:OFFSET(G451,$I$6,0))</f>
        <v>0.97419677419354844</v>
      </c>
    </row>
    <row r="452" spans="1:9">
      <c r="A452" s="108">
        <v>41913</v>
      </c>
      <c r="B452" s="170">
        <v>4.18</v>
      </c>
      <c r="C452" s="170">
        <v>4.1100000000000003</v>
      </c>
      <c r="D452" s="170">
        <v>3.0918999999999999</v>
      </c>
      <c r="E452" s="170">
        <v>16.71</v>
      </c>
      <c r="F452" s="170">
        <f t="shared" si="12"/>
        <v>1.0880999999999998</v>
      </c>
      <c r="G452" s="170">
        <f t="shared" si="13"/>
        <v>1.0181000000000004</v>
      </c>
      <c r="I452" s="170">
        <f ca="1">AVERAGE(G452:OFFSET(G452,$I$6,0))</f>
        <v>0.97192580645161297</v>
      </c>
    </row>
    <row r="453" spans="1:9">
      <c r="A453" s="108">
        <v>41912</v>
      </c>
      <c r="B453" s="170">
        <v>4.2699999999999996</v>
      </c>
      <c r="C453" s="170">
        <v>4.2</v>
      </c>
      <c r="D453" s="170">
        <v>3.1966999999999999</v>
      </c>
      <c r="E453" s="170">
        <v>16.309999999999999</v>
      </c>
      <c r="F453" s="170">
        <f t="shared" si="12"/>
        <v>1.0732999999999997</v>
      </c>
      <c r="G453" s="170">
        <f t="shared" si="13"/>
        <v>1.0033000000000003</v>
      </c>
      <c r="I453" s="170">
        <f ca="1">AVERAGE(G453:OFFSET(G453,$I$6,0))</f>
        <v>0.96881612903225833</v>
      </c>
    </row>
    <row r="454" spans="1:9">
      <c r="A454" s="108">
        <v>41911</v>
      </c>
      <c r="B454" s="170">
        <v>4.24</v>
      </c>
      <c r="C454" s="170">
        <v>4.17</v>
      </c>
      <c r="D454" s="170">
        <v>3.1646999999999998</v>
      </c>
      <c r="E454" s="170">
        <v>15.98</v>
      </c>
      <c r="F454" s="170">
        <f t="shared" si="12"/>
        <v>1.0753000000000004</v>
      </c>
      <c r="G454" s="170">
        <f t="shared" si="13"/>
        <v>1.0053000000000001</v>
      </c>
      <c r="I454" s="170">
        <f ca="1">AVERAGE(G454:OFFSET(G454,$I$6,0))</f>
        <v>0.96637741935483878</v>
      </c>
    </row>
    <row r="455" spans="1:9">
      <c r="A455" s="108">
        <v>41908</v>
      </c>
      <c r="B455" s="170">
        <v>4.2699999999999996</v>
      </c>
      <c r="C455" s="170">
        <v>4.2</v>
      </c>
      <c r="D455" s="170">
        <v>3.214</v>
      </c>
      <c r="E455" s="170">
        <v>14.85</v>
      </c>
      <c r="F455" s="170">
        <f t="shared" si="12"/>
        <v>1.0559999999999996</v>
      </c>
      <c r="G455" s="170">
        <f t="shared" si="13"/>
        <v>0.98600000000000021</v>
      </c>
      <c r="I455" s="170">
        <f ca="1">AVERAGE(G455:OFFSET(G455,$I$6,0))</f>
        <v>0.96389354838709695</v>
      </c>
    </row>
    <row r="456" spans="1:9">
      <c r="A456" s="108">
        <v>41907</v>
      </c>
      <c r="B456" s="170">
        <v>4.26</v>
      </c>
      <c r="C456" s="170">
        <v>4.2</v>
      </c>
      <c r="D456" s="170">
        <v>3.2115</v>
      </c>
      <c r="E456" s="170">
        <v>15.64</v>
      </c>
      <c r="F456" s="170">
        <f t="shared" si="12"/>
        <v>1.0484999999999998</v>
      </c>
      <c r="G456" s="170">
        <f t="shared" si="13"/>
        <v>0.98850000000000016</v>
      </c>
      <c r="I456" s="170">
        <f ca="1">AVERAGE(G456:OFFSET(G456,$I$6,0))</f>
        <v>0.96198387096774218</v>
      </c>
    </row>
    <row r="457" spans="1:9">
      <c r="A457" s="108">
        <v>41906</v>
      </c>
      <c r="B457" s="170">
        <v>4.32</v>
      </c>
      <c r="C457" s="170">
        <v>4.26</v>
      </c>
      <c r="D457" s="170">
        <v>3.2789999999999999</v>
      </c>
      <c r="E457" s="170">
        <v>13.27</v>
      </c>
      <c r="F457" s="170">
        <f t="shared" si="12"/>
        <v>1.0410000000000004</v>
      </c>
      <c r="G457" s="170">
        <f t="shared" si="13"/>
        <v>0.98099999999999987</v>
      </c>
      <c r="I457" s="170">
        <f ca="1">AVERAGE(G457:OFFSET(G457,$I$6,0))</f>
        <v>0.95956451612903237</v>
      </c>
    </row>
    <row r="458" spans="1:9">
      <c r="A458" s="108">
        <v>41905</v>
      </c>
      <c r="B458" s="170">
        <v>4.29</v>
      </c>
      <c r="C458" s="170">
        <v>4.2300000000000004</v>
      </c>
      <c r="D458" s="170">
        <v>3.2463000000000002</v>
      </c>
      <c r="E458" s="170">
        <v>14.93</v>
      </c>
      <c r="F458" s="170">
        <f t="shared" si="12"/>
        <v>1.0436999999999999</v>
      </c>
      <c r="G458" s="170">
        <f t="shared" si="13"/>
        <v>0.98370000000000024</v>
      </c>
      <c r="I458" s="170">
        <f ca="1">AVERAGE(G458:OFFSET(G458,$I$6,0))</f>
        <v>0.95717096774193555</v>
      </c>
    </row>
    <row r="459" spans="1:9">
      <c r="A459" s="108">
        <v>41904</v>
      </c>
      <c r="B459" s="170">
        <v>4.33</v>
      </c>
      <c r="C459" s="170">
        <v>4.2699999999999996</v>
      </c>
      <c r="D459" s="170">
        <v>3.2890999999999999</v>
      </c>
      <c r="E459" s="170">
        <v>13.69</v>
      </c>
      <c r="F459" s="170">
        <f t="shared" si="12"/>
        <v>1.0409000000000002</v>
      </c>
      <c r="G459" s="170">
        <f t="shared" si="13"/>
        <v>0.98089999999999966</v>
      </c>
      <c r="I459" s="170">
        <f ca="1">AVERAGE(G459:OFFSET(G459,$I$6,0))</f>
        <v>0.95478387096774209</v>
      </c>
    </row>
    <row r="460" spans="1:9">
      <c r="A460" s="108">
        <v>41901</v>
      </c>
      <c r="B460" s="170">
        <v>4.34</v>
      </c>
      <c r="C460" s="170">
        <v>4.28</v>
      </c>
      <c r="D460" s="170">
        <v>3.2839999999999998</v>
      </c>
      <c r="E460" s="170">
        <v>12.11</v>
      </c>
      <c r="F460" s="170">
        <f t="shared" si="12"/>
        <v>1.056</v>
      </c>
      <c r="G460" s="170">
        <f t="shared" si="13"/>
        <v>0.99600000000000044</v>
      </c>
      <c r="I460" s="170">
        <f ca="1">AVERAGE(G460:OFFSET(G460,$I$6,0))</f>
        <v>0.9530161290322583</v>
      </c>
    </row>
    <row r="461" spans="1:9">
      <c r="A461" s="108">
        <v>41900</v>
      </c>
      <c r="B461" s="170">
        <v>4.4000000000000004</v>
      </c>
      <c r="C461" s="170">
        <v>4.34</v>
      </c>
      <c r="D461" s="170">
        <v>3.3475999999999999</v>
      </c>
      <c r="E461" s="170">
        <v>12.03</v>
      </c>
      <c r="F461" s="170">
        <f t="shared" si="12"/>
        <v>1.0524000000000004</v>
      </c>
      <c r="G461" s="170">
        <f t="shared" si="13"/>
        <v>0.99239999999999995</v>
      </c>
      <c r="I461" s="170">
        <f ca="1">AVERAGE(G461:OFFSET(G461,$I$6,0))</f>
        <v>0.95056451612903248</v>
      </c>
    </row>
    <row r="462" spans="1:9">
      <c r="A462" s="108">
        <v>41899</v>
      </c>
      <c r="B462" s="170">
        <v>4.4000000000000004</v>
      </c>
      <c r="C462" s="170">
        <v>4.34</v>
      </c>
      <c r="D462" s="170">
        <v>3.3689999999999998</v>
      </c>
      <c r="E462" s="170">
        <v>12.65</v>
      </c>
      <c r="F462" s="170">
        <f t="shared" si="12"/>
        <v>1.0310000000000006</v>
      </c>
      <c r="G462" s="170">
        <f t="shared" si="13"/>
        <v>0.97100000000000009</v>
      </c>
      <c r="I462" s="170">
        <f ca="1">AVERAGE(G462:OFFSET(G462,$I$6,0))</f>
        <v>0.94780645161290367</v>
      </c>
    </row>
    <row r="463" spans="1:9">
      <c r="A463" s="108">
        <v>41898</v>
      </c>
      <c r="B463" s="170">
        <v>4.3899999999999997</v>
      </c>
      <c r="C463" s="170">
        <v>4.33</v>
      </c>
      <c r="D463" s="170">
        <v>3.3603999999999998</v>
      </c>
      <c r="E463" s="170">
        <v>12.73</v>
      </c>
      <c r="F463" s="170">
        <f t="shared" si="12"/>
        <v>1.0295999999999998</v>
      </c>
      <c r="G463" s="170">
        <f t="shared" si="13"/>
        <v>0.96960000000000024</v>
      </c>
      <c r="I463" s="170">
        <f ca="1">AVERAGE(G463:OFFSET(G463,$I$6,0))</f>
        <v>0.94622580645161325</v>
      </c>
    </row>
    <row r="464" spans="1:9">
      <c r="A464" s="108">
        <v>41897</v>
      </c>
      <c r="B464" s="170">
        <v>4.38</v>
      </c>
      <c r="C464" s="170">
        <v>4.32</v>
      </c>
      <c r="D464" s="170">
        <v>3.3433000000000002</v>
      </c>
      <c r="E464" s="170">
        <v>14.12</v>
      </c>
      <c r="F464" s="170">
        <f t="shared" ref="F464:F527" si="14">B464-D464</f>
        <v>1.0366999999999997</v>
      </c>
      <c r="G464" s="170">
        <f t="shared" si="13"/>
        <v>0.97670000000000012</v>
      </c>
      <c r="I464" s="170">
        <f ca="1">AVERAGE(G464:OFFSET(G464,$I$6,0))</f>
        <v>0.94460322580645195</v>
      </c>
    </row>
    <row r="465" spans="1:9">
      <c r="A465" s="108">
        <v>41894</v>
      </c>
      <c r="B465" s="170">
        <v>4.3899999999999997</v>
      </c>
      <c r="C465" s="170">
        <v>4.33</v>
      </c>
      <c r="D465" s="170">
        <v>3.3441000000000001</v>
      </c>
      <c r="E465" s="170">
        <v>13.31</v>
      </c>
      <c r="F465" s="170">
        <f t="shared" si="14"/>
        <v>1.0458999999999996</v>
      </c>
      <c r="G465" s="170">
        <f t="shared" ref="G465:G528" si="15">C465-D465</f>
        <v>0.9859</v>
      </c>
      <c r="I465" s="170">
        <f ca="1">AVERAGE(G465:OFFSET(G465,$I$6,0))</f>
        <v>0.94191290322580667</v>
      </c>
    </row>
    <row r="466" spans="1:9">
      <c r="A466" s="108">
        <v>41893</v>
      </c>
      <c r="B466" s="170">
        <v>4.29</v>
      </c>
      <c r="C466" s="170">
        <v>4.24</v>
      </c>
      <c r="D466" s="170">
        <v>3.2772000000000001</v>
      </c>
      <c r="E466" s="170">
        <v>12.8</v>
      </c>
      <c r="F466" s="170">
        <f t="shared" si="14"/>
        <v>1.0127999999999999</v>
      </c>
      <c r="G466" s="170">
        <f t="shared" si="15"/>
        <v>0.9628000000000001</v>
      </c>
      <c r="I466" s="170">
        <f ca="1">AVERAGE(G466:OFFSET(G466,$I$6,0))</f>
        <v>0.93905806451612928</v>
      </c>
    </row>
    <row r="467" spans="1:9">
      <c r="A467" s="108">
        <v>41892</v>
      </c>
      <c r="B467" s="170">
        <v>4.3</v>
      </c>
      <c r="C467" s="170">
        <v>4.25</v>
      </c>
      <c r="D467" s="170">
        <v>3.2721999999999998</v>
      </c>
      <c r="E467" s="170">
        <v>12.88</v>
      </c>
      <c r="F467" s="170">
        <f t="shared" si="14"/>
        <v>1.0278</v>
      </c>
      <c r="G467" s="170">
        <f t="shared" si="15"/>
        <v>0.97780000000000022</v>
      </c>
      <c r="I467" s="170">
        <f ca="1">AVERAGE(G467:OFFSET(G467,$I$6,0))</f>
        <v>0.93687741935483893</v>
      </c>
    </row>
    <row r="468" spans="1:9">
      <c r="A468" s="108">
        <v>41891</v>
      </c>
      <c r="B468" s="170">
        <v>4.26</v>
      </c>
      <c r="C468" s="170">
        <v>4.21</v>
      </c>
      <c r="D468" s="170">
        <v>3.2338</v>
      </c>
      <c r="E468" s="170">
        <v>13.5</v>
      </c>
      <c r="F468" s="170">
        <f t="shared" si="14"/>
        <v>1.0261999999999998</v>
      </c>
      <c r="G468" s="170">
        <f t="shared" si="15"/>
        <v>0.97619999999999996</v>
      </c>
      <c r="I468" s="170">
        <f ca="1">AVERAGE(G468:OFFSET(G468,$I$6,0))</f>
        <v>0.93453870967741948</v>
      </c>
    </row>
    <row r="469" spans="1:9">
      <c r="A469" s="108">
        <v>41890</v>
      </c>
      <c r="B469" s="170">
        <v>4.25</v>
      </c>
      <c r="C469" s="170">
        <v>4.1900000000000004</v>
      </c>
      <c r="D469" s="170">
        <v>3.2246999999999999</v>
      </c>
      <c r="E469" s="170">
        <v>12.66</v>
      </c>
      <c r="F469" s="170">
        <f t="shared" si="14"/>
        <v>1.0253000000000001</v>
      </c>
      <c r="G469" s="170">
        <f t="shared" si="15"/>
        <v>0.96530000000000049</v>
      </c>
      <c r="I469" s="170">
        <f ca="1">AVERAGE(G469:OFFSET(G469,$I$6,0))</f>
        <v>0.93212903225806465</v>
      </c>
    </row>
    <row r="470" spans="1:9">
      <c r="A470" s="108">
        <v>41887</v>
      </c>
      <c r="B470" s="170">
        <v>4.26</v>
      </c>
      <c r="C470" s="170">
        <v>4.21</v>
      </c>
      <c r="D470" s="170">
        <v>3.2263000000000002</v>
      </c>
      <c r="E470" s="170">
        <v>12.09</v>
      </c>
      <c r="F470" s="170">
        <f t="shared" si="14"/>
        <v>1.0336999999999996</v>
      </c>
      <c r="G470" s="170">
        <f t="shared" si="15"/>
        <v>0.9836999999999998</v>
      </c>
      <c r="I470" s="170">
        <f ca="1">AVERAGE(G470:OFFSET(G470,$I$6,0))</f>
        <v>0.93017096774193564</v>
      </c>
    </row>
    <row r="471" spans="1:9">
      <c r="A471" s="108">
        <v>41886</v>
      </c>
      <c r="B471" s="170">
        <v>4.22</v>
      </c>
      <c r="C471" s="170">
        <v>4.17</v>
      </c>
      <c r="D471" s="170">
        <v>3.2090000000000001</v>
      </c>
      <c r="E471" s="170">
        <v>12.64</v>
      </c>
      <c r="F471" s="170">
        <f t="shared" si="14"/>
        <v>1.0109999999999997</v>
      </c>
      <c r="G471" s="170">
        <f t="shared" si="15"/>
        <v>0.96099999999999985</v>
      </c>
      <c r="I471" s="170">
        <f ca="1">AVERAGE(G471:OFFSET(G471,$I$6,0))</f>
        <v>0.92735483870967761</v>
      </c>
    </row>
    <row r="472" spans="1:9">
      <c r="A472" s="108">
        <v>41885</v>
      </c>
      <c r="B472" s="170">
        <v>4.18</v>
      </c>
      <c r="C472" s="170">
        <v>4.12</v>
      </c>
      <c r="D472" s="170">
        <v>3.1419000000000001</v>
      </c>
      <c r="E472" s="170">
        <v>12.36</v>
      </c>
      <c r="F472" s="170">
        <f t="shared" si="14"/>
        <v>1.0380999999999996</v>
      </c>
      <c r="G472" s="170">
        <f t="shared" si="15"/>
        <v>0.97809999999999997</v>
      </c>
      <c r="I472" s="170">
        <f ca="1">AVERAGE(G472:OFFSET(G472,$I$6,0))</f>
        <v>0.92539354838709698</v>
      </c>
    </row>
    <row r="473" spans="1:9">
      <c r="A473" s="108">
        <v>41884</v>
      </c>
      <c r="B473" s="170">
        <v>4.1900000000000004</v>
      </c>
      <c r="C473" s="170">
        <v>4.13</v>
      </c>
      <c r="D473" s="170">
        <v>3.1753</v>
      </c>
      <c r="E473" s="170">
        <v>12.25</v>
      </c>
      <c r="F473" s="170">
        <f t="shared" si="14"/>
        <v>1.0147000000000004</v>
      </c>
      <c r="G473" s="170">
        <f t="shared" si="15"/>
        <v>0.95469999999999988</v>
      </c>
      <c r="I473" s="170">
        <f ca="1">AVERAGE(G473:OFFSET(G473,$I$6,0))</f>
        <v>0.92299354838709691</v>
      </c>
    </row>
    <row r="474" spans="1:9">
      <c r="A474" s="108">
        <v>41880</v>
      </c>
      <c r="B474" s="170">
        <v>4.0999999999999996</v>
      </c>
      <c r="C474" s="170">
        <v>4.05</v>
      </c>
      <c r="D474" s="170">
        <v>3.0792000000000002</v>
      </c>
      <c r="E474" s="170">
        <v>11.98</v>
      </c>
      <c r="F474" s="170">
        <f t="shared" si="14"/>
        <v>1.0207999999999995</v>
      </c>
      <c r="G474" s="170">
        <f t="shared" si="15"/>
        <v>0.97079999999999966</v>
      </c>
      <c r="I474" s="170">
        <f ca="1">AVERAGE(G474:OFFSET(G474,$I$6,0))</f>
        <v>0.92129032258064525</v>
      </c>
    </row>
    <row r="475" spans="1:9">
      <c r="A475" s="108">
        <v>41879</v>
      </c>
      <c r="B475" s="170">
        <v>4.09</v>
      </c>
      <c r="C475" s="170">
        <v>4.03</v>
      </c>
      <c r="D475" s="170">
        <v>3.0743999999999998</v>
      </c>
      <c r="E475" s="170">
        <v>12.05</v>
      </c>
      <c r="F475" s="170">
        <f t="shared" si="14"/>
        <v>1.0156000000000001</v>
      </c>
      <c r="G475" s="170">
        <f t="shared" si="15"/>
        <v>0.95560000000000045</v>
      </c>
      <c r="I475" s="170">
        <f ca="1">AVERAGE(G475:OFFSET(G475,$I$6,0))</f>
        <v>0.91977741935483892</v>
      </c>
    </row>
    <row r="476" spans="1:9">
      <c r="A476" s="108">
        <v>41878</v>
      </c>
      <c r="B476" s="170">
        <v>4.13</v>
      </c>
      <c r="C476" s="170">
        <v>4.07</v>
      </c>
      <c r="D476" s="170">
        <v>3.1023999999999998</v>
      </c>
      <c r="E476" s="170">
        <v>11.78</v>
      </c>
      <c r="F476" s="170">
        <f t="shared" si="14"/>
        <v>1.0276000000000001</v>
      </c>
      <c r="G476" s="170">
        <f t="shared" si="15"/>
        <v>0.96760000000000046</v>
      </c>
      <c r="I476" s="170">
        <f ca="1">AVERAGE(G476:OFFSET(G476,$I$6,0))</f>
        <v>0.91806774193548391</v>
      </c>
    </row>
    <row r="477" spans="1:9">
      <c r="A477" s="108">
        <v>41877</v>
      </c>
      <c r="B477" s="170">
        <v>4.16</v>
      </c>
      <c r="C477" s="170">
        <v>4.0999999999999996</v>
      </c>
      <c r="D477" s="170">
        <v>3.1623000000000001</v>
      </c>
      <c r="E477" s="170">
        <v>11.63</v>
      </c>
      <c r="F477" s="170">
        <f t="shared" si="14"/>
        <v>0.99770000000000003</v>
      </c>
      <c r="G477" s="170">
        <f t="shared" si="15"/>
        <v>0.93769999999999953</v>
      </c>
      <c r="I477" s="170">
        <f ca="1">AVERAGE(G477:OFFSET(G477,$I$6,0))</f>
        <v>0.91565161290322594</v>
      </c>
    </row>
    <row r="478" spans="1:9">
      <c r="A478" s="108">
        <v>41876</v>
      </c>
      <c r="B478" s="170">
        <v>4.1399999999999997</v>
      </c>
      <c r="C478" s="170">
        <v>4.08</v>
      </c>
      <c r="D478" s="170">
        <v>3.1314000000000002</v>
      </c>
      <c r="E478" s="170">
        <v>11.7</v>
      </c>
      <c r="F478" s="170">
        <f t="shared" si="14"/>
        <v>1.0085999999999995</v>
      </c>
      <c r="G478" s="170">
        <f t="shared" si="15"/>
        <v>0.94859999999999989</v>
      </c>
      <c r="I478" s="170">
        <f ca="1">AVERAGE(G478:OFFSET(G478,$I$6,0))</f>
        <v>0.91406451612903239</v>
      </c>
    </row>
    <row r="479" spans="1:9">
      <c r="A479" s="108">
        <v>41873</v>
      </c>
      <c r="B479" s="170">
        <v>4.17</v>
      </c>
      <c r="C479" s="170">
        <v>4.0999999999999996</v>
      </c>
      <c r="D479" s="170">
        <v>3.1566000000000001</v>
      </c>
      <c r="E479" s="170">
        <v>11.47</v>
      </c>
      <c r="F479" s="170">
        <f t="shared" si="14"/>
        <v>1.0133999999999999</v>
      </c>
      <c r="G479" s="170">
        <f t="shared" si="15"/>
        <v>0.94339999999999957</v>
      </c>
      <c r="I479" s="170">
        <f ca="1">AVERAGE(G479:OFFSET(G479,$I$6,0))</f>
        <v>0.91228387096774211</v>
      </c>
    </row>
    <row r="480" spans="1:9">
      <c r="A480" s="108">
        <v>41872</v>
      </c>
      <c r="B480" s="170">
        <v>4.2</v>
      </c>
      <c r="C480" s="170">
        <v>4.13</v>
      </c>
      <c r="D480" s="170">
        <v>3.1884000000000001</v>
      </c>
      <c r="E480" s="170">
        <v>11.76</v>
      </c>
      <c r="F480" s="170">
        <f t="shared" si="14"/>
        <v>1.0116000000000001</v>
      </c>
      <c r="G480" s="170">
        <f t="shared" si="15"/>
        <v>0.94159999999999977</v>
      </c>
      <c r="I480" s="170">
        <f ca="1">AVERAGE(G480:OFFSET(G480,$I$6,0))</f>
        <v>0.91024516129032262</v>
      </c>
    </row>
    <row r="481" spans="1:9">
      <c r="A481" s="108">
        <v>41871</v>
      </c>
      <c r="B481" s="170">
        <v>4.22</v>
      </c>
      <c r="C481" s="170">
        <v>4.1500000000000004</v>
      </c>
      <c r="D481" s="170">
        <v>3.2204999999999999</v>
      </c>
      <c r="E481" s="170">
        <v>11.78</v>
      </c>
      <c r="F481" s="170">
        <f t="shared" si="14"/>
        <v>0.99949999999999983</v>
      </c>
      <c r="G481" s="170">
        <f t="shared" si="15"/>
        <v>0.92950000000000044</v>
      </c>
      <c r="I481" s="170">
        <f ca="1">AVERAGE(G481:OFFSET(G481,$I$6,0))</f>
        <v>0.90812903225806452</v>
      </c>
    </row>
    <row r="482" spans="1:9">
      <c r="A482" s="108">
        <v>41870</v>
      </c>
      <c r="B482" s="170">
        <v>4.22</v>
      </c>
      <c r="C482" s="170">
        <v>4.1500000000000004</v>
      </c>
      <c r="D482" s="170">
        <v>3.2130999999999998</v>
      </c>
      <c r="E482" s="170">
        <v>12.21</v>
      </c>
      <c r="F482" s="170">
        <f t="shared" si="14"/>
        <v>1.0068999999999999</v>
      </c>
      <c r="G482" s="170">
        <f t="shared" si="15"/>
        <v>0.93690000000000051</v>
      </c>
      <c r="I482" s="170">
        <f ca="1">AVERAGE(G482:OFFSET(G482,$I$6,0))</f>
        <v>0.90710322580645175</v>
      </c>
    </row>
    <row r="483" spans="1:9">
      <c r="A483" s="108">
        <v>41869</v>
      </c>
      <c r="B483" s="170">
        <v>4.2</v>
      </c>
      <c r="C483" s="170">
        <v>4.12</v>
      </c>
      <c r="D483" s="170">
        <v>3.1983000000000001</v>
      </c>
      <c r="E483" s="170">
        <v>12.32</v>
      </c>
      <c r="F483" s="170">
        <f t="shared" si="14"/>
        <v>1.0017</v>
      </c>
      <c r="G483" s="170">
        <f t="shared" si="15"/>
        <v>0.92169999999999996</v>
      </c>
      <c r="I483" s="170">
        <f ca="1">AVERAGE(G483:OFFSET(G483,$I$6,0))</f>
        <v>0.90571290322580655</v>
      </c>
    </row>
    <row r="484" spans="1:9">
      <c r="A484" s="108">
        <v>41866</v>
      </c>
      <c r="B484" s="170">
        <v>4.13</v>
      </c>
      <c r="C484" s="170">
        <v>4.0599999999999996</v>
      </c>
      <c r="D484" s="170">
        <v>3.1322999999999999</v>
      </c>
      <c r="E484" s="170">
        <v>13.15</v>
      </c>
      <c r="F484" s="170">
        <f t="shared" si="14"/>
        <v>0.99770000000000003</v>
      </c>
      <c r="G484" s="170">
        <f t="shared" si="15"/>
        <v>0.92769999999999975</v>
      </c>
      <c r="I484" s="170">
        <f ca="1">AVERAGE(G484:OFFSET(G484,$I$6,0))</f>
        <v>0.90503225806451615</v>
      </c>
    </row>
    <row r="485" spans="1:9">
      <c r="A485" s="108">
        <v>41865</v>
      </c>
      <c r="B485" s="170">
        <v>4.1900000000000004</v>
      </c>
      <c r="C485" s="170">
        <v>4.12</v>
      </c>
      <c r="D485" s="170">
        <v>3.1917</v>
      </c>
      <c r="E485" s="170">
        <v>12.42</v>
      </c>
      <c r="F485" s="170">
        <f t="shared" si="14"/>
        <v>0.99830000000000041</v>
      </c>
      <c r="G485" s="170">
        <f t="shared" si="15"/>
        <v>0.92830000000000013</v>
      </c>
      <c r="I485" s="170">
        <f ca="1">AVERAGE(G485:OFFSET(G485,$I$6,0))</f>
        <v>0.90378709677419355</v>
      </c>
    </row>
    <row r="486" spans="1:9">
      <c r="A486" s="108">
        <v>41864</v>
      </c>
      <c r="B486" s="170">
        <v>4.24</v>
      </c>
      <c r="C486" s="170">
        <v>4.17</v>
      </c>
      <c r="D486" s="170">
        <v>3.2431999999999999</v>
      </c>
      <c r="E486" s="170">
        <v>12.9</v>
      </c>
      <c r="F486" s="170">
        <f t="shared" si="14"/>
        <v>0.99680000000000035</v>
      </c>
      <c r="G486" s="170">
        <f t="shared" si="15"/>
        <v>0.92680000000000007</v>
      </c>
      <c r="I486" s="170">
        <f ca="1">AVERAGE(G486:OFFSET(G486,$I$6,0))</f>
        <v>0.90228387096774187</v>
      </c>
    </row>
    <row r="487" spans="1:9">
      <c r="A487" s="108">
        <v>41863</v>
      </c>
      <c r="B487" s="170">
        <v>4.26</v>
      </c>
      <c r="C487" s="170">
        <v>4.1900000000000004</v>
      </c>
      <c r="D487" s="170">
        <v>3.2765</v>
      </c>
      <c r="E487" s="170">
        <v>14.13</v>
      </c>
      <c r="F487" s="170">
        <f t="shared" si="14"/>
        <v>0.98349999999999982</v>
      </c>
      <c r="G487" s="170">
        <f t="shared" si="15"/>
        <v>0.91350000000000042</v>
      </c>
      <c r="I487" s="170">
        <f ca="1">AVERAGE(G487:OFFSET(G487,$I$6,0))</f>
        <v>0.8998096774193548</v>
      </c>
    </row>
    <row r="488" spans="1:9">
      <c r="A488" s="108">
        <v>41862</v>
      </c>
      <c r="B488" s="170">
        <v>4.2300000000000004</v>
      </c>
      <c r="C488" s="170">
        <v>4.1500000000000004</v>
      </c>
      <c r="D488" s="170">
        <v>3.2431999999999999</v>
      </c>
      <c r="E488" s="170">
        <v>14.23</v>
      </c>
      <c r="F488" s="170">
        <f t="shared" si="14"/>
        <v>0.98680000000000057</v>
      </c>
      <c r="G488" s="170">
        <f t="shared" si="15"/>
        <v>0.90680000000000049</v>
      </c>
      <c r="I488" s="170">
        <f ca="1">AVERAGE(G488:OFFSET(G488,$I$6,0))</f>
        <v>0.89851935483870959</v>
      </c>
    </row>
    <row r="489" spans="1:9">
      <c r="A489" s="108">
        <v>41859</v>
      </c>
      <c r="B489" s="170">
        <v>4.22</v>
      </c>
      <c r="C489" s="170">
        <v>4.1399999999999997</v>
      </c>
      <c r="D489" s="170">
        <v>3.2303000000000002</v>
      </c>
      <c r="E489" s="170">
        <v>15.77</v>
      </c>
      <c r="F489" s="170">
        <f t="shared" si="14"/>
        <v>0.98969999999999958</v>
      </c>
      <c r="G489" s="170">
        <f t="shared" si="15"/>
        <v>0.90969999999999951</v>
      </c>
      <c r="I489" s="170">
        <f ca="1">AVERAGE(G489:OFFSET(G489,$I$6,0))</f>
        <v>0.89714838709677425</v>
      </c>
    </row>
    <row r="490" spans="1:9">
      <c r="A490" s="108">
        <v>41858</v>
      </c>
      <c r="B490" s="170">
        <v>4.22</v>
      </c>
      <c r="C490" s="170">
        <v>4.1500000000000004</v>
      </c>
      <c r="D490" s="170">
        <v>3.2239</v>
      </c>
      <c r="E490" s="170">
        <v>16.66</v>
      </c>
      <c r="F490" s="170">
        <f t="shared" si="14"/>
        <v>0.99609999999999976</v>
      </c>
      <c r="G490" s="170">
        <f t="shared" si="15"/>
        <v>0.92610000000000037</v>
      </c>
      <c r="I490" s="170">
        <f ca="1">AVERAGE(G490:OFFSET(G490,$I$6,0))</f>
        <v>0.89581935483870978</v>
      </c>
    </row>
    <row r="491" spans="1:9">
      <c r="A491" s="108">
        <v>41857</v>
      </c>
      <c r="B491" s="170">
        <v>4.26</v>
      </c>
      <c r="C491" s="170">
        <v>4.1900000000000004</v>
      </c>
      <c r="D491" s="170">
        <v>3.27</v>
      </c>
      <c r="E491" s="170">
        <v>16.37</v>
      </c>
      <c r="F491" s="170">
        <f t="shared" si="14"/>
        <v>0.98999999999999977</v>
      </c>
      <c r="G491" s="170">
        <f t="shared" si="15"/>
        <v>0.92000000000000037</v>
      </c>
      <c r="I491" s="170">
        <f ca="1">AVERAGE(G491:OFFSET(G491,$I$6,0))</f>
        <v>0.89436129032258083</v>
      </c>
    </row>
    <row r="492" spans="1:9">
      <c r="A492" s="108">
        <v>41856</v>
      </c>
      <c r="B492" s="170">
        <v>4.26</v>
      </c>
      <c r="C492" s="170">
        <v>4.1900000000000004</v>
      </c>
      <c r="D492" s="170">
        <v>3.2831000000000001</v>
      </c>
      <c r="E492" s="170">
        <v>16.87</v>
      </c>
      <c r="F492" s="170">
        <f t="shared" si="14"/>
        <v>0.97689999999999966</v>
      </c>
      <c r="G492" s="170">
        <f t="shared" si="15"/>
        <v>0.90690000000000026</v>
      </c>
      <c r="I492" s="170">
        <f ca="1">AVERAGE(G492:OFFSET(G492,$I$6,0))</f>
        <v>0.8925903225806453</v>
      </c>
    </row>
    <row r="493" spans="1:9">
      <c r="A493" s="108">
        <v>41855</v>
      </c>
      <c r="B493" s="170">
        <v>4.28</v>
      </c>
      <c r="C493" s="170">
        <v>4.21</v>
      </c>
      <c r="D493" s="170">
        <v>3.2879999999999998</v>
      </c>
      <c r="E493" s="170">
        <v>15.12</v>
      </c>
      <c r="F493" s="170">
        <f t="shared" si="14"/>
        <v>0.99200000000000044</v>
      </c>
      <c r="G493" s="170">
        <f t="shared" si="15"/>
        <v>0.92200000000000015</v>
      </c>
      <c r="I493" s="170">
        <f ca="1">AVERAGE(G493:OFFSET(G493,$I$6,0))</f>
        <v>0.89224838709677434</v>
      </c>
    </row>
    <row r="494" spans="1:9">
      <c r="A494" s="108">
        <v>41852</v>
      </c>
      <c r="B494" s="170">
        <v>4.2699999999999996</v>
      </c>
      <c r="C494" s="170">
        <v>4.2</v>
      </c>
      <c r="D494" s="170">
        <v>3.2806999999999999</v>
      </c>
      <c r="E494" s="170">
        <v>17.03</v>
      </c>
      <c r="F494" s="170">
        <f t="shared" si="14"/>
        <v>0.98929999999999962</v>
      </c>
      <c r="G494" s="170">
        <f t="shared" si="15"/>
        <v>0.91930000000000023</v>
      </c>
      <c r="I494" s="170">
        <f ca="1">AVERAGE(G494:OFFSET(G494,$I$6,0))</f>
        <v>0.89069999999999994</v>
      </c>
    </row>
    <row r="495" spans="1:9">
      <c r="A495" s="108">
        <v>41851</v>
      </c>
      <c r="B495" s="170">
        <v>4.28</v>
      </c>
      <c r="C495" s="170">
        <v>4.21</v>
      </c>
      <c r="D495" s="170">
        <v>3.3167</v>
      </c>
      <c r="E495" s="170">
        <v>16.95</v>
      </c>
      <c r="F495" s="170">
        <f t="shared" si="14"/>
        <v>0.96330000000000027</v>
      </c>
      <c r="G495" s="170">
        <f t="shared" si="15"/>
        <v>0.89329999999999998</v>
      </c>
      <c r="I495" s="170">
        <f ca="1">AVERAGE(G495:OFFSET(G495,$I$6,0))</f>
        <v>0.89005161290322576</v>
      </c>
    </row>
    <row r="496" spans="1:9">
      <c r="A496" s="108">
        <v>41850</v>
      </c>
      <c r="B496" s="170">
        <v>4.2699999999999996</v>
      </c>
      <c r="C496" s="170">
        <v>4.21</v>
      </c>
      <c r="D496" s="170">
        <v>3.3125999999999998</v>
      </c>
      <c r="E496" s="170">
        <v>13.33</v>
      </c>
      <c r="F496" s="170">
        <f t="shared" si="14"/>
        <v>0.95739999999999981</v>
      </c>
      <c r="G496" s="170">
        <f t="shared" si="15"/>
        <v>0.8974000000000002</v>
      </c>
      <c r="I496" s="170">
        <f ca="1">AVERAGE(G496:OFFSET(G496,$I$6,0))</f>
        <v>0.88955483870967755</v>
      </c>
    </row>
    <row r="497" spans="1:9">
      <c r="A497" s="108">
        <v>41849</v>
      </c>
      <c r="B497" s="170">
        <v>4.18</v>
      </c>
      <c r="C497" s="170">
        <v>4.12</v>
      </c>
      <c r="D497" s="170">
        <v>3.2248000000000001</v>
      </c>
      <c r="E497" s="170">
        <v>13.28</v>
      </c>
      <c r="F497" s="170">
        <f t="shared" si="14"/>
        <v>0.9551999999999996</v>
      </c>
      <c r="G497" s="170">
        <f t="shared" si="15"/>
        <v>0.8952</v>
      </c>
      <c r="I497" s="170">
        <f ca="1">AVERAGE(G497:OFFSET(G497,$I$6,0))</f>
        <v>0.88880645161290339</v>
      </c>
    </row>
    <row r="498" spans="1:9">
      <c r="A498" s="108">
        <v>41848</v>
      </c>
      <c r="B498" s="170">
        <v>4.22</v>
      </c>
      <c r="C498" s="170">
        <v>4.16</v>
      </c>
      <c r="D498" s="170">
        <v>3.2547000000000001</v>
      </c>
      <c r="E498" s="170">
        <v>12.56</v>
      </c>
      <c r="F498" s="170">
        <f t="shared" si="14"/>
        <v>0.9652999999999996</v>
      </c>
      <c r="G498" s="170">
        <f t="shared" si="15"/>
        <v>0.90529999999999999</v>
      </c>
      <c r="I498" s="170">
        <f ca="1">AVERAGE(G498:OFFSET(G498,$I$6,0))</f>
        <v>0.88820645161290346</v>
      </c>
    </row>
    <row r="499" spans="1:9">
      <c r="A499" s="108">
        <v>41845</v>
      </c>
      <c r="B499" s="170">
        <v>4.2</v>
      </c>
      <c r="C499" s="170">
        <v>4.1399999999999997</v>
      </c>
      <c r="D499" s="170">
        <v>3.2385000000000002</v>
      </c>
      <c r="E499" s="170">
        <v>12.69</v>
      </c>
      <c r="F499" s="170">
        <f t="shared" si="14"/>
        <v>0.96150000000000002</v>
      </c>
      <c r="G499" s="170">
        <f t="shared" si="15"/>
        <v>0.90149999999999952</v>
      </c>
      <c r="I499" s="170">
        <f ca="1">AVERAGE(G499:OFFSET(G499,$I$6,0))</f>
        <v>0.88706451612903248</v>
      </c>
    </row>
    <row r="500" spans="1:9">
      <c r="A500" s="108">
        <v>41844</v>
      </c>
      <c r="B500" s="170">
        <v>4.26</v>
      </c>
      <c r="C500" s="170">
        <v>4.2</v>
      </c>
      <c r="D500" s="170">
        <v>3.2953999999999999</v>
      </c>
      <c r="E500" s="170">
        <v>11.84</v>
      </c>
      <c r="F500" s="170">
        <f t="shared" si="14"/>
        <v>0.9645999999999999</v>
      </c>
      <c r="G500" s="170">
        <f t="shared" si="15"/>
        <v>0.90460000000000029</v>
      </c>
      <c r="I500" s="170">
        <f ca="1">AVERAGE(G500:OFFSET(G500,$I$6,0))</f>
        <v>0.88618064516129047</v>
      </c>
    </row>
    <row r="501" spans="1:9">
      <c r="A501" s="108">
        <v>41843</v>
      </c>
      <c r="B501" s="170">
        <v>4.22</v>
      </c>
      <c r="C501" s="170">
        <v>4.16</v>
      </c>
      <c r="D501" s="170">
        <v>3.2635999999999998</v>
      </c>
      <c r="E501" s="170">
        <v>11.52</v>
      </c>
      <c r="F501" s="170">
        <f t="shared" si="14"/>
        <v>0.95639999999999992</v>
      </c>
      <c r="G501" s="170">
        <f t="shared" si="15"/>
        <v>0.89640000000000031</v>
      </c>
      <c r="I501" s="170">
        <f ca="1">AVERAGE(G501:OFFSET(G501,$I$6,0))</f>
        <v>0.88480967741935501</v>
      </c>
    </row>
    <row r="502" spans="1:9">
      <c r="A502" s="108">
        <v>41842</v>
      </c>
      <c r="B502" s="170">
        <v>4.21</v>
      </c>
      <c r="C502" s="170">
        <v>4.1500000000000004</v>
      </c>
      <c r="D502" s="170">
        <v>3.2498</v>
      </c>
      <c r="E502" s="170">
        <v>12.24</v>
      </c>
      <c r="F502" s="170">
        <f t="shared" si="14"/>
        <v>0.96019999999999994</v>
      </c>
      <c r="G502" s="170">
        <f t="shared" si="15"/>
        <v>0.90020000000000033</v>
      </c>
      <c r="I502" s="170">
        <f ca="1">AVERAGE(G502:OFFSET(G502,$I$6,0))</f>
        <v>0.88464193548387093</v>
      </c>
    </row>
    <row r="503" spans="1:9">
      <c r="A503" s="108">
        <v>41841</v>
      </c>
      <c r="B503" s="170">
        <v>4.22</v>
      </c>
      <c r="C503" s="170">
        <v>4.16</v>
      </c>
      <c r="D503" s="170">
        <v>3.2563</v>
      </c>
      <c r="E503" s="170">
        <v>12.81</v>
      </c>
      <c r="F503" s="170">
        <f t="shared" si="14"/>
        <v>0.96369999999999978</v>
      </c>
      <c r="G503" s="170">
        <f t="shared" si="15"/>
        <v>0.90370000000000017</v>
      </c>
      <c r="I503" s="170">
        <f ca="1">AVERAGE(G503:OFFSET(G503,$I$6,0))</f>
        <v>0.88424838709677434</v>
      </c>
    </row>
    <row r="504" spans="1:9">
      <c r="A504" s="108">
        <v>41838</v>
      </c>
      <c r="B504" s="170">
        <v>4.25</v>
      </c>
      <c r="C504" s="170">
        <v>4.1900000000000004</v>
      </c>
      <c r="D504" s="170">
        <v>3.2881</v>
      </c>
      <c r="E504" s="170">
        <v>12.06</v>
      </c>
      <c r="F504" s="170">
        <f t="shared" si="14"/>
        <v>0.96189999999999998</v>
      </c>
      <c r="G504" s="170">
        <f t="shared" si="15"/>
        <v>0.90190000000000037</v>
      </c>
      <c r="I504" s="170">
        <f ca="1">AVERAGE(G504:OFFSET(G504,$I$6,0))</f>
        <v>0.88328387096774197</v>
      </c>
    </row>
    <row r="505" spans="1:9">
      <c r="A505" s="108">
        <v>41837</v>
      </c>
      <c r="B505" s="170">
        <v>4.24</v>
      </c>
      <c r="C505" s="170">
        <v>4.1900000000000004</v>
      </c>
      <c r="D505" s="170">
        <v>3.2660999999999998</v>
      </c>
      <c r="E505" s="170">
        <v>14.54</v>
      </c>
      <c r="F505" s="170">
        <f t="shared" si="14"/>
        <v>0.97390000000000043</v>
      </c>
      <c r="G505" s="170">
        <f t="shared" si="15"/>
        <v>0.92390000000000061</v>
      </c>
      <c r="I505" s="170">
        <f ca="1">AVERAGE(G505:OFFSET(G505,$I$6,0))</f>
        <v>0.88259032258064507</v>
      </c>
    </row>
    <row r="506" spans="1:9">
      <c r="A506" s="108">
        <v>41836</v>
      </c>
      <c r="B506" s="170">
        <v>4.3</v>
      </c>
      <c r="C506" s="170">
        <v>4.24</v>
      </c>
      <c r="D506" s="170">
        <v>3.3374000000000001</v>
      </c>
      <c r="E506" s="170">
        <v>11</v>
      </c>
      <c r="F506" s="170">
        <f t="shared" si="14"/>
        <v>0.96259999999999968</v>
      </c>
      <c r="G506" s="170">
        <f t="shared" si="15"/>
        <v>0.90260000000000007</v>
      </c>
      <c r="I506" s="170">
        <f ca="1">AVERAGE(G506:OFFSET(G506,$I$6,0))</f>
        <v>0.88091935483870976</v>
      </c>
    </row>
    <row r="507" spans="1:9">
      <c r="A507" s="108">
        <v>41835</v>
      </c>
      <c r="B507" s="170">
        <v>4.32</v>
      </c>
      <c r="C507" s="170">
        <v>4.26</v>
      </c>
      <c r="D507" s="170">
        <v>3.3673000000000002</v>
      </c>
      <c r="E507" s="170">
        <v>11.96</v>
      </c>
      <c r="F507" s="170">
        <f t="shared" si="14"/>
        <v>0.9527000000000001</v>
      </c>
      <c r="G507" s="170">
        <f t="shared" si="15"/>
        <v>0.8926999999999996</v>
      </c>
      <c r="I507" s="170">
        <f ca="1">AVERAGE(G507:OFFSET(G507,$I$6,0))</f>
        <v>0.88021935483870972</v>
      </c>
    </row>
    <row r="508" spans="1:9">
      <c r="A508" s="108">
        <v>41834</v>
      </c>
      <c r="B508" s="170">
        <v>4.32</v>
      </c>
      <c r="C508" s="170">
        <v>4.26</v>
      </c>
      <c r="D508" s="170">
        <v>3.3715000000000002</v>
      </c>
      <c r="E508" s="170">
        <v>11.82</v>
      </c>
      <c r="F508" s="170">
        <f t="shared" si="14"/>
        <v>0.94850000000000012</v>
      </c>
      <c r="G508" s="170">
        <f t="shared" si="15"/>
        <v>0.88849999999999962</v>
      </c>
      <c r="I508" s="170">
        <f ca="1">AVERAGE(G508:OFFSET(G508,$I$6,0))</f>
        <v>0.87923870967741957</v>
      </c>
    </row>
    <row r="509" spans="1:9">
      <c r="A509" s="108">
        <v>41831</v>
      </c>
      <c r="B509" s="170">
        <v>4.29</v>
      </c>
      <c r="C509" s="170">
        <v>4.2300000000000004</v>
      </c>
      <c r="D509" s="170">
        <v>3.3365999999999998</v>
      </c>
      <c r="E509" s="170">
        <v>12.08</v>
      </c>
      <c r="F509" s="170">
        <f t="shared" si="14"/>
        <v>0.95340000000000025</v>
      </c>
      <c r="G509" s="170">
        <f t="shared" si="15"/>
        <v>0.89340000000000064</v>
      </c>
      <c r="I509" s="170">
        <f ca="1">AVERAGE(G509:OFFSET(G509,$I$6,0))</f>
        <v>0.8782290322580647</v>
      </c>
    </row>
    <row r="510" spans="1:9">
      <c r="A510" s="108">
        <v>41830</v>
      </c>
      <c r="B510" s="170">
        <v>4.3099999999999996</v>
      </c>
      <c r="C510" s="170">
        <v>4.25</v>
      </c>
      <c r="D510" s="170">
        <v>3.3698000000000001</v>
      </c>
      <c r="E510" s="170">
        <v>12.59</v>
      </c>
      <c r="F510" s="170">
        <f t="shared" si="14"/>
        <v>0.94019999999999948</v>
      </c>
      <c r="G510" s="170">
        <f t="shared" si="15"/>
        <v>0.88019999999999987</v>
      </c>
      <c r="I510" s="170">
        <f ca="1">AVERAGE(G510:OFFSET(G510,$I$6,0))</f>
        <v>0.87733870967741956</v>
      </c>
    </row>
    <row r="511" spans="1:9">
      <c r="A511" s="108">
        <v>41829</v>
      </c>
      <c r="B511" s="170">
        <v>4.3</v>
      </c>
      <c r="C511" s="170">
        <v>4.25</v>
      </c>
      <c r="D511" s="170">
        <v>3.3740000000000001</v>
      </c>
      <c r="E511" s="170">
        <v>11.65</v>
      </c>
      <c r="F511" s="170">
        <f t="shared" si="14"/>
        <v>0.92599999999999971</v>
      </c>
      <c r="G511" s="170">
        <f t="shared" si="15"/>
        <v>0.87599999999999989</v>
      </c>
      <c r="I511" s="170">
        <f ca="1">AVERAGE(G511:OFFSET(G511,$I$6,0))</f>
        <v>0.876983870967742</v>
      </c>
    </row>
    <row r="512" spans="1:9">
      <c r="A512" s="108">
        <v>41828</v>
      </c>
      <c r="B512" s="170">
        <v>4.32</v>
      </c>
      <c r="C512" s="170">
        <v>4.2699999999999996</v>
      </c>
      <c r="D512" s="170">
        <v>3.3723000000000001</v>
      </c>
      <c r="E512" s="170">
        <v>11.98</v>
      </c>
      <c r="F512" s="170">
        <f t="shared" si="14"/>
        <v>0.94770000000000021</v>
      </c>
      <c r="G512" s="170">
        <f t="shared" si="15"/>
        <v>0.8976999999999995</v>
      </c>
      <c r="I512" s="170">
        <f ca="1">AVERAGE(G512:OFFSET(G512,$I$6,0))</f>
        <v>0.87668387096774214</v>
      </c>
    </row>
    <row r="513" spans="1:9">
      <c r="A513" s="108">
        <v>41827</v>
      </c>
      <c r="B513" s="170">
        <v>4.38</v>
      </c>
      <c r="C513" s="170">
        <v>4.33</v>
      </c>
      <c r="D513" s="170">
        <v>3.4361999999999999</v>
      </c>
      <c r="E513" s="170">
        <v>11.33</v>
      </c>
      <c r="F513" s="170">
        <f t="shared" si="14"/>
        <v>0.94379999999999997</v>
      </c>
      <c r="G513" s="170">
        <f t="shared" si="15"/>
        <v>0.89380000000000015</v>
      </c>
      <c r="I513" s="170">
        <f ca="1">AVERAGE(G513:OFFSET(G513,$I$6,0))</f>
        <v>0.87559354838709702</v>
      </c>
    </row>
    <row r="514" spans="1:9">
      <c r="A514" s="108">
        <v>41823</v>
      </c>
      <c r="B514" s="170">
        <v>4.42</v>
      </c>
      <c r="C514" s="170">
        <v>4.37</v>
      </c>
      <c r="D514" s="170">
        <v>3.4693999999999998</v>
      </c>
      <c r="E514" s="170">
        <v>10.32</v>
      </c>
      <c r="F514" s="170">
        <f t="shared" si="14"/>
        <v>0.95060000000000011</v>
      </c>
      <c r="G514" s="170">
        <f t="shared" si="15"/>
        <v>0.90060000000000029</v>
      </c>
      <c r="I514" s="170">
        <f ca="1">AVERAGE(G514:OFFSET(G514,$I$6,0))</f>
        <v>0.87509032258064545</v>
      </c>
    </row>
    <row r="515" spans="1:9">
      <c r="A515" s="108">
        <v>41822</v>
      </c>
      <c r="B515" s="170">
        <v>4.41</v>
      </c>
      <c r="C515" s="170">
        <v>4.3499999999999996</v>
      </c>
      <c r="D515" s="170">
        <v>3.4609000000000001</v>
      </c>
      <c r="E515" s="170">
        <v>10.82</v>
      </c>
      <c r="F515" s="170">
        <f t="shared" si="14"/>
        <v>0.94910000000000005</v>
      </c>
      <c r="G515" s="170">
        <f t="shared" si="15"/>
        <v>0.88909999999999956</v>
      </c>
      <c r="I515" s="170">
        <f ca="1">AVERAGE(G515:OFFSET(G515,$I$6,0))</f>
        <v>0.87367419354838716</v>
      </c>
    </row>
    <row r="516" spans="1:9">
      <c r="A516" s="108">
        <v>41821</v>
      </c>
      <c r="B516" s="170">
        <v>4.34</v>
      </c>
      <c r="C516" s="170">
        <v>4.28</v>
      </c>
      <c r="D516" s="170">
        <v>3.3982999999999999</v>
      </c>
      <c r="E516" s="170">
        <v>11.15</v>
      </c>
      <c r="F516" s="170">
        <f t="shared" si="14"/>
        <v>0.94169999999999998</v>
      </c>
      <c r="G516" s="170">
        <f t="shared" si="15"/>
        <v>0.88170000000000037</v>
      </c>
      <c r="I516" s="170">
        <f ca="1">AVERAGE(G516:OFFSET(G516,$I$6,0))</f>
        <v>0.87287096774193562</v>
      </c>
    </row>
    <row r="517" spans="1:9">
      <c r="A517" s="108">
        <v>41820</v>
      </c>
      <c r="B517" s="170">
        <v>4.28</v>
      </c>
      <c r="C517" s="170">
        <v>4.21</v>
      </c>
      <c r="D517" s="170">
        <v>3.3599000000000001</v>
      </c>
      <c r="E517" s="170">
        <v>11.57</v>
      </c>
      <c r="F517" s="170">
        <f t="shared" si="14"/>
        <v>0.92010000000000014</v>
      </c>
      <c r="G517" s="170">
        <f t="shared" si="15"/>
        <v>0.85009999999999986</v>
      </c>
      <c r="I517" s="170">
        <f ca="1">AVERAGE(G517:OFFSET(G517,$I$6,0))</f>
        <v>0.87230000000000008</v>
      </c>
    </row>
    <row r="518" spans="1:9">
      <c r="A518" s="108">
        <v>41817</v>
      </c>
      <c r="B518" s="170">
        <v>4.3</v>
      </c>
      <c r="C518" s="170">
        <v>4.24</v>
      </c>
      <c r="D518" s="170">
        <v>3.3664999999999998</v>
      </c>
      <c r="E518" s="170">
        <v>11.26</v>
      </c>
      <c r="F518" s="170">
        <f t="shared" si="14"/>
        <v>0.9335</v>
      </c>
      <c r="G518" s="170">
        <f t="shared" si="15"/>
        <v>0.87350000000000039</v>
      </c>
      <c r="I518" s="170">
        <f ca="1">AVERAGE(G518:OFFSET(G518,$I$6,0))</f>
        <v>0.87311935483870984</v>
      </c>
    </row>
    <row r="519" spans="1:9">
      <c r="A519" s="108">
        <v>41816</v>
      </c>
      <c r="B519" s="170">
        <v>4.28</v>
      </c>
      <c r="C519" s="170">
        <v>4.22</v>
      </c>
      <c r="D519" s="170">
        <v>3.3557000000000001</v>
      </c>
      <c r="E519" s="170">
        <v>11.63</v>
      </c>
      <c r="F519" s="170">
        <f t="shared" si="14"/>
        <v>0.92430000000000012</v>
      </c>
      <c r="G519" s="170">
        <f t="shared" si="15"/>
        <v>0.86429999999999962</v>
      </c>
      <c r="I519" s="170">
        <f ca="1">AVERAGE(G519:OFFSET(G519,$I$6,0))</f>
        <v>0.87279032258064504</v>
      </c>
    </row>
    <row r="520" spans="1:9">
      <c r="A520" s="108">
        <v>41815</v>
      </c>
      <c r="B520" s="170">
        <v>4.3099999999999996</v>
      </c>
      <c r="C520" s="170">
        <v>4.25</v>
      </c>
      <c r="D520" s="170">
        <v>3.3815</v>
      </c>
      <c r="E520" s="170">
        <v>11.59</v>
      </c>
      <c r="F520" s="170">
        <f t="shared" si="14"/>
        <v>0.92849999999999966</v>
      </c>
      <c r="G520" s="170">
        <f t="shared" si="15"/>
        <v>0.86850000000000005</v>
      </c>
      <c r="I520" s="170">
        <f ca="1">AVERAGE(G520:OFFSET(G520,$I$6,0))</f>
        <v>0.87309032258064501</v>
      </c>
    </row>
    <row r="521" spans="1:9">
      <c r="A521" s="108">
        <v>41814</v>
      </c>
      <c r="B521" s="170">
        <v>4.34</v>
      </c>
      <c r="C521" s="170">
        <v>4.28</v>
      </c>
      <c r="D521" s="170">
        <v>3.3990999999999998</v>
      </c>
      <c r="E521" s="170">
        <v>12.13</v>
      </c>
      <c r="F521" s="170">
        <f t="shared" si="14"/>
        <v>0.94090000000000007</v>
      </c>
      <c r="G521" s="170">
        <f t="shared" si="15"/>
        <v>0.88090000000000046</v>
      </c>
      <c r="I521" s="170">
        <f ca="1">AVERAGE(G521:OFFSET(G521,$I$6,0))</f>
        <v>0.87292258064516115</v>
      </c>
    </row>
    <row r="522" spans="1:9">
      <c r="A522" s="108">
        <v>41813</v>
      </c>
      <c r="B522" s="170">
        <v>4.38</v>
      </c>
      <c r="C522" s="170">
        <v>4.32</v>
      </c>
      <c r="D522" s="170">
        <v>3.4548999999999999</v>
      </c>
      <c r="E522" s="170">
        <v>10.98</v>
      </c>
      <c r="F522" s="170">
        <f t="shared" si="14"/>
        <v>0.92510000000000003</v>
      </c>
      <c r="G522" s="170">
        <f t="shared" si="15"/>
        <v>0.86510000000000042</v>
      </c>
      <c r="I522" s="170">
        <f ca="1">AVERAGE(G522:OFFSET(G522,$I$6,0))</f>
        <v>0.87246129032258046</v>
      </c>
    </row>
    <row r="523" spans="1:9">
      <c r="A523" s="108">
        <v>41810</v>
      </c>
      <c r="B523" s="170">
        <v>4.3899999999999997</v>
      </c>
      <c r="C523" s="170">
        <v>4.33</v>
      </c>
      <c r="D523" s="170">
        <v>3.4337</v>
      </c>
      <c r="E523" s="170">
        <v>10.85</v>
      </c>
      <c r="F523" s="170">
        <f t="shared" si="14"/>
        <v>0.95629999999999971</v>
      </c>
      <c r="G523" s="170">
        <f t="shared" si="15"/>
        <v>0.8963000000000001</v>
      </c>
      <c r="I523" s="170">
        <f ca="1">AVERAGE(G523:OFFSET(G523,$I$6,0))</f>
        <v>0.87215483870967725</v>
      </c>
    </row>
    <row r="524" spans="1:9">
      <c r="A524" s="108">
        <v>41809</v>
      </c>
      <c r="B524" s="170">
        <v>4.4000000000000004</v>
      </c>
      <c r="C524" s="170">
        <v>4.34</v>
      </c>
      <c r="D524" s="170">
        <v>3.4660000000000002</v>
      </c>
      <c r="E524" s="170">
        <v>10.62</v>
      </c>
      <c r="F524" s="170">
        <f t="shared" si="14"/>
        <v>0.93400000000000016</v>
      </c>
      <c r="G524" s="170">
        <f t="shared" si="15"/>
        <v>0.87399999999999967</v>
      </c>
      <c r="I524" s="170">
        <f ca="1">AVERAGE(G524:OFFSET(G524,$I$6,0))</f>
        <v>0.87122580645161263</v>
      </c>
    </row>
    <row r="525" spans="1:9">
      <c r="A525" s="108">
        <v>41808</v>
      </c>
      <c r="B525" s="170">
        <v>4.3600000000000003</v>
      </c>
      <c r="C525" s="170">
        <v>4.3</v>
      </c>
      <c r="D525" s="170">
        <v>3.4007999999999998</v>
      </c>
      <c r="E525" s="170">
        <v>10.61</v>
      </c>
      <c r="F525" s="170">
        <f t="shared" si="14"/>
        <v>0.9592000000000005</v>
      </c>
      <c r="G525" s="170">
        <f t="shared" si="15"/>
        <v>0.8992</v>
      </c>
      <c r="I525" s="170">
        <f ca="1">AVERAGE(G525:OFFSET(G525,$I$6,0))</f>
        <v>0.87132258064516088</v>
      </c>
    </row>
    <row r="526" spans="1:9">
      <c r="A526" s="108">
        <v>41807</v>
      </c>
      <c r="B526" s="170">
        <v>4.38</v>
      </c>
      <c r="C526" s="170">
        <v>4.32</v>
      </c>
      <c r="D526" s="170">
        <v>3.4420999999999999</v>
      </c>
      <c r="E526" s="170">
        <v>12.06</v>
      </c>
      <c r="F526" s="170">
        <f t="shared" si="14"/>
        <v>0.93789999999999996</v>
      </c>
      <c r="G526" s="170">
        <f t="shared" si="15"/>
        <v>0.87790000000000035</v>
      </c>
      <c r="I526" s="170">
        <f ca="1">AVERAGE(G526:OFFSET(G526,$I$6,0))</f>
        <v>0.87046451612903186</v>
      </c>
    </row>
    <row r="527" spans="1:9">
      <c r="A527" s="108">
        <v>41806</v>
      </c>
      <c r="B527" s="170">
        <v>4.33</v>
      </c>
      <c r="C527" s="170">
        <v>4.2699999999999996</v>
      </c>
      <c r="D527" s="170">
        <v>3.3957999999999999</v>
      </c>
      <c r="E527" s="170">
        <v>12.65</v>
      </c>
      <c r="F527" s="170">
        <f t="shared" si="14"/>
        <v>0.93420000000000014</v>
      </c>
      <c r="G527" s="170">
        <f t="shared" si="15"/>
        <v>0.87419999999999964</v>
      </c>
      <c r="I527" s="170">
        <f ca="1">AVERAGE(G527:OFFSET(G527,$I$6,0))</f>
        <v>0.87031290322580612</v>
      </c>
    </row>
    <row r="528" spans="1:9">
      <c r="A528" s="108">
        <v>41803</v>
      </c>
      <c r="B528" s="170">
        <v>4.3499999999999996</v>
      </c>
      <c r="C528" s="170">
        <v>4.29</v>
      </c>
      <c r="D528" s="170">
        <v>3.4134000000000002</v>
      </c>
      <c r="E528" s="170">
        <v>12.18</v>
      </c>
      <c r="F528" s="170">
        <f t="shared" ref="F528:F591" si="16">B528-D528</f>
        <v>0.93659999999999943</v>
      </c>
      <c r="G528" s="170">
        <f t="shared" si="15"/>
        <v>0.87659999999999982</v>
      </c>
      <c r="I528" s="170">
        <f ca="1">AVERAGE(G528:OFFSET(G528,$I$6,0))</f>
        <v>0.87007419354838678</v>
      </c>
    </row>
    <row r="529" spans="1:9">
      <c r="A529" s="108">
        <v>41802</v>
      </c>
      <c r="B529" s="170">
        <v>4.34</v>
      </c>
      <c r="C529" s="170">
        <v>4.28</v>
      </c>
      <c r="D529" s="170">
        <v>3.4100999999999999</v>
      </c>
      <c r="E529" s="170">
        <v>12.56</v>
      </c>
      <c r="F529" s="170">
        <f t="shared" si="16"/>
        <v>0.92989999999999995</v>
      </c>
      <c r="G529" s="170">
        <f t="shared" ref="G529:G592" si="17">C529-D529</f>
        <v>0.86990000000000034</v>
      </c>
      <c r="I529" s="170">
        <f ca="1">AVERAGE(G529:OFFSET(G529,$I$6,0))</f>
        <v>0.870206451612903</v>
      </c>
    </row>
    <row r="530" spans="1:9">
      <c r="A530" s="108">
        <v>41801</v>
      </c>
      <c r="B530" s="170">
        <v>4.4000000000000004</v>
      </c>
      <c r="C530" s="170">
        <v>4.34</v>
      </c>
      <c r="D530" s="170">
        <v>3.4659</v>
      </c>
      <c r="E530" s="170">
        <v>11.6</v>
      </c>
      <c r="F530" s="170">
        <f t="shared" si="16"/>
        <v>0.93410000000000037</v>
      </c>
      <c r="G530" s="170">
        <f t="shared" si="17"/>
        <v>0.87409999999999988</v>
      </c>
      <c r="I530" s="170">
        <f ca="1">AVERAGE(G530:OFFSET(G530,$I$6,0))</f>
        <v>0.87063870967741919</v>
      </c>
    </row>
    <row r="531" spans="1:9">
      <c r="A531" s="108">
        <v>41800</v>
      </c>
      <c r="B531" s="170">
        <v>4.4000000000000004</v>
      </c>
      <c r="C531" s="170">
        <v>4.34</v>
      </c>
      <c r="D531" s="170">
        <v>3.4779</v>
      </c>
      <c r="E531" s="170">
        <v>10.99</v>
      </c>
      <c r="F531" s="170">
        <f t="shared" si="16"/>
        <v>0.92210000000000036</v>
      </c>
      <c r="G531" s="170">
        <f t="shared" si="17"/>
        <v>0.86209999999999987</v>
      </c>
      <c r="I531" s="170">
        <f ca="1">AVERAGE(G531:OFFSET(G531,$I$6,0))</f>
        <v>0.86999354838709686</v>
      </c>
    </row>
    <row r="532" spans="1:9">
      <c r="A532" s="108">
        <v>41799</v>
      </c>
      <c r="B532" s="170">
        <v>4.3899999999999997</v>
      </c>
      <c r="C532" s="170">
        <v>4.33</v>
      </c>
      <c r="D532" s="170">
        <v>3.4388000000000001</v>
      </c>
      <c r="E532" s="170">
        <v>11.15</v>
      </c>
      <c r="F532" s="170">
        <f t="shared" si="16"/>
        <v>0.9511999999999996</v>
      </c>
      <c r="G532" s="170">
        <f t="shared" si="17"/>
        <v>0.89119999999999999</v>
      </c>
      <c r="I532" s="170">
        <f ca="1">AVERAGE(G532:OFFSET(G532,$I$6,0))</f>
        <v>0.8704806451612902</v>
      </c>
    </row>
    <row r="533" spans="1:9">
      <c r="A533" s="108">
        <v>41796</v>
      </c>
      <c r="B533" s="170">
        <v>4.38</v>
      </c>
      <c r="C533" s="170">
        <v>4.32</v>
      </c>
      <c r="D533" s="170">
        <v>3.4319999999999999</v>
      </c>
      <c r="E533" s="170">
        <v>10.73</v>
      </c>
      <c r="F533" s="170">
        <f t="shared" si="16"/>
        <v>0.94799999999999995</v>
      </c>
      <c r="G533" s="170">
        <f t="shared" si="17"/>
        <v>0.88800000000000034</v>
      </c>
      <c r="I533" s="170">
        <f ca="1">AVERAGE(G533:OFFSET(G533,$I$6,0))</f>
        <v>0.87067741935483867</v>
      </c>
    </row>
    <row r="534" spans="1:9">
      <c r="A534" s="108">
        <v>41795</v>
      </c>
      <c r="B534" s="170">
        <v>4.37</v>
      </c>
      <c r="C534" s="170">
        <v>4.3099999999999996</v>
      </c>
      <c r="D534" s="170">
        <v>3.4361999999999999</v>
      </c>
      <c r="E534" s="170">
        <v>11.68</v>
      </c>
      <c r="F534" s="170">
        <f t="shared" si="16"/>
        <v>0.93380000000000019</v>
      </c>
      <c r="G534" s="170">
        <f t="shared" si="17"/>
        <v>0.87379999999999969</v>
      </c>
      <c r="I534" s="170">
        <f ca="1">AVERAGE(G534:OFFSET(G534,$I$6,0))</f>
        <v>0.87047096774193544</v>
      </c>
    </row>
    <row r="535" spans="1:9">
      <c r="A535" s="108">
        <v>41794</v>
      </c>
      <c r="B535" s="170">
        <v>4.38</v>
      </c>
      <c r="C535" s="170">
        <v>4.32</v>
      </c>
      <c r="D535" s="170">
        <v>3.4396</v>
      </c>
      <c r="E535" s="170">
        <v>12.08</v>
      </c>
      <c r="F535" s="170">
        <f t="shared" si="16"/>
        <v>0.9403999999999999</v>
      </c>
      <c r="G535" s="170">
        <f t="shared" si="17"/>
        <v>0.88040000000000029</v>
      </c>
      <c r="I535" s="170">
        <f ca="1">AVERAGE(G535:OFFSET(G535,$I$6,0))</f>
        <v>0.87118064516129057</v>
      </c>
    </row>
    <row r="536" spans="1:9">
      <c r="A536" s="108">
        <v>41793</v>
      </c>
      <c r="B536" s="170">
        <v>4.37</v>
      </c>
      <c r="C536" s="170">
        <v>4.3099999999999996</v>
      </c>
      <c r="D536" s="170">
        <v>3.4379</v>
      </c>
      <c r="E536" s="170">
        <v>11.87</v>
      </c>
      <c r="F536" s="170">
        <f t="shared" si="16"/>
        <v>0.93210000000000015</v>
      </c>
      <c r="G536" s="170">
        <f t="shared" si="17"/>
        <v>0.87209999999999965</v>
      </c>
      <c r="I536" s="170">
        <f ca="1">AVERAGE(G536:OFFSET(G536,$I$6,0))</f>
        <v>0.87142903225806467</v>
      </c>
    </row>
    <row r="537" spans="1:9">
      <c r="A537" s="108">
        <v>41792</v>
      </c>
      <c r="B537" s="170">
        <v>4.3099999999999996</v>
      </c>
      <c r="C537" s="170">
        <v>4.25</v>
      </c>
      <c r="D537" s="170">
        <v>3.3691</v>
      </c>
      <c r="E537" s="170">
        <v>11.58</v>
      </c>
      <c r="F537" s="170">
        <f t="shared" si="16"/>
        <v>0.94089999999999963</v>
      </c>
      <c r="G537" s="170">
        <f t="shared" si="17"/>
        <v>0.88090000000000002</v>
      </c>
      <c r="I537" s="170">
        <f ca="1">AVERAGE(G537:OFFSET(G537,$I$6,0))</f>
        <v>0.8716225806451614</v>
      </c>
    </row>
    <row r="538" spans="1:9">
      <c r="A538" s="108">
        <v>41789</v>
      </c>
      <c r="B538" s="170">
        <v>4.24</v>
      </c>
      <c r="C538" s="170">
        <v>4.1900000000000004</v>
      </c>
      <c r="D538" s="170">
        <v>3.3277000000000001</v>
      </c>
      <c r="E538" s="170">
        <v>11.4</v>
      </c>
      <c r="F538" s="170">
        <f t="shared" si="16"/>
        <v>0.91230000000000011</v>
      </c>
      <c r="G538" s="170">
        <f t="shared" si="17"/>
        <v>0.86230000000000029</v>
      </c>
      <c r="I538" s="170">
        <f ca="1">AVERAGE(G538:OFFSET(G538,$I$6,0))</f>
        <v>0.87244193548387106</v>
      </c>
    </row>
    <row r="539" spans="1:9">
      <c r="A539" s="108">
        <v>41788</v>
      </c>
      <c r="B539" s="170">
        <v>4.2300000000000004</v>
      </c>
      <c r="C539" s="170">
        <v>4.18</v>
      </c>
      <c r="D539" s="170">
        <v>3.3228</v>
      </c>
      <c r="E539" s="170">
        <v>11.57</v>
      </c>
      <c r="F539" s="170">
        <f t="shared" si="16"/>
        <v>0.90720000000000045</v>
      </c>
      <c r="G539" s="170">
        <f t="shared" si="17"/>
        <v>0.85719999999999974</v>
      </c>
      <c r="I539" s="170">
        <f ca="1">AVERAGE(G539:OFFSET(G539,$I$6,0))</f>
        <v>0.8736225806451613</v>
      </c>
    </row>
    <row r="540" spans="1:9">
      <c r="A540" s="108">
        <v>41787</v>
      </c>
      <c r="B540" s="170">
        <v>4.21</v>
      </c>
      <c r="C540" s="170">
        <v>4.16</v>
      </c>
      <c r="D540" s="170">
        <v>3.2942</v>
      </c>
      <c r="E540" s="170">
        <v>11.68</v>
      </c>
      <c r="F540" s="170">
        <f t="shared" si="16"/>
        <v>0.91579999999999995</v>
      </c>
      <c r="G540" s="170">
        <f t="shared" si="17"/>
        <v>0.86580000000000013</v>
      </c>
      <c r="I540" s="170">
        <f ca="1">AVERAGE(G540:OFFSET(G540,$I$6,0))</f>
        <v>0.87475806451612903</v>
      </c>
    </row>
    <row r="541" spans="1:9">
      <c r="A541" s="108">
        <v>41786</v>
      </c>
      <c r="B541" s="170">
        <v>4.29</v>
      </c>
      <c r="C541" s="170">
        <v>4.2300000000000004</v>
      </c>
      <c r="D541" s="170">
        <v>3.3608000000000002</v>
      </c>
      <c r="E541" s="170">
        <v>11.51</v>
      </c>
      <c r="F541" s="170">
        <f t="shared" si="16"/>
        <v>0.9291999999999998</v>
      </c>
      <c r="G541" s="170">
        <f t="shared" si="17"/>
        <v>0.86920000000000019</v>
      </c>
      <c r="I541" s="170">
        <f ca="1">AVERAGE(G541:OFFSET(G541,$I$6,0))</f>
        <v>0.87545161290322582</v>
      </c>
    </row>
    <row r="542" spans="1:9">
      <c r="A542" s="108">
        <v>41782</v>
      </c>
      <c r="B542" s="170">
        <v>4.32</v>
      </c>
      <c r="C542" s="170">
        <v>4.26</v>
      </c>
      <c r="D542" s="170">
        <v>3.3933</v>
      </c>
      <c r="E542" s="170">
        <v>11.36</v>
      </c>
      <c r="F542" s="170">
        <f t="shared" si="16"/>
        <v>0.9267000000000003</v>
      </c>
      <c r="G542" s="170">
        <f t="shared" si="17"/>
        <v>0.8666999999999998</v>
      </c>
      <c r="I542" s="170">
        <f ca="1">AVERAGE(G542:OFFSET(G542,$I$6,0))</f>
        <v>0.87581935483870976</v>
      </c>
    </row>
    <row r="543" spans="1:9">
      <c r="A543" s="108">
        <v>41781</v>
      </c>
      <c r="B543" s="170">
        <v>4.3499999999999996</v>
      </c>
      <c r="C543" s="170">
        <v>4.29</v>
      </c>
      <c r="D543" s="170">
        <v>3.4260999999999999</v>
      </c>
      <c r="E543" s="170">
        <v>12.03</v>
      </c>
      <c r="F543" s="170">
        <f t="shared" si="16"/>
        <v>0.92389999999999972</v>
      </c>
      <c r="G543" s="170">
        <f t="shared" si="17"/>
        <v>0.86390000000000011</v>
      </c>
      <c r="I543" s="170">
        <f ca="1">AVERAGE(G543:OFFSET(G543,$I$6,0))</f>
        <v>0.87648709677419379</v>
      </c>
    </row>
    <row r="544" spans="1:9">
      <c r="A544" s="108">
        <v>41780</v>
      </c>
      <c r="B544" s="170">
        <v>4.34</v>
      </c>
      <c r="C544" s="170">
        <v>4.29</v>
      </c>
      <c r="D544" s="170">
        <v>3.4117999999999999</v>
      </c>
      <c r="E544" s="170">
        <v>11.91</v>
      </c>
      <c r="F544" s="170">
        <f t="shared" si="16"/>
        <v>0.92819999999999991</v>
      </c>
      <c r="G544" s="170">
        <f t="shared" si="17"/>
        <v>0.87820000000000009</v>
      </c>
      <c r="I544" s="170">
        <f ca="1">AVERAGE(G544:OFFSET(G544,$I$6,0))</f>
        <v>0.87836451612903244</v>
      </c>
    </row>
    <row r="545" spans="1:9">
      <c r="A545" s="108">
        <v>41779</v>
      </c>
      <c r="B545" s="170">
        <v>4.29</v>
      </c>
      <c r="C545" s="170">
        <v>4.24</v>
      </c>
      <c r="D545" s="170">
        <v>3.3833000000000002</v>
      </c>
      <c r="E545" s="170">
        <v>12.96</v>
      </c>
      <c r="F545" s="170">
        <f t="shared" si="16"/>
        <v>0.90669999999999984</v>
      </c>
      <c r="G545" s="170">
        <f t="shared" si="17"/>
        <v>0.85670000000000002</v>
      </c>
      <c r="I545" s="170">
        <f ca="1">AVERAGE(G545:OFFSET(G545,$I$6,0))</f>
        <v>0.87915161290322574</v>
      </c>
    </row>
    <row r="546" spans="1:9">
      <c r="A546" s="108">
        <v>41778</v>
      </c>
      <c r="B546" s="170">
        <v>4.3</v>
      </c>
      <c r="C546" s="170">
        <v>4.25</v>
      </c>
      <c r="D546" s="170">
        <v>3.3858000000000001</v>
      </c>
      <c r="E546" s="170">
        <v>12.42</v>
      </c>
      <c r="F546" s="170">
        <f t="shared" si="16"/>
        <v>0.91419999999999968</v>
      </c>
      <c r="G546" s="170">
        <f t="shared" si="17"/>
        <v>0.86419999999999986</v>
      </c>
      <c r="I546" s="170">
        <f ca="1">AVERAGE(G546:OFFSET(G546,$I$6,0))</f>
        <v>0.88042903225806457</v>
      </c>
    </row>
    <row r="547" spans="1:9">
      <c r="A547" s="108">
        <v>41775</v>
      </c>
      <c r="B547" s="170">
        <v>4.26</v>
      </c>
      <c r="C547" s="170">
        <v>4.21</v>
      </c>
      <c r="D547" s="170">
        <v>3.3460000000000001</v>
      </c>
      <c r="E547" s="170">
        <v>12.44</v>
      </c>
      <c r="F547" s="170">
        <f t="shared" si="16"/>
        <v>0.9139999999999997</v>
      </c>
      <c r="G547" s="170">
        <f t="shared" si="17"/>
        <v>0.86399999999999988</v>
      </c>
      <c r="I547" s="170">
        <f ca="1">AVERAGE(G547:OFFSET(G547,$I$6,0))</f>
        <v>0.88129032258064532</v>
      </c>
    </row>
    <row r="548" spans="1:9">
      <c r="A548" s="108">
        <v>41774</v>
      </c>
      <c r="B548" s="170">
        <v>4.25</v>
      </c>
      <c r="C548" s="170">
        <v>4.2</v>
      </c>
      <c r="D548" s="170">
        <v>3.3245</v>
      </c>
      <c r="E548" s="170">
        <v>13.17</v>
      </c>
      <c r="F548" s="170">
        <f t="shared" si="16"/>
        <v>0.92549999999999999</v>
      </c>
      <c r="G548" s="170">
        <f t="shared" si="17"/>
        <v>0.87550000000000017</v>
      </c>
      <c r="I548" s="170">
        <f ca="1">AVERAGE(G548:OFFSET(G548,$I$6,0))</f>
        <v>0.88253870967741932</v>
      </c>
    </row>
    <row r="549" spans="1:9">
      <c r="A549" s="108">
        <v>41773</v>
      </c>
      <c r="B549" s="170">
        <v>4.29</v>
      </c>
      <c r="C549" s="170">
        <v>4.24</v>
      </c>
      <c r="D549" s="170">
        <v>3.3767</v>
      </c>
      <c r="E549" s="170">
        <v>12.17</v>
      </c>
      <c r="F549" s="170">
        <f t="shared" si="16"/>
        <v>0.9133</v>
      </c>
      <c r="G549" s="170">
        <f t="shared" si="17"/>
        <v>0.86330000000000018</v>
      </c>
      <c r="I549" s="170">
        <f ca="1">AVERAGE(G549:OFFSET(G549,$I$6,0))</f>
        <v>0.88313870967741948</v>
      </c>
    </row>
    <row r="550" spans="1:9">
      <c r="A550" s="108">
        <v>41772</v>
      </c>
      <c r="B550" s="170">
        <v>4.37</v>
      </c>
      <c r="C550" s="170">
        <v>4.32</v>
      </c>
      <c r="D550" s="170">
        <v>3.4464000000000001</v>
      </c>
      <c r="E550" s="170">
        <v>12.13</v>
      </c>
      <c r="F550" s="170">
        <f t="shared" si="16"/>
        <v>0.92359999999999998</v>
      </c>
      <c r="G550" s="170">
        <f t="shared" si="17"/>
        <v>0.87360000000000015</v>
      </c>
      <c r="I550" s="170">
        <f ca="1">AVERAGE(G550:OFFSET(G550,$I$6,0))</f>
        <v>0.88437741935483849</v>
      </c>
    </row>
    <row r="551" spans="1:9">
      <c r="A551" s="108">
        <v>41771</v>
      </c>
      <c r="B551" s="170">
        <v>4.41</v>
      </c>
      <c r="C551" s="170">
        <v>4.3600000000000003</v>
      </c>
      <c r="D551" s="170">
        <v>3.4967000000000001</v>
      </c>
      <c r="E551" s="170">
        <v>12.23</v>
      </c>
      <c r="F551" s="170">
        <f t="shared" si="16"/>
        <v>0.9133</v>
      </c>
      <c r="G551" s="170">
        <f t="shared" si="17"/>
        <v>0.86330000000000018</v>
      </c>
      <c r="I551" s="170">
        <f ca="1">AVERAGE(G551:OFFSET(G551,$I$6,0))</f>
        <v>0.88531612903225798</v>
      </c>
    </row>
    <row r="552" spans="1:9">
      <c r="A552" s="108">
        <v>41768</v>
      </c>
      <c r="B552" s="170">
        <v>4.38</v>
      </c>
      <c r="C552" s="170">
        <v>4.33</v>
      </c>
      <c r="D552" s="170">
        <v>3.4634</v>
      </c>
      <c r="E552" s="170">
        <v>12.92</v>
      </c>
      <c r="F552" s="170">
        <f t="shared" si="16"/>
        <v>0.91659999999999986</v>
      </c>
      <c r="G552" s="170">
        <f t="shared" si="17"/>
        <v>0.86660000000000004</v>
      </c>
      <c r="I552" s="170">
        <f ca="1">AVERAGE(G552:OFFSET(G552,$I$6,0))</f>
        <v>0.88594838709677404</v>
      </c>
    </row>
    <row r="553" spans="1:9">
      <c r="A553" s="108">
        <v>41767</v>
      </c>
      <c r="B553" s="170">
        <v>4.34</v>
      </c>
      <c r="C553" s="170">
        <v>4.29</v>
      </c>
      <c r="D553" s="170">
        <v>3.4344000000000001</v>
      </c>
      <c r="E553" s="170">
        <v>13.43</v>
      </c>
      <c r="F553" s="170">
        <f t="shared" si="16"/>
        <v>0.90559999999999974</v>
      </c>
      <c r="G553" s="170">
        <f t="shared" si="17"/>
        <v>0.85559999999999992</v>
      </c>
      <c r="I553" s="170">
        <f ca="1">AVERAGE(G553:OFFSET(G553,$I$6,0))</f>
        <v>0.88759999999999983</v>
      </c>
    </row>
    <row r="554" spans="1:9">
      <c r="A554" s="108">
        <v>41766</v>
      </c>
      <c r="B554" s="170">
        <v>4.32</v>
      </c>
      <c r="C554" s="170">
        <v>4.2699999999999996</v>
      </c>
      <c r="D554" s="170">
        <v>3.4024999999999999</v>
      </c>
      <c r="E554" s="170">
        <v>13.4</v>
      </c>
      <c r="F554" s="170">
        <f t="shared" si="16"/>
        <v>0.91750000000000043</v>
      </c>
      <c r="G554" s="170">
        <f t="shared" si="17"/>
        <v>0.86749999999999972</v>
      </c>
      <c r="I554" s="170">
        <f ca="1">AVERAGE(G554:OFFSET(G554,$I$6,0))</f>
        <v>0.8889870967741933</v>
      </c>
    </row>
    <row r="555" spans="1:9">
      <c r="A555" s="108">
        <v>41765</v>
      </c>
      <c r="B555" s="170">
        <v>4.3</v>
      </c>
      <c r="C555" s="170">
        <v>4.26</v>
      </c>
      <c r="D555" s="170">
        <v>3.383</v>
      </c>
      <c r="E555" s="170">
        <v>13.8</v>
      </c>
      <c r="F555" s="170">
        <f t="shared" si="16"/>
        <v>0.91699999999999982</v>
      </c>
      <c r="G555" s="170">
        <f t="shared" si="17"/>
        <v>0.87699999999999978</v>
      </c>
      <c r="I555" s="170">
        <f ca="1">AVERAGE(G555:OFFSET(G555,$I$6,0))</f>
        <v>0.89094838709677393</v>
      </c>
    </row>
    <row r="556" spans="1:9">
      <c r="A556" s="108">
        <v>41764</v>
      </c>
      <c r="B556" s="170">
        <v>4.33</v>
      </c>
      <c r="C556" s="170">
        <v>4.28</v>
      </c>
      <c r="D556" s="170">
        <v>3.4074</v>
      </c>
      <c r="E556" s="170">
        <v>13.29</v>
      </c>
      <c r="F556" s="170">
        <f t="shared" si="16"/>
        <v>0.92260000000000009</v>
      </c>
      <c r="G556" s="170">
        <f t="shared" si="17"/>
        <v>0.87260000000000026</v>
      </c>
      <c r="I556" s="170">
        <f ca="1">AVERAGE(G556:OFFSET(G556,$I$6,0))</f>
        <v>0.89211612903225768</v>
      </c>
    </row>
    <row r="557" spans="1:9">
      <c r="A557" s="108">
        <v>41761</v>
      </c>
      <c r="B557" s="170">
        <v>4.29</v>
      </c>
      <c r="C557" s="170">
        <v>4.24</v>
      </c>
      <c r="D557" s="170">
        <v>3.3668</v>
      </c>
      <c r="E557" s="170">
        <v>12.91</v>
      </c>
      <c r="F557" s="170">
        <f t="shared" si="16"/>
        <v>0.92320000000000002</v>
      </c>
      <c r="G557" s="170">
        <f t="shared" si="17"/>
        <v>0.8732000000000002</v>
      </c>
      <c r="I557" s="170">
        <f ca="1">AVERAGE(G557:OFFSET(G557,$I$6,0))</f>
        <v>0.89322903225806416</v>
      </c>
    </row>
    <row r="558" spans="1:9">
      <c r="A558" s="108">
        <v>41760</v>
      </c>
      <c r="B558" s="170">
        <v>4.33</v>
      </c>
      <c r="C558" s="170">
        <v>4.28</v>
      </c>
      <c r="D558" s="170">
        <v>3.4131999999999998</v>
      </c>
      <c r="E558" s="170">
        <v>13.25</v>
      </c>
      <c r="F558" s="170">
        <f t="shared" si="16"/>
        <v>0.91680000000000028</v>
      </c>
      <c r="G558" s="170">
        <f t="shared" si="17"/>
        <v>0.86680000000000046</v>
      </c>
      <c r="I558" s="170">
        <f ca="1">AVERAGE(G558:OFFSET(G558,$I$6,0))</f>
        <v>0.89484193548387081</v>
      </c>
    </row>
    <row r="559" spans="1:9">
      <c r="A559" s="108">
        <v>41759</v>
      </c>
      <c r="B559" s="170">
        <v>4.38</v>
      </c>
      <c r="C559" s="170">
        <v>4.34</v>
      </c>
      <c r="D559" s="170">
        <v>3.4592999999999998</v>
      </c>
      <c r="E559" s="170">
        <v>13.41</v>
      </c>
      <c r="F559" s="170">
        <f t="shared" si="16"/>
        <v>0.92070000000000007</v>
      </c>
      <c r="G559" s="170">
        <f t="shared" si="17"/>
        <v>0.88070000000000004</v>
      </c>
      <c r="I559" s="170">
        <f ca="1">AVERAGE(G559:OFFSET(G559,$I$6,0))</f>
        <v>0.89643870967741901</v>
      </c>
    </row>
    <row r="560" spans="1:9">
      <c r="A560" s="108">
        <v>41758</v>
      </c>
      <c r="B560" s="170">
        <v>4.41</v>
      </c>
      <c r="C560" s="170">
        <v>4.37</v>
      </c>
      <c r="D560" s="170">
        <v>3.4866999999999999</v>
      </c>
      <c r="E560" s="170">
        <v>13.71</v>
      </c>
      <c r="F560" s="170">
        <f t="shared" si="16"/>
        <v>0.92330000000000023</v>
      </c>
      <c r="G560" s="170">
        <f t="shared" si="17"/>
        <v>0.8833000000000002</v>
      </c>
      <c r="I560" s="170">
        <f ca="1">AVERAGE(G560:OFFSET(G560,$I$6,0))</f>
        <v>0.89679354838709657</v>
      </c>
    </row>
    <row r="561" spans="1:9">
      <c r="A561" s="108">
        <v>41757</v>
      </c>
      <c r="B561" s="170">
        <v>4.38</v>
      </c>
      <c r="C561" s="170">
        <v>4.34</v>
      </c>
      <c r="D561" s="170">
        <v>3.4859</v>
      </c>
      <c r="E561" s="170">
        <v>13.97</v>
      </c>
      <c r="F561" s="170">
        <f t="shared" si="16"/>
        <v>0.89409999999999989</v>
      </c>
      <c r="G561" s="170">
        <f t="shared" si="17"/>
        <v>0.85409999999999986</v>
      </c>
      <c r="I561" s="170">
        <f ca="1">AVERAGE(G561:OFFSET(G561,$I$6,0))</f>
        <v>0.89671290322580632</v>
      </c>
    </row>
    <row r="562" spans="1:9">
      <c r="A562" s="108">
        <v>41754</v>
      </c>
      <c r="B562" s="170">
        <v>4.3600000000000003</v>
      </c>
      <c r="C562" s="170">
        <v>4.32</v>
      </c>
      <c r="D562" s="170">
        <v>3.4428000000000001</v>
      </c>
      <c r="E562" s="170">
        <v>14.06</v>
      </c>
      <c r="F562" s="170">
        <f t="shared" si="16"/>
        <v>0.91720000000000024</v>
      </c>
      <c r="G562" s="170">
        <f t="shared" si="17"/>
        <v>0.8772000000000002</v>
      </c>
      <c r="I562" s="170">
        <f ca="1">AVERAGE(G562:OFFSET(G562,$I$6,0))</f>
        <v>0.89817419354838679</v>
      </c>
    </row>
    <row r="563" spans="1:9">
      <c r="A563" s="108">
        <v>41753</v>
      </c>
      <c r="B563" s="170">
        <v>4.3899999999999997</v>
      </c>
      <c r="C563" s="170">
        <v>4.3499999999999996</v>
      </c>
      <c r="D563" s="170">
        <v>3.4527000000000001</v>
      </c>
      <c r="E563" s="170">
        <v>13.32</v>
      </c>
      <c r="F563" s="170">
        <f t="shared" si="16"/>
        <v>0.93729999999999958</v>
      </c>
      <c r="G563" s="170">
        <f t="shared" si="17"/>
        <v>0.89729999999999954</v>
      </c>
      <c r="I563" s="170">
        <f ca="1">AVERAGE(G563:OFFSET(G563,$I$6,0))</f>
        <v>0.89783548387096757</v>
      </c>
    </row>
    <row r="564" spans="1:9">
      <c r="A564" s="108">
        <v>41752</v>
      </c>
      <c r="B564" s="170">
        <v>4.4000000000000004</v>
      </c>
      <c r="C564" s="170">
        <v>4.3600000000000003</v>
      </c>
      <c r="D564" s="170">
        <v>3.4784000000000002</v>
      </c>
      <c r="E564" s="170">
        <v>13.27</v>
      </c>
      <c r="F564" s="170">
        <f t="shared" si="16"/>
        <v>0.9216000000000002</v>
      </c>
      <c r="G564" s="170">
        <f t="shared" si="17"/>
        <v>0.88160000000000016</v>
      </c>
      <c r="I564" s="170">
        <f ca="1">AVERAGE(G564:OFFSET(G564,$I$6,0))</f>
        <v>0.89665806451612884</v>
      </c>
    </row>
    <row r="565" spans="1:9">
      <c r="A565" s="108">
        <v>41751</v>
      </c>
      <c r="B565" s="170">
        <v>4.43</v>
      </c>
      <c r="C565" s="170">
        <v>4.3899999999999997</v>
      </c>
      <c r="D565" s="170">
        <v>3.4942000000000002</v>
      </c>
      <c r="E565" s="170">
        <v>13.19</v>
      </c>
      <c r="F565" s="170">
        <f t="shared" si="16"/>
        <v>0.93579999999999952</v>
      </c>
      <c r="G565" s="170">
        <f t="shared" si="17"/>
        <v>0.89579999999999949</v>
      </c>
      <c r="I565" s="170">
        <f ca="1">AVERAGE(G565:OFFSET(G565,$I$6,0))</f>
        <v>0.89623548387096763</v>
      </c>
    </row>
    <row r="566" spans="1:9">
      <c r="A566" s="108">
        <v>41750</v>
      </c>
      <c r="B566" s="170">
        <v>4.45</v>
      </c>
      <c r="C566" s="170">
        <v>4.41</v>
      </c>
      <c r="D566" s="170">
        <v>3.5219</v>
      </c>
      <c r="E566" s="170">
        <v>13.25</v>
      </c>
      <c r="F566" s="170">
        <f t="shared" si="16"/>
        <v>0.92810000000000015</v>
      </c>
      <c r="G566" s="170">
        <f t="shared" si="17"/>
        <v>0.88810000000000011</v>
      </c>
      <c r="I566" s="170">
        <f ca="1">AVERAGE(G566:OFFSET(G566,$I$6,0))</f>
        <v>0.89506129032258075</v>
      </c>
    </row>
    <row r="567" spans="1:9">
      <c r="A567" s="108">
        <v>41746</v>
      </c>
      <c r="B567" s="170">
        <v>4.4400000000000004</v>
      </c>
      <c r="C567" s="170">
        <v>4.4000000000000004</v>
      </c>
      <c r="D567" s="170">
        <v>3.5219</v>
      </c>
      <c r="E567" s="170">
        <v>13.36</v>
      </c>
      <c r="F567" s="170">
        <f t="shared" si="16"/>
        <v>0.91810000000000036</v>
      </c>
      <c r="G567" s="170">
        <f t="shared" si="17"/>
        <v>0.87810000000000032</v>
      </c>
      <c r="I567" s="170">
        <f ca="1">AVERAGE(G567:OFFSET(G567,$I$6,0))</f>
        <v>0.8938354838709679</v>
      </c>
    </row>
    <row r="568" spans="1:9">
      <c r="A568" s="108">
        <v>41745</v>
      </c>
      <c r="B568" s="170">
        <v>4.3899999999999997</v>
      </c>
      <c r="C568" s="170">
        <v>4.3499999999999996</v>
      </c>
      <c r="D568" s="170">
        <v>3.4436999999999998</v>
      </c>
      <c r="E568" s="170">
        <v>14.18</v>
      </c>
      <c r="F568" s="170">
        <f t="shared" si="16"/>
        <v>0.94629999999999992</v>
      </c>
      <c r="G568" s="170">
        <f t="shared" si="17"/>
        <v>0.90629999999999988</v>
      </c>
      <c r="I568" s="170">
        <f ca="1">AVERAGE(G568:OFFSET(G568,$I$6,0))</f>
        <v>0.89301612903225802</v>
      </c>
    </row>
    <row r="569" spans="1:9">
      <c r="A569" s="108">
        <v>41744</v>
      </c>
      <c r="B569" s="170">
        <v>4.3899999999999997</v>
      </c>
      <c r="C569" s="170">
        <v>4.3600000000000003</v>
      </c>
      <c r="D569" s="170">
        <v>3.4611000000000001</v>
      </c>
      <c r="E569" s="170">
        <v>15.61</v>
      </c>
      <c r="F569" s="170">
        <f t="shared" si="16"/>
        <v>0.92889999999999961</v>
      </c>
      <c r="G569" s="170">
        <f t="shared" si="17"/>
        <v>0.89890000000000025</v>
      </c>
      <c r="I569" s="170">
        <f ca="1">AVERAGE(G569:OFFSET(G569,$I$6,0))</f>
        <v>0.8912870967741936</v>
      </c>
    </row>
    <row r="570" spans="1:9">
      <c r="A570" s="108">
        <v>41743</v>
      </c>
      <c r="B570" s="170">
        <v>4.42</v>
      </c>
      <c r="C570" s="170">
        <v>4.38</v>
      </c>
      <c r="D570" s="170">
        <v>3.4876</v>
      </c>
      <c r="E570" s="170">
        <v>16.11</v>
      </c>
      <c r="F570" s="170">
        <f t="shared" si="16"/>
        <v>0.9323999999999999</v>
      </c>
      <c r="G570" s="170">
        <f t="shared" si="17"/>
        <v>0.89239999999999986</v>
      </c>
      <c r="I570" s="170">
        <f ca="1">AVERAGE(G570:OFFSET(G570,$I$6,0))</f>
        <v>0.89021935483870984</v>
      </c>
    </row>
    <row r="571" spans="1:9">
      <c r="A571" s="108">
        <v>41740</v>
      </c>
      <c r="B571" s="170">
        <v>4.41</v>
      </c>
      <c r="C571" s="170">
        <v>4.37</v>
      </c>
      <c r="D571" s="170">
        <v>3.4826999999999999</v>
      </c>
      <c r="E571" s="170">
        <v>17.03</v>
      </c>
      <c r="F571" s="170">
        <f t="shared" si="16"/>
        <v>0.92730000000000024</v>
      </c>
      <c r="G571" s="170">
        <f t="shared" si="17"/>
        <v>0.8873000000000002</v>
      </c>
      <c r="I571" s="170">
        <f ca="1">AVERAGE(G571:OFFSET(G571,$I$6,0))</f>
        <v>0.88974838709677428</v>
      </c>
    </row>
    <row r="572" spans="1:9">
      <c r="A572" s="108">
        <v>41739</v>
      </c>
      <c r="B572" s="170">
        <v>4.43</v>
      </c>
      <c r="C572" s="170">
        <v>4.4000000000000004</v>
      </c>
      <c r="D572" s="170">
        <v>3.5194000000000001</v>
      </c>
      <c r="E572" s="170">
        <v>15.89</v>
      </c>
      <c r="F572" s="170">
        <f t="shared" si="16"/>
        <v>0.91059999999999963</v>
      </c>
      <c r="G572" s="170">
        <f t="shared" si="17"/>
        <v>0.88060000000000027</v>
      </c>
      <c r="I572" s="170">
        <f ca="1">AVERAGE(G572:OFFSET(G572,$I$6,0))</f>
        <v>0.88913870967741937</v>
      </c>
    </row>
    <row r="573" spans="1:9">
      <c r="A573" s="108">
        <v>41738</v>
      </c>
      <c r="B573" s="170">
        <v>4.5</v>
      </c>
      <c r="C573" s="170">
        <v>4.46</v>
      </c>
      <c r="D573" s="170">
        <v>3.5726</v>
      </c>
      <c r="E573" s="170">
        <v>13.82</v>
      </c>
      <c r="F573" s="170">
        <f t="shared" si="16"/>
        <v>0.9274</v>
      </c>
      <c r="G573" s="170">
        <f t="shared" si="17"/>
        <v>0.88739999999999997</v>
      </c>
      <c r="I573" s="170">
        <f ca="1">AVERAGE(G573:OFFSET(G573,$I$6,0))</f>
        <v>0.88896129032258064</v>
      </c>
    </row>
    <row r="574" spans="1:9">
      <c r="A574" s="108">
        <v>41737</v>
      </c>
      <c r="B574" s="170">
        <v>4.49</v>
      </c>
      <c r="C574" s="170">
        <v>4.46</v>
      </c>
      <c r="D574" s="170">
        <v>3.5379</v>
      </c>
      <c r="E574" s="170">
        <v>14.89</v>
      </c>
      <c r="F574" s="170">
        <f t="shared" si="16"/>
        <v>0.95210000000000017</v>
      </c>
      <c r="G574" s="170">
        <f t="shared" si="17"/>
        <v>0.92209999999999992</v>
      </c>
      <c r="I574" s="170">
        <f ca="1">AVERAGE(G574:OFFSET(G574,$I$6,0))</f>
        <v>0.88844516129032269</v>
      </c>
    </row>
    <row r="575" spans="1:9">
      <c r="A575" s="108">
        <v>41736</v>
      </c>
      <c r="B575" s="170">
        <v>4.49</v>
      </c>
      <c r="C575" s="170">
        <v>4.46</v>
      </c>
      <c r="D575" s="170">
        <v>3.5573999999999999</v>
      </c>
      <c r="E575" s="170">
        <v>15.57</v>
      </c>
      <c r="F575" s="170">
        <f t="shared" si="16"/>
        <v>0.93260000000000032</v>
      </c>
      <c r="G575" s="170">
        <f t="shared" si="17"/>
        <v>0.90260000000000007</v>
      </c>
      <c r="I575" s="170">
        <f ca="1">AVERAGE(G575:OFFSET(G575,$I$6,0))</f>
        <v>0.88713225806451612</v>
      </c>
    </row>
    <row r="576" spans="1:9">
      <c r="A576" s="108">
        <v>41733</v>
      </c>
      <c r="B576" s="170">
        <v>4.5199999999999996</v>
      </c>
      <c r="C576" s="170">
        <v>4.4800000000000004</v>
      </c>
      <c r="D576" s="170">
        <v>3.5836999999999999</v>
      </c>
      <c r="E576" s="170">
        <v>13.96</v>
      </c>
      <c r="F576" s="170">
        <f t="shared" si="16"/>
        <v>0.93629999999999969</v>
      </c>
      <c r="G576" s="170">
        <f t="shared" si="17"/>
        <v>0.89630000000000054</v>
      </c>
      <c r="I576" s="170">
        <f ca="1">AVERAGE(G576:OFFSET(G576,$I$6,0))</f>
        <v>0.88597096774193562</v>
      </c>
    </row>
    <row r="577" spans="1:9">
      <c r="A577" s="108">
        <v>41732</v>
      </c>
      <c r="B577" s="170">
        <v>4.5600000000000005</v>
      </c>
      <c r="C577" s="170">
        <v>4.5199999999999996</v>
      </c>
      <c r="D577" s="170">
        <v>3.6291000000000002</v>
      </c>
      <c r="E577" s="170">
        <v>13.37</v>
      </c>
      <c r="F577" s="170">
        <f t="shared" si="16"/>
        <v>0.93090000000000028</v>
      </c>
      <c r="G577" s="170">
        <f t="shared" si="17"/>
        <v>0.89089999999999936</v>
      </c>
      <c r="I577" s="170">
        <f ca="1">AVERAGE(G577:OFFSET(G577,$I$6,0))</f>
        <v>0.88534193548387108</v>
      </c>
    </row>
    <row r="578" spans="1:9">
      <c r="A578" s="108">
        <v>41731</v>
      </c>
      <c r="B578" s="170">
        <v>4.59</v>
      </c>
      <c r="C578" s="170">
        <v>4.55</v>
      </c>
      <c r="D578" s="170">
        <v>3.6473</v>
      </c>
      <c r="E578" s="170">
        <v>13.09</v>
      </c>
      <c r="F578" s="170">
        <f t="shared" si="16"/>
        <v>0.94269999999999987</v>
      </c>
      <c r="G578" s="170">
        <f t="shared" si="17"/>
        <v>0.90269999999999984</v>
      </c>
      <c r="I578" s="170">
        <f ca="1">AVERAGE(G578:OFFSET(G578,$I$6,0))</f>
        <v>0.88458064516129042</v>
      </c>
    </row>
    <row r="579" spans="1:9">
      <c r="A579" s="108">
        <v>41730</v>
      </c>
      <c r="B579" s="170">
        <v>4.54</v>
      </c>
      <c r="C579" s="170">
        <v>4.5</v>
      </c>
      <c r="D579" s="170">
        <v>3.6059000000000001</v>
      </c>
      <c r="E579" s="170">
        <v>13.1</v>
      </c>
      <c r="F579" s="170">
        <f t="shared" si="16"/>
        <v>0.93409999999999993</v>
      </c>
      <c r="G579" s="170">
        <f t="shared" si="17"/>
        <v>0.89409999999999989</v>
      </c>
      <c r="I579" s="170">
        <f ca="1">AVERAGE(G579:OFFSET(G579,$I$6,0))</f>
        <v>0.88360000000000016</v>
      </c>
    </row>
    <row r="580" spans="1:9">
      <c r="A580" s="108">
        <v>41729</v>
      </c>
      <c r="B580" s="170">
        <v>4.5</v>
      </c>
      <c r="C580" s="170">
        <v>4.46</v>
      </c>
      <c r="D580" s="170">
        <v>3.5583</v>
      </c>
      <c r="E580" s="170">
        <v>13.88</v>
      </c>
      <c r="F580" s="170">
        <f t="shared" si="16"/>
        <v>0.94169999999999998</v>
      </c>
      <c r="G580" s="170">
        <f t="shared" si="17"/>
        <v>0.90169999999999995</v>
      </c>
      <c r="I580" s="170">
        <f ca="1">AVERAGE(G580:OFFSET(G580,$I$6,0))</f>
        <v>0.88260000000000005</v>
      </c>
    </row>
    <row r="581" spans="1:9">
      <c r="A581" s="108">
        <v>41726</v>
      </c>
      <c r="B581" s="170">
        <v>4.49</v>
      </c>
      <c r="C581" s="170">
        <v>4.45</v>
      </c>
      <c r="D581" s="170">
        <v>3.5472999999999999</v>
      </c>
      <c r="E581" s="170">
        <v>14.41</v>
      </c>
      <c r="F581" s="170">
        <f t="shared" si="16"/>
        <v>0.94270000000000032</v>
      </c>
      <c r="G581" s="170">
        <f t="shared" si="17"/>
        <v>0.90270000000000028</v>
      </c>
      <c r="I581" s="170">
        <f ca="1">AVERAGE(G581:OFFSET(G581,$I$6,0))</f>
        <v>0.88180645161290339</v>
      </c>
    </row>
    <row r="582" spans="1:9">
      <c r="A582" s="108">
        <v>41725</v>
      </c>
      <c r="B582" s="170">
        <v>4.45</v>
      </c>
      <c r="C582" s="170">
        <v>4.41</v>
      </c>
      <c r="D582" s="170">
        <v>3.5270999999999999</v>
      </c>
      <c r="E582" s="170">
        <v>14.62</v>
      </c>
      <c r="F582" s="170">
        <f t="shared" si="16"/>
        <v>0.92290000000000028</v>
      </c>
      <c r="G582" s="170">
        <f t="shared" si="17"/>
        <v>0.88290000000000024</v>
      </c>
      <c r="I582" s="170">
        <f ca="1">AVERAGE(G582:OFFSET(G582,$I$6,0))</f>
        <v>0.88107096774193583</v>
      </c>
    </row>
    <row r="583" spans="1:9">
      <c r="A583" s="108">
        <v>41724</v>
      </c>
      <c r="B583" s="170">
        <v>4.5</v>
      </c>
      <c r="C583" s="170">
        <v>4.46</v>
      </c>
      <c r="D583" s="170">
        <v>3.5422000000000002</v>
      </c>
      <c r="E583" s="170">
        <v>14.93</v>
      </c>
      <c r="F583" s="170">
        <f t="shared" si="16"/>
        <v>0.95779999999999976</v>
      </c>
      <c r="G583" s="170">
        <f t="shared" si="17"/>
        <v>0.91779999999999973</v>
      </c>
      <c r="I583" s="170">
        <f ca="1">AVERAGE(G583:OFFSET(G583,$I$6,0))</f>
        <v>0.88071935483870978</v>
      </c>
    </row>
    <row r="584" spans="1:9">
      <c r="A584" s="108">
        <v>41723</v>
      </c>
      <c r="B584" s="170">
        <v>4.53</v>
      </c>
      <c r="C584" s="170">
        <v>4.49</v>
      </c>
      <c r="D584" s="170">
        <v>3.5914000000000001</v>
      </c>
      <c r="E584" s="170">
        <v>14.02</v>
      </c>
      <c r="F584" s="170">
        <f t="shared" si="16"/>
        <v>0.9386000000000001</v>
      </c>
      <c r="G584" s="170">
        <f t="shared" si="17"/>
        <v>0.89860000000000007</v>
      </c>
      <c r="I584" s="170">
        <f ca="1">AVERAGE(G584:OFFSET(G584,$I$6,0))</f>
        <v>0.87981290322580685</v>
      </c>
    </row>
    <row r="585" spans="1:9">
      <c r="A585" s="108">
        <v>41722</v>
      </c>
      <c r="B585" s="170">
        <v>4.53</v>
      </c>
      <c r="C585" s="170">
        <v>4.49</v>
      </c>
      <c r="D585" s="170">
        <v>3.5617000000000001</v>
      </c>
      <c r="E585" s="170">
        <v>15.09</v>
      </c>
      <c r="F585" s="170">
        <f t="shared" si="16"/>
        <v>0.96830000000000016</v>
      </c>
      <c r="G585" s="170">
        <f t="shared" si="17"/>
        <v>0.92830000000000013</v>
      </c>
      <c r="I585" s="170">
        <f ca="1">AVERAGE(G585:OFFSET(G585,$I$6,0))</f>
        <v>0.87913225806451623</v>
      </c>
    </row>
    <row r="586" spans="1:9">
      <c r="A586" s="108">
        <v>41719</v>
      </c>
      <c r="B586" s="170">
        <v>4.5600000000000005</v>
      </c>
      <c r="C586" s="170">
        <v>4.5199999999999996</v>
      </c>
      <c r="D586" s="170">
        <v>3.6067999999999998</v>
      </c>
      <c r="E586" s="170">
        <v>15</v>
      </c>
      <c r="F586" s="170">
        <f t="shared" si="16"/>
        <v>0.95320000000000071</v>
      </c>
      <c r="G586" s="170">
        <f t="shared" si="17"/>
        <v>0.91319999999999979</v>
      </c>
      <c r="I586" s="170">
        <f ca="1">AVERAGE(G586:OFFSET(G586,$I$6,0))</f>
        <v>0.87762903225806455</v>
      </c>
    </row>
    <row r="587" spans="1:9">
      <c r="A587" s="108">
        <v>41718</v>
      </c>
      <c r="B587" s="170">
        <v>4.6100000000000003</v>
      </c>
      <c r="C587" s="170">
        <v>4.57</v>
      </c>
      <c r="D587" s="170">
        <v>3.6629</v>
      </c>
      <c r="E587" s="170">
        <v>14.52</v>
      </c>
      <c r="F587" s="170">
        <f t="shared" si="16"/>
        <v>0.94710000000000027</v>
      </c>
      <c r="G587" s="170">
        <f t="shared" si="17"/>
        <v>0.90710000000000024</v>
      </c>
      <c r="I587" s="170">
        <f ca="1">AVERAGE(G587:OFFSET(G587,$I$6,0))</f>
        <v>0.87663225806451639</v>
      </c>
    </row>
    <row r="588" spans="1:9">
      <c r="A588" s="108">
        <v>41717</v>
      </c>
      <c r="B588" s="170">
        <v>4.63</v>
      </c>
      <c r="C588" s="170">
        <v>4.58</v>
      </c>
      <c r="D588" s="170">
        <v>3.6568000000000001</v>
      </c>
      <c r="E588" s="170">
        <v>15.12</v>
      </c>
      <c r="F588" s="170">
        <f t="shared" si="16"/>
        <v>0.97319999999999984</v>
      </c>
      <c r="G588" s="170">
        <f t="shared" si="17"/>
        <v>0.92320000000000002</v>
      </c>
      <c r="I588" s="170">
        <f ca="1">AVERAGE(G588:OFFSET(G588,$I$6,0))</f>
        <v>0.87540322580645158</v>
      </c>
    </row>
    <row r="589" spans="1:9">
      <c r="A589" s="108">
        <v>41716</v>
      </c>
      <c r="B589" s="170">
        <v>4.58</v>
      </c>
      <c r="C589" s="170">
        <v>4.53</v>
      </c>
      <c r="D589" s="170">
        <v>3.6137000000000001</v>
      </c>
      <c r="E589" s="170">
        <v>14.52</v>
      </c>
      <c r="F589" s="170">
        <f t="shared" si="16"/>
        <v>0.96629999999999994</v>
      </c>
      <c r="G589" s="170">
        <f t="shared" si="17"/>
        <v>0.91630000000000011</v>
      </c>
      <c r="I589" s="170">
        <f ca="1">AVERAGE(G589:OFFSET(G589,$I$6,0))</f>
        <v>0.87430967741935472</v>
      </c>
    </row>
    <row r="590" spans="1:9">
      <c r="A590" s="108">
        <v>41715</v>
      </c>
      <c r="B590" s="170">
        <v>4.57</v>
      </c>
      <c r="C590" s="170">
        <v>4.5199999999999996</v>
      </c>
      <c r="D590" s="170">
        <v>3.6282999999999999</v>
      </c>
      <c r="E590" s="170">
        <v>15.64</v>
      </c>
      <c r="F590" s="170">
        <f t="shared" si="16"/>
        <v>0.94170000000000043</v>
      </c>
      <c r="G590" s="170">
        <f t="shared" si="17"/>
        <v>0.89169999999999972</v>
      </c>
      <c r="I590" s="170">
        <f ca="1">AVERAGE(G590:OFFSET(G590,$I$6,0))</f>
        <v>0.87350967741935481</v>
      </c>
    </row>
    <row r="591" spans="1:9">
      <c r="A591" s="108">
        <v>41712</v>
      </c>
      <c r="B591" s="170">
        <v>4.53</v>
      </c>
      <c r="C591" s="170">
        <v>4.4800000000000004</v>
      </c>
      <c r="D591" s="170">
        <v>3.5991999999999997</v>
      </c>
      <c r="E591" s="170">
        <v>17.82</v>
      </c>
      <c r="F591" s="170">
        <f t="shared" si="16"/>
        <v>0.93080000000000052</v>
      </c>
      <c r="G591" s="170">
        <f t="shared" si="17"/>
        <v>0.88080000000000069</v>
      </c>
      <c r="I591" s="170">
        <f ca="1">AVERAGE(G591:OFFSET(G591,$I$6,0))</f>
        <v>0.87267741935483867</v>
      </c>
    </row>
    <row r="592" spans="1:9">
      <c r="A592" s="108">
        <v>41711</v>
      </c>
      <c r="B592" s="170">
        <v>4.54</v>
      </c>
      <c r="C592" s="170">
        <v>4.49</v>
      </c>
      <c r="D592" s="170">
        <v>3.5906000000000002</v>
      </c>
      <c r="E592" s="170">
        <v>16.22</v>
      </c>
      <c r="F592" s="170">
        <f t="shared" ref="F592:F655" si="18">B592-D592</f>
        <v>0.9493999999999998</v>
      </c>
      <c r="G592" s="170">
        <f t="shared" si="17"/>
        <v>0.89939999999999998</v>
      </c>
      <c r="I592" s="170">
        <f ca="1">AVERAGE(G592:OFFSET(G592,$I$6,0))</f>
        <v>0.87212580645161286</v>
      </c>
    </row>
    <row r="593" spans="1:9">
      <c r="A593" s="108">
        <v>41710</v>
      </c>
      <c r="B593" s="170">
        <v>4.5999999999999996</v>
      </c>
      <c r="C593" s="170">
        <v>4.54</v>
      </c>
      <c r="D593" s="170">
        <v>3.6733000000000002</v>
      </c>
      <c r="E593" s="170">
        <v>14.47</v>
      </c>
      <c r="F593" s="170">
        <f t="shared" si="18"/>
        <v>0.92669999999999941</v>
      </c>
      <c r="G593" s="170">
        <f t="shared" ref="G593:G656" si="19">C593-D593</f>
        <v>0.8666999999999998</v>
      </c>
      <c r="I593" s="170">
        <f ca="1">AVERAGE(G593:OFFSET(G593,$I$6,0))</f>
        <v>0.87106451612903246</v>
      </c>
    </row>
    <row r="594" spans="1:9">
      <c r="A594" s="108">
        <v>41709</v>
      </c>
      <c r="B594" s="170">
        <v>4.63</v>
      </c>
      <c r="C594" s="170">
        <v>4.57</v>
      </c>
      <c r="D594" s="170">
        <v>3.7092000000000001</v>
      </c>
      <c r="E594" s="170">
        <v>14.8</v>
      </c>
      <c r="F594" s="170">
        <f t="shared" si="18"/>
        <v>0.92079999999999984</v>
      </c>
      <c r="G594" s="170">
        <f t="shared" si="19"/>
        <v>0.86080000000000023</v>
      </c>
      <c r="I594" s="170">
        <f ca="1">AVERAGE(G594:OFFSET(G594,$I$6,0))</f>
        <v>0.87133548387096793</v>
      </c>
    </row>
    <row r="595" spans="1:9">
      <c r="A595" s="108">
        <v>41708</v>
      </c>
      <c r="B595" s="170">
        <v>4.6500000000000004</v>
      </c>
      <c r="C595" s="170">
        <v>4.59</v>
      </c>
      <c r="D595" s="170">
        <v>3.7214999999999998</v>
      </c>
      <c r="E595" s="170">
        <v>14.2</v>
      </c>
      <c r="F595" s="170">
        <f t="shared" si="18"/>
        <v>0.92850000000000055</v>
      </c>
      <c r="G595" s="170">
        <f t="shared" si="19"/>
        <v>0.86850000000000005</v>
      </c>
      <c r="I595" s="170">
        <f ca="1">AVERAGE(G595:OFFSET(G595,$I$6,0))</f>
        <v>0.87187419354838713</v>
      </c>
    </row>
    <row r="596" spans="1:9">
      <c r="A596" s="108">
        <v>41705</v>
      </c>
      <c r="B596" s="170">
        <v>4.6399999999999997</v>
      </c>
      <c r="C596" s="170">
        <v>4.58</v>
      </c>
      <c r="D596" s="170">
        <v>3.7206000000000001</v>
      </c>
      <c r="E596" s="170">
        <v>14.11</v>
      </c>
      <c r="F596" s="170">
        <f t="shared" si="18"/>
        <v>0.91939999999999955</v>
      </c>
      <c r="G596" s="170">
        <f t="shared" si="19"/>
        <v>0.85939999999999994</v>
      </c>
      <c r="I596" s="170">
        <f ca="1">AVERAGE(G596:OFFSET(G596,$I$6,0))</f>
        <v>0.87120967741935496</v>
      </c>
    </row>
    <row r="597" spans="1:9">
      <c r="A597" s="108">
        <v>41704</v>
      </c>
      <c r="B597" s="170">
        <v>4.5999999999999996</v>
      </c>
      <c r="C597" s="170">
        <v>4.54</v>
      </c>
      <c r="D597" s="170">
        <v>3.6898999999999997</v>
      </c>
      <c r="E597" s="170">
        <v>14.21</v>
      </c>
      <c r="F597" s="170">
        <f t="shared" si="18"/>
        <v>0.91009999999999991</v>
      </c>
      <c r="G597" s="170">
        <f t="shared" si="19"/>
        <v>0.8501000000000003</v>
      </c>
      <c r="I597" s="170">
        <f ca="1">AVERAGE(G597:OFFSET(G597,$I$6,0))</f>
        <v>0.87060322580645166</v>
      </c>
    </row>
    <row r="598" spans="1:9">
      <c r="A598" s="108">
        <v>41703</v>
      </c>
      <c r="B598" s="170">
        <v>4.5600000000000005</v>
      </c>
      <c r="C598" s="170">
        <v>4.5</v>
      </c>
      <c r="D598" s="170">
        <v>3.6473</v>
      </c>
      <c r="E598" s="170">
        <v>13.89</v>
      </c>
      <c r="F598" s="170">
        <f t="shared" si="18"/>
        <v>0.91270000000000051</v>
      </c>
      <c r="G598" s="170">
        <f t="shared" si="19"/>
        <v>0.85270000000000001</v>
      </c>
      <c r="I598" s="170">
        <f ca="1">AVERAGE(G598:OFFSET(G598,$I$6,0))</f>
        <v>0.87001935483870962</v>
      </c>
    </row>
    <row r="599" spans="1:9">
      <c r="A599" s="108">
        <v>41702</v>
      </c>
      <c r="B599" s="170">
        <v>4.5600000000000005</v>
      </c>
      <c r="C599" s="170">
        <v>4.5</v>
      </c>
      <c r="D599" s="170">
        <v>3.6473</v>
      </c>
      <c r="E599" s="170">
        <v>14.1</v>
      </c>
      <c r="F599" s="170">
        <f t="shared" si="18"/>
        <v>0.91270000000000051</v>
      </c>
      <c r="G599" s="170">
        <f t="shared" si="19"/>
        <v>0.85270000000000001</v>
      </c>
      <c r="I599" s="170">
        <f ca="1">AVERAGE(G599:OFFSET(G599,$I$6,0))</f>
        <v>0.86999677419354837</v>
      </c>
    </row>
    <row r="600" spans="1:9">
      <c r="A600" s="108">
        <v>41701</v>
      </c>
      <c r="B600" s="170">
        <v>4.4800000000000004</v>
      </c>
      <c r="C600" s="170">
        <v>4.42</v>
      </c>
      <c r="D600" s="170">
        <v>3.5541999999999998</v>
      </c>
      <c r="E600" s="170">
        <v>16</v>
      </c>
      <c r="F600" s="170">
        <f t="shared" si="18"/>
        <v>0.92580000000000062</v>
      </c>
      <c r="G600" s="170">
        <f t="shared" si="19"/>
        <v>0.86580000000000013</v>
      </c>
      <c r="I600" s="170">
        <f ca="1">AVERAGE(G600:OFFSET(G600,$I$6,0))</f>
        <v>0.86982580645161289</v>
      </c>
    </row>
    <row r="601" spans="1:9">
      <c r="A601" s="108">
        <v>41698</v>
      </c>
      <c r="B601" s="170">
        <v>4.51</v>
      </c>
      <c r="C601" s="170">
        <v>4.46</v>
      </c>
      <c r="D601" s="170">
        <v>3.5822000000000003</v>
      </c>
      <c r="E601" s="170">
        <v>14</v>
      </c>
      <c r="F601" s="170">
        <f t="shared" si="18"/>
        <v>0.92779999999999951</v>
      </c>
      <c r="G601" s="170">
        <f t="shared" si="19"/>
        <v>0.87779999999999969</v>
      </c>
      <c r="I601" s="170">
        <f ca="1">AVERAGE(G601:OFFSET(G601,$I$6,0))</f>
        <v>0.86889677419354838</v>
      </c>
    </row>
    <row r="602" spans="1:9">
      <c r="A602" s="108">
        <v>41697</v>
      </c>
      <c r="B602" s="170">
        <v>4.5199999999999996</v>
      </c>
      <c r="C602" s="170">
        <v>4.46</v>
      </c>
      <c r="D602" s="170">
        <v>3.5916000000000001</v>
      </c>
      <c r="E602" s="170">
        <v>14.04</v>
      </c>
      <c r="F602" s="170">
        <f t="shared" si="18"/>
        <v>0.92839999999999945</v>
      </c>
      <c r="G602" s="170">
        <f t="shared" si="19"/>
        <v>0.86839999999999984</v>
      </c>
      <c r="I602" s="170">
        <f ca="1">AVERAGE(G602:OFFSET(G602,$I$6,0))</f>
        <v>0.86794516129032284</v>
      </c>
    </row>
    <row r="603" spans="1:9">
      <c r="A603" s="108">
        <v>41696</v>
      </c>
      <c r="B603" s="170">
        <v>4.5600000000000005</v>
      </c>
      <c r="C603" s="170">
        <v>4.5</v>
      </c>
      <c r="D603" s="170">
        <v>3.6249000000000002</v>
      </c>
      <c r="E603" s="170">
        <v>14.35</v>
      </c>
      <c r="F603" s="170">
        <f t="shared" si="18"/>
        <v>0.93510000000000026</v>
      </c>
      <c r="G603" s="170">
        <f t="shared" si="19"/>
        <v>0.87509999999999977</v>
      </c>
      <c r="I603" s="170">
        <f ca="1">AVERAGE(G603:OFFSET(G603,$I$6,0))</f>
        <v>0.86726774193548417</v>
      </c>
    </row>
    <row r="604" spans="1:9">
      <c r="A604" s="108">
        <v>41695</v>
      </c>
      <c r="B604" s="170">
        <v>4.59</v>
      </c>
      <c r="C604" s="170">
        <v>4.53</v>
      </c>
      <c r="D604" s="170">
        <v>3.6585999999999999</v>
      </c>
      <c r="E604" s="170">
        <v>13.67</v>
      </c>
      <c r="F604" s="170">
        <f t="shared" si="18"/>
        <v>0.93140000000000001</v>
      </c>
      <c r="G604" s="170">
        <f t="shared" si="19"/>
        <v>0.8714000000000004</v>
      </c>
      <c r="I604" s="170">
        <f ca="1">AVERAGE(G604:OFFSET(G604,$I$6,0))</f>
        <v>0.86646129032258079</v>
      </c>
    </row>
    <row r="605" spans="1:9">
      <c r="A605" s="108">
        <v>41694</v>
      </c>
      <c r="B605" s="170">
        <v>4.6399999999999997</v>
      </c>
      <c r="C605" s="170">
        <v>4.58</v>
      </c>
      <c r="D605" s="170">
        <v>3.6985999999999999</v>
      </c>
      <c r="E605" s="170">
        <v>14.23</v>
      </c>
      <c r="F605" s="170">
        <f t="shared" si="18"/>
        <v>0.94139999999999979</v>
      </c>
      <c r="G605" s="170">
        <f t="shared" si="19"/>
        <v>0.88140000000000018</v>
      </c>
      <c r="I605" s="170">
        <f ca="1">AVERAGE(G605:OFFSET(G605,$I$6,0))</f>
        <v>0.86610967741935496</v>
      </c>
    </row>
    <row r="606" spans="1:9">
      <c r="A606" s="108">
        <v>41691</v>
      </c>
      <c r="B606" s="170">
        <v>4.62</v>
      </c>
      <c r="C606" s="170">
        <v>4.5600000000000005</v>
      </c>
      <c r="D606" s="170">
        <v>3.6934</v>
      </c>
      <c r="E606" s="170">
        <v>14.68</v>
      </c>
      <c r="F606" s="170">
        <f t="shared" si="18"/>
        <v>0.92660000000000009</v>
      </c>
      <c r="G606" s="170">
        <f t="shared" si="19"/>
        <v>0.86660000000000048</v>
      </c>
      <c r="I606" s="170">
        <f ca="1">AVERAGE(G606:OFFSET(G606,$I$6,0))</f>
        <v>0.86631935483871003</v>
      </c>
    </row>
    <row r="607" spans="1:9">
      <c r="A607" s="108">
        <v>41690</v>
      </c>
      <c r="B607" s="170">
        <v>4.66</v>
      </c>
      <c r="C607" s="170">
        <v>4.5999999999999996</v>
      </c>
      <c r="D607" s="170">
        <v>3.7231999999999998</v>
      </c>
      <c r="E607" s="170">
        <v>14.79</v>
      </c>
      <c r="F607" s="170">
        <f t="shared" si="18"/>
        <v>0.9368000000000003</v>
      </c>
      <c r="G607" s="170">
        <f t="shared" si="19"/>
        <v>0.8767999999999998</v>
      </c>
      <c r="I607" s="170">
        <f ca="1">AVERAGE(G607:OFFSET(G607,$I$6,0))</f>
        <v>0.86659354838709701</v>
      </c>
    </row>
    <row r="608" spans="1:9">
      <c r="A608" s="108">
        <v>41689</v>
      </c>
      <c r="B608" s="170">
        <v>4.6399999999999997</v>
      </c>
      <c r="C608" s="170">
        <v>4.58</v>
      </c>
      <c r="D608" s="170">
        <v>3.7126999999999999</v>
      </c>
      <c r="E608" s="170">
        <v>15.5</v>
      </c>
      <c r="F608" s="170">
        <f t="shared" si="18"/>
        <v>0.92729999999999979</v>
      </c>
      <c r="G608" s="170">
        <f t="shared" si="19"/>
        <v>0.86730000000000018</v>
      </c>
      <c r="I608" s="170">
        <f ca="1">AVERAGE(G608:OFFSET(G608,$I$6,0))</f>
        <v>0.86668709677419364</v>
      </c>
    </row>
    <row r="609" spans="1:9">
      <c r="A609" s="108">
        <v>41688</v>
      </c>
      <c r="B609" s="170">
        <v>4.6100000000000003</v>
      </c>
      <c r="C609" s="170">
        <v>4.55</v>
      </c>
      <c r="D609" s="170">
        <v>3.6776999999999997</v>
      </c>
      <c r="E609" s="170">
        <v>13.87</v>
      </c>
      <c r="F609" s="170">
        <f t="shared" si="18"/>
        <v>0.93230000000000057</v>
      </c>
      <c r="G609" s="170">
        <f t="shared" si="19"/>
        <v>0.87230000000000008</v>
      </c>
      <c r="I609" s="170">
        <f ca="1">AVERAGE(G609:OFFSET(G609,$I$6,0))</f>
        <v>0.86726451612903244</v>
      </c>
    </row>
    <row r="610" spans="1:9">
      <c r="A610" s="108">
        <v>41684</v>
      </c>
      <c r="B610" s="170">
        <v>4.63</v>
      </c>
      <c r="C610" s="170">
        <v>4.5600000000000005</v>
      </c>
      <c r="D610" s="170">
        <v>3.6968999999999999</v>
      </c>
      <c r="E610" s="170">
        <v>13.57</v>
      </c>
      <c r="F610" s="170">
        <f t="shared" si="18"/>
        <v>0.93310000000000004</v>
      </c>
      <c r="G610" s="170">
        <f t="shared" si="19"/>
        <v>0.86310000000000064</v>
      </c>
      <c r="I610" s="170">
        <f ca="1">AVERAGE(G610:OFFSET(G610,$I$6,0))</f>
        <v>0.86776774193548423</v>
      </c>
    </row>
    <row r="611" spans="1:9">
      <c r="A611" s="108">
        <v>41683</v>
      </c>
      <c r="B611" s="170">
        <v>4.63</v>
      </c>
      <c r="C611" s="170">
        <v>4.5600000000000005</v>
      </c>
      <c r="D611" s="170">
        <v>3.6829000000000001</v>
      </c>
      <c r="E611" s="170">
        <v>14.14</v>
      </c>
      <c r="F611" s="170">
        <f t="shared" si="18"/>
        <v>0.94709999999999983</v>
      </c>
      <c r="G611" s="170">
        <f t="shared" si="19"/>
        <v>0.87710000000000043</v>
      </c>
      <c r="I611" s="170">
        <f ca="1">AVERAGE(G611:OFFSET(G611,$I$6,0))</f>
        <v>0.86773548387096799</v>
      </c>
    </row>
    <row r="612" spans="1:9">
      <c r="A612" s="108">
        <v>41682</v>
      </c>
      <c r="B612" s="170">
        <v>4.67</v>
      </c>
      <c r="C612" s="170">
        <v>4.5999999999999996</v>
      </c>
      <c r="D612" s="170">
        <v>3.7201</v>
      </c>
      <c r="E612" s="170">
        <v>14.3</v>
      </c>
      <c r="F612" s="170">
        <f t="shared" si="18"/>
        <v>0.94989999999999997</v>
      </c>
      <c r="G612" s="170">
        <f t="shared" si="19"/>
        <v>0.87989999999999968</v>
      </c>
      <c r="I612" s="170">
        <f ca="1">AVERAGE(G612:OFFSET(G612,$I$6,0))</f>
        <v>0.86843548387096803</v>
      </c>
    </row>
    <row r="613" spans="1:9">
      <c r="A613" s="108">
        <v>41681</v>
      </c>
      <c r="B613" s="170">
        <v>4.63</v>
      </c>
      <c r="C613" s="170">
        <v>4.5600000000000005</v>
      </c>
      <c r="D613" s="170">
        <v>3.6879999999999997</v>
      </c>
      <c r="E613" s="170">
        <v>14.51</v>
      </c>
      <c r="F613" s="170">
        <f t="shared" si="18"/>
        <v>0.94200000000000017</v>
      </c>
      <c r="G613" s="170">
        <f t="shared" si="19"/>
        <v>0.87200000000000077</v>
      </c>
      <c r="I613" s="170">
        <f ca="1">AVERAGE(G613:OFFSET(G613,$I$6,0))</f>
        <v>0.86919032258064555</v>
      </c>
    </row>
    <row r="614" spans="1:9">
      <c r="A614" s="108">
        <v>41680</v>
      </c>
      <c r="B614" s="170">
        <v>4.6100000000000003</v>
      </c>
      <c r="C614" s="170">
        <v>4.54</v>
      </c>
      <c r="D614" s="170">
        <v>3.6503000000000001</v>
      </c>
      <c r="E614" s="170">
        <v>15.26</v>
      </c>
      <c r="F614" s="170">
        <f t="shared" si="18"/>
        <v>0.95970000000000022</v>
      </c>
      <c r="G614" s="170">
        <f t="shared" si="19"/>
        <v>0.88969999999999994</v>
      </c>
      <c r="I614" s="170">
        <f ca="1">AVERAGE(G614:OFFSET(G614,$I$6,0))</f>
        <v>0.86996774193548421</v>
      </c>
    </row>
    <row r="615" spans="1:9">
      <c r="A615" s="108">
        <v>41677</v>
      </c>
      <c r="B615" s="170">
        <v>4.62</v>
      </c>
      <c r="C615" s="170">
        <v>4.55</v>
      </c>
      <c r="D615" s="170">
        <v>3.6724999999999999</v>
      </c>
      <c r="E615" s="170">
        <v>15.29</v>
      </c>
      <c r="F615" s="170">
        <f t="shared" si="18"/>
        <v>0.94750000000000023</v>
      </c>
      <c r="G615" s="170">
        <f t="shared" si="19"/>
        <v>0.87749999999999995</v>
      </c>
      <c r="I615" s="170">
        <f ca="1">AVERAGE(G615:OFFSET(G615,$I$6,0))</f>
        <v>0.87084838709677448</v>
      </c>
    </row>
    <row r="616" spans="1:9">
      <c r="A616" s="108">
        <v>41676</v>
      </c>
      <c r="B616" s="170">
        <v>4.62</v>
      </c>
      <c r="C616" s="170">
        <v>4.55</v>
      </c>
      <c r="D616" s="170">
        <v>3.6682999999999999</v>
      </c>
      <c r="E616" s="170">
        <v>17.23</v>
      </c>
      <c r="F616" s="170">
        <f t="shared" si="18"/>
        <v>0.95170000000000021</v>
      </c>
      <c r="G616" s="170">
        <f t="shared" si="19"/>
        <v>0.88169999999999993</v>
      </c>
      <c r="I616" s="170">
        <f ca="1">AVERAGE(G616:OFFSET(G616,$I$6,0))</f>
        <v>0.87160967741935513</v>
      </c>
    </row>
    <row r="617" spans="1:9">
      <c r="A617" s="108">
        <v>41675</v>
      </c>
      <c r="B617" s="170">
        <v>4.5999999999999996</v>
      </c>
      <c r="C617" s="170">
        <v>4.53</v>
      </c>
      <c r="D617" s="170">
        <v>3.6476999999999999</v>
      </c>
      <c r="E617" s="170">
        <v>19.95</v>
      </c>
      <c r="F617" s="170">
        <f t="shared" si="18"/>
        <v>0.9522999999999997</v>
      </c>
      <c r="G617" s="170">
        <f t="shared" si="19"/>
        <v>0.88230000000000031</v>
      </c>
      <c r="I617" s="170">
        <f ca="1">AVERAGE(G617:OFFSET(G617,$I$6,0))</f>
        <v>0.87242580645161316</v>
      </c>
    </row>
    <row r="618" spans="1:9">
      <c r="A618" s="108">
        <v>41674</v>
      </c>
      <c r="B618" s="170">
        <v>4.54</v>
      </c>
      <c r="C618" s="170">
        <v>4.47</v>
      </c>
      <c r="D618" s="170">
        <v>3.601</v>
      </c>
      <c r="E618" s="170">
        <v>19.11</v>
      </c>
      <c r="F618" s="170">
        <f t="shared" si="18"/>
        <v>0.93900000000000006</v>
      </c>
      <c r="G618" s="170">
        <f t="shared" si="19"/>
        <v>0.86899999999999977</v>
      </c>
      <c r="I618" s="170">
        <f ca="1">AVERAGE(G618:OFFSET(G618,$I$6,0))</f>
        <v>0.87301935483870996</v>
      </c>
    </row>
    <row r="619" spans="1:9">
      <c r="A619" s="108">
        <v>41673</v>
      </c>
      <c r="B619" s="170">
        <v>4.49</v>
      </c>
      <c r="C619" s="170">
        <v>4.42</v>
      </c>
      <c r="D619" s="170">
        <v>3.5306999999999999</v>
      </c>
      <c r="E619" s="170">
        <v>21.44</v>
      </c>
      <c r="F619" s="170">
        <f t="shared" si="18"/>
        <v>0.95930000000000026</v>
      </c>
      <c r="G619" s="170">
        <f t="shared" si="19"/>
        <v>0.88929999999999998</v>
      </c>
      <c r="I619" s="170">
        <f ca="1">AVERAGE(G619:OFFSET(G619,$I$6,0))</f>
        <v>0.87445483870967766</v>
      </c>
    </row>
    <row r="620" spans="1:9">
      <c r="A620" s="108">
        <v>41670</v>
      </c>
      <c r="B620" s="170">
        <v>4.5600000000000005</v>
      </c>
      <c r="C620" s="170">
        <v>4.49</v>
      </c>
      <c r="D620" s="170">
        <v>3.5985</v>
      </c>
      <c r="E620" s="170">
        <v>18.41</v>
      </c>
      <c r="F620" s="170">
        <f t="shared" si="18"/>
        <v>0.96150000000000047</v>
      </c>
      <c r="G620" s="170">
        <f t="shared" si="19"/>
        <v>0.89150000000000018</v>
      </c>
      <c r="I620" s="170">
        <f ca="1">AVERAGE(G620:OFFSET(G620,$I$6,0))</f>
        <v>0.8752548387096778</v>
      </c>
    </row>
    <row r="621" spans="1:9">
      <c r="A621" s="108">
        <v>41669</v>
      </c>
      <c r="B621" s="170">
        <v>4.58</v>
      </c>
      <c r="C621" s="170">
        <v>4.5</v>
      </c>
      <c r="D621" s="170">
        <v>3.6341000000000001</v>
      </c>
      <c r="E621" s="170">
        <v>17.29</v>
      </c>
      <c r="F621" s="170">
        <f t="shared" si="18"/>
        <v>0.94589999999999996</v>
      </c>
      <c r="G621" s="170">
        <f t="shared" si="19"/>
        <v>0.86589999999999989</v>
      </c>
      <c r="I621" s="170">
        <f ca="1">AVERAGE(G621:OFFSET(G621,$I$6,0))</f>
        <v>0.87637419354838741</v>
      </c>
    </row>
    <row r="622" spans="1:9">
      <c r="A622" s="108">
        <v>41668</v>
      </c>
      <c r="B622" s="170">
        <v>4.5600000000000005</v>
      </c>
      <c r="C622" s="170">
        <v>4.4800000000000004</v>
      </c>
      <c r="D622" s="170">
        <v>3.6162999999999998</v>
      </c>
      <c r="E622" s="170">
        <v>17.350000000000001</v>
      </c>
      <c r="F622" s="170">
        <f t="shared" si="18"/>
        <v>0.94370000000000065</v>
      </c>
      <c r="G622" s="170">
        <f t="shared" si="19"/>
        <v>0.86370000000000058</v>
      </c>
      <c r="I622" s="170">
        <f ca="1">AVERAGE(G622:OFFSET(G622,$I$6,0))</f>
        <v>0.87834193548387118</v>
      </c>
    </row>
    <row r="623" spans="1:9">
      <c r="A623" s="108">
        <v>41667</v>
      </c>
      <c r="B623" s="170">
        <v>4.6100000000000003</v>
      </c>
      <c r="C623" s="170">
        <v>4.54</v>
      </c>
      <c r="D623" s="170">
        <v>3.6734999999999998</v>
      </c>
      <c r="E623" s="170">
        <v>15.8</v>
      </c>
      <c r="F623" s="170">
        <f t="shared" si="18"/>
        <v>0.93650000000000055</v>
      </c>
      <c r="G623" s="170">
        <f t="shared" si="19"/>
        <v>0.86650000000000027</v>
      </c>
      <c r="I623" s="170">
        <f ca="1">AVERAGE(G623:OFFSET(G623,$I$6,0))</f>
        <v>0.8803580645161293</v>
      </c>
    </row>
    <row r="624" spans="1:9">
      <c r="A624" s="108">
        <v>41666</v>
      </c>
      <c r="B624" s="170">
        <v>4.62</v>
      </c>
      <c r="C624" s="170">
        <v>4.54</v>
      </c>
      <c r="D624" s="170">
        <v>3.6649000000000003</v>
      </c>
      <c r="E624" s="170">
        <v>17.420000000000002</v>
      </c>
      <c r="F624" s="170">
        <f t="shared" si="18"/>
        <v>0.95509999999999984</v>
      </c>
      <c r="G624" s="170">
        <f t="shared" si="19"/>
        <v>0.87509999999999977</v>
      </c>
      <c r="I624" s="170">
        <f ca="1">AVERAGE(G624:OFFSET(G624,$I$6,0))</f>
        <v>0.88254516129032279</v>
      </c>
    </row>
    <row r="625" spans="1:9">
      <c r="A625" s="108">
        <v>41663</v>
      </c>
      <c r="B625" s="170">
        <v>4.59</v>
      </c>
      <c r="C625" s="170">
        <v>4.51</v>
      </c>
      <c r="D625" s="170">
        <v>3.6324999999999998</v>
      </c>
      <c r="E625" s="170">
        <v>18.14</v>
      </c>
      <c r="F625" s="170">
        <f t="shared" si="18"/>
        <v>0.95750000000000002</v>
      </c>
      <c r="G625" s="170">
        <f t="shared" si="19"/>
        <v>0.87749999999999995</v>
      </c>
      <c r="I625" s="170">
        <f ca="1">AVERAGE(G625:OFFSET(G625,$I$6,0))</f>
        <v>0.88437741935483882</v>
      </c>
    </row>
    <row r="626" spans="1:9">
      <c r="A626" s="108">
        <v>41662</v>
      </c>
      <c r="B626" s="170">
        <v>4.5999999999999996</v>
      </c>
      <c r="C626" s="170">
        <v>4.53</v>
      </c>
      <c r="D626" s="170">
        <v>3.6821000000000002</v>
      </c>
      <c r="E626" s="170">
        <v>13.77</v>
      </c>
      <c r="F626" s="170">
        <f t="shared" si="18"/>
        <v>0.91789999999999949</v>
      </c>
      <c r="G626" s="170">
        <f t="shared" si="19"/>
        <v>0.8479000000000001</v>
      </c>
      <c r="I626" s="170">
        <f ca="1">AVERAGE(G626:OFFSET(G626,$I$6,0))</f>
        <v>0.8869967741935485</v>
      </c>
    </row>
    <row r="627" spans="1:9">
      <c r="A627" s="108">
        <v>41661</v>
      </c>
      <c r="B627" s="170">
        <v>4.67</v>
      </c>
      <c r="C627" s="170">
        <v>4.5999999999999996</v>
      </c>
      <c r="D627" s="170">
        <v>3.7593999999999999</v>
      </c>
      <c r="E627" s="170">
        <v>12.84</v>
      </c>
      <c r="F627" s="170">
        <f t="shared" si="18"/>
        <v>0.91060000000000008</v>
      </c>
      <c r="G627" s="170">
        <f t="shared" si="19"/>
        <v>0.84059999999999979</v>
      </c>
      <c r="I627" s="170">
        <f ca="1">AVERAGE(G627:OFFSET(G627,$I$6,0))</f>
        <v>0.89095806451612924</v>
      </c>
    </row>
    <row r="628" spans="1:9">
      <c r="A628" s="108">
        <v>41660</v>
      </c>
      <c r="B628" s="170">
        <v>4.6500000000000004</v>
      </c>
      <c r="C628" s="170">
        <v>4.58</v>
      </c>
      <c r="D628" s="170">
        <v>3.7480000000000002</v>
      </c>
      <c r="E628" s="170">
        <v>12.87</v>
      </c>
      <c r="F628" s="170">
        <f t="shared" si="18"/>
        <v>0.90200000000000014</v>
      </c>
      <c r="G628" s="170">
        <f t="shared" si="19"/>
        <v>0.83199999999999985</v>
      </c>
      <c r="I628" s="170">
        <f ca="1">AVERAGE(G628:OFFSET(G628,$I$6,0))</f>
        <v>0.89436451612903256</v>
      </c>
    </row>
    <row r="629" spans="1:9">
      <c r="A629" s="108">
        <v>41656</v>
      </c>
      <c r="B629" s="170">
        <v>4.67</v>
      </c>
      <c r="C629" s="170">
        <v>4.5999999999999996</v>
      </c>
      <c r="D629" s="170">
        <v>3.7480000000000002</v>
      </c>
      <c r="E629" s="170">
        <v>12.44</v>
      </c>
      <c r="F629" s="170">
        <f t="shared" si="18"/>
        <v>0.92199999999999971</v>
      </c>
      <c r="G629" s="170">
        <f t="shared" si="19"/>
        <v>0.85199999999999942</v>
      </c>
      <c r="I629" s="170">
        <f ca="1">AVERAGE(G629:OFFSET(G629,$I$6,0))</f>
        <v>0.89781290322580665</v>
      </c>
    </row>
    <row r="630" spans="1:9">
      <c r="A630" s="108">
        <v>41655</v>
      </c>
      <c r="B630" s="170">
        <v>4.68</v>
      </c>
      <c r="C630" s="170">
        <v>4.62</v>
      </c>
      <c r="D630" s="170">
        <v>3.7725999999999997</v>
      </c>
      <c r="E630" s="170">
        <v>12.53</v>
      </c>
      <c r="F630" s="170">
        <f t="shared" si="18"/>
        <v>0.90739999999999998</v>
      </c>
      <c r="G630" s="170">
        <f t="shared" si="19"/>
        <v>0.84740000000000038</v>
      </c>
      <c r="I630" s="170">
        <f ca="1">AVERAGE(G630:OFFSET(G630,$I$6,0))</f>
        <v>0.90050967741935506</v>
      </c>
    </row>
    <row r="631" spans="1:9">
      <c r="A631" s="108">
        <v>41654</v>
      </c>
      <c r="B631" s="170">
        <v>4.71</v>
      </c>
      <c r="C631" s="170">
        <v>4.66</v>
      </c>
      <c r="D631" s="170">
        <v>3.823</v>
      </c>
      <c r="E631" s="170">
        <v>12.28</v>
      </c>
      <c r="F631" s="170">
        <f t="shared" si="18"/>
        <v>0.88700000000000001</v>
      </c>
      <c r="G631" s="170">
        <f t="shared" si="19"/>
        <v>0.83700000000000019</v>
      </c>
      <c r="I631" s="170">
        <f ca="1">AVERAGE(G631:OFFSET(G631,$I$6,0))</f>
        <v>0.90362580645161317</v>
      </c>
    </row>
    <row r="632" spans="1:9">
      <c r="A632" s="108">
        <v>41653</v>
      </c>
      <c r="B632" s="170">
        <v>4.7</v>
      </c>
      <c r="C632" s="170">
        <v>4.6500000000000004</v>
      </c>
      <c r="D632" s="170">
        <v>3.8016999999999999</v>
      </c>
      <c r="E632" s="170">
        <v>12.28</v>
      </c>
      <c r="F632" s="170">
        <f t="shared" si="18"/>
        <v>0.89830000000000032</v>
      </c>
      <c r="G632" s="170">
        <f t="shared" si="19"/>
        <v>0.8483000000000005</v>
      </c>
      <c r="I632" s="170">
        <f ca="1">AVERAGE(G632:OFFSET(G632,$I$6,0))</f>
        <v>0.90725161290322609</v>
      </c>
    </row>
    <row r="633" spans="1:9">
      <c r="A633" s="108">
        <v>41652</v>
      </c>
      <c r="B633" s="170">
        <v>4.67</v>
      </c>
      <c r="C633" s="170">
        <v>4.62</v>
      </c>
      <c r="D633" s="170">
        <v>3.7725999999999997</v>
      </c>
      <c r="E633" s="170">
        <v>13.28</v>
      </c>
      <c r="F633" s="170">
        <f t="shared" si="18"/>
        <v>0.8974000000000002</v>
      </c>
      <c r="G633" s="170">
        <f t="shared" si="19"/>
        <v>0.84740000000000038</v>
      </c>
      <c r="I633" s="170">
        <f ca="1">AVERAGE(G633:OFFSET(G633,$I$6,0))</f>
        <v>0.91037096774193582</v>
      </c>
    </row>
    <row r="634" spans="1:9">
      <c r="A634" s="108">
        <v>41649</v>
      </c>
      <c r="B634" s="170">
        <v>4.7</v>
      </c>
      <c r="C634" s="170">
        <v>4.6500000000000004</v>
      </c>
      <c r="D634" s="170">
        <v>3.7999000000000001</v>
      </c>
      <c r="E634" s="170">
        <v>12.14</v>
      </c>
      <c r="F634" s="170">
        <f t="shared" si="18"/>
        <v>0.90010000000000012</v>
      </c>
      <c r="G634" s="170">
        <f t="shared" si="19"/>
        <v>0.8501000000000003</v>
      </c>
      <c r="I634" s="170">
        <f ca="1">AVERAGE(G634:OFFSET(G634,$I$6,0))</f>
        <v>0.913093548387097</v>
      </c>
    </row>
    <row r="635" spans="1:9">
      <c r="A635" s="108">
        <v>41648</v>
      </c>
      <c r="B635" s="170">
        <v>4.78</v>
      </c>
      <c r="C635" s="170">
        <v>4.74</v>
      </c>
      <c r="D635" s="170">
        <v>3.8795000000000002</v>
      </c>
      <c r="E635" s="170">
        <v>12.89</v>
      </c>
      <c r="F635" s="170">
        <f t="shared" si="18"/>
        <v>0.90050000000000008</v>
      </c>
      <c r="G635" s="170">
        <f t="shared" si="19"/>
        <v>0.86050000000000004</v>
      </c>
      <c r="I635" s="170">
        <f ca="1">AVERAGE(G635:OFFSET(G635,$I$6,0))</f>
        <v>0.91700645161290339</v>
      </c>
    </row>
    <row r="636" spans="1:9">
      <c r="A636" s="108">
        <v>41647</v>
      </c>
      <c r="B636" s="170">
        <v>4.8100000000000005</v>
      </c>
      <c r="C636" s="170">
        <v>4.78</v>
      </c>
      <c r="D636" s="170">
        <v>3.8921000000000001</v>
      </c>
      <c r="E636" s="170">
        <v>12.87</v>
      </c>
      <c r="F636" s="170">
        <f t="shared" si="18"/>
        <v>0.91790000000000038</v>
      </c>
      <c r="G636" s="170">
        <f t="shared" si="19"/>
        <v>0.88790000000000013</v>
      </c>
      <c r="I636" s="170">
        <f ca="1">AVERAGE(G636:OFFSET(G636,$I$6,0))</f>
        <v>0.92024193548387101</v>
      </c>
    </row>
    <row r="637" spans="1:9">
      <c r="A637" s="108">
        <v>41646</v>
      </c>
      <c r="B637" s="170">
        <v>4.79</v>
      </c>
      <c r="C637" s="170">
        <v>4.76</v>
      </c>
      <c r="D637" s="170">
        <v>3.8849</v>
      </c>
      <c r="E637" s="170">
        <v>12.92</v>
      </c>
      <c r="F637" s="170">
        <f t="shared" si="18"/>
        <v>0.90510000000000002</v>
      </c>
      <c r="G637" s="170">
        <f t="shared" si="19"/>
        <v>0.87509999999999977</v>
      </c>
      <c r="I637" s="170">
        <f ca="1">AVERAGE(G637:OFFSET(G637,$I$6,0))</f>
        <v>0.922325806451613</v>
      </c>
    </row>
    <row r="638" spans="1:9">
      <c r="A638" s="108">
        <v>41645</v>
      </c>
      <c r="B638" s="170">
        <v>4.8100000000000005</v>
      </c>
      <c r="C638" s="170">
        <v>4.78</v>
      </c>
      <c r="D638" s="170">
        <v>3.9003000000000001</v>
      </c>
      <c r="E638" s="170">
        <v>13.55</v>
      </c>
      <c r="F638" s="170">
        <f t="shared" si="18"/>
        <v>0.9097000000000004</v>
      </c>
      <c r="G638" s="170">
        <f t="shared" si="19"/>
        <v>0.87970000000000015</v>
      </c>
      <c r="I638" s="170">
        <f ca="1">AVERAGE(G638:OFFSET(G638,$I$6,0))</f>
        <v>0.92470967741935495</v>
      </c>
    </row>
    <row r="639" spans="1:9">
      <c r="A639" s="108">
        <v>41642</v>
      </c>
      <c r="B639" s="170">
        <v>4.84</v>
      </c>
      <c r="C639" s="170">
        <v>4.8100000000000005</v>
      </c>
      <c r="D639" s="170">
        <v>3.9247999999999998</v>
      </c>
      <c r="E639" s="170">
        <v>13.76</v>
      </c>
      <c r="F639" s="170">
        <f t="shared" si="18"/>
        <v>0.91520000000000001</v>
      </c>
      <c r="G639" s="170">
        <f t="shared" si="19"/>
        <v>0.88520000000000065</v>
      </c>
      <c r="I639" s="170">
        <f ca="1">AVERAGE(G639:OFFSET(G639,$I$6,0))</f>
        <v>0.92730000000000012</v>
      </c>
    </row>
    <row r="640" spans="1:9">
      <c r="A640" s="108">
        <v>41641</v>
      </c>
      <c r="B640" s="170">
        <v>4.84</v>
      </c>
      <c r="C640" s="170">
        <v>4.8100000000000005</v>
      </c>
      <c r="D640" s="170">
        <v>3.9220999999999999</v>
      </c>
      <c r="E640" s="170">
        <v>14.23</v>
      </c>
      <c r="F640" s="170">
        <f t="shared" si="18"/>
        <v>0.91789999999999994</v>
      </c>
      <c r="G640" s="170">
        <f t="shared" si="19"/>
        <v>0.88790000000000058</v>
      </c>
      <c r="I640" s="170">
        <f ca="1">AVERAGE(G640:OFFSET(G640,$I$6,0))</f>
        <v>0.92986774193548405</v>
      </c>
    </row>
    <row r="641" spans="1:9">
      <c r="A641" s="108">
        <v>41639</v>
      </c>
      <c r="B641" s="170">
        <v>4.87</v>
      </c>
      <c r="C641" s="170">
        <v>4.83</v>
      </c>
      <c r="D641" s="170">
        <v>3.9679000000000002</v>
      </c>
      <c r="E641" s="170">
        <v>13.72</v>
      </c>
      <c r="F641" s="170">
        <f t="shared" si="18"/>
        <v>0.9020999999999999</v>
      </c>
      <c r="G641" s="170">
        <f t="shared" si="19"/>
        <v>0.86209999999999987</v>
      </c>
      <c r="I641" s="170">
        <f ca="1">AVERAGE(G641:OFFSET(G641,$I$6,0))</f>
        <v>0.93333225806451625</v>
      </c>
    </row>
    <row r="642" spans="1:9">
      <c r="A642" s="108">
        <v>41638</v>
      </c>
      <c r="B642" s="170">
        <v>4.83</v>
      </c>
      <c r="C642" s="170">
        <v>4.8</v>
      </c>
      <c r="D642" s="170">
        <v>3.9012000000000002</v>
      </c>
      <c r="E642" s="170">
        <v>13.56</v>
      </c>
      <c r="F642" s="170">
        <f t="shared" si="18"/>
        <v>0.92879999999999985</v>
      </c>
      <c r="G642" s="170">
        <f t="shared" si="19"/>
        <v>0.8987999999999996</v>
      </c>
      <c r="I642" s="170">
        <f ca="1">AVERAGE(G642:OFFSET(G642,$I$6,0))</f>
        <v>0.93788709677419368</v>
      </c>
    </row>
    <row r="643" spans="1:9">
      <c r="A643" s="108">
        <v>41635</v>
      </c>
      <c r="B643" s="170">
        <v>4.88</v>
      </c>
      <c r="C643" s="170">
        <v>4.84</v>
      </c>
      <c r="D643" s="170">
        <v>3.9367000000000001</v>
      </c>
      <c r="E643" s="170">
        <v>12.46</v>
      </c>
      <c r="F643" s="170">
        <f t="shared" si="18"/>
        <v>0.94329999999999981</v>
      </c>
      <c r="G643" s="170">
        <f t="shared" si="19"/>
        <v>0.90329999999999977</v>
      </c>
      <c r="I643" s="170">
        <f ca="1">AVERAGE(G643:OFFSET(G643,$I$6,0))</f>
        <v>0.94118064516129052</v>
      </c>
    </row>
    <row r="644" spans="1:9">
      <c r="A644" s="108">
        <v>41634</v>
      </c>
      <c r="B644" s="170">
        <v>4.8600000000000003</v>
      </c>
      <c r="C644" s="170">
        <v>4.82</v>
      </c>
      <c r="D644" s="170">
        <v>3.9239000000000002</v>
      </c>
      <c r="E644" s="170">
        <v>12.33</v>
      </c>
      <c r="F644" s="170">
        <f t="shared" si="18"/>
        <v>0.93610000000000015</v>
      </c>
      <c r="G644" s="170">
        <f t="shared" si="19"/>
        <v>0.89610000000000012</v>
      </c>
      <c r="I644" s="170">
        <f ca="1">AVERAGE(G644:OFFSET(G644,$I$6,0))</f>
        <v>0.94406451612903253</v>
      </c>
    </row>
    <row r="645" spans="1:9">
      <c r="A645" s="108">
        <v>41632</v>
      </c>
      <c r="B645" s="170">
        <v>4.84</v>
      </c>
      <c r="C645" s="170">
        <v>4.8100000000000005</v>
      </c>
      <c r="D645" s="170">
        <v>3.8929999999999998</v>
      </c>
      <c r="E645" s="170">
        <v>12.48</v>
      </c>
      <c r="F645" s="170">
        <f t="shared" si="18"/>
        <v>0.94700000000000006</v>
      </c>
      <c r="G645" s="170">
        <f t="shared" si="19"/>
        <v>0.9170000000000007</v>
      </c>
      <c r="I645" s="170">
        <f ca="1">AVERAGE(G645:OFFSET(G645,$I$6,0))</f>
        <v>0.94691935483870993</v>
      </c>
    </row>
    <row r="646" spans="1:9">
      <c r="A646" s="108">
        <v>41631</v>
      </c>
      <c r="B646" s="170">
        <v>4.78</v>
      </c>
      <c r="C646" s="170">
        <v>4.75</v>
      </c>
      <c r="D646" s="170">
        <v>3.8489</v>
      </c>
      <c r="E646" s="170">
        <v>13.04</v>
      </c>
      <c r="F646" s="170">
        <f t="shared" si="18"/>
        <v>0.93110000000000026</v>
      </c>
      <c r="G646" s="170">
        <f t="shared" si="19"/>
        <v>0.90110000000000001</v>
      </c>
      <c r="I646" s="170">
        <f ca="1">AVERAGE(G646:OFFSET(G646,$I$6,0))</f>
        <v>0.94997096774193579</v>
      </c>
    </row>
    <row r="647" spans="1:9">
      <c r="A647" s="108">
        <v>41628</v>
      </c>
      <c r="B647" s="170">
        <v>4.7699999999999996</v>
      </c>
      <c r="C647" s="170">
        <v>4.7300000000000004</v>
      </c>
      <c r="D647" s="170">
        <v>3.823</v>
      </c>
      <c r="E647" s="170">
        <v>13.79</v>
      </c>
      <c r="F647" s="170">
        <f t="shared" si="18"/>
        <v>0.94699999999999962</v>
      </c>
      <c r="G647" s="170">
        <f t="shared" si="19"/>
        <v>0.90700000000000047</v>
      </c>
      <c r="I647" s="170">
        <f ca="1">AVERAGE(G647:OFFSET(G647,$I$6,0))</f>
        <v>0.95273548387096796</v>
      </c>
    </row>
    <row r="648" spans="1:9">
      <c r="A648" s="108">
        <v>41627</v>
      </c>
      <c r="B648" s="170">
        <v>4.8499999999999996</v>
      </c>
      <c r="C648" s="170">
        <v>4.8100000000000005</v>
      </c>
      <c r="D648" s="170">
        <v>3.9093</v>
      </c>
      <c r="E648" s="170">
        <v>14.15</v>
      </c>
      <c r="F648" s="170">
        <f t="shared" si="18"/>
        <v>0.94069999999999965</v>
      </c>
      <c r="G648" s="170">
        <f t="shared" si="19"/>
        <v>0.9007000000000005</v>
      </c>
      <c r="I648" s="170">
        <f ca="1">AVERAGE(G648:OFFSET(G648,$I$6,0))</f>
        <v>0.95504516129032291</v>
      </c>
    </row>
    <row r="649" spans="1:9">
      <c r="A649" s="108">
        <v>41626</v>
      </c>
      <c r="B649" s="170">
        <v>4.87</v>
      </c>
      <c r="C649" s="170">
        <v>4.82</v>
      </c>
      <c r="D649" s="170">
        <v>3.9064999999999999</v>
      </c>
      <c r="E649" s="170">
        <v>13.8</v>
      </c>
      <c r="F649" s="170">
        <f t="shared" si="18"/>
        <v>0.96350000000000025</v>
      </c>
      <c r="G649" s="170">
        <f t="shared" si="19"/>
        <v>0.91350000000000042</v>
      </c>
      <c r="I649" s="170">
        <f ca="1">AVERAGE(G649:OFFSET(G649,$I$6,0))</f>
        <v>0.95816451612903231</v>
      </c>
    </row>
    <row r="650" spans="1:9">
      <c r="A650" s="108">
        <v>41625</v>
      </c>
      <c r="B650" s="170">
        <v>4.83</v>
      </c>
      <c r="C650" s="170">
        <v>4.78</v>
      </c>
      <c r="D650" s="170">
        <v>3.8658999999999999</v>
      </c>
      <c r="E650" s="170">
        <v>16.21</v>
      </c>
      <c r="F650" s="170">
        <f t="shared" si="18"/>
        <v>0.96410000000000018</v>
      </c>
      <c r="G650" s="170">
        <f t="shared" si="19"/>
        <v>0.91410000000000036</v>
      </c>
      <c r="I650" s="170">
        <f ca="1">AVERAGE(G650:OFFSET(G650,$I$6,0))</f>
        <v>0.96108064516129044</v>
      </c>
    </row>
    <row r="651" spans="1:9">
      <c r="A651" s="108">
        <v>41624</v>
      </c>
      <c r="B651" s="170">
        <v>4.87</v>
      </c>
      <c r="C651" s="170">
        <v>4.82</v>
      </c>
      <c r="D651" s="170">
        <v>3.8938000000000001</v>
      </c>
      <c r="E651" s="170">
        <v>16.03</v>
      </c>
      <c r="F651" s="170">
        <f t="shared" si="18"/>
        <v>0.97619999999999996</v>
      </c>
      <c r="G651" s="170">
        <f t="shared" si="19"/>
        <v>0.92620000000000013</v>
      </c>
      <c r="I651" s="170">
        <f ca="1">AVERAGE(G651:OFFSET(G651,$I$6,0))</f>
        <v>0.96357419354838725</v>
      </c>
    </row>
    <row r="652" spans="1:9">
      <c r="A652" s="108">
        <v>41621</v>
      </c>
      <c r="B652" s="170">
        <v>4.8499999999999996</v>
      </c>
      <c r="C652" s="170">
        <v>4.8</v>
      </c>
      <c r="D652" s="170">
        <v>3.8731</v>
      </c>
      <c r="E652" s="170">
        <v>15.76</v>
      </c>
      <c r="F652" s="170">
        <f t="shared" si="18"/>
        <v>0.97689999999999966</v>
      </c>
      <c r="G652" s="170">
        <f t="shared" si="19"/>
        <v>0.92689999999999984</v>
      </c>
      <c r="I652" s="170">
        <f ca="1">AVERAGE(G652:OFFSET(G652,$I$6,0))</f>
        <v>0.96559354838709699</v>
      </c>
    </row>
    <row r="653" spans="1:9">
      <c r="A653" s="108">
        <v>41620</v>
      </c>
      <c r="B653" s="170">
        <v>4.87</v>
      </c>
      <c r="C653" s="170">
        <v>4.82</v>
      </c>
      <c r="D653" s="170">
        <v>3.8938000000000001</v>
      </c>
      <c r="E653" s="170">
        <v>15.54</v>
      </c>
      <c r="F653" s="170">
        <f t="shared" si="18"/>
        <v>0.97619999999999996</v>
      </c>
      <c r="G653" s="170">
        <f t="shared" si="19"/>
        <v>0.92620000000000013</v>
      </c>
      <c r="I653" s="170">
        <f ca="1">AVERAGE(G653:OFFSET(G653,$I$6,0))</f>
        <v>0.96818709677419368</v>
      </c>
    </row>
    <row r="654" spans="1:9">
      <c r="A654" s="108">
        <v>41619</v>
      </c>
      <c r="B654" s="170">
        <v>4.8600000000000003</v>
      </c>
      <c r="C654" s="170">
        <v>4.82</v>
      </c>
      <c r="D654" s="170">
        <v>3.8856999999999999</v>
      </c>
      <c r="E654" s="170">
        <v>15.42</v>
      </c>
      <c r="F654" s="170">
        <f t="shared" si="18"/>
        <v>0.97430000000000039</v>
      </c>
      <c r="G654" s="170">
        <f t="shared" si="19"/>
        <v>0.93430000000000035</v>
      </c>
      <c r="I654" s="170">
        <f ca="1">AVERAGE(G654:OFFSET(G654,$I$6,0))</f>
        <v>0.96999032258064521</v>
      </c>
    </row>
    <row r="655" spans="1:9">
      <c r="A655" s="108">
        <v>41618</v>
      </c>
      <c r="B655" s="170">
        <v>4.8100000000000005</v>
      </c>
      <c r="C655" s="170">
        <v>4.7699999999999996</v>
      </c>
      <c r="D655" s="170">
        <v>3.8380999999999998</v>
      </c>
      <c r="E655" s="170">
        <v>13.91</v>
      </c>
      <c r="F655" s="170">
        <f t="shared" si="18"/>
        <v>0.97190000000000065</v>
      </c>
      <c r="G655" s="170">
        <f t="shared" si="19"/>
        <v>0.93189999999999973</v>
      </c>
      <c r="I655" s="170">
        <f ca="1">AVERAGE(G655:OFFSET(G655,$I$6,0))</f>
        <v>0.97179032258064524</v>
      </c>
    </row>
    <row r="656" spans="1:9">
      <c r="A656" s="108">
        <v>41617</v>
      </c>
      <c r="B656" s="170">
        <v>4.87</v>
      </c>
      <c r="C656" s="170">
        <v>4.83</v>
      </c>
      <c r="D656" s="170">
        <v>3.8712999999999997</v>
      </c>
      <c r="E656" s="170">
        <v>13.49</v>
      </c>
      <c r="F656" s="170">
        <f t="shared" ref="F656:F719" si="20">B656-D656</f>
        <v>0.99870000000000037</v>
      </c>
      <c r="G656" s="170">
        <f t="shared" si="19"/>
        <v>0.95870000000000033</v>
      </c>
      <c r="I656" s="170">
        <f ca="1">AVERAGE(G656:OFFSET(G656,$I$6,0))</f>
        <v>0.9742774193548388</v>
      </c>
    </row>
    <row r="657" spans="1:9">
      <c r="A657" s="108">
        <v>41614</v>
      </c>
      <c r="B657" s="170">
        <v>4.9000000000000004</v>
      </c>
      <c r="C657" s="170">
        <v>4.8600000000000003</v>
      </c>
      <c r="D657" s="170">
        <v>3.8893</v>
      </c>
      <c r="E657" s="170">
        <v>13.79</v>
      </c>
      <c r="F657" s="170">
        <f t="shared" si="20"/>
        <v>1.0107000000000004</v>
      </c>
      <c r="G657" s="170">
        <f t="shared" ref="G657:G720" si="21">C657-D657</f>
        <v>0.97070000000000034</v>
      </c>
      <c r="I657" s="170">
        <f ca="1">AVERAGE(G657:OFFSET(G657,$I$6,0))</f>
        <v>0.97545806451612915</v>
      </c>
    </row>
    <row r="658" spans="1:9">
      <c r="A658" s="108">
        <v>41613</v>
      </c>
      <c r="B658" s="170">
        <v>4.9000000000000004</v>
      </c>
      <c r="C658" s="170">
        <v>4.8600000000000003</v>
      </c>
      <c r="D658" s="170">
        <v>3.9138000000000002</v>
      </c>
      <c r="E658" s="170">
        <v>15.08</v>
      </c>
      <c r="F658" s="170">
        <f t="shared" si="20"/>
        <v>0.98620000000000019</v>
      </c>
      <c r="G658" s="170">
        <f t="shared" si="21"/>
        <v>0.94620000000000015</v>
      </c>
      <c r="I658" s="170">
        <f ca="1">AVERAGE(G658:OFFSET(G658,$I$6,0))</f>
        <v>0.97677419354838713</v>
      </c>
    </row>
    <row r="659" spans="1:9">
      <c r="A659" s="108">
        <v>41612</v>
      </c>
      <c r="B659" s="170">
        <v>4.8899999999999997</v>
      </c>
      <c r="C659" s="170">
        <v>4.84</v>
      </c>
      <c r="D659" s="170">
        <v>3.9011</v>
      </c>
      <c r="E659" s="170">
        <v>14.7</v>
      </c>
      <c r="F659" s="170">
        <f t="shared" si="20"/>
        <v>0.98889999999999967</v>
      </c>
      <c r="G659" s="170">
        <f t="shared" si="21"/>
        <v>0.93889999999999985</v>
      </c>
      <c r="I659" s="170">
        <f ca="1">AVERAGE(G659:OFFSET(G659,$I$6,0))</f>
        <v>0.97916129032258048</v>
      </c>
    </row>
    <row r="660" spans="1:9">
      <c r="A660" s="108">
        <v>41611</v>
      </c>
      <c r="B660" s="170">
        <v>4.83</v>
      </c>
      <c r="C660" s="170">
        <v>4.78</v>
      </c>
      <c r="D660" s="170">
        <v>3.8444000000000003</v>
      </c>
      <c r="E660" s="170">
        <v>14.55</v>
      </c>
      <c r="F660" s="170">
        <f t="shared" si="20"/>
        <v>0.98559999999999981</v>
      </c>
      <c r="G660" s="170">
        <f t="shared" si="21"/>
        <v>0.93559999999999999</v>
      </c>
      <c r="I660" s="170">
        <f ca="1">AVERAGE(G660:OFFSET(G660,$I$6,0))</f>
        <v>0.98173870967741927</v>
      </c>
    </row>
    <row r="661" spans="1:9">
      <c r="A661" s="108">
        <v>41610</v>
      </c>
      <c r="B661" s="170">
        <v>4.8499999999999996</v>
      </c>
      <c r="C661" s="170">
        <v>4.8</v>
      </c>
      <c r="D661" s="170">
        <v>3.8559999999999999</v>
      </c>
      <c r="E661" s="170">
        <v>14.23</v>
      </c>
      <c r="F661" s="170">
        <f t="shared" si="20"/>
        <v>0.99399999999999977</v>
      </c>
      <c r="G661" s="170">
        <f t="shared" si="21"/>
        <v>0.94399999999999995</v>
      </c>
      <c r="I661" s="170">
        <f ca="1">AVERAGE(G661:OFFSET(G661,$I$6,0))</f>
        <v>0.98418709677419347</v>
      </c>
    </row>
    <row r="662" spans="1:9">
      <c r="A662" s="108">
        <v>41607</v>
      </c>
      <c r="B662" s="170">
        <v>4.8</v>
      </c>
      <c r="C662" s="170">
        <v>4.76</v>
      </c>
      <c r="D662" s="170">
        <v>3.8106</v>
      </c>
      <c r="E662" s="170">
        <v>13.7</v>
      </c>
      <c r="F662" s="170">
        <f t="shared" si="20"/>
        <v>0.98939999999999984</v>
      </c>
      <c r="G662" s="170">
        <f t="shared" si="21"/>
        <v>0.9493999999999998</v>
      </c>
      <c r="I662" s="170">
        <f ca="1">AVERAGE(G662:OFFSET(G662,$I$6,0))</f>
        <v>0.98661612903225793</v>
      </c>
    </row>
    <row r="663" spans="1:9">
      <c r="A663" s="108">
        <v>41605</v>
      </c>
      <c r="B663" s="170">
        <v>4.8100000000000005</v>
      </c>
      <c r="C663" s="170">
        <v>4.76</v>
      </c>
      <c r="D663" s="170">
        <v>3.8149999999999999</v>
      </c>
      <c r="E663" s="170">
        <v>12.98</v>
      </c>
      <c r="F663" s="170">
        <f t="shared" si="20"/>
        <v>0.99500000000000055</v>
      </c>
      <c r="G663" s="170">
        <f t="shared" si="21"/>
        <v>0.94499999999999984</v>
      </c>
      <c r="I663" s="170">
        <f ca="1">AVERAGE(G663:OFFSET(G663,$I$6,0))</f>
        <v>0.98860000000000003</v>
      </c>
    </row>
    <row r="664" spans="1:9">
      <c r="A664" s="108">
        <v>41604</v>
      </c>
      <c r="B664" s="170">
        <v>4.78</v>
      </c>
      <c r="C664" s="170">
        <v>4.7300000000000004</v>
      </c>
      <c r="D664" s="170">
        <v>3.7982</v>
      </c>
      <c r="E664" s="170">
        <v>12.81</v>
      </c>
      <c r="F664" s="170">
        <f t="shared" si="20"/>
        <v>0.98180000000000023</v>
      </c>
      <c r="G664" s="170">
        <f t="shared" si="21"/>
        <v>0.93180000000000041</v>
      </c>
      <c r="I664" s="170">
        <f ca="1">AVERAGE(G664:OFFSET(G664,$I$6,0))</f>
        <v>0.99110967741935485</v>
      </c>
    </row>
    <row r="665" spans="1:9">
      <c r="A665" s="108">
        <v>41603</v>
      </c>
      <c r="B665" s="170">
        <v>4.83</v>
      </c>
      <c r="C665" s="170">
        <v>4.79</v>
      </c>
      <c r="D665" s="170">
        <v>3.8186</v>
      </c>
      <c r="E665" s="170">
        <v>12.79</v>
      </c>
      <c r="F665" s="170">
        <f t="shared" si="20"/>
        <v>1.0114000000000001</v>
      </c>
      <c r="G665" s="170">
        <f t="shared" si="21"/>
        <v>0.97140000000000004</v>
      </c>
      <c r="I665" s="170">
        <f ca="1">AVERAGE(G665:OFFSET(G665,$I$6,0))</f>
        <v>0.99479677419354828</v>
      </c>
    </row>
    <row r="666" spans="1:9">
      <c r="A666" s="108">
        <v>41600</v>
      </c>
      <c r="B666" s="170">
        <v>4.83</v>
      </c>
      <c r="C666" s="170">
        <v>4.79</v>
      </c>
      <c r="D666" s="170">
        <v>3.8292000000000002</v>
      </c>
      <c r="E666" s="170">
        <v>12.26</v>
      </c>
      <c r="F666" s="170">
        <f t="shared" si="20"/>
        <v>1.0007999999999999</v>
      </c>
      <c r="G666" s="170">
        <f t="shared" si="21"/>
        <v>0.96079999999999988</v>
      </c>
      <c r="I666" s="170">
        <f ca="1">AVERAGE(G666:OFFSET(G666,$I$6,0))</f>
        <v>0.99677096774193541</v>
      </c>
    </row>
    <row r="667" spans="1:9">
      <c r="A667" s="108">
        <v>41599</v>
      </c>
      <c r="B667" s="170">
        <v>4.88</v>
      </c>
      <c r="C667" s="170">
        <v>4.84</v>
      </c>
      <c r="D667" s="170">
        <v>3.8875000000000002</v>
      </c>
      <c r="E667" s="170">
        <v>12.66</v>
      </c>
      <c r="F667" s="170">
        <f t="shared" si="20"/>
        <v>0.99249999999999972</v>
      </c>
      <c r="G667" s="170">
        <f t="shared" si="21"/>
        <v>0.95249999999999968</v>
      </c>
      <c r="I667" s="170">
        <f ca="1">AVERAGE(G667:OFFSET(G667,$I$6,0))</f>
        <v>0.99965161290322557</v>
      </c>
    </row>
    <row r="668" spans="1:9">
      <c r="A668" s="108">
        <v>41598</v>
      </c>
      <c r="B668" s="170">
        <v>4.9000000000000004</v>
      </c>
      <c r="C668" s="170">
        <v>4.8600000000000003</v>
      </c>
      <c r="D668" s="170">
        <v>3.911</v>
      </c>
      <c r="E668" s="170">
        <v>13.4</v>
      </c>
      <c r="F668" s="170">
        <f t="shared" si="20"/>
        <v>0.98900000000000032</v>
      </c>
      <c r="G668" s="170">
        <f t="shared" si="21"/>
        <v>0.94900000000000029</v>
      </c>
      <c r="I668" s="170">
        <f ca="1">AVERAGE(G668:OFFSET(G668,$I$6,0))</f>
        <v>1.0027419354838707</v>
      </c>
    </row>
    <row r="669" spans="1:9">
      <c r="A669" s="108">
        <v>41597</v>
      </c>
      <c r="B669" s="170">
        <v>4.8</v>
      </c>
      <c r="C669" s="170">
        <v>4.76</v>
      </c>
      <c r="D669" s="170">
        <v>3.8</v>
      </c>
      <c r="E669" s="170">
        <v>13.39</v>
      </c>
      <c r="F669" s="170">
        <f t="shared" si="20"/>
        <v>1</v>
      </c>
      <c r="G669" s="170">
        <f t="shared" si="21"/>
        <v>0.96</v>
      </c>
      <c r="I669" s="170">
        <f ca="1">AVERAGE(G669:OFFSET(G669,$I$6,0))</f>
        <v>1.006006451612903</v>
      </c>
    </row>
    <row r="670" spans="1:9">
      <c r="A670" s="108">
        <v>41596</v>
      </c>
      <c r="B670" s="170">
        <v>4.76</v>
      </c>
      <c r="C670" s="170">
        <v>4.72</v>
      </c>
      <c r="D670" s="170">
        <v>3.7551999999999999</v>
      </c>
      <c r="E670" s="170">
        <v>13.1</v>
      </c>
      <c r="F670" s="170">
        <f t="shared" si="20"/>
        <v>1.0047999999999999</v>
      </c>
      <c r="G670" s="170">
        <f t="shared" si="21"/>
        <v>0.96479999999999988</v>
      </c>
      <c r="I670" s="170">
        <f ca="1">AVERAGE(G670:OFFSET(G670,$I$6,0))</f>
        <v>1.0086709677419354</v>
      </c>
    </row>
    <row r="671" spans="1:9">
      <c r="A671" s="108">
        <v>41593</v>
      </c>
      <c r="B671" s="170">
        <v>4.84</v>
      </c>
      <c r="C671" s="170">
        <v>4.79</v>
      </c>
      <c r="D671" s="170">
        <v>3.7946999999999997</v>
      </c>
      <c r="E671" s="170">
        <v>12.19</v>
      </c>
      <c r="F671" s="170">
        <f t="shared" si="20"/>
        <v>1.0453000000000001</v>
      </c>
      <c r="G671" s="170">
        <f t="shared" si="21"/>
        <v>0.9953000000000003</v>
      </c>
      <c r="I671" s="170">
        <f ca="1">AVERAGE(G671:OFFSET(G671,$I$6,0))</f>
        <v>1.0116999999999998</v>
      </c>
    </row>
    <row r="672" spans="1:9">
      <c r="A672" s="108">
        <v>41592</v>
      </c>
      <c r="B672" s="170">
        <v>4.83</v>
      </c>
      <c r="C672" s="170">
        <v>4.79</v>
      </c>
      <c r="D672" s="170">
        <v>3.7866999999999997</v>
      </c>
      <c r="E672" s="170">
        <v>12.37</v>
      </c>
      <c r="F672" s="170">
        <f t="shared" si="20"/>
        <v>1.0433000000000003</v>
      </c>
      <c r="G672" s="170">
        <f t="shared" si="21"/>
        <v>1.0033000000000003</v>
      </c>
      <c r="I672" s="170">
        <f ca="1">AVERAGE(G672:OFFSET(G672,$I$6,0))</f>
        <v>1.0135580645161288</v>
      </c>
    </row>
    <row r="673" spans="1:9">
      <c r="A673" s="108">
        <v>41591</v>
      </c>
      <c r="B673" s="170">
        <v>4.8600000000000003</v>
      </c>
      <c r="C673" s="170">
        <v>4.82</v>
      </c>
      <c r="D673" s="170">
        <v>3.8191000000000002</v>
      </c>
      <c r="E673" s="170">
        <v>12.52</v>
      </c>
      <c r="F673" s="170">
        <f t="shared" si="20"/>
        <v>1.0409000000000002</v>
      </c>
      <c r="G673" s="170">
        <f t="shared" si="21"/>
        <v>1.0009000000000001</v>
      </c>
      <c r="I673" s="170">
        <f ca="1">AVERAGE(G673:OFFSET(G673,$I$6,0))</f>
        <v>1.0152354838709676</v>
      </c>
    </row>
    <row r="674" spans="1:9">
      <c r="A674" s="108">
        <v>41590</v>
      </c>
      <c r="B674" s="170">
        <v>4.8899999999999997</v>
      </c>
      <c r="C674" s="170">
        <v>4.8499999999999996</v>
      </c>
      <c r="D674" s="170">
        <v>3.8573</v>
      </c>
      <c r="E674" s="170">
        <v>12.82</v>
      </c>
      <c r="F674" s="170">
        <f t="shared" si="20"/>
        <v>1.0326999999999997</v>
      </c>
      <c r="G674" s="170">
        <f t="shared" si="21"/>
        <v>0.99269999999999969</v>
      </c>
      <c r="I674" s="170">
        <f ca="1">AVERAGE(G674:OFFSET(G674,$I$6,0))</f>
        <v>1.0166129032258062</v>
      </c>
    </row>
    <row r="675" spans="1:9">
      <c r="A675" s="108">
        <v>41586</v>
      </c>
      <c r="B675" s="170">
        <v>4.88</v>
      </c>
      <c r="C675" s="170">
        <v>4.83</v>
      </c>
      <c r="D675" s="170">
        <v>3.8454000000000002</v>
      </c>
      <c r="E675" s="170">
        <v>12.9</v>
      </c>
      <c r="F675" s="170">
        <f t="shared" si="20"/>
        <v>1.0345999999999997</v>
      </c>
      <c r="G675" s="170">
        <f t="shared" si="21"/>
        <v>0.98459999999999992</v>
      </c>
      <c r="I675" s="170">
        <f ca="1">AVERAGE(G675:OFFSET(G675,$I$6,0))</f>
        <v>1.0179741935483873</v>
      </c>
    </row>
    <row r="676" spans="1:9">
      <c r="A676" s="108">
        <v>41585</v>
      </c>
      <c r="B676" s="170">
        <v>4.76</v>
      </c>
      <c r="C676" s="170">
        <v>4.72</v>
      </c>
      <c r="D676" s="170">
        <v>3.7084000000000001</v>
      </c>
      <c r="E676" s="170">
        <v>13.91</v>
      </c>
      <c r="F676" s="170">
        <f t="shared" si="20"/>
        <v>1.0515999999999996</v>
      </c>
      <c r="G676" s="170">
        <f t="shared" si="21"/>
        <v>1.0115999999999996</v>
      </c>
      <c r="I676" s="170">
        <f ca="1">AVERAGE(G676:OFFSET(G676,$I$6,0))</f>
        <v>1.0188000000000001</v>
      </c>
    </row>
    <row r="677" spans="1:9">
      <c r="A677" s="108">
        <v>41584</v>
      </c>
      <c r="B677" s="170">
        <v>4.8</v>
      </c>
      <c r="C677" s="170">
        <v>4.76</v>
      </c>
      <c r="D677" s="170">
        <v>3.7732000000000001</v>
      </c>
      <c r="E677" s="170">
        <v>12.67</v>
      </c>
      <c r="F677" s="170">
        <f t="shared" si="20"/>
        <v>1.0267999999999997</v>
      </c>
      <c r="G677" s="170">
        <f t="shared" si="21"/>
        <v>0.98679999999999968</v>
      </c>
      <c r="I677" s="170">
        <f ca="1">AVERAGE(G677:OFFSET(G677,$I$6,0))</f>
        <v>1.0194000000000001</v>
      </c>
    </row>
    <row r="678" spans="1:9">
      <c r="A678" s="108">
        <v>41583</v>
      </c>
      <c r="B678" s="170">
        <v>4.79</v>
      </c>
      <c r="C678" s="170">
        <v>4.75</v>
      </c>
      <c r="D678" s="170">
        <v>3.7713999999999999</v>
      </c>
      <c r="E678" s="170">
        <v>13.27</v>
      </c>
      <c r="F678" s="170">
        <f t="shared" si="20"/>
        <v>1.0186000000000002</v>
      </c>
      <c r="G678" s="170">
        <f t="shared" si="21"/>
        <v>0.97860000000000014</v>
      </c>
      <c r="I678" s="170">
        <f ca="1">AVERAGE(G678:OFFSET(G678,$I$6,0))</f>
        <v>1.0212774193548386</v>
      </c>
    </row>
    <row r="679" spans="1:9">
      <c r="A679" s="108">
        <v>41582</v>
      </c>
      <c r="B679" s="170">
        <v>4.7300000000000004</v>
      </c>
      <c r="C679" s="170">
        <v>4.6899999999999995</v>
      </c>
      <c r="D679" s="170">
        <v>3.6926000000000001</v>
      </c>
      <c r="E679" s="170">
        <v>12.93</v>
      </c>
      <c r="F679" s="170">
        <f t="shared" si="20"/>
        <v>1.0374000000000003</v>
      </c>
      <c r="G679" s="170">
        <f t="shared" si="21"/>
        <v>0.9973999999999994</v>
      </c>
      <c r="I679" s="170">
        <f ca="1">AVERAGE(G679:OFFSET(G679,$I$6,0))</f>
        <v>1.0219258064516128</v>
      </c>
    </row>
    <row r="680" spans="1:9">
      <c r="A680" s="108">
        <v>41579</v>
      </c>
      <c r="B680" s="170">
        <v>4.7300000000000004</v>
      </c>
      <c r="C680" s="170">
        <v>4.7</v>
      </c>
      <c r="D680" s="170">
        <v>3.6960999999999999</v>
      </c>
      <c r="E680" s="170">
        <v>13.28</v>
      </c>
      <c r="F680" s="170">
        <f t="shared" si="20"/>
        <v>1.0339000000000005</v>
      </c>
      <c r="G680" s="170">
        <f t="shared" si="21"/>
        <v>1.0039000000000002</v>
      </c>
      <c r="I680" s="170">
        <f ca="1">AVERAGE(G680:OFFSET(G680,$I$6,0))</f>
        <v>1.0232225806451614</v>
      </c>
    </row>
    <row r="681" spans="1:9">
      <c r="A681" s="108">
        <v>41578</v>
      </c>
      <c r="B681" s="170">
        <v>4.67</v>
      </c>
      <c r="C681" s="170">
        <v>4.63</v>
      </c>
      <c r="D681" s="170">
        <v>3.6385999999999998</v>
      </c>
      <c r="E681" s="170">
        <v>13.75</v>
      </c>
      <c r="F681" s="170">
        <f t="shared" si="20"/>
        <v>1.0314000000000001</v>
      </c>
      <c r="G681" s="170">
        <f t="shared" si="21"/>
        <v>0.99140000000000006</v>
      </c>
      <c r="I681" s="170">
        <f ca="1">AVERAGE(G681:OFFSET(G681,$I$6,0))</f>
        <v>1.0244806451612904</v>
      </c>
    </row>
    <row r="682" spans="1:9">
      <c r="A682" s="108">
        <v>41577</v>
      </c>
      <c r="B682" s="170">
        <v>4.67</v>
      </c>
      <c r="C682" s="170">
        <v>4.63</v>
      </c>
      <c r="D682" s="170">
        <v>3.6412</v>
      </c>
      <c r="E682" s="170">
        <v>13.65</v>
      </c>
      <c r="F682" s="170">
        <f t="shared" si="20"/>
        <v>1.0287999999999999</v>
      </c>
      <c r="G682" s="170">
        <f t="shared" si="21"/>
        <v>0.9887999999999999</v>
      </c>
      <c r="I682" s="170">
        <f ca="1">AVERAGE(G682:OFFSET(G682,$I$6,0))</f>
        <v>1.0259774193548388</v>
      </c>
    </row>
    <row r="683" spans="1:9">
      <c r="A683" s="108">
        <v>41576</v>
      </c>
      <c r="B683" s="170">
        <v>4.66</v>
      </c>
      <c r="C683" s="170">
        <v>4.62</v>
      </c>
      <c r="D683" s="170">
        <v>3.6127000000000002</v>
      </c>
      <c r="E683" s="170">
        <v>13.41</v>
      </c>
      <c r="F683" s="170">
        <f t="shared" si="20"/>
        <v>1.0472999999999999</v>
      </c>
      <c r="G683" s="170">
        <f t="shared" si="21"/>
        <v>1.0072999999999999</v>
      </c>
      <c r="I683" s="170">
        <f ca="1">AVERAGE(G683:OFFSET(G683,$I$6,0))</f>
        <v>1.0274129032258066</v>
      </c>
    </row>
    <row r="684" spans="1:9">
      <c r="A684" s="108">
        <v>41575</v>
      </c>
      <c r="B684" s="170">
        <v>4.6399999999999997</v>
      </c>
      <c r="C684" s="170">
        <v>4.5999999999999996</v>
      </c>
      <c r="D684" s="170">
        <v>3.6179000000000001</v>
      </c>
      <c r="E684" s="170">
        <v>13.31</v>
      </c>
      <c r="F684" s="170">
        <f t="shared" si="20"/>
        <v>1.0220999999999996</v>
      </c>
      <c r="G684" s="170">
        <f t="shared" si="21"/>
        <v>0.98209999999999953</v>
      </c>
      <c r="I684" s="170">
        <f ca="1">AVERAGE(G684:OFFSET(G684,$I$6,0))</f>
        <v>1.0276645161290323</v>
      </c>
    </row>
    <row r="685" spans="1:9">
      <c r="A685" s="108">
        <v>41572</v>
      </c>
      <c r="B685" s="170">
        <v>4.63</v>
      </c>
      <c r="C685" s="170">
        <v>4.59</v>
      </c>
      <c r="D685" s="170">
        <v>3.5998999999999999</v>
      </c>
      <c r="E685" s="170">
        <v>13.09</v>
      </c>
      <c r="F685" s="170">
        <f t="shared" si="20"/>
        <v>1.0301</v>
      </c>
      <c r="G685" s="170">
        <f t="shared" si="21"/>
        <v>0.99009999999999998</v>
      </c>
      <c r="I685" s="170">
        <f ca="1">AVERAGE(G685:OFFSET(G685,$I$6,0))</f>
        <v>1.027851612903226</v>
      </c>
    </row>
    <row r="686" spans="1:9">
      <c r="A686" s="108">
        <v>41571</v>
      </c>
      <c r="B686" s="170">
        <v>4.66</v>
      </c>
      <c r="C686" s="170">
        <v>4.62</v>
      </c>
      <c r="D686" s="170">
        <v>3.6109999999999998</v>
      </c>
      <c r="E686" s="170">
        <v>13.2</v>
      </c>
      <c r="F686" s="170">
        <f t="shared" si="20"/>
        <v>1.0490000000000004</v>
      </c>
      <c r="G686" s="170">
        <f t="shared" si="21"/>
        <v>1.0090000000000003</v>
      </c>
      <c r="I686" s="170">
        <f ca="1">AVERAGE(G686:OFFSET(G686,$I$6,0))</f>
        <v>1.0283677419354842</v>
      </c>
    </row>
    <row r="687" spans="1:9">
      <c r="A687" s="108">
        <v>41570</v>
      </c>
      <c r="B687" s="170">
        <v>4.62</v>
      </c>
      <c r="C687" s="170">
        <v>4.59</v>
      </c>
      <c r="D687" s="170">
        <v>3.5947</v>
      </c>
      <c r="E687" s="170">
        <v>13.42</v>
      </c>
      <c r="F687" s="170">
        <f t="shared" si="20"/>
        <v>1.0253000000000001</v>
      </c>
      <c r="G687" s="170">
        <f t="shared" si="21"/>
        <v>0.99529999999999985</v>
      </c>
      <c r="I687" s="170">
        <f ca="1">AVERAGE(G687:OFFSET(G687,$I$6,0))</f>
        <v>1.0276225806451615</v>
      </c>
    </row>
    <row r="688" spans="1:9">
      <c r="A688" s="108">
        <v>41569</v>
      </c>
      <c r="B688" s="170">
        <v>4.6500000000000004</v>
      </c>
      <c r="C688" s="170">
        <v>4.62</v>
      </c>
      <c r="D688" s="170">
        <v>3.6085000000000003</v>
      </c>
      <c r="E688" s="170">
        <v>13.33</v>
      </c>
      <c r="F688" s="170">
        <f t="shared" si="20"/>
        <v>1.0415000000000001</v>
      </c>
      <c r="G688" s="170">
        <f t="shared" si="21"/>
        <v>1.0114999999999998</v>
      </c>
      <c r="I688" s="170">
        <f ca="1">AVERAGE(G688:OFFSET(G688,$I$6,0))</f>
        <v>1.0270322580645164</v>
      </c>
    </row>
    <row r="689" spans="1:9">
      <c r="A689" s="108">
        <v>41568</v>
      </c>
      <c r="B689" s="170">
        <v>4.72</v>
      </c>
      <c r="C689" s="170">
        <v>4.6899999999999995</v>
      </c>
      <c r="D689" s="170">
        <v>3.6698</v>
      </c>
      <c r="E689" s="170">
        <v>13.16</v>
      </c>
      <c r="F689" s="170">
        <f t="shared" si="20"/>
        <v>1.0501999999999998</v>
      </c>
      <c r="G689" s="170">
        <f t="shared" si="21"/>
        <v>1.0201999999999996</v>
      </c>
      <c r="I689" s="170">
        <f ca="1">AVERAGE(G689:OFFSET(G689,$I$6,0))</f>
        <v>1.0264774193548387</v>
      </c>
    </row>
    <row r="690" spans="1:9">
      <c r="A690" s="108">
        <v>41565</v>
      </c>
      <c r="B690" s="170">
        <v>4.6899999999999995</v>
      </c>
      <c r="C690" s="170">
        <v>4.66</v>
      </c>
      <c r="D690" s="170">
        <v>3.6412</v>
      </c>
      <c r="E690" s="170">
        <v>13.04</v>
      </c>
      <c r="F690" s="170">
        <f t="shared" si="20"/>
        <v>1.0487999999999995</v>
      </c>
      <c r="G690" s="170">
        <f t="shared" si="21"/>
        <v>1.0188000000000001</v>
      </c>
      <c r="I690" s="170">
        <f ca="1">AVERAGE(G690:OFFSET(G690,$I$6,0))</f>
        <v>1.0253451612903226</v>
      </c>
    </row>
    <row r="691" spans="1:9">
      <c r="A691" s="108">
        <v>41564</v>
      </c>
      <c r="B691" s="170">
        <v>4.7</v>
      </c>
      <c r="C691" s="170">
        <v>4.67</v>
      </c>
      <c r="D691" s="170">
        <v>3.6585000000000001</v>
      </c>
      <c r="E691" s="170">
        <v>13.48</v>
      </c>
      <c r="F691" s="170">
        <f t="shared" si="20"/>
        <v>1.0415000000000001</v>
      </c>
      <c r="G691" s="170">
        <f t="shared" si="21"/>
        <v>1.0114999999999998</v>
      </c>
      <c r="I691" s="170">
        <f ca="1">AVERAGE(G691:OFFSET(G691,$I$6,0))</f>
        <v>1.0245129032258065</v>
      </c>
    </row>
    <row r="692" spans="1:9">
      <c r="A692" s="108">
        <v>41563</v>
      </c>
      <c r="B692" s="170">
        <v>4.7699999999999996</v>
      </c>
      <c r="C692" s="170">
        <v>4.74</v>
      </c>
      <c r="D692" s="170">
        <v>3.7206999999999999</v>
      </c>
      <c r="E692" s="170">
        <v>14.71</v>
      </c>
      <c r="F692" s="170">
        <f t="shared" si="20"/>
        <v>1.0492999999999997</v>
      </c>
      <c r="G692" s="170">
        <f t="shared" si="21"/>
        <v>1.0193000000000003</v>
      </c>
      <c r="I692" s="170">
        <f ca="1">AVERAGE(G692:OFFSET(G692,$I$6,0))</f>
        <v>1.0233580645161289</v>
      </c>
    </row>
    <row r="693" spans="1:9">
      <c r="A693" s="108">
        <v>41562</v>
      </c>
      <c r="B693" s="170">
        <v>4.83</v>
      </c>
      <c r="C693" s="170">
        <v>4.8</v>
      </c>
      <c r="D693" s="170">
        <v>3.7890999999999999</v>
      </c>
      <c r="E693" s="170">
        <v>18.66</v>
      </c>
      <c r="F693" s="170">
        <f t="shared" si="20"/>
        <v>1.0409000000000002</v>
      </c>
      <c r="G693" s="170">
        <f t="shared" si="21"/>
        <v>1.0108999999999999</v>
      </c>
      <c r="I693" s="170">
        <f ca="1">AVERAGE(G693:OFFSET(G693,$I$6,0))</f>
        <v>1.021783870967742</v>
      </c>
    </row>
    <row r="694" spans="1:9">
      <c r="A694" s="108">
        <v>41558</v>
      </c>
      <c r="B694" s="170">
        <v>4.8</v>
      </c>
      <c r="C694" s="170">
        <v>4.7699999999999996</v>
      </c>
      <c r="D694" s="170">
        <v>3.7471999999999999</v>
      </c>
      <c r="E694" s="170">
        <v>15.72</v>
      </c>
      <c r="F694" s="170">
        <f t="shared" si="20"/>
        <v>1.0528</v>
      </c>
      <c r="G694" s="170">
        <f t="shared" si="21"/>
        <v>1.0227999999999997</v>
      </c>
      <c r="I694" s="170">
        <f ca="1">AVERAGE(G694:OFFSET(G694,$I$6,0))</f>
        <v>1.0209677419354839</v>
      </c>
    </row>
    <row r="695" spans="1:9">
      <c r="A695" s="108">
        <v>41557</v>
      </c>
      <c r="B695" s="170">
        <v>4.8100000000000005</v>
      </c>
      <c r="C695" s="170">
        <v>4.78</v>
      </c>
      <c r="D695" s="170">
        <v>3.7339000000000002</v>
      </c>
      <c r="E695" s="170">
        <v>16.48</v>
      </c>
      <c r="F695" s="170">
        <f t="shared" si="20"/>
        <v>1.0761000000000003</v>
      </c>
      <c r="G695" s="170">
        <f t="shared" si="21"/>
        <v>1.0461</v>
      </c>
      <c r="I695" s="170">
        <f ca="1">AVERAGE(G695:OFFSET(G695,$I$6,0))</f>
        <v>1.0206967741935484</v>
      </c>
    </row>
    <row r="696" spans="1:9">
      <c r="A696" s="108">
        <v>41556</v>
      </c>
      <c r="B696" s="170">
        <v>4.8</v>
      </c>
      <c r="C696" s="170">
        <v>4.7699999999999996</v>
      </c>
      <c r="D696" s="170">
        <v>3.7374000000000001</v>
      </c>
      <c r="E696" s="170">
        <v>19.600000000000001</v>
      </c>
      <c r="F696" s="170">
        <f t="shared" si="20"/>
        <v>1.0625999999999998</v>
      </c>
      <c r="G696" s="170">
        <f t="shared" si="21"/>
        <v>1.0325999999999995</v>
      </c>
      <c r="I696" s="170">
        <f ca="1">AVERAGE(G696:OFFSET(G696,$I$6,0))</f>
        <v>1.0191580645161291</v>
      </c>
    </row>
    <row r="697" spans="1:9">
      <c r="A697" s="108">
        <v>41555</v>
      </c>
      <c r="B697" s="170">
        <v>4.7699999999999996</v>
      </c>
      <c r="C697" s="170">
        <v>4.74</v>
      </c>
      <c r="D697" s="170">
        <v>3.6898999999999997</v>
      </c>
      <c r="E697" s="170">
        <v>20.34</v>
      </c>
      <c r="F697" s="170">
        <f t="shared" si="20"/>
        <v>1.0800999999999998</v>
      </c>
      <c r="G697" s="170">
        <f t="shared" si="21"/>
        <v>1.0501000000000005</v>
      </c>
      <c r="I697" s="170">
        <f ca="1">AVERAGE(G697:OFFSET(G697,$I$6,0))</f>
        <v>1.018274193548387</v>
      </c>
    </row>
    <row r="698" spans="1:9">
      <c r="A698" s="108">
        <v>41554</v>
      </c>
      <c r="B698" s="170">
        <v>4.7699999999999996</v>
      </c>
      <c r="C698" s="170">
        <v>4.74</v>
      </c>
      <c r="D698" s="170">
        <v>3.6917</v>
      </c>
      <c r="E698" s="170">
        <v>19.41</v>
      </c>
      <c r="F698" s="170">
        <f t="shared" si="20"/>
        <v>1.0782999999999996</v>
      </c>
      <c r="G698" s="170">
        <f t="shared" si="21"/>
        <v>1.0483000000000002</v>
      </c>
      <c r="I698" s="170">
        <f ca="1">AVERAGE(G698:OFFSET(G698,$I$6,0))</f>
        <v>1.0166064516129032</v>
      </c>
    </row>
    <row r="699" spans="1:9">
      <c r="A699" s="108">
        <v>41551</v>
      </c>
      <c r="B699" s="170">
        <v>4.8</v>
      </c>
      <c r="C699" s="170">
        <v>4.7699999999999996</v>
      </c>
      <c r="D699" s="170">
        <v>3.7198000000000002</v>
      </c>
      <c r="E699" s="170">
        <v>16.739999999999998</v>
      </c>
      <c r="F699" s="170">
        <f t="shared" si="20"/>
        <v>1.0801999999999996</v>
      </c>
      <c r="G699" s="170">
        <f t="shared" si="21"/>
        <v>1.0501999999999994</v>
      </c>
      <c r="I699" s="170">
        <f ca="1">AVERAGE(G699:OFFSET(G699,$I$6,0))</f>
        <v>1.0150419354838709</v>
      </c>
    </row>
    <row r="700" spans="1:9">
      <c r="A700" s="108">
        <v>41550</v>
      </c>
      <c r="B700" s="170">
        <v>4.78</v>
      </c>
      <c r="C700" s="170">
        <v>4.75</v>
      </c>
      <c r="D700" s="170">
        <v>3.7073999999999998</v>
      </c>
      <c r="E700" s="170">
        <v>17.670000000000002</v>
      </c>
      <c r="F700" s="170">
        <f t="shared" si="20"/>
        <v>1.0726000000000004</v>
      </c>
      <c r="G700" s="170">
        <f t="shared" si="21"/>
        <v>1.0426000000000002</v>
      </c>
      <c r="I700" s="170">
        <f ca="1">AVERAGE(G700:OFFSET(G700,$I$6,0))</f>
        <v>1.0118193548387098</v>
      </c>
    </row>
    <row r="701" spans="1:9">
      <c r="A701" s="108">
        <v>41549</v>
      </c>
      <c r="B701" s="170">
        <v>4.79</v>
      </c>
      <c r="C701" s="170">
        <v>4.76</v>
      </c>
      <c r="D701" s="170">
        <v>3.7012999999999998</v>
      </c>
      <c r="E701" s="170">
        <v>16.600000000000001</v>
      </c>
      <c r="F701" s="170">
        <f t="shared" si="20"/>
        <v>1.0887000000000002</v>
      </c>
      <c r="G701" s="170">
        <f t="shared" si="21"/>
        <v>1.0587</v>
      </c>
      <c r="I701" s="170">
        <f ca="1">AVERAGE(G701:OFFSET(G701,$I$6,0))</f>
        <v>1.0097064516129035</v>
      </c>
    </row>
    <row r="702" spans="1:9">
      <c r="A702" s="108">
        <v>41548</v>
      </c>
      <c r="B702" s="170">
        <v>4.8</v>
      </c>
      <c r="C702" s="170">
        <v>4.7699999999999996</v>
      </c>
      <c r="D702" s="170">
        <v>3.7170999999999998</v>
      </c>
      <c r="E702" s="170">
        <v>15.54</v>
      </c>
      <c r="F702" s="170">
        <f t="shared" si="20"/>
        <v>1.0829</v>
      </c>
      <c r="G702" s="170">
        <f t="shared" si="21"/>
        <v>1.0528999999999997</v>
      </c>
      <c r="I702" s="170">
        <f ca="1">AVERAGE(G702:OFFSET(G702,$I$6,0))</f>
        <v>1.0068612903225809</v>
      </c>
    </row>
    <row r="703" spans="1:9">
      <c r="A703" s="108">
        <v>41547</v>
      </c>
      <c r="B703" s="170">
        <v>4.7699999999999996</v>
      </c>
      <c r="C703" s="170">
        <v>4.74</v>
      </c>
      <c r="D703" s="170">
        <v>3.6846999999999999</v>
      </c>
      <c r="E703" s="170">
        <v>16.600000000000001</v>
      </c>
      <c r="F703" s="170">
        <f t="shared" si="20"/>
        <v>1.0852999999999997</v>
      </c>
      <c r="G703" s="170">
        <f t="shared" si="21"/>
        <v>1.0553000000000003</v>
      </c>
      <c r="I703" s="170">
        <f ca="1">AVERAGE(G703:OFFSET(G703,$I$6,0))</f>
        <v>1.0045645161290324</v>
      </c>
    </row>
    <row r="704" spans="1:9">
      <c r="A704" s="108">
        <v>41544</v>
      </c>
      <c r="B704" s="170">
        <v>4.76</v>
      </c>
      <c r="C704" s="170">
        <v>4.7300000000000004</v>
      </c>
      <c r="D704" s="170">
        <v>3.6863999999999999</v>
      </c>
      <c r="E704" s="170">
        <v>15.46</v>
      </c>
      <c r="F704" s="170">
        <f t="shared" si="20"/>
        <v>1.0735999999999999</v>
      </c>
      <c r="G704" s="170">
        <f t="shared" si="21"/>
        <v>1.0436000000000005</v>
      </c>
      <c r="I704" s="170">
        <f ca="1">AVERAGE(G704:OFFSET(G704,$I$6,0))</f>
        <v>1.0012129032258066</v>
      </c>
    </row>
    <row r="705" spans="1:9">
      <c r="A705" s="108">
        <v>41543</v>
      </c>
      <c r="B705" s="170">
        <v>4.76</v>
      </c>
      <c r="C705" s="170">
        <v>4.7300000000000004</v>
      </c>
      <c r="D705" s="170">
        <v>3.6951000000000001</v>
      </c>
      <c r="E705" s="170">
        <v>14.06</v>
      </c>
      <c r="F705" s="170">
        <f t="shared" si="20"/>
        <v>1.0648999999999997</v>
      </c>
      <c r="G705" s="170">
        <f t="shared" si="21"/>
        <v>1.0349000000000004</v>
      </c>
      <c r="I705" s="170">
        <f ca="1">AVERAGE(G705:OFFSET(G705,$I$6,0))</f>
        <v>0.99940967741935494</v>
      </c>
    </row>
    <row r="706" spans="1:9">
      <c r="A706" s="108">
        <v>41542</v>
      </c>
      <c r="B706" s="170">
        <v>4.71</v>
      </c>
      <c r="C706" s="170">
        <v>4.68</v>
      </c>
      <c r="D706" s="170">
        <v>3.6698</v>
      </c>
      <c r="E706" s="170">
        <v>14.01</v>
      </c>
      <c r="F706" s="170">
        <f t="shared" si="20"/>
        <v>1.0402</v>
      </c>
      <c r="G706" s="170">
        <f t="shared" si="21"/>
        <v>1.0101999999999998</v>
      </c>
      <c r="I706" s="170">
        <f ca="1">AVERAGE(G706:OFFSET(G706,$I$6,0))</f>
        <v>0.99733548387096793</v>
      </c>
    </row>
    <row r="707" spans="1:9">
      <c r="A707" s="108">
        <v>41541</v>
      </c>
      <c r="B707" s="170">
        <v>4.74</v>
      </c>
      <c r="C707" s="170">
        <v>4.7</v>
      </c>
      <c r="D707" s="170">
        <v>3.6698</v>
      </c>
      <c r="E707" s="170">
        <v>14.08</v>
      </c>
      <c r="F707" s="170">
        <f t="shared" si="20"/>
        <v>1.0702000000000003</v>
      </c>
      <c r="G707" s="170">
        <f t="shared" si="21"/>
        <v>1.0302000000000002</v>
      </c>
      <c r="I707" s="170">
        <f ca="1">AVERAGE(G707:OFFSET(G707,$I$6,0))</f>
        <v>0.9955935483870969</v>
      </c>
    </row>
    <row r="708" spans="1:9">
      <c r="A708" s="108">
        <v>41540</v>
      </c>
      <c r="B708" s="170">
        <v>4.8100000000000005</v>
      </c>
      <c r="C708" s="170">
        <v>4.7699999999999996</v>
      </c>
      <c r="D708" s="170">
        <v>3.7250000000000001</v>
      </c>
      <c r="E708" s="170">
        <v>14.31</v>
      </c>
      <c r="F708" s="170">
        <f t="shared" si="20"/>
        <v>1.0850000000000004</v>
      </c>
      <c r="G708" s="170">
        <f t="shared" si="21"/>
        <v>1.0449999999999995</v>
      </c>
      <c r="I708" s="170">
        <f ca="1">AVERAGE(G708:OFFSET(G708,$I$6,0))</f>
        <v>0.99382903225806474</v>
      </c>
    </row>
    <row r="709" spans="1:9">
      <c r="A709" s="108">
        <v>41537</v>
      </c>
      <c r="B709" s="170">
        <v>4.83</v>
      </c>
      <c r="C709" s="170">
        <v>4.76</v>
      </c>
      <c r="D709" s="170">
        <v>3.7612999999999999</v>
      </c>
      <c r="E709" s="170">
        <v>13.12</v>
      </c>
      <c r="F709" s="170">
        <f t="shared" si="20"/>
        <v>1.0687000000000002</v>
      </c>
      <c r="G709" s="170">
        <f t="shared" si="21"/>
        <v>0.99869999999999992</v>
      </c>
      <c r="I709" s="170">
        <f ca="1">AVERAGE(G709:OFFSET(G709,$I$6,0))</f>
        <v>0.99067096774193553</v>
      </c>
    </row>
    <row r="710" spans="1:9">
      <c r="A710" s="108">
        <v>41536</v>
      </c>
      <c r="B710" s="170">
        <v>4.88</v>
      </c>
      <c r="C710" s="170">
        <v>4.84</v>
      </c>
      <c r="D710" s="170">
        <v>3.8024</v>
      </c>
      <c r="E710" s="170">
        <v>13.16</v>
      </c>
      <c r="F710" s="170">
        <f t="shared" si="20"/>
        <v>1.0775999999999999</v>
      </c>
      <c r="G710" s="170">
        <f t="shared" si="21"/>
        <v>1.0375999999999999</v>
      </c>
      <c r="I710" s="170">
        <f ca="1">AVERAGE(G710:OFFSET(G710,$I$6,0))</f>
        <v>0.9902161290322582</v>
      </c>
    </row>
    <row r="711" spans="1:9">
      <c r="A711" s="108">
        <v>41535</v>
      </c>
      <c r="B711" s="170">
        <v>4.83</v>
      </c>
      <c r="C711" s="170">
        <v>4.79</v>
      </c>
      <c r="D711" s="170">
        <v>3.7471000000000001</v>
      </c>
      <c r="E711" s="170">
        <v>13.59</v>
      </c>
      <c r="F711" s="170">
        <f t="shared" si="20"/>
        <v>1.0829</v>
      </c>
      <c r="G711" s="170">
        <f t="shared" si="21"/>
        <v>1.0428999999999999</v>
      </c>
      <c r="I711" s="170">
        <f ca="1">AVERAGE(G711:OFFSET(G711,$I$6,0))</f>
        <v>0.9871322580645161</v>
      </c>
    </row>
    <row r="712" spans="1:9">
      <c r="A712" s="108">
        <v>41534</v>
      </c>
      <c r="B712" s="170">
        <v>4.91</v>
      </c>
      <c r="C712" s="170">
        <v>4.87</v>
      </c>
      <c r="D712" s="170">
        <v>3.8322000000000003</v>
      </c>
      <c r="E712" s="170">
        <v>14.53</v>
      </c>
      <c r="F712" s="170">
        <f t="shared" si="20"/>
        <v>1.0777999999999999</v>
      </c>
      <c r="G712" s="170">
        <f t="shared" si="21"/>
        <v>1.0377999999999998</v>
      </c>
      <c r="I712" s="170">
        <f ca="1">AVERAGE(G712:OFFSET(G712,$I$6,0))</f>
        <v>0.98265161290322589</v>
      </c>
    </row>
    <row r="713" spans="1:9">
      <c r="A713" s="108">
        <v>41533</v>
      </c>
      <c r="B713" s="170">
        <v>4.95</v>
      </c>
      <c r="C713" s="170">
        <v>4.9000000000000004</v>
      </c>
      <c r="D713" s="170">
        <v>3.8666999999999998</v>
      </c>
      <c r="E713" s="170">
        <v>14.38</v>
      </c>
      <c r="F713" s="170">
        <f t="shared" si="20"/>
        <v>1.0833000000000004</v>
      </c>
      <c r="G713" s="170">
        <f t="shared" si="21"/>
        <v>1.0333000000000006</v>
      </c>
      <c r="I713" s="170">
        <f ca="1">AVERAGE(G713:OFFSET(G713,$I$6,0))</f>
        <v>0.97968064516129028</v>
      </c>
    </row>
    <row r="714" spans="1:9">
      <c r="A714" s="108">
        <v>41530</v>
      </c>
      <c r="B714" s="170">
        <v>4.91</v>
      </c>
      <c r="C714" s="170">
        <v>4.8499999999999996</v>
      </c>
      <c r="D714" s="170">
        <v>3.8349000000000002</v>
      </c>
      <c r="E714" s="170">
        <v>14.16</v>
      </c>
      <c r="F714" s="170">
        <f t="shared" si="20"/>
        <v>1.0750999999999999</v>
      </c>
      <c r="G714" s="170">
        <f t="shared" si="21"/>
        <v>1.0150999999999994</v>
      </c>
      <c r="I714" s="170">
        <f ca="1">AVERAGE(G714:OFFSET(G714,$I$6,0))</f>
        <v>0.97750322580645155</v>
      </c>
    </row>
    <row r="715" spans="1:9">
      <c r="A715" s="108">
        <v>41529</v>
      </c>
      <c r="B715" s="170">
        <v>4.91</v>
      </c>
      <c r="C715" s="170">
        <v>4.84</v>
      </c>
      <c r="D715" s="170">
        <v>3.8521000000000001</v>
      </c>
      <c r="E715" s="170">
        <v>14.29</v>
      </c>
      <c r="F715" s="170">
        <f t="shared" si="20"/>
        <v>1.0579000000000001</v>
      </c>
      <c r="G715" s="170">
        <f t="shared" si="21"/>
        <v>0.98789999999999978</v>
      </c>
      <c r="I715" s="170">
        <f ca="1">AVERAGE(G715:OFFSET(G715,$I$6,0))</f>
        <v>0.97619999999999973</v>
      </c>
    </row>
    <row r="716" spans="1:9">
      <c r="A716" s="108">
        <v>41528</v>
      </c>
      <c r="B716" s="170">
        <v>4.92</v>
      </c>
      <c r="C716" s="170">
        <v>4.8600000000000003</v>
      </c>
      <c r="D716" s="170">
        <v>3.8538999999999999</v>
      </c>
      <c r="E716" s="170">
        <v>13.82</v>
      </c>
      <c r="F716" s="170">
        <f t="shared" si="20"/>
        <v>1.0661</v>
      </c>
      <c r="G716" s="170">
        <f t="shared" si="21"/>
        <v>1.0061000000000004</v>
      </c>
      <c r="I716" s="170">
        <f ca="1">AVERAGE(G716:OFFSET(G716,$I$6,0))</f>
        <v>0.97523225806451597</v>
      </c>
    </row>
    <row r="717" spans="1:9">
      <c r="A717" s="108">
        <v>41527</v>
      </c>
      <c r="B717" s="170">
        <v>4.95</v>
      </c>
      <c r="C717" s="170">
        <v>4.88</v>
      </c>
      <c r="D717" s="170">
        <v>3.8940999999999999</v>
      </c>
      <c r="E717" s="170">
        <v>14.53</v>
      </c>
      <c r="F717" s="170">
        <f t="shared" si="20"/>
        <v>1.0559000000000003</v>
      </c>
      <c r="G717" s="170">
        <f t="shared" si="21"/>
        <v>0.9859</v>
      </c>
      <c r="I717" s="170">
        <f ca="1">AVERAGE(G717:OFFSET(G717,$I$6,0))</f>
        <v>0.97392580645161264</v>
      </c>
    </row>
    <row r="718" spans="1:9">
      <c r="A718" s="108">
        <v>41526</v>
      </c>
      <c r="B718" s="170">
        <v>4.9000000000000004</v>
      </c>
      <c r="C718" s="170">
        <v>4.83</v>
      </c>
      <c r="D718" s="170">
        <v>3.8529999999999998</v>
      </c>
      <c r="E718" s="170">
        <v>15.63</v>
      </c>
      <c r="F718" s="170">
        <f t="shared" si="20"/>
        <v>1.0470000000000006</v>
      </c>
      <c r="G718" s="170">
        <f t="shared" si="21"/>
        <v>0.97700000000000031</v>
      </c>
      <c r="I718" s="170">
        <f ca="1">AVERAGE(G718:OFFSET(G718,$I$6,0))</f>
        <v>0.97435161290322536</v>
      </c>
    </row>
    <row r="719" spans="1:9">
      <c r="A719" s="108">
        <v>41523</v>
      </c>
      <c r="B719" s="170">
        <v>4.93</v>
      </c>
      <c r="C719" s="170">
        <v>4.8600000000000003</v>
      </c>
      <c r="D719" s="170">
        <v>3.8656999999999999</v>
      </c>
      <c r="E719" s="170">
        <v>15.85</v>
      </c>
      <c r="F719" s="170">
        <f t="shared" si="20"/>
        <v>1.0642999999999998</v>
      </c>
      <c r="G719" s="170">
        <f t="shared" si="21"/>
        <v>0.99430000000000041</v>
      </c>
      <c r="I719" s="170">
        <f ca="1">AVERAGE(G719:OFFSET(G719,$I$6,0))</f>
        <v>0.9757161290322578</v>
      </c>
    </row>
    <row r="720" spans="1:9">
      <c r="A720" s="108">
        <v>41522</v>
      </c>
      <c r="B720" s="170">
        <v>4.9399999999999995</v>
      </c>
      <c r="C720" s="170">
        <v>4.87</v>
      </c>
      <c r="D720" s="170">
        <v>3.8849</v>
      </c>
      <c r="E720" s="170">
        <v>15.77</v>
      </c>
      <c r="F720" s="170">
        <f t="shared" ref="F720:F783" si="22">B720-D720</f>
        <v>1.0550999999999995</v>
      </c>
      <c r="G720" s="170">
        <f t="shared" si="21"/>
        <v>0.98510000000000009</v>
      </c>
      <c r="I720" s="170">
        <f ca="1">AVERAGE(G720:OFFSET(G720,$I$6,0))</f>
        <v>0.97633870967741931</v>
      </c>
    </row>
    <row r="721" spans="1:9">
      <c r="A721" s="108">
        <v>41521</v>
      </c>
      <c r="B721" s="170">
        <v>4.84</v>
      </c>
      <c r="C721" s="170">
        <v>4.79</v>
      </c>
      <c r="D721" s="170">
        <v>3.7970000000000002</v>
      </c>
      <c r="E721" s="170">
        <v>15.88</v>
      </c>
      <c r="F721" s="170">
        <f t="shared" si="22"/>
        <v>1.0429999999999997</v>
      </c>
      <c r="G721" s="170">
        <f t="shared" ref="G721:G784" si="23">C721-D721</f>
        <v>0.99299999999999988</v>
      </c>
      <c r="I721" s="170">
        <f ca="1">AVERAGE(G721:OFFSET(G721,$I$6,0))</f>
        <v>0.97755161290322568</v>
      </c>
    </row>
    <row r="722" spans="1:9">
      <c r="A722" s="108">
        <v>41520</v>
      </c>
      <c r="B722" s="170">
        <v>4.82</v>
      </c>
      <c r="C722" s="170">
        <v>4.7699999999999996</v>
      </c>
      <c r="D722" s="170">
        <v>3.7942999999999998</v>
      </c>
      <c r="E722" s="170">
        <v>16.61</v>
      </c>
      <c r="F722" s="170">
        <f t="shared" si="22"/>
        <v>1.0257000000000005</v>
      </c>
      <c r="G722" s="170">
        <f t="shared" si="23"/>
        <v>0.97569999999999979</v>
      </c>
      <c r="I722" s="170">
        <f ca="1">AVERAGE(G722:OFFSET(G722,$I$6,0))</f>
        <v>0.979064516129032</v>
      </c>
    </row>
    <row r="723" spans="1:9">
      <c r="A723" s="108">
        <v>41516</v>
      </c>
      <c r="B723" s="170">
        <v>4.72</v>
      </c>
      <c r="C723" s="170">
        <v>4.67</v>
      </c>
      <c r="D723" s="170">
        <v>3.6995</v>
      </c>
      <c r="E723" s="170">
        <v>17.010000000000002</v>
      </c>
      <c r="F723" s="170">
        <f t="shared" si="22"/>
        <v>1.0204999999999997</v>
      </c>
      <c r="G723" s="170">
        <f t="shared" si="23"/>
        <v>0.97049999999999992</v>
      </c>
      <c r="I723" s="170">
        <f ca="1">AVERAGE(G723:OFFSET(G723,$I$6,0))</f>
        <v>0.98177096774193529</v>
      </c>
    </row>
    <row r="724" spans="1:9">
      <c r="A724" s="108">
        <v>41515</v>
      </c>
      <c r="B724" s="170">
        <v>4.75</v>
      </c>
      <c r="C724" s="170">
        <v>4.7</v>
      </c>
      <c r="D724" s="170">
        <v>3.7143999999999999</v>
      </c>
      <c r="E724" s="170">
        <v>16.809999999999999</v>
      </c>
      <c r="F724" s="170">
        <f t="shared" si="22"/>
        <v>1.0356000000000001</v>
      </c>
      <c r="G724" s="170">
        <f t="shared" si="23"/>
        <v>0.98560000000000025</v>
      </c>
      <c r="I724" s="170">
        <f ca="1">AVERAGE(G724:OFFSET(G724,$I$6,0))</f>
        <v>0.98478064516129016</v>
      </c>
    </row>
    <row r="725" spans="1:9">
      <c r="A725" s="108">
        <v>41514</v>
      </c>
      <c r="B725" s="170">
        <v>4.8</v>
      </c>
      <c r="C725" s="170">
        <v>4.75</v>
      </c>
      <c r="D725" s="170">
        <v>3.7355999999999998</v>
      </c>
      <c r="E725" s="170">
        <v>16.489999999999998</v>
      </c>
      <c r="F725" s="170">
        <f t="shared" si="22"/>
        <v>1.0644</v>
      </c>
      <c r="G725" s="170">
        <f t="shared" si="23"/>
        <v>1.0144000000000002</v>
      </c>
      <c r="I725" s="170">
        <f ca="1">AVERAGE(G725:OFFSET(G725,$I$6,0))</f>
        <v>0.98733548387096759</v>
      </c>
    </row>
    <row r="726" spans="1:9">
      <c r="A726" s="108">
        <v>41513</v>
      </c>
      <c r="B726" s="170">
        <v>4.75</v>
      </c>
      <c r="C726" s="170">
        <v>4.6899999999999995</v>
      </c>
      <c r="D726" s="170">
        <v>3.6916000000000002</v>
      </c>
      <c r="E726" s="170">
        <v>16.77</v>
      </c>
      <c r="F726" s="170">
        <f t="shared" si="22"/>
        <v>1.0583999999999998</v>
      </c>
      <c r="G726" s="170">
        <f t="shared" si="23"/>
        <v>0.99839999999999929</v>
      </c>
      <c r="I726" s="170">
        <f ca="1">AVERAGE(G726:OFFSET(G726,$I$6,0))</f>
        <v>0.98959677419354808</v>
      </c>
    </row>
    <row r="727" spans="1:9">
      <c r="A727" s="108">
        <v>41512</v>
      </c>
      <c r="B727" s="170">
        <v>4.83</v>
      </c>
      <c r="C727" s="170">
        <v>4.7699999999999996</v>
      </c>
      <c r="D727" s="170">
        <v>3.7648000000000001</v>
      </c>
      <c r="E727" s="170">
        <v>14.99</v>
      </c>
      <c r="F727" s="170">
        <f t="shared" si="22"/>
        <v>1.0651999999999999</v>
      </c>
      <c r="G727" s="170">
        <f t="shared" si="23"/>
        <v>1.0051999999999994</v>
      </c>
      <c r="I727" s="170">
        <f ca="1">AVERAGE(G727:OFFSET(G727,$I$6,0))</f>
        <v>0.99342580645161249</v>
      </c>
    </row>
    <row r="728" spans="1:9">
      <c r="A728" s="108">
        <v>41509</v>
      </c>
      <c r="B728" s="170">
        <v>4.8499999999999996</v>
      </c>
      <c r="C728" s="170">
        <v>4.79</v>
      </c>
      <c r="D728" s="170">
        <v>3.7915999999999999</v>
      </c>
      <c r="E728" s="170">
        <v>13.98</v>
      </c>
      <c r="F728" s="170">
        <f t="shared" si="22"/>
        <v>1.0583999999999998</v>
      </c>
      <c r="G728" s="170">
        <f t="shared" si="23"/>
        <v>0.99840000000000018</v>
      </c>
      <c r="I728" s="170">
        <f ca="1">AVERAGE(G728:OFFSET(G728,$I$6,0))</f>
        <v>0.99761290322580631</v>
      </c>
    </row>
    <row r="729" spans="1:9">
      <c r="A729" s="108">
        <v>41508</v>
      </c>
      <c r="B729" s="170">
        <v>4.93</v>
      </c>
      <c r="C729" s="170">
        <v>4.87</v>
      </c>
      <c r="D729" s="170">
        <v>3.8702000000000001</v>
      </c>
      <c r="E729" s="170">
        <v>14.76</v>
      </c>
      <c r="F729" s="170">
        <f t="shared" si="22"/>
        <v>1.0597999999999996</v>
      </c>
      <c r="G729" s="170">
        <f t="shared" si="23"/>
        <v>0.99980000000000002</v>
      </c>
      <c r="I729" s="170">
        <f ca="1">AVERAGE(G729:OFFSET(G729,$I$6,0))</f>
        <v>1.0012225806451611</v>
      </c>
    </row>
    <row r="730" spans="1:9">
      <c r="A730" s="108">
        <v>41507</v>
      </c>
      <c r="B730" s="170">
        <v>4.93</v>
      </c>
      <c r="C730" s="170">
        <v>4.87</v>
      </c>
      <c r="D730" s="170">
        <v>3.9196999999999997</v>
      </c>
      <c r="E730" s="170">
        <v>15.94</v>
      </c>
      <c r="F730" s="170">
        <f t="shared" si="22"/>
        <v>1.0103</v>
      </c>
      <c r="G730" s="170">
        <f t="shared" si="23"/>
        <v>0.95030000000000037</v>
      </c>
      <c r="I730" s="170">
        <f ca="1">AVERAGE(G730:OFFSET(G730,$I$6,0))</f>
        <v>1.0067258064516129</v>
      </c>
    </row>
    <row r="731" spans="1:9">
      <c r="A731" s="108">
        <v>41506</v>
      </c>
      <c r="B731" s="170">
        <v>4.8899999999999997</v>
      </c>
      <c r="C731" s="170">
        <v>4.83</v>
      </c>
      <c r="D731" s="170">
        <v>3.8529</v>
      </c>
      <c r="E731" s="170">
        <v>14.91</v>
      </c>
      <c r="F731" s="170">
        <f t="shared" si="22"/>
        <v>1.0370999999999997</v>
      </c>
      <c r="G731" s="170">
        <f t="shared" si="23"/>
        <v>0.97710000000000008</v>
      </c>
      <c r="I731" s="170">
        <f ca="1">AVERAGE(G731:OFFSET(G731,$I$6,0))</f>
        <v>1.0132419354838709</v>
      </c>
    </row>
    <row r="732" spans="1:9">
      <c r="A732" s="108">
        <v>41505</v>
      </c>
      <c r="B732" s="170">
        <v>4.9399999999999995</v>
      </c>
      <c r="C732" s="170">
        <v>4.87</v>
      </c>
      <c r="D732" s="170">
        <v>3.8994999999999997</v>
      </c>
      <c r="E732" s="170">
        <v>15.1</v>
      </c>
      <c r="F732" s="170">
        <f t="shared" si="22"/>
        <v>1.0404999999999998</v>
      </c>
      <c r="G732" s="170">
        <f t="shared" si="23"/>
        <v>0.97050000000000036</v>
      </c>
      <c r="I732" s="170">
        <f ca="1">AVERAGE(G732:OFFSET(G732,$I$6,0))</f>
        <v>1.0190322580645161</v>
      </c>
    </row>
    <row r="733" spans="1:9">
      <c r="A733" s="108">
        <v>41502</v>
      </c>
      <c r="B733" s="170">
        <v>4.8899999999999997</v>
      </c>
      <c r="C733" s="170">
        <v>4.83</v>
      </c>
      <c r="D733" s="170">
        <v>3.8483000000000001</v>
      </c>
      <c r="E733" s="170">
        <v>14.37</v>
      </c>
      <c r="F733" s="170">
        <f t="shared" si="22"/>
        <v>1.0416999999999996</v>
      </c>
      <c r="G733" s="170">
        <f t="shared" si="23"/>
        <v>0.98170000000000002</v>
      </c>
      <c r="I733" s="170">
        <f ca="1">AVERAGE(G733:OFFSET(G733,$I$6,0))</f>
        <v>1.0234354838709676</v>
      </c>
    </row>
    <row r="734" spans="1:9">
      <c r="A734" s="108">
        <v>41501</v>
      </c>
      <c r="B734" s="170">
        <v>4.83</v>
      </c>
      <c r="C734" s="170">
        <v>4.76</v>
      </c>
      <c r="D734" s="170">
        <v>3.8086000000000002</v>
      </c>
      <c r="E734" s="170">
        <v>14.73</v>
      </c>
      <c r="F734" s="170">
        <f t="shared" si="22"/>
        <v>1.0213999999999999</v>
      </c>
      <c r="G734" s="170">
        <f t="shared" si="23"/>
        <v>0.95139999999999958</v>
      </c>
      <c r="I734" s="170">
        <f ca="1">AVERAGE(G734:OFFSET(G734,$I$6,0))</f>
        <v>1.0290870967741936</v>
      </c>
    </row>
    <row r="735" spans="1:9">
      <c r="A735" s="108">
        <v>41500</v>
      </c>
      <c r="B735" s="170">
        <v>4.79</v>
      </c>
      <c r="C735" s="170">
        <v>4.74</v>
      </c>
      <c r="D735" s="170">
        <v>3.7523</v>
      </c>
      <c r="E735" s="170">
        <v>13.04</v>
      </c>
      <c r="F735" s="170">
        <f t="shared" si="22"/>
        <v>1.0377000000000001</v>
      </c>
      <c r="G735" s="170">
        <f t="shared" si="23"/>
        <v>0.98770000000000024</v>
      </c>
      <c r="I735" s="170">
        <f ca="1">AVERAGE(G735:OFFSET(G735,$I$6,0))</f>
        <v>1.0357225806451613</v>
      </c>
    </row>
    <row r="736" spans="1:9">
      <c r="A736" s="108">
        <v>41499</v>
      </c>
      <c r="B736" s="170">
        <v>4.78</v>
      </c>
      <c r="C736" s="170">
        <v>4.7300000000000004</v>
      </c>
      <c r="D736" s="170">
        <v>3.7593999999999999</v>
      </c>
      <c r="E736" s="170">
        <v>12.31</v>
      </c>
      <c r="F736" s="170">
        <f t="shared" si="22"/>
        <v>1.0206000000000004</v>
      </c>
      <c r="G736" s="170">
        <f t="shared" si="23"/>
        <v>0.97060000000000057</v>
      </c>
      <c r="I736" s="170">
        <f ca="1">AVERAGE(G736:OFFSET(G736,$I$6,0))</f>
        <v>1.0420064516129033</v>
      </c>
    </row>
    <row r="737" spans="1:9">
      <c r="A737" s="108">
        <v>41498</v>
      </c>
      <c r="B737" s="170">
        <v>4.6899999999999995</v>
      </c>
      <c r="C737" s="170">
        <v>4.6399999999999997</v>
      </c>
      <c r="D737" s="170">
        <v>3.6837999999999997</v>
      </c>
      <c r="E737" s="170">
        <v>12.81</v>
      </c>
      <c r="F737" s="170">
        <f t="shared" si="22"/>
        <v>1.0061999999999998</v>
      </c>
      <c r="G737" s="170">
        <f t="shared" si="23"/>
        <v>0.95619999999999994</v>
      </c>
      <c r="I737" s="170">
        <f ca="1">AVERAGE(G737:OFFSET(G737,$I$6,0))</f>
        <v>1.048458064516129</v>
      </c>
    </row>
    <row r="738" spans="1:9">
      <c r="A738" s="108">
        <v>41495</v>
      </c>
      <c r="B738" s="170">
        <v>4.66</v>
      </c>
      <c r="C738" s="170">
        <v>4.6100000000000003</v>
      </c>
      <c r="D738" s="170">
        <v>3.6345000000000001</v>
      </c>
      <c r="E738" s="170">
        <v>13.41</v>
      </c>
      <c r="F738" s="170">
        <f t="shared" si="22"/>
        <v>1.0255000000000001</v>
      </c>
      <c r="G738" s="170">
        <f t="shared" si="23"/>
        <v>0.97550000000000026</v>
      </c>
      <c r="I738" s="170">
        <f ca="1">AVERAGE(G738:OFFSET(G738,$I$6,0))</f>
        <v>1.0561806451612903</v>
      </c>
    </row>
    <row r="739" spans="1:9">
      <c r="A739" s="108">
        <v>41494</v>
      </c>
      <c r="B739" s="170">
        <v>4.67</v>
      </c>
      <c r="C739" s="170">
        <v>4.62</v>
      </c>
      <c r="D739" s="170">
        <v>3.6729000000000003</v>
      </c>
      <c r="E739" s="170">
        <v>12.73</v>
      </c>
      <c r="F739" s="170">
        <f t="shared" si="22"/>
        <v>0.99709999999999965</v>
      </c>
      <c r="G739" s="170">
        <f t="shared" si="23"/>
        <v>0.94709999999999983</v>
      </c>
      <c r="I739" s="170">
        <f ca="1">AVERAGE(G739:OFFSET(G739,$I$6,0))</f>
        <v>1.062806451612903</v>
      </c>
    </row>
    <row r="740" spans="1:9">
      <c r="A740" s="108">
        <v>41493</v>
      </c>
      <c r="B740" s="170">
        <v>4.72</v>
      </c>
      <c r="C740" s="170">
        <v>4.67</v>
      </c>
      <c r="D740" s="170">
        <v>3.6854</v>
      </c>
      <c r="E740" s="170">
        <v>12.98</v>
      </c>
      <c r="F740" s="170">
        <f t="shared" si="22"/>
        <v>1.0345999999999997</v>
      </c>
      <c r="G740" s="170">
        <f t="shared" si="23"/>
        <v>0.98459999999999992</v>
      </c>
      <c r="I740" s="170">
        <f ca="1">AVERAGE(G740:OFFSET(G740,$I$6,0))</f>
        <v>1.0695967741935486</v>
      </c>
    </row>
    <row r="741" spans="1:9">
      <c r="A741" s="108">
        <v>41492</v>
      </c>
      <c r="B741" s="170">
        <v>4.72</v>
      </c>
      <c r="C741" s="170">
        <v>4.67</v>
      </c>
      <c r="D741" s="170">
        <v>3.7279999999999998</v>
      </c>
      <c r="E741" s="170">
        <v>12.72</v>
      </c>
      <c r="F741" s="170">
        <f t="shared" si="22"/>
        <v>0.99199999999999999</v>
      </c>
      <c r="G741" s="170">
        <f t="shared" si="23"/>
        <v>0.94200000000000017</v>
      </c>
      <c r="I741" s="170">
        <f ca="1">AVERAGE(G741:OFFSET(G741,$I$6,0))</f>
        <v>1.0756645161290324</v>
      </c>
    </row>
    <row r="742" spans="1:9">
      <c r="A742" s="108">
        <v>41491</v>
      </c>
      <c r="B742" s="170">
        <v>4.68</v>
      </c>
      <c r="C742" s="170">
        <v>4.63</v>
      </c>
      <c r="D742" s="170">
        <v>3.726</v>
      </c>
      <c r="E742" s="170">
        <v>11.84</v>
      </c>
      <c r="F742" s="170">
        <f t="shared" si="22"/>
        <v>0.95399999999999974</v>
      </c>
      <c r="G742" s="170">
        <f t="shared" si="23"/>
        <v>0.90399999999999991</v>
      </c>
      <c r="I742" s="170">
        <f ca="1">AVERAGE(G742:OFFSET(G742,$I$6,0))</f>
        <v>1.0819935483870968</v>
      </c>
    </row>
    <row r="743" spans="1:9">
      <c r="A743" s="108">
        <v>41488</v>
      </c>
      <c r="B743" s="170">
        <v>4.68</v>
      </c>
      <c r="C743" s="170">
        <v>4.63</v>
      </c>
      <c r="D743" s="170">
        <v>3.6842999999999999</v>
      </c>
      <c r="E743" s="170">
        <v>11.98</v>
      </c>
      <c r="F743" s="170">
        <f t="shared" si="22"/>
        <v>0.99569999999999981</v>
      </c>
      <c r="G743" s="170">
        <f t="shared" si="23"/>
        <v>0.94569999999999999</v>
      </c>
      <c r="I743" s="170">
        <f ca="1">AVERAGE(G743:OFFSET(G743,$I$6,0))</f>
        <v>1.089190322580645</v>
      </c>
    </row>
    <row r="744" spans="1:9">
      <c r="A744" s="108">
        <v>41487</v>
      </c>
      <c r="B744" s="170">
        <v>4.76</v>
      </c>
      <c r="C744" s="170">
        <v>4.72</v>
      </c>
      <c r="D744" s="170">
        <v>3.7542</v>
      </c>
      <c r="E744" s="170">
        <v>12.94</v>
      </c>
      <c r="F744" s="170">
        <f t="shared" si="22"/>
        <v>1.0057999999999998</v>
      </c>
      <c r="G744" s="170">
        <f t="shared" si="23"/>
        <v>0.96579999999999977</v>
      </c>
      <c r="I744" s="170">
        <f ca="1">AVERAGE(G744:OFFSET(G744,$I$6,0))</f>
        <v>1.0944290322580648</v>
      </c>
    </row>
    <row r="745" spans="1:9">
      <c r="A745" s="108">
        <v>41486</v>
      </c>
      <c r="B745" s="170">
        <v>4.6500000000000004</v>
      </c>
      <c r="C745" s="170">
        <v>4.6100000000000003</v>
      </c>
      <c r="D745" s="170">
        <v>3.6353</v>
      </c>
      <c r="E745" s="170">
        <v>13.45</v>
      </c>
      <c r="F745" s="170">
        <f t="shared" si="22"/>
        <v>1.0147000000000004</v>
      </c>
      <c r="G745" s="170">
        <f t="shared" si="23"/>
        <v>0.97470000000000034</v>
      </c>
      <c r="I745" s="170">
        <f ca="1">AVERAGE(G745:OFFSET(G745,$I$6,0))</f>
        <v>1.0993548387096774</v>
      </c>
    </row>
    <row r="746" spans="1:9">
      <c r="A746" s="108">
        <v>41485</v>
      </c>
      <c r="B746" s="170">
        <v>4.68</v>
      </c>
      <c r="C746" s="170">
        <v>4.6399999999999997</v>
      </c>
      <c r="D746" s="170">
        <v>3.6821000000000002</v>
      </c>
      <c r="E746" s="170">
        <v>13.39</v>
      </c>
      <c r="F746" s="170">
        <f t="shared" si="22"/>
        <v>0.99789999999999957</v>
      </c>
      <c r="G746" s="170">
        <f t="shared" si="23"/>
        <v>0.95789999999999953</v>
      </c>
      <c r="I746" s="170">
        <f ca="1">AVERAGE(G746:OFFSET(G746,$I$6,0))</f>
        <v>1.1036806451612906</v>
      </c>
    </row>
    <row r="747" spans="1:9">
      <c r="A747" s="108">
        <v>41484</v>
      </c>
      <c r="B747" s="170">
        <v>4.67</v>
      </c>
      <c r="C747" s="170">
        <v>4.6399999999999997</v>
      </c>
      <c r="D747" s="170">
        <v>3.6743999999999999</v>
      </c>
      <c r="E747" s="170">
        <v>13.39</v>
      </c>
      <c r="F747" s="170">
        <f t="shared" si="22"/>
        <v>0.99560000000000004</v>
      </c>
      <c r="G747" s="170">
        <f t="shared" si="23"/>
        <v>0.96559999999999979</v>
      </c>
      <c r="I747" s="170">
        <f ca="1">AVERAGE(G747:OFFSET(G747,$I$6,0))</f>
        <v>1.108761290322581</v>
      </c>
    </row>
    <row r="748" spans="1:9">
      <c r="A748" s="108">
        <v>41481</v>
      </c>
      <c r="B748" s="170">
        <v>4.6399999999999997</v>
      </c>
      <c r="C748" s="170">
        <v>4.62</v>
      </c>
      <c r="D748" s="170">
        <v>3.6208999999999998</v>
      </c>
      <c r="E748" s="170">
        <v>12.72</v>
      </c>
      <c r="F748" s="170">
        <f t="shared" si="22"/>
        <v>1.0190999999999999</v>
      </c>
      <c r="G748" s="170">
        <f t="shared" si="23"/>
        <v>0.99910000000000032</v>
      </c>
      <c r="I748" s="170">
        <f ca="1">AVERAGE(G748:OFFSET(G748,$I$6,0))</f>
        <v>1.1141677419354841</v>
      </c>
    </row>
    <row r="749" spans="1:9">
      <c r="A749" s="108">
        <v>41480</v>
      </c>
      <c r="B749" s="170">
        <v>4.68</v>
      </c>
      <c r="C749" s="170">
        <v>4.66</v>
      </c>
      <c r="D749" s="170">
        <v>3.6406999999999998</v>
      </c>
      <c r="E749" s="170">
        <v>12.97</v>
      </c>
      <c r="F749" s="170">
        <f t="shared" si="22"/>
        <v>1.0392999999999999</v>
      </c>
      <c r="G749" s="170">
        <f t="shared" si="23"/>
        <v>1.0193000000000003</v>
      </c>
      <c r="I749" s="170">
        <f ca="1">AVERAGE(G749:OFFSET(G749,$I$6,0))</f>
        <v>1.1184000000000001</v>
      </c>
    </row>
    <row r="750" spans="1:9">
      <c r="A750" s="108">
        <v>41479</v>
      </c>
      <c r="B750" s="170">
        <v>4.67</v>
      </c>
      <c r="C750" s="170">
        <v>4.66</v>
      </c>
      <c r="D750" s="170">
        <v>3.6463999999999999</v>
      </c>
      <c r="E750" s="170">
        <v>13.18</v>
      </c>
      <c r="F750" s="170">
        <f t="shared" si="22"/>
        <v>1.0236000000000001</v>
      </c>
      <c r="G750" s="170">
        <f t="shared" si="23"/>
        <v>1.0136000000000003</v>
      </c>
      <c r="I750" s="170">
        <f ca="1">AVERAGE(G750:OFFSET(G750,$I$6,0))</f>
        <v>1.1218387096774194</v>
      </c>
    </row>
    <row r="751" spans="1:9">
      <c r="A751" s="108">
        <v>41478</v>
      </c>
      <c r="B751" s="170">
        <v>4.62</v>
      </c>
      <c r="C751" s="170">
        <v>4.5999999999999996</v>
      </c>
      <c r="D751" s="170">
        <v>3.5773000000000001</v>
      </c>
      <c r="E751" s="170">
        <v>12.66</v>
      </c>
      <c r="F751" s="170">
        <f t="shared" si="22"/>
        <v>1.0427</v>
      </c>
      <c r="G751" s="170">
        <f t="shared" si="23"/>
        <v>1.0226999999999995</v>
      </c>
      <c r="I751" s="170">
        <f ca="1">AVERAGE(G751:OFFSET(G751,$I$6,0))</f>
        <v>1.1249580645161292</v>
      </c>
    </row>
    <row r="752" spans="1:9">
      <c r="A752" s="108">
        <v>41477</v>
      </c>
      <c r="B752" s="170">
        <v>4.5999999999999996</v>
      </c>
      <c r="C752" s="170">
        <v>4.59</v>
      </c>
      <c r="D752" s="170">
        <v>3.5501</v>
      </c>
      <c r="E752" s="170">
        <v>12.29</v>
      </c>
      <c r="F752" s="170">
        <f t="shared" si="22"/>
        <v>1.0498999999999996</v>
      </c>
      <c r="G752" s="170">
        <f t="shared" si="23"/>
        <v>1.0398999999999998</v>
      </c>
      <c r="I752" s="170">
        <f ca="1">AVERAGE(G752:OFFSET(G752,$I$6,0))</f>
        <v>1.1273129032258067</v>
      </c>
    </row>
    <row r="753" spans="1:9">
      <c r="A753" s="108">
        <v>41474</v>
      </c>
      <c r="B753" s="170">
        <v>4.63</v>
      </c>
      <c r="C753" s="170">
        <v>4.62</v>
      </c>
      <c r="D753" s="170">
        <v>3.5604</v>
      </c>
      <c r="E753" s="170">
        <v>12.54</v>
      </c>
      <c r="F753" s="170">
        <f t="shared" si="22"/>
        <v>1.0695999999999999</v>
      </c>
      <c r="G753" s="170">
        <f t="shared" si="23"/>
        <v>1.0596000000000001</v>
      </c>
      <c r="I753" s="170">
        <f ca="1">AVERAGE(G753:OFFSET(G753,$I$6,0))</f>
        <v>1.1287806451612905</v>
      </c>
    </row>
    <row r="754" spans="1:9">
      <c r="A754" s="108">
        <v>41473</v>
      </c>
      <c r="B754" s="170">
        <v>4.7</v>
      </c>
      <c r="C754" s="170">
        <v>4.6899999999999995</v>
      </c>
      <c r="D754" s="170">
        <v>3.6261999999999999</v>
      </c>
      <c r="E754" s="170">
        <v>13.77</v>
      </c>
      <c r="F754" s="170">
        <f t="shared" si="22"/>
        <v>1.0738000000000003</v>
      </c>
      <c r="G754" s="170">
        <f t="shared" si="23"/>
        <v>1.0637999999999996</v>
      </c>
      <c r="I754" s="170">
        <f ca="1">AVERAGE(G754:OFFSET(G754,$I$6,0))</f>
        <v>1.1302032258064518</v>
      </c>
    </row>
    <row r="755" spans="1:9">
      <c r="A755" s="108">
        <v>41472</v>
      </c>
      <c r="B755" s="170">
        <v>4.6399999999999997</v>
      </c>
      <c r="C755" s="170">
        <v>4.6399999999999997</v>
      </c>
      <c r="D755" s="170">
        <v>3.5752000000000002</v>
      </c>
      <c r="E755" s="170">
        <v>13.78</v>
      </c>
      <c r="F755" s="170">
        <f t="shared" si="22"/>
        <v>1.0647999999999995</v>
      </c>
      <c r="G755" s="170">
        <f t="shared" si="23"/>
        <v>1.0647999999999995</v>
      </c>
      <c r="I755" s="170">
        <f ca="1">AVERAGE(G755:OFFSET(G755,$I$6,0))</f>
        <v>1.1303580645161291</v>
      </c>
    </row>
    <row r="756" spans="1:9">
      <c r="A756" s="108">
        <v>41471</v>
      </c>
      <c r="B756" s="170">
        <v>4.67</v>
      </c>
      <c r="C756" s="170">
        <v>4.67</v>
      </c>
      <c r="D756" s="170">
        <v>3.5855000000000001</v>
      </c>
      <c r="E756" s="170">
        <v>14.42</v>
      </c>
      <c r="F756" s="170">
        <f t="shared" si="22"/>
        <v>1.0844999999999998</v>
      </c>
      <c r="G756" s="170">
        <f t="shared" si="23"/>
        <v>1.0844999999999998</v>
      </c>
      <c r="I756" s="170">
        <f ca="1">AVERAGE(G756:OFFSET(G756,$I$6,0))</f>
        <v>1.1306516129032258</v>
      </c>
    </row>
    <row r="757" spans="1:9">
      <c r="A757" s="108">
        <v>41470</v>
      </c>
      <c r="B757" s="170">
        <v>4.7</v>
      </c>
      <c r="C757" s="170">
        <v>4.71</v>
      </c>
      <c r="D757" s="170">
        <v>3.5929000000000002</v>
      </c>
      <c r="E757" s="170">
        <v>13.79</v>
      </c>
      <c r="F757" s="170">
        <f t="shared" si="22"/>
        <v>1.1071</v>
      </c>
      <c r="G757" s="170">
        <f t="shared" si="23"/>
        <v>1.1170999999999998</v>
      </c>
      <c r="I757" s="170">
        <f ca="1">AVERAGE(G757:OFFSET(G757,$I$6,0))</f>
        <v>1.1305354838709678</v>
      </c>
    </row>
    <row r="758" spans="1:9">
      <c r="A758" s="108">
        <v>41467</v>
      </c>
      <c r="B758" s="170">
        <v>4.75</v>
      </c>
      <c r="C758" s="170">
        <v>4.76</v>
      </c>
      <c r="D758" s="170">
        <v>3.625</v>
      </c>
      <c r="E758" s="170">
        <v>13.84</v>
      </c>
      <c r="F758" s="170">
        <f t="shared" si="22"/>
        <v>1.125</v>
      </c>
      <c r="G758" s="170">
        <f t="shared" si="23"/>
        <v>1.1349999999999998</v>
      </c>
      <c r="I758" s="170">
        <f ca="1">AVERAGE(G758:OFFSET(G758,$I$6,0))</f>
        <v>1.128977419354839</v>
      </c>
    </row>
    <row r="759" spans="1:9">
      <c r="A759" s="108">
        <v>41466</v>
      </c>
      <c r="B759" s="170">
        <v>4.74</v>
      </c>
      <c r="C759" s="170">
        <v>4.74</v>
      </c>
      <c r="D759" s="170">
        <v>3.6297000000000001</v>
      </c>
      <c r="E759" s="170">
        <v>14.01</v>
      </c>
      <c r="F759" s="170">
        <f t="shared" si="22"/>
        <v>1.1103000000000001</v>
      </c>
      <c r="G759" s="170">
        <f t="shared" si="23"/>
        <v>1.1103000000000001</v>
      </c>
      <c r="I759" s="170">
        <f ca="1">AVERAGE(G759:OFFSET(G759,$I$6,0))</f>
        <v>1.1263645161290325</v>
      </c>
    </row>
    <row r="760" spans="1:9">
      <c r="A760" s="108">
        <v>41465</v>
      </c>
      <c r="B760" s="170">
        <v>4.8100000000000005</v>
      </c>
      <c r="C760" s="170">
        <v>4.82</v>
      </c>
      <c r="D760" s="170">
        <v>3.6496</v>
      </c>
      <c r="E760" s="170">
        <v>14.21</v>
      </c>
      <c r="F760" s="170">
        <f t="shared" si="22"/>
        <v>1.1604000000000005</v>
      </c>
      <c r="G760" s="170">
        <f t="shared" si="23"/>
        <v>1.1704000000000003</v>
      </c>
      <c r="I760" s="170">
        <f ca="1">AVERAGE(G760:OFFSET(G760,$I$6,0))</f>
        <v>1.1233967741935489</v>
      </c>
    </row>
    <row r="761" spans="1:9">
      <c r="A761" s="108">
        <v>41464</v>
      </c>
      <c r="B761" s="170">
        <v>4.79</v>
      </c>
      <c r="C761" s="170">
        <v>4.8</v>
      </c>
      <c r="D761" s="170">
        <v>3.6476999999999999</v>
      </c>
      <c r="E761" s="170">
        <v>14.35</v>
      </c>
      <c r="F761" s="170">
        <f t="shared" si="22"/>
        <v>1.1423000000000001</v>
      </c>
      <c r="G761" s="170">
        <f t="shared" si="23"/>
        <v>1.1522999999999999</v>
      </c>
      <c r="I761" s="170">
        <f ca="1">AVERAGE(G761:OFFSET(G761,$I$6,0))</f>
        <v>1.1194451612903225</v>
      </c>
    </row>
    <row r="762" spans="1:9">
      <c r="A762" s="108">
        <v>41463</v>
      </c>
      <c r="B762" s="170">
        <v>4.79</v>
      </c>
      <c r="C762" s="170">
        <v>4.79</v>
      </c>
      <c r="D762" s="170">
        <v>3.6334</v>
      </c>
      <c r="E762" s="170">
        <v>14.78</v>
      </c>
      <c r="F762" s="170">
        <f t="shared" si="22"/>
        <v>1.1566000000000001</v>
      </c>
      <c r="G762" s="170">
        <f t="shared" si="23"/>
        <v>1.1566000000000001</v>
      </c>
      <c r="I762" s="170">
        <f ca="1">AVERAGE(G762:OFFSET(G762,$I$6,0))</f>
        <v>1.1161258064516129</v>
      </c>
    </row>
    <row r="763" spans="1:9">
      <c r="A763" s="108">
        <v>41460</v>
      </c>
      <c r="B763" s="170">
        <v>4.83</v>
      </c>
      <c r="C763" s="170">
        <v>4.82</v>
      </c>
      <c r="D763" s="170">
        <v>3.7130000000000001</v>
      </c>
      <c r="E763" s="170">
        <v>14.89</v>
      </c>
      <c r="F763" s="170">
        <f t="shared" si="22"/>
        <v>1.117</v>
      </c>
      <c r="G763" s="170">
        <f t="shared" si="23"/>
        <v>1.1070000000000002</v>
      </c>
      <c r="I763" s="170">
        <f ca="1">AVERAGE(G763:OFFSET(G763,$I$6,0))</f>
        <v>1.1120580645161293</v>
      </c>
    </row>
    <row r="764" spans="1:9">
      <c r="A764" s="108">
        <v>41458</v>
      </c>
      <c r="B764" s="170">
        <v>4.6500000000000004</v>
      </c>
      <c r="C764" s="170">
        <v>4.6500000000000004</v>
      </c>
      <c r="D764" s="170">
        <v>3.4931000000000001</v>
      </c>
      <c r="E764" s="170">
        <v>16.2</v>
      </c>
      <c r="F764" s="170">
        <f t="shared" si="22"/>
        <v>1.1569000000000003</v>
      </c>
      <c r="G764" s="170">
        <f t="shared" si="23"/>
        <v>1.1569000000000003</v>
      </c>
      <c r="I764" s="170">
        <f ca="1">AVERAGE(G764:OFFSET(G764,$I$6,0))</f>
        <v>1.1105129032258063</v>
      </c>
    </row>
    <row r="765" spans="1:9">
      <c r="A765" s="108">
        <v>41457</v>
      </c>
      <c r="B765" s="170">
        <v>4.63</v>
      </c>
      <c r="C765" s="170">
        <v>4.63</v>
      </c>
      <c r="D765" s="170">
        <v>3.4729000000000001</v>
      </c>
      <c r="E765" s="170">
        <v>16.440000000000001</v>
      </c>
      <c r="F765" s="170">
        <f t="shared" si="22"/>
        <v>1.1570999999999998</v>
      </c>
      <c r="G765" s="170">
        <f t="shared" si="23"/>
        <v>1.1570999999999998</v>
      </c>
      <c r="I765" s="170">
        <f ca="1">AVERAGE(G765:OFFSET(G765,$I$6,0))</f>
        <v>1.1068645161290322</v>
      </c>
    </row>
    <row r="766" spans="1:9">
      <c r="A766" s="108">
        <v>41456</v>
      </c>
      <c r="B766" s="170">
        <v>4.66</v>
      </c>
      <c r="C766" s="170">
        <v>4.66</v>
      </c>
      <c r="D766" s="170">
        <v>3.4775</v>
      </c>
      <c r="E766" s="170">
        <v>16.37</v>
      </c>
      <c r="F766" s="170">
        <f t="shared" si="22"/>
        <v>1.1825000000000001</v>
      </c>
      <c r="G766" s="170">
        <f t="shared" si="23"/>
        <v>1.1825000000000001</v>
      </c>
      <c r="I766" s="170">
        <f ca="1">AVERAGE(G766:OFFSET(G766,$I$6,0))</f>
        <v>1.1031870967741935</v>
      </c>
    </row>
    <row r="767" spans="1:9">
      <c r="A767" s="108">
        <v>41453</v>
      </c>
      <c r="B767" s="170">
        <v>4.68</v>
      </c>
      <c r="C767" s="170">
        <v>4.67</v>
      </c>
      <c r="D767" s="170">
        <v>3.4994000000000001</v>
      </c>
      <c r="E767" s="170">
        <v>16.86</v>
      </c>
      <c r="F767" s="170">
        <f t="shared" si="22"/>
        <v>1.1805999999999996</v>
      </c>
      <c r="G767" s="170">
        <f t="shared" si="23"/>
        <v>1.1705999999999999</v>
      </c>
      <c r="I767" s="170">
        <f ca="1">AVERAGE(G767:OFFSET(G767,$I$6,0))</f>
        <v>1.098345161290323</v>
      </c>
    </row>
    <row r="768" spans="1:9">
      <c r="A768" s="108">
        <v>41452</v>
      </c>
      <c r="B768" s="170">
        <v>4.74</v>
      </c>
      <c r="C768" s="170">
        <v>4.7300000000000004</v>
      </c>
      <c r="D768" s="170">
        <v>3.5343999999999998</v>
      </c>
      <c r="E768" s="170">
        <v>16.86</v>
      </c>
      <c r="F768" s="170">
        <f t="shared" si="22"/>
        <v>1.2056000000000004</v>
      </c>
      <c r="G768" s="170">
        <f t="shared" si="23"/>
        <v>1.1956000000000007</v>
      </c>
      <c r="I768" s="170">
        <f ca="1">AVERAGE(G768:OFFSET(G768,$I$6,0))</f>
        <v>1.0945870967741933</v>
      </c>
    </row>
    <row r="769" spans="1:9">
      <c r="A769" s="108">
        <v>41451</v>
      </c>
      <c r="B769" s="170">
        <v>4.7699999999999996</v>
      </c>
      <c r="C769" s="170">
        <v>4.76</v>
      </c>
      <c r="D769" s="170">
        <v>3.5790999999999999</v>
      </c>
      <c r="E769" s="170">
        <v>17.21</v>
      </c>
      <c r="F769" s="170">
        <f t="shared" si="22"/>
        <v>1.1908999999999996</v>
      </c>
      <c r="G769" s="170">
        <f t="shared" si="23"/>
        <v>1.1808999999999998</v>
      </c>
      <c r="I769" s="170">
        <f ca="1">AVERAGE(G769:OFFSET(G769,$I$6,0))</f>
        <v>1.088906451612903</v>
      </c>
    </row>
    <row r="770" spans="1:9">
      <c r="A770" s="108">
        <v>41450</v>
      </c>
      <c r="B770" s="170">
        <v>4.8100000000000005</v>
      </c>
      <c r="C770" s="170">
        <v>4.78</v>
      </c>
      <c r="D770" s="170">
        <v>3.6223999999999998</v>
      </c>
      <c r="E770" s="170">
        <v>18.47</v>
      </c>
      <c r="F770" s="170">
        <f t="shared" si="22"/>
        <v>1.1876000000000007</v>
      </c>
      <c r="G770" s="170">
        <f t="shared" si="23"/>
        <v>1.1576000000000004</v>
      </c>
      <c r="I770" s="170">
        <f ca="1">AVERAGE(G770:OFFSET(G770,$I$6,0))</f>
        <v>1.0843354838709676</v>
      </c>
    </row>
    <row r="771" spans="1:9">
      <c r="A771" s="108">
        <v>41449</v>
      </c>
      <c r="B771" s="170">
        <v>4.75</v>
      </c>
      <c r="C771" s="170">
        <v>4.72</v>
      </c>
      <c r="D771" s="170">
        <v>3.5472999999999999</v>
      </c>
      <c r="E771" s="170">
        <v>20.11</v>
      </c>
      <c r="F771" s="170">
        <f t="shared" si="22"/>
        <v>1.2027000000000001</v>
      </c>
      <c r="G771" s="170">
        <f t="shared" si="23"/>
        <v>1.1726999999999999</v>
      </c>
      <c r="I771" s="170">
        <f ca="1">AVERAGE(G771:OFFSET(G771,$I$6,0))</f>
        <v>1.0813709677419352</v>
      </c>
    </row>
    <row r="772" spans="1:9">
      <c r="A772" s="108">
        <v>41446</v>
      </c>
      <c r="B772" s="170">
        <v>4.74</v>
      </c>
      <c r="C772" s="170">
        <v>4.72</v>
      </c>
      <c r="D772" s="170">
        <v>3.5817999999999999</v>
      </c>
      <c r="E772" s="170">
        <v>18.899999999999999</v>
      </c>
      <c r="F772" s="170">
        <f t="shared" si="22"/>
        <v>1.1582000000000003</v>
      </c>
      <c r="G772" s="170">
        <f t="shared" si="23"/>
        <v>1.1381999999999999</v>
      </c>
      <c r="I772" s="170">
        <f ca="1">AVERAGE(G772:OFFSET(G772,$I$6,0))</f>
        <v>1.0782967741935481</v>
      </c>
    </row>
    <row r="773" spans="1:9">
      <c r="A773" s="108">
        <v>41445</v>
      </c>
      <c r="B773" s="170">
        <v>4.68</v>
      </c>
      <c r="C773" s="170">
        <v>4.6399999999999997</v>
      </c>
      <c r="D773" s="170">
        <v>3.5129000000000001</v>
      </c>
      <c r="E773" s="170">
        <v>20.49</v>
      </c>
      <c r="F773" s="170">
        <f t="shared" si="22"/>
        <v>1.1670999999999996</v>
      </c>
      <c r="G773" s="170">
        <f t="shared" si="23"/>
        <v>1.1270999999999995</v>
      </c>
      <c r="I773" s="170">
        <f ca="1">AVERAGE(G773:OFFSET(G773,$I$6,0))</f>
        <v>1.0758677419354836</v>
      </c>
    </row>
    <row r="774" spans="1:9">
      <c r="A774" s="108">
        <v>41444</v>
      </c>
      <c r="B774" s="170">
        <v>4.55</v>
      </c>
      <c r="C774" s="170">
        <v>4.5199999999999996</v>
      </c>
      <c r="D774" s="170">
        <v>3.4119000000000002</v>
      </c>
      <c r="E774" s="170">
        <v>16.64</v>
      </c>
      <c r="F774" s="170">
        <f t="shared" si="22"/>
        <v>1.1380999999999997</v>
      </c>
      <c r="G774" s="170">
        <f t="shared" si="23"/>
        <v>1.1080999999999994</v>
      </c>
      <c r="I774" s="170">
        <f ca="1">AVERAGE(G774:OFFSET(G774,$I$6,0))</f>
        <v>1.074187096774194</v>
      </c>
    </row>
    <row r="775" spans="1:9">
      <c r="A775" s="108">
        <v>41443</v>
      </c>
      <c r="B775" s="170">
        <v>4.49</v>
      </c>
      <c r="C775" s="170">
        <v>4.46</v>
      </c>
      <c r="D775" s="170">
        <v>3.3414999999999999</v>
      </c>
      <c r="E775" s="170">
        <v>16.61</v>
      </c>
      <c r="F775" s="170">
        <f t="shared" si="22"/>
        <v>1.1485000000000003</v>
      </c>
      <c r="G775" s="170">
        <f t="shared" si="23"/>
        <v>1.1185</v>
      </c>
      <c r="I775" s="170">
        <f ca="1">AVERAGE(G775:OFFSET(G775,$I$6,0))</f>
        <v>1.0734032258064514</v>
      </c>
    </row>
    <row r="776" spans="1:9">
      <c r="A776" s="108">
        <v>41442</v>
      </c>
      <c r="B776" s="170">
        <v>4.49</v>
      </c>
      <c r="C776" s="170">
        <v>4.46</v>
      </c>
      <c r="D776" s="170">
        <v>3.3512</v>
      </c>
      <c r="E776" s="170">
        <v>16.8</v>
      </c>
      <c r="F776" s="170">
        <f t="shared" si="22"/>
        <v>1.1388000000000003</v>
      </c>
      <c r="G776" s="170">
        <f t="shared" si="23"/>
        <v>1.1088</v>
      </c>
      <c r="I776" s="170">
        <f ca="1">AVERAGE(G776:OFFSET(G776,$I$6,0))</f>
        <v>1.0720419354838711</v>
      </c>
    </row>
    <row r="777" spans="1:9">
      <c r="A777" s="108">
        <v>41439</v>
      </c>
      <c r="B777" s="170">
        <v>4.45</v>
      </c>
      <c r="C777" s="170">
        <v>4.42</v>
      </c>
      <c r="D777" s="170">
        <v>3.3045999999999998</v>
      </c>
      <c r="E777" s="170">
        <v>17.149999999999999</v>
      </c>
      <c r="F777" s="170">
        <f t="shared" si="22"/>
        <v>1.1454000000000004</v>
      </c>
      <c r="G777" s="170">
        <f t="shared" si="23"/>
        <v>1.1154000000000002</v>
      </c>
      <c r="I777" s="170">
        <f ca="1">AVERAGE(G777:OFFSET(G777,$I$6,0))</f>
        <v>1.0713999999999999</v>
      </c>
    </row>
    <row r="778" spans="1:9">
      <c r="A778" s="108">
        <v>41438</v>
      </c>
      <c r="B778" s="170">
        <v>4.4800000000000004</v>
      </c>
      <c r="C778" s="170">
        <v>4.45</v>
      </c>
      <c r="D778" s="170">
        <v>3.3168000000000002</v>
      </c>
      <c r="E778" s="170">
        <v>16.41</v>
      </c>
      <c r="F778" s="170">
        <f t="shared" si="22"/>
        <v>1.1632000000000002</v>
      </c>
      <c r="G778" s="170">
        <f t="shared" si="23"/>
        <v>1.1332</v>
      </c>
      <c r="I778" s="170">
        <f ca="1">AVERAGE(G778:OFFSET(G778,$I$6,0))</f>
        <v>1.0706516129032257</v>
      </c>
    </row>
    <row r="779" spans="1:9">
      <c r="A779" s="108">
        <v>41437</v>
      </c>
      <c r="B779" s="170">
        <v>4.53</v>
      </c>
      <c r="C779" s="170">
        <v>4.5</v>
      </c>
      <c r="D779" s="170">
        <v>3.3696999999999999</v>
      </c>
      <c r="E779" s="170">
        <v>18.59</v>
      </c>
      <c r="F779" s="170">
        <f t="shared" si="22"/>
        <v>1.1603000000000003</v>
      </c>
      <c r="G779" s="170">
        <f t="shared" si="23"/>
        <v>1.1303000000000001</v>
      </c>
      <c r="I779" s="170">
        <f ca="1">AVERAGE(G779:OFFSET(G779,$I$6,0))</f>
        <v>1.0690580645161289</v>
      </c>
    </row>
    <row r="780" spans="1:9">
      <c r="A780" s="108">
        <v>41436</v>
      </c>
      <c r="B780" s="170">
        <v>4.4800000000000004</v>
      </c>
      <c r="C780" s="170">
        <v>4.4400000000000004</v>
      </c>
      <c r="D780" s="170">
        <v>3.3140999999999998</v>
      </c>
      <c r="E780" s="170">
        <v>17.07</v>
      </c>
      <c r="F780" s="170">
        <f t="shared" si="22"/>
        <v>1.1659000000000006</v>
      </c>
      <c r="G780" s="170">
        <f t="shared" si="23"/>
        <v>1.1259000000000006</v>
      </c>
      <c r="I780" s="170">
        <f ca="1">AVERAGE(G780:OFFSET(G780,$I$6,0))</f>
        <v>1.0671612903225809</v>
      </c>
    </row>
    <row r="781" spans="1:9">
      <c r="A781" s="108">
        <v>41435</v>
      </c>
      <c r="B781" s="170">
        <v>4.51</v>
      </c>
      <c r="C781" s="170">
        <v>4.4800000000000004</v>
      </c>
      <c r="D781" s="170">
        <v>3.3696999999999999</v>
      </c>
      <c r="E781" s="170">
        <v>15.44</v>
      </c>
      <c r="F781" s="170">
        <f t="shared" si="22"/>
        <v>1.1402999999999999</v>
      </c>
      <c r="G781" s="170">
        <f t="shared" si="23"/>
        <v>1.1103000000000005</v>
      </c>
      <c r="I781" s="170">
        <f ca="1">AVERAGE(G781:OFFSET(G781,$I$6,0))</f>
        <v>1.0653225806451614</v>
      </c>
    </row>
    <row r="782" spans="1:9">
      <c r="A782" s="108">
        <v>41432</v>
      </c>
      <c r="B782" s="170">
        <v>4.46</v>
      </c>
      <c r="C782" s="170">
        <v>4.43</v>
      </c>
      <c r="D782" s="170">
        <v>3.3342999999999998</v>
      </c>
      <c r="E782" s="170">
        <v>15.14</v>
      </c>
      <c r="F782" s="170">
        <f t="shared" si="22"/>
        <v>1.1257000000000001</v>
      </c>
      <c r="G782" s="170">
        <f t="shared" si="23"/>
        <v>1.0956999999999999</v>
      </c>
      <c r="I782" s="170">
        <f ca="1">AVERAGE(G782:OFFSET(G782,$I$6,0))</f>
        <v>1.0642</v>
      </c>
    </row>
    <row r="783" spans="1:9">
      <c r="A783" s="108">
        <v>41431</v>
      </c>
      <c r="B783" s="170">
        <v>4.3600000000000003</v>
      </c>
      <c r="C783" s="170">
        <v>4.33</v>
      </c>
      <c r="D783" s="170">
        <v>3.2446000000000002</v>
      </c>
      <c r="E783" s="170">
        <v>16.63</v>
      </c>
      <c r="F783" s="170">
        <f t="shared" si="22"/>
        <v>1.1154000000000002</v>
      </c>
      <c r="G783" s="170">
        <f t="shared" si="23"/>
        <v>1.0853999999999999</v>
      </c>
      <c r="I783" s="170">
        <f ca="1">AVERAGE(G783:OFFSET(G783,$I$6,0))</f>
        <v>1.0632000000000001</v>
      </c>
    </row>
    <row r="784" spans="1:9">
      <c r="A784" s="108">
        <v>41430</v>
      </c>
      <c r="B784" s="170">
        <v>4.3899999999999997</v>
      </c>
      <c r="C784" s="170">
        <v>4.3499999999999996</v>
      </c>
      <c r="D784" s="170">
        <v>3.2463000000000002</v>
      </c>
      <c r="E784" s="170">
        <v>17.5</v>
      </c>
      <c r="F784" s="170">
        <f t="shared" ref="F784:F847" si="24">B784-D784</f>
        <v>1.1436999999999995</v>
      </c>
      <c r="G784" s="170">
        <f t="shared" si="23"/>
        <v>1.1036999999999995</v>
      </c>
      <c r="I784" s="170">
        <f ca="1">AVERAGE(G784:OFFSET(G784,$I$6,0))</f>
        <v>1.062283870967742</v>
      </c>
    </row>
    <row r="785" spans="1:9">
      <c r="A785" s="108">
        <v>41429</v>
      </c>
      <c r="B785" s="170">
        <v>4.41</v>
      </c>
      <c r="C785" s="170">
        <v>4.38</v>
      </c>
      <c r="D785" s="170">
        <v>3.3113999999999999</v>
      </c>
      <c r="E785" s="170">
        <v>16.27</v>
      </c>
      <c r="F785" s="170">
        <f t="shared" si="24"/>
        <v>1.0986000000000002</v>
      </c>
      <c r="G785" s="170">
        <f t="shared" ref="G785:G848" si="25">C785-D785</f>
        <v>1.0686</v>
      </c>
      <c r="I785" s="170">
        <f ca="1">AVERAGE(G785:OFFSET(G785,$I$6,0))</f>
        <v>1.0615903225806449</v>
      </c>
    </row>
    <row r="786" spans="1:9">
      <c r="A786" s="108">
        <v>41428</v>
      </c>
      <c r="B786" s="170">
        <v>4.3600000000000003</v>
      </c>
      <c r="C786" s="170">
        <v>4.34</v>
      </c>
      <c r="D786" s="170">
        <v>3.2660999999999998</v>
      </c>
      <c r="E786" s="170">
        <v>16.28</v>
      </c>
      <c r="F786" s="170">
        <f t="shared" si="24"/>
        <v>1.0939000000000005</v>
      </c>
      <c r="G786" s="170">
        <f t="shared" si="25"/>
        <v>1.0739000000000001</v>
      </c>
      <c r="I786" s="170">
        <f ca="1">AVERAGE(G786:OFFSET(G786,$I$6,0))</f>
        <v>1.0618064516129033</v>
      </c>
    </row>
    <row r="787" spans="1:9">
      <c r="A787" s="108">
        <v>41425</v>
      </c>
      <c r="B787" s="170">
        <v>4.38</v>
      </c>
      <c r="C787" s="170">
        <v>4.3600000000000003</v>
      </c>
      <c r="D787" s="170">
        <v>3.2791000000000001</v>
      </c>
      <c r="E787" s="170">
        <v>16.3</v>
      </c>
      <c r="F787" s="170">
        <f t="shared" si="24"/>
        <v>1.1008999999999998</v>
      </c>
      <c r="G787" s="170">
        <f t="shared" si="25"/>
        <v>1.0809000000000002</v>
      </c>
      <c r="I787" s="170">
        <f ca="1">AVERAGE(G787:OFFSET(G787,$I$6,0))</f>
        <v>1.0620129032258063</v>
      </c>
    </row>
    <row r="788" spans="1:9">
      <c r="A788" s="108">
        <v>41424</v>
      </c>
      <c r="B788" s="170">
        <v>4.3499999999999996</v>
      </c>
      <c r="C788" s="170">
        <v>4.34</v>
      </c>
      <c r="D788" s="170">
        <v>3.2711999999999999</v>
      </c>
      <c r="E788" s="170">
        <v>14.53</v>
      </c>
      <c r="F788" s="170">
        <f t="shared" si="24"/>
        <v>1.0787999999999998</v>
      </c>
      <c r="G788" s="170">
        <f t="shared" si="25"/>
        <v>1.0688</v>
      </c>
      <c r="I788" s="170">
        <f ca="1">AVERAGE(G788:OFFSET(G788,$I$6,0))</f>
        <v>1.0620516129032258</v>
      </c>
    </row>
    <row r="789" spans="1:9">
      <c r="A789" s="108">
        <v>41423</v>
      </c>
      <c r="B789" s="170">
        <v>4.34</v>
      </c>
      <c r="C789" s="170">
        <v>4.32</v>
      </c>
      <c r="D789" s="170">
        <v>3.266</v>
      </c>
      <c r="E789" s="170">
        <v>14.83</v>
      </c>
      <c r="F789" s="170">
        <f t="shared" si="24"/>
        <v>1.0739999999999998</v>
      </c>
      <c r="G789" s="170">
        <f t="shared" si="25"/>
        <v>1.0540000000000003</v>
      </c>
      <c r="I789" s="170">
        <f ca="1">AVERAGE(G789:OFFSET(G789,$I$6,0))</f>
        <v>1.0621161290322578</v>
      </c>
    </row>
    <row r="790" spans="1:9">
      <c r="A790" s="108">
        <v>41422</v>
      </c>
      <c r="B790" s="170">
        <v>4.3499999999999996</v>
      </c>
      <c r="C790" s="170">
        <v>4.34</v>
      </c>
      <c r="D790" s="170">
        <v>3.3216999999999999</v>
      </c>
      <c r="E790" s="170">
        <v>14.48</v>
      </c>
      <c r="F790" s="170">
        <f t="shared" si="24"/>
        <v>1.0282999999999998</v>
      </c>
      <c r="G790" s="170">
        <f t="shared" si="25"/>
        <v>1.0183</v>
      </c>
      <c r="I790" s="170">
        <f ca="1">AVERAGE(G790:OFFSET(G790,$I$6,0))</f>
        <v>1.0636322580645161</v>
      </c>
    </row>
    <row r="791" spans="1:9">
      <c r="A791" s="108">
        <v>41418</v>
      </c>
      <c r="B791" s="170">
        <v>4.24</v>
      </c>
      <c r="C791" s="170">
        <v>4.22</v>
      </c>
      <c r="D791" s="170">
        <v>3.1720999999999999</v>
      </c>
      <c r="E791" s="170">
        <v>13.99</v>
      </c>
      <c r="F791" s="170">
        <f t="shared" si="24"/>
        <v>1.0679000000000003</v>
      </c>
      <c r="G791" s="170">
        <f t="shared" si="25"/>
        <v>1.0478999999999998</v>
      </c>
      <c r="I791" s="170">
        <f ca="1">AVERAGE(G791:OFFSET(G791,$I$6,0))</f>
        <v>1.0653741935483869</v>
      </c>
    </row>
    <row r="792" spans="1:9">
      <c r="A792" s="108">
        <v>41417</v>
      </c>
      <c r="B792" s="170">
        <v>4.26</v>
      </c>
      <c r="C792" s="170">
        <v>4.24</v>
      </c>
      <c r="D792" s="170">
        <v>3.1905999999999999</v>
      </c>
      <c r="E792" s="170">
        <v>14.07</v>
      </c>
      <c r="F792" s="170">
        <f t="shared" si="24"/>
        <v>1.0693999999999999</v>
      </c>
      <c r="G792" s="170">
        <f t="shared" si="25"/>
        <v>1.0494000000000003</v>
      </c>
      <c r="I792" s="170">
        <f ca="1">AVERAGE(G792:OFFSET(G792,$I$6,0))</f>
        <v>1.066241935483871</v>
      </c>
    </row>
    <row r="793" spans="1:9">
      <c r="A793" s="108">
        <v>41416</v>
      </c>
      <c r="B793" s="170">
        <v>4.2699999999999996</v>
      </c>
      <c r="C793" s="170">
        <v>4.25</v>
      </c>
      <c r="D793" s="170">
        <v>3.2195</v>
      </c>
      <c r="E793" s="170">
        <v>13.82</v>
      </c>
      <c r="F793" s="170">
        <f t="shared" si="24"/>
        <v>1.0504999999999995</v>
      </c>
      <c r="G793" s="170">
        <f t="shared" si="25"/>
        <v>1.0305</v>
      </c>
      <c r="I793" s="170">
        <f ca="1">AVERAGE(G793:OFFSET(G793,$I$6,0))</f>
        <v>1.0671322580645162</v>
      </c>
    </row>
    <row r="794" spans="1:9">
      <c r="A794" s="108">
        <v>41415</v>
      </c>
      <c r="B794" s="170">
        <v>4.21</v>
      </c>
      <c r="C794" s="170">
        <v>4.1900000000000004</v>
      </c>
      <c r="D794" s="170">
        <v>3.1309</v>
      </c>
      <c r="E794" s="170">
        <v>13.37</v>
      </c>
      <c r="F794" s="170">
        <f t="shared" si="24"/>
        <v>1.0790999999999999</v>
      </c>
      <c r="G794" s="170">
        <f t="shared" si="25"/>
        <v>1.0591000000000004</v>
      </c>
      <c r="I794" s="170">
        <f ca="1">AVERAGE(G794:OFFSET(G794,$I$6,0))</f>
        <v>1.06848064516129</v>
      </c>
    </row>
    <row r="795" spans="1:9">
      <c r="A795" s="108">
        <v>41414</v>
      </c>
      <c r="B795" s="170">
        <v>4.24</v>
      </c>
      <c r="C795" s="170">
        <v>4.22</v>
      </c>
      <c r="D795" s="170">
        <v>3.1762000000000001</v>
      </c>
      <c r="E795" s="170">
        <v>13.02</v>
      </c>
      <c r="F795" s="170">
        <f t="shared" si="24"/>
        <v>1.0638000000000001</v>
      </c>
      <c r="G795" s="170">
        <f t="shared" si="25"/>
        <v>1.0437999999999996</v>
      </c>
      <c r="I795" s="170">
        <f ca="1">AVERAGE(G795:OFFSET(G795,$I$6,0))</f>
        <v>1.0683580645161288</v>
      </c>
    </row>
    <row r="796" spans="1:9">
      <c r="A796" s="108">
        <v>41411</v>
      </c>
      <c r="B796" s="170">
        <v>4.2300000000000004</v>
      </c>
      <c r="C796" s="170">
        <v>4.21</v>
      </c>
      <c r="D796" s="170">
        <v>3.1669</v>
      </c>
      <c r="E796" s="170">
        <v>12.45</v>
      </c>
      <c r="F796" s="170">
        <f t="shared" si="24"/>
        <v>1.0631000000000004</v>
      </c>
      <c r="G796" s="170">
        <f t="shared" si="25"/>
        <v>1.0430999999999999</v>
      </c>
      <c r="I796" s="170">
        <f ca="1">AVERAGE(G796:OFFSET(G796,$I$6,0))</f>
        <v>1.0687193548387097</v>
      </c>
    </row>
    <row r="797" spans="1:9">
      <c r="A797" s="108">
        <v>41410</v>
      </c>
      <c r="B797" s="170">
        <v>4.1500000000000004</v>
      </c>
      <c r="C797" s="170">
        <v>4.13</v>
      </c>
      <c r="D797" s="170">
        <v>3.0975999999999999</v>
      </c>
      <c r="E797" s="170">
        <v>13.07</v>
      </c>
      <c r="F797" s="170">
        <f t="shared" si="24"/>
        <v>1.0524000000000004</v>
      </c>
      <c r="G797" s="170">
        <f t="shared" si="25"/>
        <v>1.0324</v>
      </c>
      <c r="I797" s="170">
        <f ca="1">AVERAGE(G797:OFFSET(G797,$I$6,0))</f>
        <v>1.0693483870967742</v>
      </c>
    </row>
    <row r="798" spans="1:9">
      <c r="A798" s="108">
        <v>41409</v>
      </c>
      <c r="B798" s="170">
        <v>4.22</v>
      </c>
      <c r="C798" s="170">
        <v>4.21</v>
      </c>
      <c r="D798" s="170">
        <v>3.1558999999999999</v>
      </c>
      <c r="E798" s="170">
        <v>12.81</v>
      </c>
      <c r="F798" s="170">
        <f t="shared" si="24"/>
        <v>1.0640999999999998</v>
      </c>
      <c r="G798" s="170">
        <f t="shared" si="25"/>
        <v>1.0541</v>
      </c>
      <c r="I798" s="170">
        <f ca="1">AVERAGE(G798:OFFSET(G798,$I$6,0))</f>
        <v>1.0708193548387097</v>
      </c>
    </row>
    <row r="799" spans="1:9">
      <c r="A799" s="108">
        <v>41408</v>
      </c>
      <c r="B799" s="170">
        <v>4.2300000000000004</v>
      </c>
      <c r="C799" s="170">
        <v>4.21</v>
      </c>
      <c r="D799" s="170">
        <v>3.1905000000000001</v>
      </c>
      <c r="E799" s="170">
        <v>12.77</v>
      </c>
      <c r="F799" s="170">
        <f t="shared" si="24"/>
        <v>1.0395000000000003</v>
      </c>
      <c r="G799" s="170">
        <f t="shared" si="25"/>
        <v>1.0194999999999999</v>
      </c>
      <c r="I799" s="170">
        <f ca="1">AVERAGE(G799:OFFSET(G799,$I$6,0))</f>
        <v>1.0713354838709677</v>
      </c>
    </row>
    <row r="800" spans="1:9">
      <c r="A800" s="108">
        <v>41407</v>
      </c>
      <c r="B800" s="170">
        <v>4.1900000000000004</v>
      </c>
      <c r="C800" s="170">
        <v>4.17</v>
      </c>
      <c r="D800" s="170">
        <v>3.1307999999999998</v>
      </c>
      <c r="E800" s="170">
        <v>12.55</v>
      </c>
      <c r="F800" s="170">
        <f t="shared" si="24"/>
        <v>1.0592000000000006</v>
      </c>
      <c r="G800" s="170">
        <f t="shared" si="25"/>
        <v>1.0392000000000001</v>
      </c>
      <c r="I800" s="170">
        <f ca="1">AVERAGE(G800:OFFSET(G800,$I$6,0))</f>
        <v>1.073148387096774</v>
      </c>
    </row>
    <row r="801" spans="1:9">
      <c r="A801" s="108">
        <v>41404</v>
      </c>
      <c r="B801" s="170">
        <v>4.18</v>
      </c>
      <c r="C801" s="170">
        <v>4.16</v>
      </c>
      <c r="D801" s="170">
        <v>3.0943000000000001</v>
      </c>
      <c r="E801" s="170">
        <v>12.59</v>
      </c>
      <c r="F801" s="170">
        <f t="shared" si="24"/>
        <v>1.0856999999999997</v>
      </c>
      <c r="G801" s="170">
        <f t="shared" si="25"/>
        <v>1.0657000000000001</v>
      </c>
      <c r="I801" s="170">
        <f ca="1">AVERAGE(G801:OFFSET(G801,$I$6,0))</f>
        <v>1.0740677419354838</v>
      </c>
    </row>
    <row r="802" spans="1:9">
      <c r="A802" s="108">
        <v>41403</v>
      </c>
      <c r="B802" s="170">
        <v>4.09</v>
      </c>
      <c r="C802" s="170">
        <v>4.07</v>
      </c>
      <c r="D802" s="170">
        <v>2.9925999999999999</v>
      </c>
      <c r="E802" s="170">
        <v>13.13</v>
      </c>
      <c r="F802" s="170">
        <f t="shared" si="24"/>
        <v>1.0973999999999999</v>
      </c>
      <c r="G802" s="170">
        <f t="shared" si="25"/>
        <v>1.0774000000000004</v>
      </c>
      <c r="I802" s="170">
        <f ca="1">AVERAGE(G802:OFFSET(G802,$I$6,0))</f>
        <v>1.0739516129032258</v>
      </c>
    </row>
    <row r="803" spans="1:9">
      <c r="A803" s="108">
        <v>41402</v>
      </c>
      <c r="B803" s="170">
        <v>4.07</v>
      </c>
      <c r="C803" s="170">
        <v>4.05</v>
      </c>
      <c r="D803" s="170">
        <v>2.9870999999999999</v>
      </c>
      <c r="E803" s="170">
        <v>12.66</v>
      </c>
      <c r="F803" s="170">
        <f t="shared" si="24"/>
        <v>1.0829000000000004</v>
      </c>
      <c r="G803" s="170">
        <f t="shared" si="25"/>
        <v>1.0629</v>
      </c>
      <c r="I803" s="170">
        <f ca="1">AVERAGE(G803:OFFSET(G803,$I$6,0))</f>
        <v>1.0729806451612902</v>
      </c>
    </row>
    <row r="804" spans="1:9">
      <c r="A804" s="108">
        <v>41401</v>
      </c>
      <c r="B804" s="170">
        <v>4.0999999999999996</v>
      </c>
      <c r="C804" s="170">
        <v>4.07</v>
      </c>
      <c r="D804" s="170">
        <v>2.9950000000000001</v>
      </c>
      <c r="E804" s="170">
        <v>12.83</v>
      </c>
      <c r="F804" s="170">
        <f t="shared" si="24"/>
        <v>1.1049999999999995</v>
      </c>
      <c r="G804" s="170">
        <f t="shared" si="25"/>
        <v>1.0750000000000002</v>
      </c>
      <c r="I804" s="170">
        <f ca="1">AVERAGE(G804:OFFSET(G804,$I$6,0))</f>
        <v>1.0722935483870966</v>
      </c>
    </row>
    <row r="805" spans="1:9">
      <c r="A805" s="108">
        <v>41400</v>
      </c>
      <c r="B805" s="170">
        <v>4.09</v>
      </c>
      <c r="C805" s="170">
        <v>4.0599999999999996</v>
      </c>
      <c r="D805" s="170">
        <v>2.9762</v>
      </c>
      <c r="E805" s="170">
        <v>12.66</v>
      </c>
      <c r="F805" s="170">
        <f t="shared" si="24"/>
        <v>1.1137999999999999</v>
      </c>
      <c r="G805" s="170">
        <f t="shared" si="25"/>
        <v>1.0837999999999997</v>
      </c>
      <c r="I805" s="170">
        <f ca="1">AVERAGE(G805:OFFSET(G805,$I$6,0))</f>
        <v>1.0709193548387097</v>
      </c>
    </row>
    <row r="806" spans="1:9">
      <c r="A806" s="108">
        <v>41397</v>
      </c>
      <c r="B806" s="170">
        <v>4.0599999999999996</v>
      </c>
      <c r="C806" s="170">
        <v>4.03</v>
      </c>
      <c r="D806" s="170">
        <v>2.9537</v>
      </c>
      <c r="E806" s="170">
        <v>12.85</v>
      </c>
      <c r="F806" s="170">
        <f t="shared" si="24"/>
        <v>1.1062999999999996</v>
      </c>
      <c r="G806" s="170">
        <f t="shared" si="25"/>
        <v>1.0763000000000003</v>
      </c>
      <c r="I806" s="170">
        <f ca="1">AVERAGE(G806:OFFSET(G806,$I$6,0))</f>
        <v>1.0704032258064515</v>
      </c>
    </row>
    <row r="807" spans="1:9">
      <c r="A807" s="108">
        <v>41396</v>
      </c>
      <c r="B807" s="170">
        <v>3.93</v>
      </c>
      <c r="C807" s="170">
        <v>3.91</v>
      </c>
      <c r="D807" s="170">
        <v>2.8210999999999999</v>
      </c>
      <c r="E807" s="170">
        <v>13.59</v>
      </c>
      <c r="F807" s="170">
        <f t="shared" si="24"/>
        <v>1.1089000000000002</v>
      </c>
      <c r="G807" s="170">
        <f t="shared" si="25"/>
        <v>1.0889000000000002</v>
      </c>
      <c r="I807" s="170">
        <f ca="1">AVERAGE(G807:OFFSET(G807,$I$6,0))</f>
        <v>1.0683193548387093</v>
      </c>
    </row>
    <row r="808" spans="1:9">
      <c r="A808" s="108">
        <v>41395</v>
      </c>
      <c r="B808" s="170">
        <v>3.94</v>
      </c>
      <c r="C808" s="170">
        <v>3.92</v>
      </c>
      <c r="D808" s="170">
        <v>2.8277999999999999</v>
      </c>
      <c r="E808" s="170">
        <v>14.49</v>
      </c>
      <c r="F808" s="170">
        <f t="shared" si="24"/>
        <v>1.1122000000000001</v>
      </c>
      <c r="G808" s="170">
        <f t="shared" si="25"/>
        <v>1.0922000000000001</v>
      </c>
      <c r="I808" s="170">
        <f ca="1">AVERAGE(G808:OFFSET(G808,$I$6,0))</f>
        <v>1.0668032258064515</v>
      </c>
    </row>
    <row r="809" spans="1:9">
      <c r="A809" s="108">
        <v>41394</v>
      </c>
      <c r="B809" s="170">
        <v>3.99</v>
      </c>
      <c r="C809" s="170">
        <v>3.96</v>
      </c>
      <c r="D809" s="170">
        <v>2.8761999999999999</v>
      </c>
      <c r="E809" s="170">
        <v>13.52</v>
      </c>
      <c r="F809" s="170">
        <f t="shared" si="24"/>
        <v>1.1138000000000003</v>
      </c>
      <c r="G809" s="170">
        <f t="shared" si="25"/>
        <v>1.0838000000000001</v>
      </c>
      <c r="I809" s="170">
        <f ca="1">AVERAGE(G809:OFFSET(G809,$I$6,0))</f>
        <v>1.0653032258064516</v>
      </c>
    </row>
    <row r="810" spans="1:9">
      <c r="A810" s="108">
        <v>41393</v>
      </c>
      <c r="B810" s="170">
        <v>3.9699999999999998</v>
      </c>
      <c r="C810" s="170">
        <v>3.95</v>
      </c>
      <c r="D810" s="170">
        <v>2.8784999999999998</v>
      </c>
      <c r="E810" s="170">
        <v>13.71</v>
      </c>
      <c r="F810" s="170">
        <f t="shared" si="24"/>
        <v>1.0914999999999999</v>
      </c>
      <c r="G810" s="170">
        <f t="shared" si="25"/>
        <v>1.0715000000000003</v>
      </c>
      <c r="I810" s="170">
        <f ca="1">AVERAGE(G810:OFFSET(G810,$I$6,0))</f>
        <v>1.0641645161290323</v>
      </c>
    </row>
    <row r="811" spans="1:9">
      <c r="A811" s="108">
        <v>41390</v>
      </c>
      <c r="B811" s="170">
        <v>3.96</v>
      </c>
      <c r="C811" s="170">
        <v>3.93</v>
      </c>
      <c r="D811" s="170">
        <v>2.8611</v>
      </c>
      <c r="E811" s="170">
        <v>13.61</v>
      </c>
      <c r="F811" s="170">
        <f t="shared" si="24"/>
        <v>1.0989</v>
      </c>
      <c r="G811" s="170">
        <f t="shared" si="25"/>
        <v>1.0689000000000002</v>
      </c>
      <c r="I811" s="170">
        <f ca="1">AVERAGE(G811:OFFSET(G811,$I$6,0))</f>
        <v>1.0631870967741937</v>
      </c>
    </row>
    <row r="812" spans="1:9">
      <c r="A812" s="108">
        <v>41389</v>
      </c>
      <c r="B812" s="170">
        <v>4.01</v>
      </c>
      <c r="C812" s="170">
        <v>3.98</v>
      </c>
      <c r="D812" s="170">
        <v>2.9045000000000001</v>
      </c>
      <c r="E812" s="170">
        <v>13.62</v>
      </c>
      <c r="F812" s="170">
        <f t="shared" si="24"/>
        <v>1.1054999999999997</v>
      </c>
      <c r="G812" s="170">
        <f t="shared" si="25"/>
        <v>1.0754999999999999</v>
      </c>
      <c r="I812" s="170">
        <f ca="1">AVERAGE(G812:OFFSET(G812,$I$6,0))</f>
        <v>1.0619935483870966</v>
      </c>
    </row>
    <row r="813" spans="1:9">
      <c r="A813" s="108">
        <v>41388</v>
      </c>
      <c r="B813" s="170">
        <v>3.99</v>
      </c>
      <c r="C813" s="170">
        <v>3.96</v>
      </c>
      <c r="D813" s="170">
        <v>2.8952999999999998</v>
      </c>
      <c r="E813" s="170">
        <v>13.61</v>
      </c>
      <c r="F813" s="170">
        <f t="shared" si="24"/>
        <v>1.0947000000000005</v>
      </c>
      <c r="G813" s="170">
        <f t="shared" si="25"/>
        <v>1.0647000000000002</v>
      </c>
      <c r="I813" s="170">
        <f ca="1">AVERAGE(G813:OFFSET(G813,$I$6,0))</f>
        <v>1.0607483870967742</v>
      </c>
    </row>
    <row r="814" spans="1:9">
      <c r="A814" s="108">
        <v>41387</v>
      </c>
      <c r="B814" s="170">
        <v>3.99</v>
      </c>
      <c r="C814" s="170">
        <v>3.96</v>
      </c>
      <c r="D814" s="170">
        <v>2.903</v>
      </c>
      <c r="E814" s="170">
        <v>13.48</v>
      </c>
      <c r="F814" s="170">
        <f t="shared" si="24"/>
        <v>1.0870000000000002</v>
      </c>
      <c r="G814" s="170">
        <f t="shared" si="25"/>
        <v>1.0569999999999999</v>
      </c>
      <c r="I814" s="170">
        <f ca="1">AVERAGE(G814:OFFSET(G814,$I$6,0))</f>
        <v>1.0593193548387096</v>
      </c>
    </row>
    <row r="815" spans="1:9">
      <c r="A815" s="108">
        <v>41386</v>
      </c>
      <c r="B815" s="170">
        <v>3.98</v>
      </c>
      <c r="C815" s="170">
        <v>3.96</v>
      </c>
      <c r="D815" s="170">
        <v>2.8778000000000001</v>
      </c>
      <c r="E815" s="170">
        <v>14.39</v>
      </c>
      <c r="F815" s="170">
        <f t="shared" si="24"/>
        <v>1.1021999999999998</v>
      </c>
      <c r="G815" s="170">
        <f t="shared" si="25"/>
        <v>1.0821999999999998</v>
      </c>
      <c r="I815" s="170">
        <f ca="1">AVERAGE(G815:OFFSET(G815,$I$6,0))</f>
        <v>1.058325806451613</v>
      </c>
    </row>
    <row r="816" spans="1:9">
      <c r="A816" s="108">
        <v>41383</v>
      </c>
      <c r="B816" s="170">
        <v>3.99</v>
      </c>
      <c r="C816" s="170">
        <v>3.96</v>
      </c>
      <c r="D816" s="170">
        <v>2.8847</v>
      </c>
      <c r="E816" s="170">
        <v>14.97</v>
      </c>
      <c r="F816" s="170">
        <f t="shared" si="24"/>
        <v>1.1053000000000002</v>
      </c>
      <c r="G816" s="170">
        <f t="shared" si="25"/>
        <v>1.0752999999999999</v>
      </c>
      <c r="I816" s="170">
        <f ca="1">AVERAGE(G816:OFFSET(G816,$I$6,0))</f>
        <v>1.056216129032258</v>
      </c>
    </row>
    <row r="817" spans="1:9">
      <c r="A817" s="108">
        <v>41382</v>
      </c>
      <c r="B817" s="170">
        <v>3.9699999999999998</v>
      </c>
      <c r="C817" s="170">
        <v>3.94</v>
      </c>
      <c r="D817" s="170">
        <v>2.8597000000000001</v>
      </c>
      <c r="E817" s="170">
        <v>17.559999999999999</v>
      </c>
      <c r="F817" s="170">
        <f t="shared" si="24"/>
        <v>1.1102999999999996</v>
      </c>
      <c r="G817" s="170">
        <f t="shared" si="25"/>
        <v>1.0802999999999998</v>
      </c>
      <c r="I817" s="170">
        <f ca="1">AVERAGE(G817:OFFSET(G817,$I$6,0))</f>
        <v>1.0543774193548385</v>
      </c>
    </row>
    <row r="818" spans="1:9">
      <c r="A818" s="108">
        <v>41381</v>
      </c>
      <c r="B818" s="170">
        <v>3.99</v>
      </c>
      <c r="C818" s="170">
        <v>3.96</v>
      </c>
      <c r="D818" s="170">
        <v>2.8778999999999999</v>
      </c>
      <c r="E818" s="170">
        <v>16.510000000000002</v>
      </c>
      <c r="F818" s="170">
        <f t="shared" si="24"/>
        <v>1.1121000000000003</v>
      </c>
      <c r="G818" s="170">
        <f t="shared" si="25"/>
        <v>1.0821000000000001</v>
      </c>
      <c r="I818" s="170">
        <f ca="1">AVERAGE(G818:OFFSET(G818,$I$6,0))</f>
        <v>1.0525483870967742</v>
      </c>
    </row>
    <row r="819" spans="1:9">
      <c r="A819" s="108">
        <v>41380</v>
      </c>
      <c r="B819" s="170">
        <v>4</v>
      </c>
      <c r="C819" s="170">
        <v>3.98</v>
      </c>
      <c r="D819" s="170">
        <v>2.9092000000000002</v>
      </c>
      <c r="E819" s="170">
        <v>13.96</v>
      </c>
      <c r="F819" s="170">
        <f t="shared" si="24"/>
        <v>1.0907999999999998</v>
      </c>
      <c r="G819" s="170">
        <f t="shared" si="25"/>
        <v>1.0707999999999998</v>
      </c>
      <c r="I819" s="170">
        <f ca="1">AVERAGE(G819:OFFSET(G819,$I$6,0))</f>
        <v>1.0506612903225807</v>
      </c>
    </row>
    <row r="820" spans="1:9">
      <c r="A820" s="108">
        <v>41379</v>
      </c>
      <c r="B820" s="170">
        <v>3.98</v>
      </c>
      <c r="C820" s="170">
        <v>3.96</v>
      </c>
      <c r="D820" s="170">
        <v>2.859</v>
      </c>
      <c r="E820" s="170">
        <v>17.27</v>
      </c>
      <c r="F820" s="170">
        <f t="shared" si="24"/>
        <v>1.121</v>
      </c>
      <c r="G820" s="170">
        <f t="shared" si="25"/>
        <v>1.101</v>
      </c>
      <c r="I820" s="170">
        <f ca="1">AVERAGE(G820:OFFSET(G820,$I$6,0))</f>
        <v>1.0496483870967743</v>
      </c>
    </row>
    <row r="821" spans="1:9">
      <c r="A821" s="108">
        <v>41376</v>
      </c>
      <c r="B821" s="170">
        <v>4.01</v>
      </c>
      <c r="C821" s="170">
        <v>3.99</v>
      </c>
      <c r="D821" s="170">
        <v>2.9177</v>
      </c>
      <c r="E821" s="170">
        <v>12.06</v>
      </c>
      <c r="F821" s="170">
        <f t="shared" si="24"/>
        <v>1.0922999999999998</v>
      </c>
      <c r="G821" s="170">
        <f t="shared" si="25"/>
        <v>1.0723000000000003</v>
      </c>
      <c r="I821" s="170">
        <f ca="1">AVERAGE(G821:OFFSET(G821,$I$6,0))</f>
        <v>1.0475000000000001</v>
      </c>
    </row>
    <row r="822" spans="1:9">
      <c r="A822" s="108">
        <v>41375</v>
      </c>
      <c r="B822" s="170">
        <v>4.09</v>
      </c>
      <c r="C822" s="170">
        <v>4.07</v>
      </c>
      <c r="D822" s="170">
        <v>2.9952000000000001</v>
      </c>
      <c r="E822" s="170">
        <v>12.24</v>
      </c>
      <c r="F822" s="170">
        <f t="shared" si="24"/>
        <v>1.0947999999999998</v>
      </c>
      <c r="G822" s="170">
        <f t="shared" si="25"/>
        <v>1.0748000000000002</v>
      </c>
      <c r="I822" s="170">
        <f ca="1">AVERAGE(G822:OFFSET(G822,$I$6,0))</f>
        <v>1.0461612903225808</v>
      </c>
    </row>
    <row r="823" spans="1:9">
      <c r="A823" s="108">
        <v>41374</v>
      </c>
      <c r="B823" s="170">
        <v>4.0999999999999996</v>
      </c>
      <c r="C823" s="170">
        <v>4.08</v>
      </c>
      <c r="D823" s="170">
        <v>3.0030000000000001</v>
      </c>
      <c r="E823" s="170">
        <v>12.36</v>
      </c>
      <c r="F823" s="170">
        <f t="shared" si="24"/>
        <v>1.0969999999999995</v>
      </c>
      <c r="G823" s="170">
        <f t="shared" si="25"/>
        <v>1.077</v>
      </c>
      <c r="I823" s="170">
        <f ca="1">AVERAGE(G823:OFFSET(G823,$I$6,0))</f>
        <v>1.0444451612903227</v>
      </c>
    </row>
    <row r="824" spans="1:9">
      <c r="A824" s="108">
        <v>41373</v>
      </c>
      <c r="B824" s="170">
        <v>4.03</v>
      </c>
      <c r="C824" s="170">
        <v>4.01</v>
      </c>
      <c r="D824" s="170">
        <v>2.9377</v>
      </c>
      <c r="E824" s="170">
        <v>12.84</v>
      </c>
      <c r="F824" s="170">
        <f t="shared" si="24"/>
        <v>1.0923000000000003</v>
      </c>
      <c r="G824" s="170">
        <f t="shared" si="25"/>
        <v>1.0722999999999998</v>
      </c>
      <c r="I824" s="170">
        <f ca="1">AVERAGE(G824:OFFSET(G824,$I$6,0))</f>
        <v>1.0435193548387096</v>
      </c>
    </row>
    <row r="825" spans="1:9">
      <c r="A825" s="108">
        <v>41372</v>
      </c>
      <c r="B825" s="170">
        <v>4</v>
      </c>
      <c r="C825" s="170">
        <v>3.9699999999999998</v>
      </c>
      <c r="D825" s="170">
        <v>2.9146999999999998</v>
      </c>
      <c r="E825" s="170">
        <v>13.19</v>
      </c>
      <c r="F825" s="170">
        <f t="shared" si="24"/>
        <v>1.0853000000000002</v>
      </c>
      <c r="G825" s="170">
        <f t="shared" si="25"/>
        <v>1.0552999999999999</v>
      </c>
      <c r="I825" s="170">
        <f ca="1">AVERAGE(G825:OFFSET(G825,$I$6,0))</f>
        <v>1.042074193548387</v>
      </c>
    </row>
    <row r="826" spans="1:9">
      <c r="A826" s="108">
        <v>41369</v>
      </c>
      <c r="B826" s="170">
        <v>3.96</v>
      </c>
      <c r="C826" s="170">
        <v>3.93</v>
      </c>
      <c r="D826" s="170">
        <v>2.875</v>
      </c>
      <c r="E826" s="170">
        <v>13.92</v>
      </c>
      <c r="F826" s="170">
        <f t="shared" si="24"/>
        <v>1.085</v>
      </c>
      <c r="G826" s="170">
        <f t="shared" si="25"/>
        <v>1.0550000000000002</v>
      </c>
      <c r="I826" s="170">
        <f ca="1">AVERAGE(G826:OFFSET(G826,$I$6,0))</f>
        <v>1.0410290322580646</v>
      </c>
    </row>
    <row r="827" spans="1:9">
      <c r="A827" s="108">
        <v>41368</v>
      </c>
      <c r="B827" s="170">
        <v>4.08</v>
      </c>
      <c r="C827" s="170">
        <v>4.05</v>
      </c>
      <c r="D827" s="170">
        <v>2.9874000000000001</v>
      </c>
      <c r="E827" s="170">
        <v>13.89</v>
      </c>
      <c r="F827" s="170">
        <f t="shared" si="24"/>
        <v>1.0926</v>
      </c>
      <c r="G827" s="170">
        <f t="shared" si="25"/>
        <v>1.0625999999999998</v>
      </c>
      <c r="I827" s="170">
        <f ca="1">AVERAGE(G827:OFFSET(G827,$I$6,0))</f>
        <v>1.0402516129032258</v>
      </c>
    </row>
    <row r="828" spans="1:9">
      <c r="A828" s="108">
        <v>41367</v>
      </c>
      <c r="B828" s="170">
        <v>4.16</v>
      </c>
      <c r="C828" s="170">
        <v>4.13</v>
      </c>
      <c r="D828" s="170">
        <v>3.052</v>
      </c>
      <c r="E828" s="170">
        <v>14.21</v>
      </c>
      <c r="F828" s="170">
        <f t="shared" si="24"/>
        <v>1.1080000000000001</v>
      </c>
      <c r="G828" s="170">
        <f t="shared" si="25"/>
        <v>1.0779999999999998</v>
      </c>
      <c r="I828" s="170">
        <f ca="1">AVERAGE(G828:OFFSET(G828,$I$6,0))</f>
        <v>1.0388838709677422</v>
      </c>
    </row>
    <row r="829" spans="1:9">
      <c r="A829" s="108">
        <v>41366</v>
      </c>
      <c r="B829" s="170">
        <v>4.2</v>
      </c>
      <c r="C829" s="170">
        <v>4.17</v>
      </c>
      <c r="D829" s="170">
        <v>3.0998999999999999</v>
      </c>
      <c r="E829" s="170">
        <v>12.78</v>
      </c>
      <c r="F829" s="170">
        <f t="shared" si="24"/>
        <v>1.1001000000000003</v>
      </c>
      <c r="G829" s="170">
        <f t="shared" si="25"/>
        <v>1.0701000000000001</v>
      </c>
      <c r="I829" s="170">
        <f ca="1">AVERAGE(G829:OFFSET(G829,$I$6,0))</f>
        <v>1.0371645161290322</v>
      </c>
    </row>
    <row r="830" spans="1:9">
      <c r="A830" s="108">
        <v>41365</v>
      </c>
      <c r="B830" s="170">
        <v>4.18</v>
      </c>
      <c r="C830" s="170">
        <v>4.1500000000000004</v>
      </c>
      <c r="D830" s="170">
        <v>3.0743</v>
      </c>
      <c r="E830" s="170">
        <v>13.58</v>
      </c>
      <c r="F830" s="170">
        <f t="shared" si="24"/>
        <v>1.1056999999999997</v>
      </c>
      <c r="G830" s="170">
        <f t="shared" si="25"/>
        <v>1.0757000000000003</v>
      </c>
      <c r="I830" s="170">
        <f ca="1">AVERAGE(G830:OFFSET(G830,$I$6,0))</f>
        <v>1.0353387096774194</v>
      </c>
    </row>
    <row r="831" spans="1:9">
      <c r="A831" s="108">
        <v>41361</v>
      </c>
      <c r="B831" s="170">
        <v>4.2</v>
      </c>
      <c r="C831" s="170">
        <v>4.17</v>
      </c>
      <c r="D831" s="170">
        <v>3.1023000000000001</v>
      </c>
      <c r="E831" s="170">
        <v>12.7</v>
      </c>
      <c r="F831" s="170">
        <f t="shared" si="24"/>
        <v>1.0977000000000001</v>
      </c>
      <c r="G831" s="170">
        <f t="shared" si="25"/>
        <v>1.0676999999999999</v>
      </c>
      <c r="I831" s="170">
        <f ca="1">AVERAGE(G831:OFFSET(G831,$I$6,0))</f>
        <v>1.032774193548387</v>
      </c>
    </row>
    <row r="832" spans="1:9">
      <c r="A832" s="108">
        <v>41360</v>
      </c>
      <c r="B832" s="170">
        <v>4.18</v>
      </c>
      <c r="C832" s="170">
        <v>4.1500000000000004</v>
      </c>
      <c r="D832" s="170">
        <v>3.0878999999999999</v>
      </c>
      <c r="E832" s="170">
        <v>13.15</v>
      </c>
      <c r="F832" s="170">
        <f t="shared" si="24"/>
        <v>1.0920999999999998</v>
      </c>
      <c r="G832" s="170">
        <f t="shared" si="25"/>
        <v>1.0621000000000005</v>
      </c>
      <c r="I832" s="170">
        <f ca="1">AVERAGE(G832:OFFSET(G832,$I$6,0))</f>
        <v>1.0309580645161291</v>
      </c>
    </row>
    <row r="833" spans="1:9">
      <c r="A833" s="108">
        <v>41359</v>
      </c>
      <c r="B833" s="170">
        <v>4.22</v>
      </c>
      <c r="C833" s="170">
        <v>4.1900000000000004</v>
      </c>
      <c r="D833" s="170">
        <v>3.1427</v>
      </c>
      <c r="E833" s="170">
        <v>12.77</v>
      </c>
      <c r="F833" s="170">
        <f t="shared" si="24"/>
        <v>1.0772999999999997</v>
      </c>
      <c r="G833" s="170">
        <f t="shared" si="25"/>
        <v>1.0473000000000003</v>
      </c>
      <c r="I833" s="170">
        <f ca="1">AVERAGE(G833:OFFSET(G833,$I$6,0))</f>
        <v>1.0286193548387097</v>
      </c>
    </row>
    <row r="834" spans="1:9">
      <c r="A834" s="108">
        <v>41358</v>
      </c>
      <c r="B834" s="170">
        <v>4.22</v>
      </c>
      <c r="C834" s="170">
        <v>4.1900000000000004</v>
      </c>
      <c r="D834" s="170">
        <v>3.1484000000000001</v>
      </c>
      <c r="E834" s="170">
        <v>13.74</v>
      </c>
      <c r="F834" s="170">
        <f t="shared" si="24"/>
        <v>1.0715999999999997</v>
      </c>
      <c r="G834" s="170">
        <f t="shared" si="25"/>
        <v>1.0416000000000003</v>
      </c>
      <c r="I834" s="170">
        <f ca="1">AVERAGE(G834:OFFSET(G834,$I$6,0))</f>
        <v>1.0279483870967743</v>
      </c>
    </row>
    <row r="835" spans="1:9">
      <c r="A835" s="108">
        <v>41355</v>
      </c>
      <c r="B835" s="170">
        <v>4.21</v>
      </c>
      <c r="C835" s="170">
        <v>4.18</v>
      </c>
      <c r="D835" s="170">
        <v>3.1476000000000002</v>
      </c>
      <c r="E835" s="170">
        <v>13.57</v>
      </c>
      <c r="F835" s="170">
        <f t="shared" si="24"/>
        <v>1.0623999999999998</v>
      </c>
      <c r="G835" s="170">
        <f t="shared" si="25"/>
        <v>1.0323999999999995</v>
      </c>
      <c r="I835" s="170">
        <f ca="1">AVERAGE(G835:OFFSET(G835,$I$6,0))</f>
        <v>1.0269193548387097</v>
      </c>
    </row>
    <row r="836" spans="1:9">
      <c r="A836" s="108">
        <v>41354</v>
      </c>
      <c r="B836" s="170">
        <v>4.2300000000000004</v>
      </c>
      <c r="C836" s="170">
        <v>4.2</v>
      </c>
      <c r="D836" s="170">
        <v>3.1322000000000001</v>
      </c>
      <c r="E836" s="170">
        <v>13.99</v>
      </c>
      <c r="F836" s="170">
        <f t="shared" si="24"/>
        <v>1.0978000000000003</v>
      </c>
      <c r="G836" s="170">
        <f t="shared" si="25"/>
        <v>1.0678000000000001</v>
      </c>
      <c r="I836" s="170">
        <f ca="1">AVERAGE(G836:OFFSET(G836,$I$6,0))</f>
        <v>1.0268612903225807</v>
      </c>
    </row>
    <row r="837" spans="1:9">
      <c r="A837" s="108">
        <v>41353</v>
      </c>
      <c r="B837" s="170">
        <v>4.24</v>
      </c>
      <c r="C837" s="170">
        <v>4.21</v>
      </c>
      <c r="D837" s="170">
        <v>3.1983000000000001</v>
      </c>
      <c r="E837" s="170">
        <v>12.67</v>
      </c>
      <c r="F837" s="170">
        <f t="shared" si="24"/>
        <v>1.0417000000000001</v>
      </c>
      <c r="G837" s="170">
        <f t="shared" si="25"/>
        <v>1.0116999999999998</v>
      </c>
      <c r="I837" s="170">
        <f ca="1">AVERAGE(G837:OFFSET(G837,$I$6,0))</f>
        <v>1.0256967741935485</v>
      </c>
    </row>
    <row r="838" spans="1:9">
      <c r="A838" s="108">
        <v>41352</v>
      </c>
      <c r="B838" s="170">
        <v>4.1900000000000004</v>
      </c>
      <c r="C838" s="170">
        <v>4.17</v>
      </c>
      <c r="D838" s="170">
        <v>3.1280999999999999</v>
      </c>
      <c r="E838" s="170">
        <v>14.39</v>
      </c>
      <c r="F838" s="170">
        <f t="shared" si="24"/>
        <v>1.0619000000000005</v>
      </c>
      <c r="G838" s="170">
        <f t="shared" si="25"/>
        <v>1.0419</v>
      </c>
      <c r="I838" s="170">
        <f ca="1">AVERAGE(G838:OFFSET(G838,$I$6,0))</f>
        <v>1.0266129032258065</v>
      </c>
    </row>
    <row r="839" spans="1:9">
      <c r="A839" s="108">
        <v>41351</v>
      </c>
      <c r="B839" s="170">
        <v>4.25</v>
      </c>
      <c r="C839" s="170">
        <v>4.2300000000000004</v>
      </c>
      <c r="D839" s="170">
        <v>3.1842999999999999</v>
      </c>
      <c r="E839" s="170">
        <v>13.36</v>
      </c>
      <c r="F839" s="170">
        <f t="shared" si="24"/>
        <v>1.0657000000000001</v>
      </c>
      <c r="G839" s="170">
        <f t="shared" si="25"/>
        <v>1.0457000000000005</v>
      </c>
      <c r="I839" s="170">
        <f ca="1">AVERAGE(G839:OFFSET(G839,$I$6,0))</f>
        <v>1.0256548387096773</v>
      </c>
    </row>
    <row r="840" spans="1:9">
      <c r="A840" s="108">
        <v>41348</v>
      </c>
      <c r="B840" s="170">
        <v>4.28</v>
      </c>
      <c r="C840" s="170">
        <v>4.26</v>
      </c>
      <c r="D840" s="170">
        <v>3.2115</v>
      </c>
      <c r="E840" s="170">
        <v>11.3</v>
      </c>
      <c r="F840" s="170">
        <f t="shared" si="24"/>
        <v>1.0685000000000002</v>
      </c>
      <c r="G840" s="170">
        <f t="shared" si="25"/>
        <v>1.0484999999999998</v>
      </c>
      <c r="I840" s="170">
        <f ca="1">AVERAGE(G840:OFFSET(G840,$I$6,0))</f>
        <v>1.0250870967741934</v>
      </c>
    </row>
    <row r="841" spans="1:9">
      <c r="A841" s="108">
        <v>41347</v>
      </c>
      <c r="B841" s="170">
        <v>4.3</v>
      </c>
      <c r="C841" s="170">
        <v>4.28</v>
      </c>
      <c r="D841" s="170">
        <v>3.2387999999999999</v>
      </c>
      <c r="E841" s="170">
        <v>11.3</v>
      </c>
      <c r="F841" s="170">
        <f t="shared" si="24"/>
        <v>1.0611999999999999</v>
      </c>
      <c r="G841" s="170">
        <f t="shared" si="25"/>
        <v>1.0412000000000003</v>
      </c>
      <c r="I841" s="170">
        <f ca="1">AVERAGE(G841:OFFSET(G841,$I$6,0))</f>
        <v>1.0250645161290324</v>
      </c>
    </row>
    <row r="842" spans="1:9">
      <c r="A842" s="108">
        <v>41346</v>
      </c>
      <c r="B842" s="170">
        <v>4.2699999999999996</v>
      </c>
      <c r="C842" s="170">
        <v>4.25</v>
      </c>
      <c r="D842" s="170">
        <v>3.2181000000000002</v>
      </c>
      <c r="E842" s="170">
        <v>11.83</v>
      </c>
      <c r="F842" s="170">
        <f t="shared" si="24"/>
        <v>1.0518999999999994</v>
      </c>
      <c r="G842" s="170">
        <f t="shared" si="25"/>
        <v>1.0318999999999998</v>
      </c>
      <c r="I842" s="170">
        <f ca="1">AVERAGE(G842:OFFSET(G842,$I$6,0))</f>
        <v>1.0245774193548389</v>
      </c>
    </row>
    <row r="843" spans="1:9">
      <c r="A843" s="108">
        <v>41345</v>
      </c>
      <c r="B843" s="170">
        <v>4.2699999999999996</v>
      </c>
      <c r="C843" s="170">
        <v>4.25</v>
      </c>
      <c r="D843" s="170">
        <v>3.2130999999999998</v>
      </c>
      <c r="E843" s="170">
        <v>12.27</v>
      </c>
      <c r="F843" s="170">
        <f t="shared" si="24"/>
        <v>1.0568999999999997</v>
      </c>
      <c r="G843" s="170">
        <f t="shared" si="25"/>
        <v>1.0369000000000002</v>
      </c>
      <c r="I843" s="170">
        <f ca="1">AVERAGE(G843:OFFSET(G843,$I$6,0))</f>
        <v>1.0251290322580646</v>
      </c>
    </row>
    <row r="844" spans="1:9">
      <c r="A844" s="108">
        <v>41344</v>
      </c>
      <c r="B844" s="170">
        <v>4.3</v>
      </c>
      <c r="C844" s="170">
        <v>4.28</v>
      </c>
      <c r="D844" s="170">
        <v>3.2595999999999998</v>
      </c>
      <c r="E844" s="170">
        <v>11.56</v>
      </c>
      <c r="F844" s="170">
        <f t="shared" si="24"/>
        <v>1.0404</v>
      </c>
      <c r="G844" s="170">
        <f t="shared" si="25"/>
        <v>1.0204000000000004</v>
      </c>
      <c r="I844" s="170">
        <f ca="1">AVERAGE(G844:OFFSET(G844,$I$6,0))</f>
        <v>1.0251225806451616</v>
      </c>
    </row>
    <row r="845" spans="1:9">
      <c r="A845" s="108">
        <v>41341</v>
      </c>
      <c r="B845" s="170">
        <v>4.3</v>
      </c>
      <c r="C845" s="170">
        <v>4.2699999999999996</v>
      </c>
      <c r="D845" s="170">
        <v>3.2437999999999998</v>
      </c>
      <c r="E845" s="170">
        <v>12.59</v>
      </c>
      <c r="F845" s="170">
        <f t="shared" si="24"/>
        <v>1.0562</v>
      </c>
      <c r="G845" s="170">
        <f t="shared" si="25"/>
        <v>1.0261999999999998</v>
      </c>
      <c r="I845" s="170">
        <f ca="1">AVERAGE(G845:OFFSET(G845,$I$6,0))</f>
        <v>1.0256548387096776</v>
      </c>
    </row>
    <row r="846" spans="1:9">
      <c r="A846" s="108">
        <v>41340</v>
      </c>
      <c r="B846" s="170">
        <v>4.25</v>
      </c>
      <c r="C846" s="170">
        <v>4.22</v>
      </c>
      <c r="D846" s="170">
        <v>3.2031999999999998</v>
      </c>
      <c r="E846" s="170">
        <v>13.06</v>
      </c>
      <c r="F846" s="170">
        <f t="shared" si="24"/>
        <v>1.0468000000000002</v>
      </c>
      <c r="G846" s="170">
        <f t="shared" si="25"/>
        <v>1.0167999999999999</v>
      </c>
      <c r="I846" s="170">
        <f ca="1">AVERAGE(G846:OFFSET(G846,$I$6,0))</f>
        <v>1.0264806451612905</v>
      </c>
    </row>
    <row r="847" spans="1:9">
      <c r="A847" s="108">
        <v>41339</v>
      </c>
      <c r="B847" s="170">
        <v>4.2</v>
      </c>
      <c r="C847" s="170">
        <v>4.17</v>
      </c>
      <c r="D847" s="170">
        <v>3.1516999999999999</v>
      </c>
      <c r="E847" s="170">
        <v>13.53</v>
      </c>
      <c r="F847" s="170">
        <f t="shared" si="24"/>
        <v>1.0483000000000002</v>
      </c>
      <c r="G847" s="170">
        <f t="shared" si="25"/>
        <v>1.0183</v>
      </c>
      <c r="I847" s="170">
        <f ca="1">AVERAGE(G847:OFFSET(G847,$I$6,0))</f>
        <v>1.0272903225806451</v>
      </c>
    </row>
    <row r="848" spans="1:9">
      <c r="A848" s="108">
        <v>41338</v>
      </c>
      <c r="B848" s="170">
        <v>4.16</v>
      </c>
      <c r="C848" s="170">
        <v>4.13</v>
      </c>
      <c r="D848" s="170">
        <v>3.1063999999999998</v>
      </c>
      <c r="E848" s="170">
        <v>13.48</v>
      </c>
      <c r="F848" s="170">
        <f t="shared" ref="F848:F911" si="26">B848-D848</f>
        <v>1.0536000000000003</v>
      </c>
      <c r="G848" s="170">
        <f t="shared" si="25"/>
        <v>1.0236000000000001</v>
      </c>
      <c r="I848" s="170">
        <f ca="1">AVERAGE(G848:OFFSET(G848,$I$6,0))</f>
        <v>1.0286709677419357</v>
      </c>
    </row>
    <row r="849" spans="1:9">
      <c r="A849" s="108">
        <v>41337</v>
      </c>
      <c r="B849" s="170">
        <v>4.1399999999999997</v>
      </c>
      <c r="C849" s="170">
        <v>4.1100000000000003</v>
      </c>
      <c r="D849" s="170">
        <v>3.0863999999999998</v>
      </c>
      <c r="E849" s="170">
        <v>14.01</v>
      </c>
      <c r="F849" s="170">
        <f t="shared" si="26"/>
        <v>1.0535999999999999</v>
      </c>
      <c r="G849" s="170">
        <f t="shared" ref="G849:G912" si="27">C849-D849</f>
        <v>1.0236000000000005</v>
      </c>
      <c r="I849" s="170">
        <f ca="1">AVERAGE(G849:OFFSET(G849,$I$6,0))</f>
        <v>1.0297741935483871</v>
      </c>
    </row>
    <row r="850" spans="1:9">
      <c r="A850" s="108">
        <v>41334</v>
      </c>
      <c r="B850" s="170">
        <v>4.12</v>
      </c>
      <c r="C850" s="170">
        <v>4.09</v>
      </c>
      <c r="D850" s="170">
        <v>3.0506000000000002</v>
      </c>
      <c r="E850" s="170">
        <v>15.36</v>
      </c>
      <c r="F850" s="170">
        <f t="shared" si="26"/>
        <v>1.0693999999999999</v>
      </c>
      <c r="G850" s="170">
        <f t="shared" si="27"/>
        <v>1.0393999999999997</v>
      </c>
      <c r="I850" s="170">
        <f ca="1">AVERAGE(G850:OFFSET(G850,$I$6,0))</f>
        <v>1.0311709677419356</v>
      </c>
    </row>
    <row r="851" spans="1:9">
      <c r="A851" s="108">
        <v>41333</v>
      </c>
      <c r="B851" s="170">
        <v>4.1399999999999997</v>
      </c>
      <c r="C851" s="170">
        <v>4.12</v>
      </c>
      <c r="D851" s="170">
        <v>3.0855999999999999</v>
      </c>
      <c r="E851" s="170">
        <v>15.51</v>
      </c>
      <c r="F851" s="170">
        <f t="shared" si="26"/>
        <v>1.0543999999999998</v>
      </c>
      <c r="G851" s="170">
        <f t="shared" si="27"/>
        <v>1.0344000000000002</v>
      </c>
      <c r="I851" s="170">
        <f ca="1">AVERAGE(G851:OFFSET(G851,$I$6,0))</f>
        <v>1.0319806451612905</v>
      </c>
    </row>
    <row r="852" spans="1:9">
      <c r="A852" s="108">
        <v>41332</v>
      </c>
      <c r="B852" s="170">
        <v>4.1500000000000004</v>
      </c>
      <c r="C852" s="170">
        <v>4.13</v>
      </c>
      <c r="D852" s="170">
        <v>3.0992000000000002</v>
      </c>
      <c r="E852" s="170">
        <v>14.73</v>
      </c>
      <c r="F852" s="170">
        <f t="shared" si="26"/>
        <v>1.0508000000000002</v>
      </c>
      <c r="G852" s="170">
        <f t="shared" si="27"/>
        <v>1.0307999999999997</v>
      </c>
      <c r="I852" s="170">
        <f ca="1">AVERAGE(G852:OFFSET(G852,$I$6,0))</f>
        <v>1.0334096774193549</v>
      </c>
    </row>
    <row r="853" spans="1:9">
      <c r="A853" s="108">
        <v>41331</v>
      </c>
      <c r="B853" s="170">
        <v>4.12</v>
      </c>
      <c r="C853" s="170">
        <v>4.0999999999999996</v>
      </c>
      <c r="D853" s="170">
        <v>3.0783999999999998</v>
      </c>
      <c r="E853" s="170">
        <v>16.87</v>
      </c>
      <c r="F853" s="170">
        <f t="shared" si="26"/>
        <v>1.0416000000000003</v>
      </c>
      <c r="G853" s="170">
        <f t="shared" si="27"/>
        <v>1.0215999999999998</v>
      </c>
      <c r="I853" s="170">
        <f ca="1">AVERAGE(G853:OFFSET(G853,$I$6,0))</f>
        <v>1.0347419354838712</v>
      </c>
    </row>
    <row r="854" spans="1:9">
      <c r="A854" s="108">
        <v>41330</v>
      </c>
      <c r="B854" s="170">
        <v>4.12</v>
      </c>
      <c r="C854" s="170">
        <v>4.1100000000000003</v>
      </c>
      <c r="D854" s="170">
        <v>3.0617000000000001</v>
      </c>
      <c r="E854" s="170">
        <v>18.989999999999998</v>
      </c>
      <c r="F854" s="170">
        <f t="shared" si="26"/>
        <v>1.0583</v>
      </c>
      <c r="G854" s="170">
        <f t="shared" si="27"/>
        <v>1.0483000000000002</v>
      </c>
      <c r="I854" s="170">
        <f ca="1">AVERAGE(G854:OFFSET(G854,$I$6,0))</f>
        <v>1.0366387096774197</v>
      </c>
    </row>
    <row r="855" spans="1:9">
      <c r="A855" s="108">
        <v>41327</v>
      </c>
      <c r="B855" s="170">
        <v>4.1900000000000004</v>
      </c>
      <c r="C855" s="170">
        <v>4.18</v>
      </c>
      <c r="D855" s="170">
        <v>3.1524999999999999</v>
      </c>
      <c r="E855" s="170">
        <v>14.17</v>
      </c>
      <c r="F855" s="170">
        <f t="shared" si="26"/>
        <v>1.0375000000000005</v>
      </c>
      <c r="G855" s="170">
        <f t="shared" si="27"/>
        <v>1.0274999999999999</v>
      </c>
      <c r="I855" s="170">
        <f ca="1">AVERAGE(G855:OFFSET(G855,$I$6,0))</f>
        <v>1.0379709677419355</v>
      </c>
    </row>
    <row r="856" spans="1:9">
      <c r="A856" s="108">
        <v>41326</v>
      </c>
      <c r="B856" s="170">
        <v>4.2</v>
      </c>
      <c r="C856" s="170">
        <v>4.1900000000000004</v>
      </c>
      <c r="D856" s="170">
        <v>3.1671</v>
      </c>
      <c r="E856" s="170">
        <v>15.22</v>
      </c>
      <c r="F856" s="170">
        <f t="shared" si="26"/>
        <v>1.0329000000000002</v>
      </c>
      <c r="G856" s="170">
        <f t="shared" si="27"/>
        <v>1.0229000000000004</v>
      </c>
      <c r="I856" s="170">
        <f ca="1">AVERAGE(G856:OFFSET(G856,$I$6,0))</f>
        <v>1.0403774193548387</v>
      </c>
    </row>
    <row r="857" spans="1:9">
      <c r="A857" s="108">
        <v>41325</v>
      </c>
      <c r="B857" s="170">
        <v>4.24</v>
      </c>
      <c r="C857" s="170">
        <v>4.2300000000000004</v>
      </c>
      <c r="D857" s="170">
        <v>3.1991000000000001</v>
      </c>
      <c r="E857" s="170">
        <v>14.68</v>
      </c>
      <c r="F857" s="170">
        <f t="shared" si="26"/>
        <v>1.0409000000000002</v>
      </c>
      <c r="G857" s="170">
        <f t="shared" si="27"/>
        <v>1.0309000000000004</v>
      </c>
      <c r="I857" s="170">
        <f ca="1">AVERAGE(G857:OFFSET(G857,$I$6,0))</f>
        <v>1.0428451612903229</v>
      </c>
    </row>
    <row r="858" spans="1:9">
      <c r="A858" s="108">
        <v>41324</v>
      </c>
      <c r="B858" s="170">
        <v>4.24</v>
      </c>
      <c r="C858" s="170">
        <v>4.2300000000000004</v>
      </c>
      <c r="D858" s="170">
        <v>3.2098</v>
      </c>
      <c r="E858" s="170">
        <v>12.31</v>
      </c>
      <c r="F858" s="170">
        <f t="shared" si="26"/>
        <v>1.0302000000000002</v>
      </c>
      <c r="G858" s="170">
        <f t="shared" si="27"/>
        <v>1.0202000000000004</v>
      </c>
      <c r="I858" s="170">
        <f ca="1">AVERAGE(G858:OFFSET(G858,$I$6,0))</f>
        <v>1.0454870967741938</v>
      </c>
    </row>
    <row r="859" spans="1:9">
      <c r="A859" s="108">
        <v>41320</v>
      </c>
      <c r="B859" s="170">
        <v>4.21</v>
      </c>
      <c r="C859" s="170">
        <v>4.2</v>
      </c>
      <c r="D859" s="170">
        <v>3.1753</v>
      </c>
      <c r="E859" s="170">
        <v>12.46</v>
      </c>
      <c r="F859" s="170">
        <f t="shared" si="26"/>
        <v>1.0347</v>
      </c>
      <c r="G859" s="170">
        <f t="shared" si="27"/>
        <v>1.0247000000000002</v>
      </c>
      <c r="I859" s="170">
        <f ca="1">AVERAGE(G859:OFFSET(G859,$I$6,0))</f>
        <v>1.0475741935483871</v>
      </c>
    </row>
    <row r="860" spans="1:9">
      <c r="A860" s="108">
        <v>41319</v>
      </c>
      <c r="B860" s="170">
        <v>4.1900000000000004</v>
      </c>
      <c r="C860" s="170">
        <v>4.1900000000000004</v>
      </c>
      <c r="D860" s="170">
        <v>3.1764999999999999</v>
      </c>
      <c r="E860" s="170">
        <v>12.66</v>
      </c>
      <c r="F860" s="170">
        <f t="shared" si="26"/>
        <v>1.0135000000000005</v>
      </c>
      <c r="G860" s="170">
        <f t="shared" si="27"/>
        <v>1.0135000000000005</v>
      </c>
      <c r="I860" s="170">
        <f ca="1">AVERAGE(G860:OFFSET(G860,$I$6,0))</f>
        <v>1.0505870967741937</v>
      </c>
    </row>
    <row r="861" spans="1:9">
      <c r="A861" s="108">
        <v>41318</v>
      </c>
      <c r="B861" s="170">
        <v>4.2300000000000004</v>
      </c>
      <c r="C861" s="170">
        <v>4.2300000000000004</v>
      </c>
      <c r="D861" s="170">
        <v>3.2338</v>
      </c>
      <c r="E861" s="170">
        <v>12.98</v>
      </c>
      <c r="F861" s="170">
        <f t="shared" si="26"/>
        <v>0.99620000000000042</v>
      </c>
      <c r="G861" s="170">
        <f t="shared" si="27"/>
        <v>0.99620000000000042</v>
      </c>
      <c r="I861" s="170">
        <f ca="1">AVERAGE(G861:OFFSET(G861,$I$6,0))</f>
        <v>1.0530580645161292</v>
      </c>
    </row>
    <row r="862" spans="1:9">
      <c r="A862" s="108">
        <v>41317</v>
      </c>
      <c r="B862" s="170">
        <v>4.2</v>
      </c>
      <c r="C862" s="170">
        <v>4.2</v>
      </c>
      <c r="D862" s="170">
        <v>3.1886000000000001</v>
      </c>
      <c r="E862" s="170">
        <v>12.64</v>
      </c>
      <c r="F862" s="170">
        <f t="shared" si="26"/>
        <v>1.0114000000000001</v>
      </c>
      <c r="G862" s="170">
        <f t="shared" si="27"/>
        <v>1.0114000000000001</v>
      </c>
      <c r="I862" s="170">
        <f ca="1">AVERAGE(G862:OFFSET(G862,$I$6,0))</f>
        <v>1.0571419354838709</v>
      </c>
    </row>
    <row r="863" spans="1:9">
      <c r="A863" s="108">
        <v>41316</v>
      </c>
      <c r="B863" s="170">
        <v>4.16</v>
      </c>
      <c r="C863" s="170">
        <v>4.16</v>
      </c>
      <c r="D863" s="170">
        <v>3.1703999999999999</v>
      </c>
      <c r="E863" s="170">
        <v>12.94</v>
      </c>
      <c r="F863" s="170">
        <f t="shared" si="26"/>
        <v>0.98960000000000026</v>
      </c>
      <c r="G863" s="170">
        <f t="shared" si="27"/>
        <v>0.98960000000000026</v>
      </c>
      <c r="I863" s="170">
        <f ca="1">AVERAGE(G863:OFFSET(G863,$I$6,0))</f>
        <v>1.0593709677419356</v>
      </c>
    </row>
    <row r="864" spans="1:9">
      <c r="A864" s="108">
        <v>41313</v>
      </c>
      <c r="B864" s="170">
        <v>4.18</v>
      </c>
      <c r="C864" s="170">
        <v>4.1900000000000004</v>
      </c>
      <c r="D864" s="170">
        <v>3.1635</v>
      </c>
      <c r="E864" s="170">
        <v>13.02</v>
      </c>
      <c r="F864" s="170">
        <f t="shared" si="26"/>
        <v>1.0164999999999997</v>
      </c>
      <c r="G864" s="170">
        <f t="shared" si="27"/>
        <v>1.0265000000000004</v>
      </c>
      <c r="I864" s="170">
        <f ca="1">AVERAGE(G864:OFFSET(G864,$I$6,0))</f>
        <v>1.0634999999999999</v>
      </c>
    </row>
    <row r="865" spans="1:9">
      <c r="A865" s="108">
        <v>41312</v>
      </c>
      <c r="B865" s="170">
        <v>4.18</v>
      </c>
      <c r="C865" s="170">
        <v>4.18</v>
      </c>
      <c r="D865" s="170">
        <v>3.1703000000000001</v>
      </c>
      <c r="E865" s="170">
        <v>13.5</v>
      </c>
      <c r="F865" s="170">
        <f t="shared" si="26"/>
        <v>1.0096999999999996</v>
      </c>
      <c r="G865" s="170">
        <f t="shared" si="27"/>
        <v>1.0096999999999996</v>
      </c>
      <c r="I865" s="170">
        <f ca="1">AVERAGE(G865:OFFSET(G865,$I$6,0))</f>
        <v>1.066241935483871</v>
      </c>
    </row>
    <row r="866" spans="1:9">
      <c r="A866" s="108">
        <v>41311</v>
      </c>
      <c r="B866" s="170">
        <v>4.1900000000000004</v>
      </c>
      <c r="C866" s="170">
        <v>4.2</v>
      </c>
      <c r="D866" s="170">
        <v>3.1694</v>
      </c>
      <c r="E866" s="170">
        <v>13.41</v>
      </c>
      <c r="F866" s="170">
        <f t="shared" si="26"/>
        <v>1.0206000000000004</v>
      </c>
      <c r="G866" s="170">
        <f t="shared" si="27"/>
        <v>1.0306000000000002</v>
      </c>
      <c r="I866" s="170">
        <f ca="1">AVERAGE(G866:OFFSET(G866,$I$6,0))</f>
        <v>1.0694387096774196</v>
      </c>
    </row>
    <row r="867" spans="1:9">
      <c r="A867" s="108">
        <v>41310</v>
      </c>
      <c r="B867" s="170">
        <v>4.2699999999999996</v>
      </c>
      <c r="C867" s="170">
        <v>4.24</v>
      </c>
      <c r="D867" s="170">
        <v>3.2082999999999999</v>
      </c>
      <c r="E867" s="170">
        <v>13.72</v>
      </c>
      <c r="F867" s="170">
        <f t="shared" si="26"/>
        <v>1.0616999999999996</v>
      </c>
      <c r="G867" s="170">
        <f t="shared" si="27"/>
        <v>1.0317000000000003</v>
      </c>
      <c r="I867" s="170">
        <f ca="1">AVERAGE(G867:OFFSET(G867,$I$6,0))</f>
        <v>1.0723000000000003</v>
      </c>
    </row>
    <row r="868" spans="1:9">
      <c r="A868" s="108">
        <v>41309</v>
      </c>
      <c r="B868" s="170">
        <v>4.2300000000000004</v>
      </c>
      <c r="C868" s="170">
        <v>4.2</v>
      </c>
      <c r="D868" s="170">
        <v>3.1598999999999999</v>
      </c>
      <c r="E868" s="170">
        <v>14.67</v>
      </c>
      <c r="F868" s="170">
        <f t="shared" si="26"/>
        <v>1.0701000000000005</v>
      </c>
      <c r="G868" s="170">
        <f t="shared" si="27"/>
        <v>1.0401000000000002</v>
      </c>
      <c r="I868" s="170">
        <f ca="1">AVERAGE(G868:OFFSET(G868,$I$6,0))</f>
        <v>1.0749387096774194</v>
      </c>
    </row>
    <row r="869" spans="1:9">
      <c r="A869" s="108">
        <v>41306</v>
      </c>
      <c r="B869" s="170">
        <v>4.25</v>
      </c>
      <c r="C869" s="170">
        <v>4.2300000000000004</v>
      </c>
      <c r="D869" s="170">
        <v>3.2178</v>
      </c>
      <c r="E869" s="170">
        <v>12.9</v>
      </c>
      <c r="F869" s="170">
        <f t="shared" si="26"/>
        <v>1.0322</v>
      </c>
      <c r="G869" s="170">
        <f t="shared" si="27"/>
        <v>1.0122000000000004</v>
      </c>
      <c r="I869" s="170">
        <f ca="1">AVERAGE(G869:OFFSET(G869,$I$6,0))</f>
        <v>1.0782290322580648</v>
      </c>
    </row>
    <row r="870" spans="1:9">
      <c r="A870" s="108">
        <v>41305</v>
      </c>
      <c r="B870" s="170">
        <v>4.22</v>
      </c>
      <c r="C870" s="170">
        <v>4.2</v>
      </c>
      <c r="D870" s="170">
        <v>3.1718999999999999</v>
      </c>
      <c r="E870" s="170">
        <v>14.28</v>
      </c>
      <c r="F870" s="170">
        <f t="shared" si="26"/>
        <v>1.0480999999999998</v>
      </c>
      <c r="G870" s="170">
        <f t="shared" si="27"/>
        <v>1.0281000000000002</v>
      </c>
      <c r="I870" s="170">
        <f ca="1">AVERAGE(G870:OFFSET(G870,$I$6,0))</f>
        <v>1.0812000000000004</v>
      </c>
    </row>
    <row r="871" spans="1:9">
      <c r="A871" s="108">
        <v>41304</v>
      </c>
      <c r="B871" s="170">
        <v>4.25</v>
      </c>
      <c r="C871" s="170">
        <v>4.2300000000000004</v>
      </c>
      <c r="D871" s="170">
        <v>3.1821999999999999</v>
      </c>
      <c r="E871" s="170">
        <v>14.32</v>
      </c>
      <c r="F871" s="170">
        <f t="shared" si="26"/>
        <v>1.0678000000000001</v>
      </c>
      <c r="G871" s="170">
        <f t="shared" si="27"/>
        <v>1.0478000000000005</v>
      </c>
      <c r="I871" s="170">
        <f ca="1">AVERAGE(G871:OFFSET(G871,$I$6,0))</f>
        <v>1.0846806451612905</v>
      </c>
    </row>
    <row r="872" spans="1:9">
      <c r="A872" s="108">
        <v>41303</v>
      </c>
      <c r="B872" s="170">
        <v>4.22</v>
      </c>
      <c r="C872" s="170">
        <v>4.21</v>
      </c>
      <c r="D872" s="170">
        <v>3.1839</v>
      </c>
      <c r="E872" s="170">
        <v>13.31</v>
      </c>
      <c r="F872" s="170">
        <f t="shared" si="26"/>
        <v>1.0360999999999998</v>
      </c>
      <c r="G872" s="170">
        <f t="shared" si="27"/>
        <v>1.0261</v>
      </c>
      <c r="I872" s="170">
        <f ca="1">AVERAGE(G872:OFFSET(G872,$I$6,0))</f>
        <v>1.0871580645161292</v>
      </c>
    </row>
    <row r="873" spans="1:9">
      <c r="A873" s="108">
        <v>41302</v>
      </c>
      <c r="B873" s="170">
        <v>4.2</v>
      </c>
      <c r="C873" s="170">
        <v>4.1900000000000004</v>
      </c>
      <c r="D873" s="170">
        <v>3.141</v>
      </c>
      <c r="E873" s="170">
        <v>13.57</v>
      </c>
      <c r="F873" s="170">
        <f t="shared" si="26"/>
        <v>1.0590000000000002</v>
      </c>
      <c r="G873" s="170">
        <f t="shared" si="27"/>
        <v>1.0490000000000004</v>
      </c>
      <c r="I873" s="170">
        <f ca="1">AVERAGE(G873:OFFSET(G873,$I$6,0))</f>
        <v>1.0905290322580643</v>
      </c>
    </row>
    <row r="874" spans="1:9">
      <c r="A874" s="108">
        <v>41299</v>
      </c>
      <c r="B874" s="170">
        <v>4.1900000000000004</v>
      </c>
      <c r="C874" s="170">
        <v>4.17</v>
      </c>
      <c r="D874" s="170">
        <v>3.1333000000000002</v>
      </c>
      <c r="E874" s="170">
        <v>12.89</v>
      </c>
      <c r="F874" s="170">
        <f t="shared" si="26"/>
        <v>1.0567000000000002</v>
      </c>
      <c r="G874" s="170">
        <f t="shared" si="27"/>
        <v>1.0366999999999997</v>
      </c>
      <c r="I874" s="170">
        <f ca="1">AVERAGE(G874:OFFSET(G874,$I$6,0))</f>
        <v>1.0927870967741935</v>
      </c>
    </row>
    <row r="875" spans="1:9">
      <c r="A875" s="108">
        <v>41298</v>
      </c>
      <c r="B875" s="170">
        <v>4.0999999999999996</v>
      </c>
      <c r="C875" s="170">
        <v>4.08</v>
      </c>
      <c r="D875" s="170">
        <v>3.0430999999999999</v>
      </c>
      <c r="E875" s="170">
        <v>12.69</v>
      </c>
      <c r="F875" s="170">
        <f t="shared" si="26"/>
        <v>1.0568999999999997</v>
      </c>
      <c r="G875" s="170">
        <f t="shared" si="27"/>
        <v>1.0369000000000002</v>
      </c>
      <c r="I875" s="170">
        <f ca="1">AVERAGE(G875:OFFSET(G875,$I$6,0))</f>
        <v>1.0958645161290321</v>
      </c>
    </row>
    <row r="876" spans="1:9">
      <c r="A876" s="108">
        <v>41297</v>
      </c>
      <c r="B876" s="170">
        <v>4.09</v>
      </c>
      <c r="C876" s="170">
        <v>4.07</v>
      </c>
      <c r="D876" s="170">
        <v>3.0182000000000002</v>
      </c>
      <c r="E876" s="170">
        <v>12.46</v>
      </c>
      <c r="F876" s="170">
        <f t="shared" si="26"/>
        <v>1.0717999999999996</v>
      </c>
      <c r="G876" s="170">
        <f t="shared" si="27"/>
        <v>1.0518000000000001</v>
      </c>
      <c r="I876" s="170">
        <f ca="1">AVERAGE(G876:OFFSET(G876,$I$6,0))</f>
        <v>1.0988548387096773</v>
      </c>
    </row>
    <row r="877" spans="1:9">
      <c r="A877" s="108">
        <v>41296</v>
      </c>
      <c r="B877" s="170">
        <v>4.09</v>
      </c>
      <c r="C877" s="170">
        <v>4.07</v>
      </c>
      <c r="D877" s="170">
        <v>3.0280999999999998</v>
      </c>
      <c r="E877" s="170">
        <v>12.43</v>
      </c>
      <c r="F877" s="170">
        <f t="shared" si="26"/>
        <v>1.0619000000000001</v>
      </c>
      <c r="G877" s="170">
        <f t="shared" si="27"/>
        <v>1.0419000000000005</v>
      </c>
      <c r="I877" s="170">
        <f ca="1">AVERAGE(G877:OFFSET(G877,$I$6,0))</f>
        <v>1.1009290322580645</v>
      </c>
    </row>
    <row r="878" spans="1:9">
      <c r="A878" s="108">
        <v>41292</v>
      </c>
      <c r="B878" s="170">
        <v>4.0999999999999996</v>
      </c>
      <c r="C878" s="170">
        <v>4.09</v>
      </c>
      <c r="D878" s="170">
        <v>3.0289000000000001</v>
      </c>
      <c r="E878" s="170">
        <v>12.46</v>
      </c>
      <c r="F878" s="170">
        <f t="shared" si="26"/>
        <v>1.0710999999999995</v>
      </c>
      <c r="G878" s="170">
        <f t="shared" si="27"/>
        <v>1.0610999999999997</v>
      </c>
      <c r="I878" s="170">
        <f ca="1">AVERAGE(G878:OFFSET(G878,$I$6,0))</f>
        <v>1.1035451612903222</v>
      </c>
    </row>
    <row r="879" spans="1:9">
      <c r="A879" s="108">
        <v>41291</v>
      </c>
      <c r="B879" s="170">
        <v>4.1399999999999997</v>
      </c>
      <c r="C879" s="170">
        <v>4.13</v>
      </c>
      <c r="D879" s="170">
        <v>3.0722</v>
      </c>
      <c r="E879" s="170">
        <v>13.57</v>
      </c>
      <c r="F879" s="170">
        <f t="shared" si="26"/>
        <v>1.0677999999999996</v>
      </c>
      <c r="G879" s="170">
        <f t="shared" si="27"/>
        <v>1.0577999999999999</v>
      </c>
      <c r="I879" s="170">
        <f ca="1">AVERAGE(G879:OFFSET(G879,$I$6,0))</f>
        <v>1.1052193548387095</v>
      </c>
    </row>
    <row r="880" spans="1:9">
      <c r="A880" s="108">
        <v>41290</v>
      </c>
      <c r="B880" s="170">
        <v>4.09</v>
      </c>
      <c r="C880" s="170">
        <v>4.08</v>
      </c>
      <c r="D880" s="170">
        <v>3.0131000000000001</v>
      </c>
      <c r="E880" s="170">
        <v>13.42</v>
      </c>
      <c r="F880" s="170">
        <f t="shared" si="26"/>
        <v>1.0768999999999997</v>
      </c>
      <c r="G880" s="170">
        <f t="shared" si="27"/>
        <v>1.0669</v>
      </c>
      <c r="I880" s="170">
        <f ca="1">AVERAGE(G880:OFFSET(G880,$I$6,0))</f>
        <v>1.1069451612903223</v>
      </c>
    </row>
    <row r="881" spans="1:9">
      <c r="A881" s="108">
        <v>41289</v>
      </c>
      <c r="B881" s="170">
        <v>4.08</v>
      </c>
      <c r="C881" s="170">
        <v>4.09</v>
      </c>
      <c r="D881" s="170">
        <v>3.0255000000000001</v>
      </c>
      <c r="E881" s="170">
        <v>13.55</v>
      </c>
      <c r="F881" s="170">
        <f t="shared" si="26"/>
        <v>1.0545</v>
      </c>
      <c r="G881" s="170">
        <f t="shared" si="27"/>
        <v>1.0644999999999998</v>
      </c>
      <c r="I881" s="170">
        <f ca="1">AVERAGE(G881:OFFSET(G881,$I$6,0))</f>
        <v>1.1074032258064515</v>
      </c>
    </row>
    <row r="882" spans="1:9">
      <c r="A882" s="108">
        <v>41288</v>
      </c>
      <c r="B882" s="170">
        <v>4.0999999999999996</v>
      </c>
      <c r="C882" s="170">
        <v>4.1100000000000003</v>
      </c>
      <c r="D882" s="170">
        <v>3.0312999999999999</v>
      </c>
      <c r="E882" s="170">
        <v>13.52</v>
      </c>
      <c r="F882" s="170">
        <f t="shared" si="26"/>
        <v>1.0686999999999998</v>
      </c>
      <c r="G882" s="170">
        <f t="shared" si="27"/>
        <v>1.0787000000000004</v>
      </c>
      <c r="I882" s="170">
        <f ca="1">AVERAGE(G882:OFFSET(G882,$I$6,0))</f>
        <v>1.1080451612903224</v>
      </c>
    </row>
    <row r="883" spans="1:9">
      <c r="A883" s="108">
        <v>41285</v>
      </c>
      <c r="B883" s="170">
        <v>4.0999999999999996</v>
      </c>
      <c r="C883" s="170">
        <v>4.12</v>
      </c>
      <c r="D883" s="170">
        <v>3.0478999999999998</v>
      </c>
      <c r="E883" s="170">
        <v>13.36</v>
      </c>
      <c r="F883" s="170">
        <f t="shared" si="26"/>
        <v>1.0520999999999998</v>
      </c>
      <c r="G883" s="170">
        <f t="shared" si="27"/>
        <v>1.0721000000000003</v>
      </c>
      <c r="I883" s="170">
        <f ca="1">AVERAGE(G883:OFFSET(G883,$I$6,0))</f>
        <v>1.1075096774193551</v>
      </c>
    </row>
    <row r="884" spans="1:9">
      <c r="A884" s="108">
        <v>41284</v>
      </c>
      <c r="B884" s="170">
        <v>4.13</v>
      </c>
      <c r="C884" s="170">
        <v>4.16</v>
      </c>
      <c r="D884" s="170">
        <v>3.0796000000000001</v>
      </c>
      <c r="E884" s="170">
        <v>13.49</v>
      </c>
      <c r="F884" s="170">
        <f t="shared" si="26"/>
        <v>1.0503999999999998</v>
      </c>
      <c r="G884" s="170">
        <f t="shared" si="27"/>
        <v>1.0804</v>
      </c>
      <c r="I884" s="170">
        <f ca="1">AVERAGE(G884:OFFSET(G884,$I$6,0))</f>
        <v>1.1079354838709679</v>
      </c>
    </row>
    <row r="885" spans="1:9">
      <c r="A885" s="108">
        <v>41283</v>
      </c>
      <c r="B885" s="170">
        <v>4.1100000000000003</v>
      </c>
      <c r="C885" s="170">
        <v>4.1500000000000004</v>
      </c>
      <c r="D885" s="170">
        <v>3.0604</v>
      </c>
      <c r="E885" s="170">
        <v>13.81</v>
      </c>
      <c r="F885" s="170">
        <f t="shared" si="26"/>
        <v>1.0496000000000003</v>
      </c>
      <c r="G885" s="170">
        <f t="shared" si="27"/>
        <v>1.0896000000000003</v>
      </c>
      <c r="I885" s="170">
        <f ca="1">AVERAGE(G885:OFFSET(G885,$I$6,0))</f>
        <v>1.1078645161290321</v>
      </c>
    </row>
    <row r="886" spans="1:9">
      <c r="A886" s="108">
        <v>41282</v>
      </c>
      <c r="B886" s="170">
        <v>4.13</v>
      </c>
      <c r="C886" s="170">
        <v>4.17</v>
      </c>
      <c r="D886" s="170">
        <v>3.0678999999999998</v>
      </c>
      <c r="E886" s="170">
        <v>13.62</v>
      </c>
      <c r="F886" s="170">
        <f t="shared" si="26"/>
        <v>1.0621</v>
      </c>
      <c r="G886" s="170">
        <f t="shared" si="27"/>
        <v>1.1021000000000001</v>
      </c>
      <c r="I886" s="170">
        <f ca="1">AVERAGE(G886:OFFSET(G886,$I$6,0))</f>
        <v>1.1076064516129034</v>
      </c>
    </row>
    <row r="887" spans="1:9">
      <c r="A887" s="108">
        <v>41281</v>
      </c>
      <c r="B887" s="170">
        <v>4.16</v>
      </c>
      <c r="C887" s="170">
        <v>4.2</v>
      </c>
      <c r="D887" s="170">
        <v>3.1006</v>
      </c>
      <c r="E887" s="170">
        <v>13.79</v>
      </c>
      <c r="F887" s="170">
        <f t="shared" si="26"/>
        <v>1.0594000000000001</v>
      </c>
      <c r="G887" s="170">
        <f t="shared" si="27"/>
        <v>1.0994000000000002</v>
      </c>
      <c r="I887" s="170">
        <f ca="1">AVERAGE(G887:OFFSET(G887,$I$6,0))</f>
        <v>1.1069</v>
      </c>
    </row>
    <row r="888" spans="1:9">
      <c r="A888" s="108">
        <v>41278</v>
      </c>
      <c r="B888" s="170">
        <v>4.17</v>
      </c>
      <c r="C888" s="170">
        <v>4.21</v>
      </c>
      <c r="D888" s="170">
        <v>3.0972</v>
      </c>
      <c r="E888" s="170">
        <v>13.83</v>
      </c>
      <c r="F888" s="170">
        <f t="shared" si="26"/>
        <v>1.0728</v>
      </c>
      <c r="G888" s="170">
        <f t="shared" si="27"/>
        <v>1.1128</v>
      </c>
      <c r="I888" s="170">
        <f ca="1">AVERAGE(G888:OFFSET(G888,$I$6,0))</f>
        <v>1.1052870967741935</v>
      </c>
    </row>
    <row r="889" spans="1:9">
      <c r="A889" s="108">
        <v>41277</v>
      </c>
      <c r="B889" s="170">
        <v>4.17</v>
      </c>
      <c r="C889" s="170">
        <v>4.21</v>
      </c>
      <c r="D889" s="170">
        <v>3.1250999999999998</v>
      </c>
      <c r="E889" s="170">
        <v>14.56</v>
      </c>
      <c r="F889" s="170">
        <f t="shared" si="26"/>
        <v>1.0449000000000002</v>
      </c>
      <c r="G889" s="170">
        <f t="shared" si="27"/>
        <v>1.0849000000000002</v>
      </c>
      <c r="I889" s="170">
        <f ca="1">AVERAGE(G889:OFFSET(G889,$I$6,0))</f>
        <v>1.1034838709677419</v>
      </c>
    </row>
    <row r="890" spans="1:9">
      <c r="A890" s="108">
        <v>41276</v>
      </c>
      <c r="B890" s="170">
        <v>4.12</v>
      </c>
      <c r="C890" s="170">
        <v>4.16</v>
      </c>
      <c r="D890" s="170">
        <v>3.0419</v>
      </c>
      <c r="E890" s="170">
        <v>14.68</v>
      </c>
      <c r="F890" s="170">
        <f t="shared" si="26"/>
        <v>1.0781000000000001</v>
      </c>
      <c r="G890" s="170">
        <f t="shared" si="27"/>
        <v>1.1181000000000001</v>
      </c>
      <c r="I890" s="170">
        <f ca="1">AVERAGE(G890:OFFSET(G890,$I$6,0))</f>
        <v>1.1019580645161289</v>
      </c>
    </row>
    <row r="891" spans="1:9">
      <c r="A891" s="108">
        <v>41274</v>
      </c>
      <c r="B891" s="170">
        <v>4.0199999999999996</v>
      </c>
      <c r="C891" s="170">
        <v>4.04</v>
      </c>
      <c r="D891" s="170">
        <v>2.9499</v>
      </c>
      <c r="E891" s="170">
        <v>18.02</v>
      </c>
      <c r="F891" s="170">
        <f t="shared" si="26"/>
        <v>1.0700999999999996</v>
      </c>
      <c r="G891" s="170">
        <f t="shared" si="27"/>
        <v>1.0901000000000001</v>
      </c>
      <c r="I891" s="170">
        <f ca="1">AVERAGE(G891:OFFSET(G891,$I$6,0))</f>
        <v>1.0990903225806452</v>
      </c>
    </row>
    <row r="892" spans="1:9">
      <c r="A892" s="108">
        <v>41271</v>
      </c>
      <c r="B892" s="170">
        <v>3.9699999999999998</v>
      </c>
      <c r="C892" s="170">
        <v>3.99</v>
      </c>
      <c r="D892" s="170">
        <v>2.8672</v>
      </c>
      <c r="E892" s="170">
        <v>22.72</v>
      </c>
      <c r="F892" s="170">
        <f t="shared" si="26"/>
        <v>1.1027999999999998</v>
      </c>
      <c r="G892" s="170">
        <f t="shared" si="27"/>
        <v>1.1228000000000002</v>
      </c>
      <c r="I892" s="170">
        <f ca="1">AVERAGE(G892:OFFSET(G892,$I$6,0))</f>
        <v>1.0972483870967742</v>
      </c>
    </row>
    <row r="893" spans="1:9">
      <c r="A893" s="108">
        <v>41270</v>
      </c>
      <c r="B893" s="170">
        <v>3.96</v>
      </c>
      <c r="C893" s="170">
        <v>3.99</v>
      </c>
      <c r="D893" s="170">
        <v>2.9095</v>
      </c>
      <c r="E893" s="170">
        <v>19.47</v>
      </c>
      <c r="F893" s="170">
        <f t="shared" si="26"/>
        <v>1.0505</v>
      </c>
      <c r="G893" s="170">
        <f t="shared" si="27"/>
        <v>1.0805000000000002</v>
      </c>
      <c r="I893" s="170">
        <f ca="1">AVERAGE(G893:OFFSET(G893,$I$6,0))</f>
        <v>1.0941032258064516</v>
      </c>
    </row>
    <row r="894" spans="1:9">
      <c r="A894" s="108">
        <v>41269</v>
      </c>
      <c r="B894" s="170">
        <v>4.0199999999999996</v>
      </c>
      <c r="C894" s="170">
        <v>4.04</v>
      </c>
      <c r="D894" s="170">
        <v>2.9224000000000001</v>
      </c>
      <c r="E894" s="170">
        <v>19.48</v>
      </c>
      <c r="F894" s="170">
        <f t="shared" si="26"/>
        <v>1.0975999999999995</v>
      </c>
      <c r="G894" s="170">
        <f t="shared" si="27"/>
        <v>1.1175999999999999</v>
      </c>
      <c r="I894" s="170">
        <f ca="1">AVERAGE(G894:OFFSET(G894,$I$6,0))</f>
        <v>1.0921258064516128</v>
      </c>
    </row>
    <row r="895" spans="1:9">
      <c r="A895" s="108">
        <v>41267</v>
      </c>
      <c r="B895" s="170">
        <v>4.0199999999999996</v>
      </c>
      <c r="C895" s="170">
        <v>4.05</v>
      </c>
      <c r="D895" s="170">
        <v>2.9384999999999999</v>
      </c>
      <c r="E895" s="170">
        <v>18.59</v>
      </c>
      <c r="F895" s="170">
        <f t="shared" si="26"/>
        <v>1.0814999999999997</v>
      </c>
      <c r="G895" s="170">
        <f t="shared" si="27"/>
        <v>1.1114999999999999</v>
      </c>
      <c r="I895" s="170">
        <f ca="1">AVERAGE(G895:OFFSET(G895,$I$6,0))</f>
        <v>1.0889548387096772</v>
      </c>
    </row>
    <row r="896" spans="1:9">
      <c r="A896" s="108">
        <v>41264</v>
      </c>
      <c r="B896" s="170">
        <v>4.01</v>
      </c>
      <c r="C896" s="170">
        <v>4.04</v>
      </c>
      <c r="D896" s="170">
        <v>2.9312</v>
      </c>
      <c r="E896" s="170">
        <v>17.84</v>
      </c>
      <c r="F896" s="170">
        <f t="shared" si="26"/>
        <v>1.0787999999999998</v>
      </c>
      <c r="G896" s="170">
        <f t="shared" si="27"/>
        <v>1.1088</v>
      </c>
      <c r="I896" s="170">
        <f ca="1">AVERAGE(G896:OFFSET(G896,$I$6,0))</f>
        <v>1.0847806451612902</v>
      </c>
    </row>
    <row r="897" spans="1:9">
      <c r="A897" s="108">
        <v>41263</v>
      </c>
      <c r="B897" s="170">
        <v>4.07</v>
      </c>
      <c r="C897" s="170">
        <v>4.0999999999999996</v>
      </c>
      <c r="D897" s="170">
        <v>2.9807000000000001</v>
      </c>
      <c r="E897" s="170">
        <v>17.670000000000002</v>
      </c>
      <c r="F897" s="170">
        <f t="shared" si="26"/>
        <v>1.0893000000000002</v>
      </c>
      <c r="G897" s="170">
        <f t="shared" si="27"/>
        <v>1.1192999999999995</v>
      </c>
      <c r="I897" s="170">
        <f ca="1">AVERAGE(G897:OFFSET(G897,$I$6,0))</f>
        <v>1.080293548387097</v>
      </c>
    </row>
    <row r="898" spans="1:9">
      <c r="A898" s="108">
        <v>41262</v>
      </c>
      <c r="B898" s="170">
        <v>4.08</v>
      </c>
      <c r="C898" s="170">
        <v>4.0999999999999996</v>
      </c>
      <c r="D898" s="170">
        <v>2.9864999999999999</v>
      </c>
      <c r="E898" s="170">
        <v>17.36</v>
      </c>
      <c r="F898" s="170">
        <f t="shared" si="26"/>
        <v>1.0935000000000001</v>
      </c>
      <c r="G898" s="170">
        <f t="shared" si="27"/>
        <v>1.1134999999999997</v>
      </c>
      <c r="I898" s="170">
        <f ca="1">AVERAGE(G898:OFFSET(G898,$I$6,0))</f>
        <v>1.0752774193548387</v>
      </c>
    </row>
    <row r="899" spans="1:9">
      <c r="A899" s="108">
        <v>41261</v>
      </c>
      <c r="B899" s="170">
        <v>4.12</v>
      </c>
      <c r="C899" s="170">
        <v>4.1399999999999997</v>
      </c>
      <c r="D899" s="170">
        <v>2.9979</v>
      </c>
      <c r="E899" s="170">
        <v>15.57</v>
      </c>
      <c r="F899" s="170">
        <f t="shared" si="26"/>
        <v>1.1221000000000001</v>
      </c>
      <c r="G899" s="170">
        <f t="shared" si="27"/>
        <v>1.1420999999999997</v>
      </c>
      <c r="I899" s="170">
        <f ca="1">AVERAGE(G899:OFFSET(G899,$I$6,0))</f>
        <v>1.0707580645161288</v>
      </c>
    </row>
    <row r="900" spans="1:9">
      <c r="A900" s="108">
        <v>41260</v>
      </c>
      <c r="B900" s="170">
        <v>4.03</v>
      </c>
      <c r="C900" s="170">
        <v>4.05</v>
      </c>
      <c r="D900" s="170">
        <v>2.9457</v>
      </c>
      <c r="E900" s="170">
        <v>16.34</v>
      </c>
      <c r="F900" s="170">
        <f t="shared" si="26"/>
        <v>1.0843000000000003</v>
      </c>
      <c r="G900" s="170">
        <f t="shared" si="27"/>
        <v>1.1042999999999998</v>
      </c>
      <c r="I900" s="170">
        <f ca="1">AVERAGE(G900:OFFSET(G900,$I$6,0))</f>
        <v>1.0648516129032257</v>
      </c>
    </row>
    <row r="901" spans="1:9">
      <c r="A901" s="108">
        <v>41257</v>
      </c>
      <c r="B901" s="170">
        <v>3.98</v>
      </c>
      <c r="C901" s="170">
        <v>4</v>
      </c>
      <c r="D901" s="170">
        <v>2.8639999999999999</v>
      </c>
      <c r="E901" s="170">
        <v>17</v>
      </c>
      <c r="F901" s="170">
        <f t="shared" si="26"/>
        <v>1.1160000000000001</v>
      </c>
      <c r="G901" s="170">
        <f t="shared" si="27"/>
        <v>1.1360000000000001</v>
      </c>
      <c r="I901" s="170">
        <f ca="1">AVERAGE(G901:OFFSET(G901,$I$6,0))</f>
        <v>1.0599419354838708</v>
      </c>
    </row>
    <row r="902" spans="1:9">
      <c r="A902" s="108">
        <v>41256</v>
      </c>
      <c r="B902" s="170">
        <v>4.01</v>
      </c>
      <c r="C902" s="170">
        <v>4.03</v>
      </c>
      <c r="D902" s="170">
        <v>2.9054000000000002</v>
      </c>
      <c r="E902" s="170">
        <v>16.559999999999999</v>
      </c>
      <c r="F902" s="170">
        <f t="shared" si="26"/>
        <v>1.1045999999999996</v>
      </c>
      <c r="G902" s="170">
        <f t="shared" si="27"/>
        <v>1.1246</v>
      </c>
      <c r="I902" s="170">
        <f ca="1">AVERAGE(G902:OFFSET(G902,$I$6,0))</f>
        <v>1.0541806451612901</v>
      </c>
    </row>
    <row r="903" spans="1:9">
      <c r="A903" s="108">
        <v>41255</v>
      </c>
      <c r="B903" s="170">
        <v>4</v>
      </c>
      <c r="C903" s="170">
        <v>4.0199999999999996</v>
      </c>
      <c r="D903" s="170">
        <v>2.8894000000000002</v>
      </c>
      <c r="E903" s="170">
        <v>15.95</v>
      </c>
      <c r="F903" s="170">
        <f t="shared" si="26"/>
        <v>1.1105999999999998</v>
      </c>
      <c r="G903" s="170">
        <f t="shared" si="27"/>
        <v>1.1305999999999994</v>
      </c>
      <c r="I903" s="170">
        <f ca="1">AVERAGE(G903:OFFSET(G903,$I$6,0))</f>
        <v>1.0493806451612904</v>
      </c>
    </row>
    <row r="904" spans="1:9">
      <c r="A904" s="108">
        <v>41254</v>
      </c>
      <c r="B904" s="170">
        <v>3.94</v>
      </c>
      <c r="C904" s="170">
        <v>3.96</v>
      </c>
      <c r="D904" s="170">
        <v>2.8410000000000002</v>
      </c>
      <c r="E904" s="170">
        <v>15.57</v>
      </c>
      <c r="F904" s="170">
        <f t="shared" si="26"/>
        <v>1.0989999999999998</v>
      </c>
      <c r="G904" s="170">
        <f t="shared" si="27"/>
        <v>1.1189999999999998</v>
      </c>
      <c r="I904" s="170">
        <f ca="1">AVERAGE(G904:OFFSET(G904,$I$6,0))</f>
        <v>1.0439709677419353</v>
      </c>
    </row>
    <row r="905" spans="1:9">
      <c r="A905" s="108">
        <v>41253</v>
      </c>
      <c r="B905" s="170">
        <v>3.91</v>
      </c>
      <c r="C905" s="170">
        <v>3.93</v>
      </c>
      <c r="D905" s="170">
        <v>2.7979000000000003</v>
      </c>
      <c r="E905" s="170">
        <v>16.05</v>
      </c>
      <c r="F905" s="170">
        <f t="shared" si="26"/>
        <v>1.1120999999999999</v>
      </c>
      <c r="G905" s="170">
        <f t="shared" si="27"/>
        <v>1.1320999999999999</v>
      </c>
      <c r="I905" s="170">
        <f ca="1">AVERAGE(G905:OFFSET(G905,$I$6,0))</f>
        <v>1.0382161290322582</v>
      </c>
    </row>
    <row r="906" spans="1:9">
      <c r="A906" s="108">
        <v>41250</v>
      </c>
      <c r="B906" s="170">
        <v>3.92</v>
      </c>
      <c r="C906" s="170">
        <v>3.94</v>
      </c>
      <c r="D906" s="170">
        <v>2.8104</v>
      </c>
      <c r="E906" s="170">
        <v>15.9</v>
      </c>
      <c r="F906" s="170">
        <f t="shared" si="26"/>
        <v>1.1095999999999999</v>
      </c>
      <c r="G906" s="170">
        <f t="shared" si="27"/>
        <v>1.1295999999999999</v>
      </c>
      <c r="I906" s="170">
        <f ca="1">AVERAGE(G906:OFFSET(G906,$I$6,0))</f>
        <v>1.0329064516129032</v>
      </c>
    </row>
    <row r="907" spans="1:9">
      <c r="A907" s="108">
        <v>41249</v>
      </c>
      <c r="B907" s="170">
        <v>3.87</v>
      </c>
      <c r="C907" s="170">
        <v>3.89</v>
      </c>
      <c r="D907" s="170">
        <v>2.7739000000000003</v>
      </c>
      <c r="E907" s="170">
        <v>16.579999999999998</v>
      </c>
      <c r="F907" s="170">
        <f t="shared" si="26"/>
        <v>1.0960999999999999</v>
      </c>
      <c r="G907" s="170">
        <f t="shared" si="27"/>
        <v>1.1160999999999999</v>
      </c>
      <c r="I907" s="170">
        <f ca="1">AVERAGE(G907:OFFSET(G907,$I$6,0))</f>
        <v>1.0264516129032257</v>
      </c>
    </row>
    <row r="908" spans="1:9">
      <c r="A908" s="108">
        <v>41248</v>
      </c>
      <c r="B908" s="170">
        <v>3.89</v>
      </c>
      <c r="C908" s="170">
        <v>3.9</v>
      </c>
      <c r="D908" s="170">
        <v>2.7770000000000001</v>
      </c>
      <c r="E908" s="170">
        <v>16.46</v>
      </c>
      <c r="F908" s="170">
        <f t="shared" si="26"/>
        <v>1.113</v>
      </c>
      <c r="G908" s="170">
        <f t="shared" si="27"/>
        <v>1.1229999999999998</v>
      </c>
      <c r="I908" s="170">
        <f ca="1">AVERAGE(G908:OFFSET(G908,$I$6,0))</f>
        <v>1.0219354838709676</v>
      </c>
    </row>
    <row r="909" spans="1:9">
      <c r="A909" s="108">
        <v>41247</v>
      </c>
      <c r="B909" s="170">
        <v>3.88</v>
      </c>
      <c r="C909" s="170">
        <v>3.89</v>
      </c>
      <c r="D909" s="170">
        <v>2.7770000000000001</v>
      </c>
      <c r="E909" s="170">
        <v>17.12</v>
      </c>
      <c r="F909" s="170">
        <f t="shared" si="26"/>
        <v>1.1029999999999998</v>
      </c>
      <c r="G909" s="170">
        <f t="shared" si="27"/>
        <v>1.113</v>
      </c>
      <c r="I909" s="170">
        <f ca="1">AVERAGE(G909:OFFSET(G909,$I$6,0))</f>
        <v>1.0167129032258064</v>
      </c>
    </row>
    <row r="910" spans="1:9">
      <c r="A910" s="108">
        <v>41246</v>
      </c>
      <c r="B910" s="170">
        <v>3.9</v>
      </c>
      <c r="C910" s="170">
        <v>3.91</v>
      </c>
      <c r="D910" s="170">
        <v>2.7987000000000002</v>
      </c>
      <c r="E910" s="170">
        <v>16.64</v>
      </c>
      <c r="F910" s="170">
        <f t="shared" si="26"/>
        <v>1.1012999999999997</v>
      </c>
      <c r="G910" s="170">
        <f t="shared" si="27"/>
        <v>1.1113</v>
      </c>
      <c r="I910" s="170">
        <f ca="1">AVERAGE(G910:OFFSET(G910,$I$6,0))</f>
        <v>1.0119967741935483</v>
      </c>
    </row>
    <row r="911" spans="1:9">
      <c r="A911" s="108">
        <v>41243</v>
      </c>
      <c r="B911" s="170">
        <v>3.92</v>
      </c>
      <c r="C911" s="170">
        <v>3.89</v>
      </c>
      <c r="D911" s="170">
        <v>2.8089</v>
      </c>
      <c r="E911" s="170">
        <v>15.87</v>
      </c>
      <c r="F911" s="170">
        <f t="shared" si="26"/>
        <v>1.1111</v>
      </c>
      <c r="G911" s="170">
        <f t="shared" si="27"/>
        <v>1.0811000000000002</v>
      </c>
      <c r="I911" s="170">
        <f ca="1">AVERAGE(G911:OFFSET(G911,$I$6,0))</f>
        <v>1.0085580645161289</v>
      </c>
    </row>
    <row r="912" spans="1:9">
      <c r="A912" s="108">
        <v>41242</v>
      </c>
      <c r="B912" s="170">
        <v>3.91</v>
      </c>
      <c r="C912" s="170">
        <v>3.88</v>
      </c>
      <c r="D912" s="170">
        <v>2.7955999999999999</v>
      </c>
      <c r="E912" s="170">
        <v>15.06</v>
      </c>
      <c r="F912" s="170">
        <f t="shared" ref="F912:F975" si="28">B912-D912</f>
        <v>1.1144000000000003</v>
      </c>
      <c r="G912" s="170">
        <f t="shared" si="27"/>
        <v>1.0844</v>
      </c>
      <c r="I912" s="170">
        <f ca="1">AVERAGE(G912:OFFSET(G912,$I$6,0))</f>
        <v>1.0060999999999998</v>
      </c>
    </row>
    <row r="913" spans="1:9">
      <c r="A913" s="108">
        <v>41241</v>
      </c>
      <c r="B913" s="170">
        <v>3.89</v>
      </c>
      <c r="C913" s="170">
        <v>3.86</v>
      </c>
      <c r="D913" s="170">
        <v>2.7979000000000003</v>
      </c>
      <c r="E913" s="170">
        <v>15.51</v>
      </c>
      <c r="F913" s="170">
        <f t="shared" si="28"/>
        <v>1.0920999999999998</v>
      </c>
      <c r="G913" s="170">
        <f t="shared" ref="G913:G976" si="29">C913-D913</f>
        <v>1.0620999999999996</v>
      </c>
      <c r="I913" s="170">
        <f ca="1">AVERAGE(G913:OFFSET(G913,$I$6,0))</f>
        <v>1.0039677419354838</v>
      </c>
    </row>
    <row r="914" spans="1:9">
      <c r="A914" s="108">
        <v>41240</v>
      </c>
      <c r="B914" s="170">
        <v>3.9</v>
      </c>
      <c r="C914" s="170">
        <v>3.87</v>
      </c>
      <c r="D914" s="170">
        <v>2.7847</v>
      </c>
      <c r="E914" s="170">
        <v>15.92</v>
      </c>
      <c r="F914" s="170">
        <f t="shared" si="28"/>
        <v>1.1153</v>
      </c>
      <c r="G914" s="170">
        <f t="shared" si="29"/>
        <v>1.0853000000000002</v>
      </c>
      <c r="I914" s="170">
        <f ca="1">AVERAGE(G914:OFFSET(G914,$I$6,0))</f>
        <v>1.0029129032258062</v>
      </c>
    </row>
    <row r="915" spans="1:9">
      <c r="A915" s="108">
        <v>41239</v>
      </c>
      <c r="B915" s="170">
        <v>3.91</v>
      </c>
      <c r="C915" s="170">
        <v>3.88</v>
      </c>
      <c r="D915" s="170">
        <v>2.8018000000000001</v>
      </c>
      <c r="E915" s="170">
        <v>15.5</v>
      </c>
      <c r="F915" s="170">
        <f t="shared" si="28"/>
        <v>1.1082000000000001</v>
      </c>
      <c r="G915" s="170">
        <f t="shared" si="29"/>
        <v>1.0781999999999998</v>
      </c>
      <c r="I915" s="170">
        <f ca="1">AVERAGE(G915:OFFSET(G915,$I$6,0))</f>
        <v>1.0018258064516128</v>
      </c>
    </row>
    <row r="916" spans="1:9">
      <c r="A916" s="108">
        <v>41236</v>
      </c>
      <c r="B916" s="170">
        <v>3.94</v>
      </c>
      <c r="C916" s="170">
        <v>3.91</v>
      </c>
      <c r="D916" s="170">
        <v>2.8284000000000002</v>
      </c>
      <c r="E916" s="170">
        <v>15.14</v>
      </c>
      <c r="F916" s="170">
        <f t="shared" si="28"/>
        <v>1.1115999999999997</v>
      </c>
      <c r="G916" s="170">
        <f t="shared" si="29"/>
        <v>1.0815999999999999</v>
      </c>
      <c r="I916" s="170">
        <f ca="1">AVERAGE(G916:OFFSET(G916,$I$6,0))</f>
        <v>1.0013774193548384</v>
      </c>
    </row>
    <row r="917" spans="1:9">
      <c r="A917" s="108">
        <v>41234</v>
      </c>
      <c r="B917" s="170">
        <v>3.94</v>
      </c>
      <c r="C917" s="170">
        <v>3.9</v>
      </c>
      <c r="D917" s="170">
        <v>2.8197999999999999</v>
      </c>
      <c r="E917" s="170">
        <v>15.31</v>
      </c>
      <c r="F917" s="170">
        <f t="shared" si="28"/>
        <v>1.1202000000000001</v>
      </c>
      <c r="G917" s="170">
        <f t="shared" si="29"/>
        <v>1.0802</v>
      </c>
      <c r="I917" s="170">
        <f ca="1">AVERAGE(G917:OFFSET(G917,$I$6,0))</f>
        <v>1.0006419354838707</v>
      </c>
    </row>
    <row r="918" spans="1:9">
      <c r="A918" s="108">
        <v>41233</v>
      </c>
      <c r="B918" s="170">
        <v>3.91</v>
      </c>
      <c r="C918" s="170">
        <v>3.87</v>
      </c>
      <c r="D918" s="170">
        <v>2.8205999999999998</v>
      </c>
      <c r="E918" s="170">
        <v>15.08</v>
      </c>
      <c r="F918" s="170">
        <f t="shared" si="28"/>
        <v>1.0894000000000004</v>
      </c>
      <c r="G918" s="170">
        <f t="shared" si="29"/>
        <v>1.0494000000000003</v>
      </c>
      <c r="I918" s="170">
        <f ca="1">AVERAGE(G918:OFFSET(G918,$I$6,0))</f>
        <v>1.0003258064516127</v>
      </c>
    </row>
    <row r="919" spans="1:9">
      <c r="A919" s="108">
        <v>41232</v>
      </c>
      <c r="B919" s="170">
        <v>3.86</v>
      </c>
      <c r="C919" s="170">
        <v>3.82</v>
      </c>
      <c r="D919" s="170">
        <v>2.7631000000000001</v>
      </c>
      <c r="E919" s="170">
        <v>15.24</v>
      </c>
      <c r="F919" s="170">
        <f t="shared" si="28"/>
        <v>1.0968999999999998</v>
      </c>
      <c r="G919" s="170">
        <f t="shared" si="29"/>
        <v>1.0568999999999997</v>
      </c>
      <c r="I919" s="170">
        <f ca="1">AVERAGE(G919:OFFSET(G919,$I$6,0))</f>
        <v>1.0020129032258063</v>
      </c>
    </row>
    <row r="920" spans="1:9">
      <c r="A920" s="108">
        <v>41229</v>
      </c>
      <c r="B920" s="170">
        <v>3.82</v>
      </c>
      <c r="C920" s="170">
        <v>3.77</v>
      </c>
      <c r="D920" s="170">
        <v>2.7324000000000002</v>
      </c>
      <c r="E920" s="170">
        <v>16.41</v>
      </c>
      <c r="F920" s="170">
        <f t="shared" si="28"/>
        <v>1.0875999999999997</v>
      </c>
      <c r="G920" s="170">
        <f t="shared" si="29"/>
        <v>1.0375999999999999</v>
      </c>
      <c r="I920" s="170">
        <f ca="1">AVERAGE(G920:OFFSET(G920,$I$6,0))</f>
        <v>1.0035322580645161</v>
      </c>
    </row>
    <row r="921" spans="1:9">
      <c r="A921" s="108">
        <v>41228</v>
      </c>
      <c r="B921" s="170">
        <v>3.81</v>
      </c>
      <c r="C921" s="170">
        <v>3.76</v>
      </c>
      <c r="D921" s="170">
        <v>2.7307999999999999</v>
      </c>
      <c r="E921" s="170">
        <v>17.989999999999998</v>
      </c>
      <c r="F921" s="170">
        <f t="shared" si="28"/>
        <v>1.0792000000000002</v>
      </c>
      <c r="G921" s="170">
        <f t="shared" si="29"/>
        <v>1.0291999999999999</v>
      </c>
      <c r="I921" s="170">
        <f ca="1">AVERAGE(G921:OFFSET(G921,$I$6,0))</f>
        <v>1.0061935483870965</v>
      </c>
    </row>
    <row r="922" spans="1:9">
      <c r="A922" s="108">
        <v>41227</v>
      </c>
      <c r="B922" s="170">
        <v>3.8</v>
      </c>
      <c r="C922" s="170">
        <v>3.76</v>
      </c>
      <c r="D922" s="170">
        <v>2.7269999999999999</v>
      </c>
      <c r="E922" s="170">
        <v>17.920000000000002</v>
      </c>
      <c r="F922" s="170">
        <f t="shared" si="28"/>
        <v>1.073</v>
      </c>
      <c r="G922" s="170">
        <f t="shared" si="29"/>
        <v>1.0329999999999999</v>
      </c>
      <c r="I922" s="170">
        <f ca="1">AVERAGE(G922:OFFSET(G922,$I$6,0))</f>
        <v>1.0093483870967741</v>
      </c>
    </row>
    <row r="923" spans="1:9">
      <c r="A923" s="108">
        <v>41226</v>
      </c>
      <c r="B923" s="170">
        <v>3.79</v>
      </c>
      <c r="C923" s="170">
        <v>3.75</v>
      </c>
      <c r="D923" s="170">
        <v>2.7246999999999999</v>
      </c>
      <c r="E923" s="170">
        <v>16.649999999999999</v>
      </c>
      <c r="F923" s="170">
        <f t="shared" si="28"/>
        <v>1.0653000000000001</v>
      </c>
      <c r="G923" s="170">
        <f t="shared" si="29"/>
        <v>1.0253000000000001</v>
      </c>
      <c r="I923" s="170">
        <f ca="1">AVERAGE(G923:OFFSET(G923,$I$6,0))</f>
        <v>1.0115516129032256</v>
      </c>
    </row>
    <row r="924" spans="1:9">
      <c r="A924" s="108">
        <v>41222</v>
      </c>
      <c r="B924" s="170">
        <v>3.79</v>
      </c>
      <c r="C924" s="170">
        <v>3.76</v>
      </c>
      <c r="D924" s="170">
        <v>2.7408000000000001</v>
      </c>
      <c r="E924" s="170">
        <v>18.61</v>
      </c>
      <c r="F924" s="170">
        <f t="shared" si="28"/>
        <v>1.0491999999999999</v>
      </c>
      <c r="G924" s="170">
        <f t="shared" si="29"/>
        <v>1.0191999999999997</v>
      </c>
      <c r="I924" s="170">
        <f ca="1">AVERAGE(G924:OFFSET(G924,$I$6,0))</f>
        <v>1.0149774193548384</v>
      </c>
    </row>
    <row r="925" spans="1:9">
      <c r="A925" s="108">
        <v>41221</v>
      </c>
      <c r="B925" s="170">
        <v>3.79</v>
      </c>
      <c r="C925" s="170">
        <v>3.77</v>
      </c>
      <c r="D925" s="170">
        <v>2.7507000000000001</v>
      </c>
      <c r="E925" s="170">
        <v>18.489999999999998</v>
      </c>
      <c r="F925" s="170">
        <f t="shared" si="28"/>
        <v>1.0392999999999999</v>
      </c>
      <c r="G925" s="170">
        <f t="shared" si="29"/>
        <v>1.0192999999999999</v>
      </c>
      <c r="I925" s="170">
        <f ca="1">AVERAGE(G925:OFFSET(G925,$I$6,0))</f>
        <v>1.018390322580645</v>
      </c>
    </row>
    <row r="926" spans="1:9">
      <c r="A926" s="108">
        <v>41220</v>
      </c>
      <c r="B926" s="170">
        <v>3.83</v>
      </c>
      <c r="C926" s="170">
        <v>3.81</v>
      </c>
      <c r="D926" s="170">
        <v>2.8279000000000001</v>
      </c>
      <c r="E926" s="170">
        <v>19.079999999999998</v>
      </c>
      <c r="F926" s="170">
        <f t="shared" si="28"/>
        <v>1.0021</v>
      </c>
      <c r="G926" s="170">
        <f t="shared" si="29"/>
        <v>0.98209999999999997</v>
      </c>
      <c r="I926" s="170">
        <f ca="1">AVERAGE(G926:OFFSET(G926,$I$6,0))</f>
        <v>1.0217709677419353</v>
      </c>
    </row>
    <row r="927" spans="1:9">
      <c r="A927" s="108">
        <v>41219</v>
      </c>
      <c r="B927" s="170">
        <v>3.91</v>
      </c>
      <c r="C927" s="170">
        <v>3.89</v>
      </c>
      <c r="D927" s="170">
        <v>2.9203000000000001</v>
      </c>
      <c r="E927" s="170">
        <v>17.579999999999998</v>
      </c>
      <c r="F927" s="170">
        <f t="shared" si="28"/>
        <v>0.98970000000000002</v>
      </c>
      <c r="G927" s="170">
        <f t="shared" si="29"/>
        <v>0.96970000000000001</v>
      </c>
      <c r="I927" s="170">
        <f ca="1">AVERAGE(G927:OFFSET(G927,$I$6,0))</f>
        <v>1.0267548387096772</v>
      </c>
    </row>
    <row r="928" spans="1:9">
      <c r="A928" s="108">
        <v>41218</v>
      </c>
      <c r="B928" s="170">
        <v>3.85</v>
      </c>
      <c r="C928" s="170">
        <v>3.84</v>
      </c>
      <c r="D928" s="170">
        <v>2.8761999999999999</v>
      </c>
      <c r="E928" s="170">
        <v>18.420000000000002</v>
      </c>
      <c r="F928" s="170">
        <f t="shared" si="28"/>
        <v>0.97380000000000022</v>
      </c>
      <c r="G928" s="170">
        <f t="shared" si="29"/>
        <v>0.96379999999999999</v>
      </c>
      <c r="I928" s="170">
        <f ca="1">AVERAGE(G928:OFFSET(G928,$I$6,0))</f>
        <v>1.032116129032258</v>
      </c>
    </row>
    <row r="929" spans="1:9">
      <c r="A929" s="108">
        <v>41215</v>
      </c>
      <c r="B929" s="170">
        <v>3.89</v>
      </c>
      <c r="C929" s="170">
        <v>3.88</v>
      </c>
      <c r="D929" s="170">
        <v>2.9066000000000001</v>
      </c>
      <c r="E929" s="170">
        <v>17.59</v>
      </c>
      <c r="F929" s="170">
        <f t="shared" si="28"/>
        <v>0.98340000000000005</v>
      </c>
      <c r="G929" s="170">
        <f t="shared" si="29"/>
        <v>0.97339999999999982</v>
      </c>
      <c r="I929" s="170">
        <f ca="1">AVERAGE(G929:OFFSET(G929,$I$6,0))</f>
        <v>1.0377870967741936</v>
      </c>
    </row>
    <row r="930" spans="1:9">
      <c r="A930" s="108">
        <v>41214</v>
      </c>
      <c r="B930" s="170">
        <v>3.86</v>
      </c>
      <c r="C930" s="170">
        <v>3.86</v>
      </c>
      <c r="D930" s="170">
        <v>2.9009999999999998</v>
      </c>
      <c r="E930" s="170">
        <v>16.690000000000001</v>
      </c>
      <c r="F930" s="170">
        <f t="shared" si="28"/>
        <v>0.95900000000000007</v>
      </c>
      <c r="G930" s="170">
        <f t="shared" si="29"/>
        <v>0.95900000000000007</v>
      </c>
      <c r="I930" s="170">
        <f ca="1">AVERAGE(G930:OFFSET(G930,$I$6,0))</f>
        <v>1.0429903225806449</v>
      </c>
    </row>
    <row r="931" spans="1:9">
      <c r="A931" s="108">
        <v>41213</v>
      </c>
      <c r="B931" s="170">
        <v>3.81</v>
      </c>
      <c r="C931" s="170">
        <v>3.81</v>
      </c>
      <c r="D931" s="170">
        <v>2.8578999999999999</v>
      </c>
      <c r="E931" s="170">
        <v>18.600000000000001</v>
      </c>
      <c r="F931" s="170">
        <f t="shared" si="28"/>
        <v>0.95210000000000017</v>
      </c>
      <c r="G931" s="170">
        <f t="shared" si="29"/>
        <v>0.95210000000000017</v>
      </c>
      <c r="I931" s="170">
        <f ca="1">AVERAGE(G931:OFFSET(G931,$I$6,0))</f>
        <v>1.0486387096774192</v>
      </c>
    </row>
    <row r="932" spans="1:9">
      <c r="A932" s="108">
        <v>41211</v>
      </c>
      <c r="B932" s="170">
        <v>3.84</v>
      </c>
      <c r="C932" s="170">
        <v>3.84</v>
      </c>
      <c r="D932" s="170">
        <v>2.8826000000000001</v>
      </c>
      <c r="E932" s="170">
        <v>18.204999999999998</v>
      </c>
      <c r="F932" s="170">
        <f t="shared" si="28"/>
        <v>0.95739999999999981</v>
      </c>
      <c r="G932" s="170">
        <f t="shared" si="29"/>
        <v>0.95739999999999981</v>
      </c>
      <c r="I932" s="170">
        <f ca="1">AVERAGE(G932:OFFSET(G932,$I$6,0))</f>
        <v>1.0547516129032257</v>
      </c>
    </row>
    <row r="933" spans="1:9">
      <c r="A933" s="108">
        <v>41208</v>
      </c>
      <c r="B933" s="170">
        <v>3.89</v>
      </c>
      <c r="C933" s="170">
        <v>3.88</v>
      </c>
      <c r="D933" s="170">
        <v>2.9041999999999999</v>
      </c>
      <c r="E933" s="170">
        <v>17.809999999999999</v>
      </c>
      <c r="F933" s="170">
        <f t="shared" si="28"/>
        <v>0.98580000000000023</v>
      </c>
      <c r="G933" s="170">
        <f t="shared" si="29"/>
        <v>0.9758</v>
      </c>
      <c r="I933" s="170">
        <f ca="1">AVERAGE(G933:OFFSET(G933,$I$6,0))</f>
        <v>1.0618967741935483</v>
      </c>
    </row>
    <row r="934" spans="1:9">
      <c r="A934" s="108">
        <v>41207</v>
      </c>
      <c r="B934" s="170">
        <v>3.94</v>
      </c>
      <c r="C934" s="170">
        <v>3.94</v>
      </c>
      <c r="D934" s="170">
        <v>2.9771000000000001</v>
      </c>
      <c r="E934" s="170">
        <v>18.12</v>
      </c>
      <c r="F934" s="170">
        <f t="shared" si="28"/>
        <v>0.96289999999999987</v>
      </c>
      <c r="G934" s="170">
        <f t="shared" si="29"/>
        <v>0.96289999999999987</v>
      </c>
      <c r="I934" s="170">
        <f ca="1">AVERAGE(G934:OFFSET(G934,$I$6,0))</f>
        <v>1.0677903225806451</v>
      </c>
    </row>
    <row r="935" spans="1:9">
      <c r="A935" s="108">
        <v>41206</v>
      </c>
      <c r="B935" s="170">
        <v>3.89</v>
      </c>
      <c r="C935" s="170">
        <v>3.89</v>
      </c>
      <c r="D935" s="170">
        <v>2.9493999999999998</v>
      </c>
      <c r="E935" s="170">
        <v>18.329999999999998</v>
      </c>
      <c r="F935" s="170">
        <f t="shared" si="28"/>
        <v>0.94060000000000032</v>
      </c>
      <c r="G935" s="170">
        <f t="shared" si="29"/>
        <v>0.94060000000000032</v>
      </c>
      <c r="I935" s="170">
        <f ca="1">AVERAGE(G935:OFFSET(G935,$I$6,0))</f>
        <v>1.0737322580645161</v>
      </c>
    </row>
    <row r="936" spans="1:9">
      <c r="A936" s="108">
        <v>41205</v>
      </c>
      <c r="B936" s="170">
        <v>3.87</v>
      </c>
      <c r="C936" s="170">
        <v>3.87</v>
      </c>
      <c r="D936" s="170">
        <v>2.9024999999999999</v>
      </c>
      <c r="E936" s="170">
        <v>18.829999999999998</v>
      </c>
      <c r="F936" s="170">
        <f t="shared" si="28"/>
        <v>0.96750000000000025</v>
      </c>
      <c r="G936" s="170">
        <f t="shared" si="29"/>
        <v>0.96750000000000025</v>
      </c>
      <c r="I936" s="170">
        <f ca="1">AVERAGE(G936:OFFSET(G936,$I$6,0))</f>
        <v>1.0815935483870966</v>
      </c>
    </row>
    <row r="937" spans="1:9">
      <c r="A937" s="108">
        <v>41204</v>
      </c>
      <c r="B937" s="170">
        <v>3.89</v>
      </c>
      <c r="C937" s="170">
        <v>3.9</v>
      </c>
      <c r="D937" s="170">
        <v>2.9704999999999999</v>
      </c>
      <c r="E937" s="170">
        <v>16.62</v>
      </c>
      <c r="F937" s="170">
        <f t="shared" si="28"/>
        <v>0.91950000000000021</v>
      </c>
      <c r="G937" s="170">
        <f t="shared" si="29"/>
        <v>0.92949999999999999</v>
      </c>
      <c r="I937" s="170">
        <f ca="1">AVERAGE(G937:OFFSET(G937,$I$6,0))</f>
        <v>1.0873354838709675</v>
      </c>
    </row>
    <row r="938" spans="1:9">
      <c r="A938" s="108">
        <v>41201</v>
      </c>
      <c r="B938" s="170">
        <v>3.89</v>
      </c>
      <c r="C938" s="170">
        <v>3.91</v>
      </c>
      <c r="D938" s="170">
        <v>2.9339</v>
      </c>
      <c r="E938" s="170">
        <v>17.059999999999999</v>
      </c>
      <c r="F938" s="170">
        <f t="shared" si="28"/>
        <v>0.95610000000000017</v>
      </c>
      <c r="G938" s="170">
        <f t="shared" si="29"/>
        <v>0.97610000000000019</v>
      </c>
      <c r="I938" s="170">
        <f ca="1">AVERAGE(G938:OFFSET(G938,$I$6,0))</f>
        <v>1.0951354838709679</v>
      </c>
    </row>
    <row r="939" spans="1:9">
      <c r="A939" s="108">
        <v>41200</v>
      </c>
      <c r="B939" s="170">
        <v>3.96</v>
      </c>
      <c r="C939" s="170">
        <v>3.98</v>
      </c>
      <c r="D939" s="170">
        <v>3.0188999999999999</v>
      </c>
      <c r="E939" s="170">
        <v>15.03</v>
      </c>
      <c r="F939" s="170">
        <f t="shared" si="28"/>
        <v>0.94110000000000005</v>
      </c>
      <c r="G939" s="170">
        <f t="shared" si="29"/>
        <v>0.96110000000000007</v>
      </c>
      <c r="I939" s="170">
        <f ca="1">AVERAGE(G939:OFFSET(G939,$I$6,0))</f>
        <v>1.1011612903225807</v>
      </c>
    </row>
    <row r="940" spans="1:9">
      <c r="A940" s="108">
        <v>41199</v>
      </c>
      <c r="B940" s="170">
        <v>3.95</v>
      </c>
      <c r="C940" s="170">
        <v>3.9699999999999998</v>
      </c>
      <c r="D940" s="170">
        <v>3.0032000000000001</v>
      </c>
      <c r="E940" s="170">
        <v>15.07</v>
      </c>
      <c r="F940" s="170">
        <f t="shared" si="28"/>
        <v>0.94680000000000009</v>
      </c>
      <c r="G940" s="170">
        <f t="shared" si="29"/>
        <v>0.96679999999999966</v>
      </c>
      <c r="I940" s="170">
        <f ca="1">AVERAGE(G940:OFFSET(G940,$I$6,0))</f>
        <v>1.1081548387096776</v>
      </c>
    </row>
    <row r="941" spans="1:9">
      <c r="A941" s="108">
        <v>41198</v>
      </c>
      <c r="B941" s="170">
        <v>3.9</v>
      </c>
      <c r="C941" s="170">
        <v>3.92</v>
      </c>
      <c r="D941" s="170">
        <v>2.9153000000000002</v>
      </c>
      <c r="E941" s="170">
        <v>15.22</v>
      </c>
      <c r="F941" s="170">
        <f t="shared" si="28"/>
        <v>0.98469999999999969</v>
      </c>
      <c r="G941" s="170">
        <f t="shared" si="29"/>
        <v>1.0046999999999997</v>
      </c>
      <c r="I941" s="170">
        <f ca="1">AVERAGE(G941:OFFSET(G941,$I$6,0))</f>
        <v>1.1152806451612902</v>
      </c>
    </row>
    <row r="942" spans="1:9">
      <c r="A942" s="108">
        <v>41197</v>
      </c>
      <c r="B942" s="170">
        <v>3.84</v>
      </c>
      <c r="C942" s="170">
        <v>3.85</v>
      </c>
      <c r="D942" s="170">
        <v>2.8451</v>
      </c>
      <c r="E942" s="170">
        <v>15.27</v>
      </c>
      <c r="F942" s="170">
        <f t="shared" si="28"/>
        <v>0.9948999999999999</v>
      </c>
      <c r="G942" s="170">
        <f t="shared" si="29"/>
        <v>1.0049000000000001</v>
      </c>
      <c r="I942" s="170">
        <f ca="1">AVERAGE(G942:OFFSET(G942,$I$6,0))</f>
        <v>1.1207870967741935</v>
      </c>
    </row>
    <row r="943" spans="1:9">
      <c r="A943" s="108">
        <v>41194</v>
      </c>
      <c r="B943" s="170">
        <v>3.85</v>
      </c>
      <c r="C943" s="170">
        <v>3.85</v>
      </c>
      <c r="D943" s="170">
        <v>2.8317000000000001</v>
      </c>
      <c r="E943" s="170">
        <v>16.14</v>
      </c>
      <c r="F943" s="170">
        <f t="shared" si="28"/>
        <v>1.0183</v>
      </c>
      <c r="G943" s="170">
        <f t="shared" si="29"/>
        <v>1.0183</v>
      </c>
      <c r="I943" s="170">
        <f ca="1">AVERAGE(G943:OFFSET(G943,$I$6,0))</f>
        <v>1.126609677419355</v>
      </c>
    </row>
    <row r="944" spans="1:9">
      <c r="A944" s="108">
        <v>41193</v>
      </c>
      <c r="B944" s="170">
        <v>3.88</v>
      </c>
      <c r="C944" s="170">
        <v>3.88</v>
      </c>
      <c r="D944" s="170">
        <v>2.8506</v>
      </c>
      <c r="E944" s="170">
        <v>15.59</v>
      </c>
      <c r="F944" s="170">
        <f t="shared" si="28"/>
        <v>1.0293999999999999</v>
      </c>
      <c r="G944" s="170">
        <f t="shared" si="29"/>
        <v>1.0293999999999999</v>
      </c>
      <c r="I944" s="170">
        <f ca="1">AVERAGE(G944:OFFSET(G944,$I$6,0))</f>
        <v>1.1316032258064515</v>
      </c>
    </row>
    <row r="945" spans="1:9">
      <c r="A945" s="108">
        <v>41192</v>
      </c>
      <c r="B945" s="170">
        <v>3.93</v>
      </c>
      <c r="C945" s="170">
        <v>3.93</v>
      </c>
      <c r="D945" s="170">
        <v>2.8784000000000001</v>
      </c>
      <c r="E945" s="170">
        <v>16.29</v>
      </c>
      <c r="F945" s="170">
        <f t="shared" si="28"/>
        <v>1.0516000000000001</v>
      </c>
      <c r="G945" s="170">
        <f t="shared" si="29"/>
        <v>1.0516000000000001</v>
      </c>
      <c r="I945" s="170">
        <f ca="1">AVERAGE(G945:OFFSET(G945,$I$6,0))</f>
        <v>1.1364612903225804</v>
      </c>
    </row>
    <row r="946" spans="1:9">
      <c r="A946" s="108">
        <v>41191</v>
      </c>
      <c r="B946" s="170">
        <v>3.98</v>
      </c>
      <c r="C946" s="170">
        <v>3.99</v>
      </c>
      <c r="D946" s="170">
        <v>2.9257</v>
      </c>
      <c r="E946" s="170">
        <v>16.37</v>
      </c>
      <c r="F946" s="170">
        <f t="shared" si="28"/>
        <v>1.0543</v>
      </c>
      <c r="G946" s="170">
        <f t="shared" si="29"/>
        <v>1.0643000000000002</v>
      </c>
      <c r="I946" s="170">
        <f ca="1">AVERAGE(G946:OFFSET(G946,$I$6,0))</f>
        <v>1.140890322580645</v>
      </c>
    </row>
    <row r="947" spans="1:9">
      <c r="A947" s="108">
        <v>41187</v>
      </c>
      <c r="B947" s="170">
        <v>4.0199999999999996</v>
      </c>
      <c r="C947" s="170">
        <v>4.03</v>
      </c>
      <c r="D947" s="170">
        <v>2.9712000000000001</v>
      </c>
      <c r="E947" s="170">
        <v>14.33</v>
      </c>
      <c r="F947" s="170">
        <f t="shared" si="28"/>
        <v>1.0487999999999995</v>
      </c>
      <c r="G947" s="170">
        <f t="shared" si="29"/>
        <v>1.0588000000000002</v>
      </c>
      <c r="I947" s="170">
        <f ca="1">AVERAGE(G947:OFFSET(G947,$I$6,0))</f>
        <v>1.1448903225806448</v>
      </c>
    </row>
    <row r="948" spans="1:9">
      <c r="A948" s="108">
        <v>41186</v>
      </c>
      <c r="B948" s="170">
        <v>3.95</v>
      </c>
      <c r="C948" s="170">
        <v>3.96</v>
      </c>
      <c r="D948" s="170">
        <v>2.8895999999999997</v>
      </c>
      <c r="E948" s="170">
        <v>14.55</v>
      </c>
      <c r="F948" s="170">
        <f t="shared" si="28"/>
        <v>1.0604000000000005</v>
      </c>
      <c r="G948" s="170">
        <f t="shared" si="29"/>
        <v>1.0704000000000002</v>
      </c>
      <c r="I948" s="170">
        <f ca="1">AVERAGE(G948:OFFSET(G948,$I$6,0))</f>
        <v>1.149954838709677</v>
      </c>
    </row>
    <row r="949" spans="1:9">
      <c r="A949" s="108">
        <v>41185</v>
      </c>
      <c r="B949" s="170">
        <v>3.9</v>
      </c>
      <c r="C949" s="170">
        <v>3.92</v>
      </c>
      <c r="D949" s="170">
        <v>2.8182999999999998</v>
      </c>
      <c r="E949" s="170">
        <v>15.43</v>
      </c>
      <c r="F949" s="170">
        <f t="shared" si="28"/>
        <v>1.0817000000000001</v>
      </c>
      <c r="G949" s="170">
        <f t="shared" si="29"/>
        <v>1.1017000000000001</v>
      </c>
      <c r="I949" s="170">
        <f ca="1">AVERAGE(G949:OFFSET(G949,$I$6,0))</f>
        <v>1.1544677419354838</v>
      </c>
    </row>
    <row r="950" spans="1:9">
      <c r="A950" s="108">
        <v>41184</v>
      </c>
      <c r="B950" s="170">
        <v>3.89</v>
      </c>
      <c r="C950" s="170">
        <v>3.92</v>
      </c>
      <c r="D950" s="170">
        <v>2.8159999999999998</v>
      </c>
      <c r="E950" s="170">
        <v>15.71</v>
      </c>
      <c r="F950" s="170">
        <f t="shared" si="28"/>
        <v>1.0740000000000003</v>
      </c>
      <c r="G950" s="170">
        <f t="shared" si="29"/>
        <v>1.1040000000000001</v>
      </c>
      <c r="I950" s="170">
        <f ca="1">AVERAGE(G950:OFFSET(G950,$I$6,0))</f>
        <v>1.1579967741935486</v>
      </c>
    </row>
    <row r="951" spans="1:9">
      <c r="A951" s="108">
        <v>41183</v>
      </c>
      <c r="B951" s="170">
        <v>3.91</v>
      </c>
      <c r="C951" s="170">
        <v>3.94</v>
      </c>
      <c r="D951" s="170">
        <v>2.8199000000000001</v>
      </c>
      <c r="E951" s="170">
        <v>16.32</v>
      </c>
      <c r="F951" s="170">
        <f t="shared" si="28"/>
        <v>1.0901000000000001</v>
      </c>
      <c r="G951" s="170">
        <f t="shared" si="29"/>
        <v>1.1200999999999999</v>
      </c>
      <c r="I951" s="170">
        <f ca="1">AVERAGE(G951:OFFSET(G951,$I$6,0))</f>
        <v>1.1613870967741937</v>
      </c>
    </row>
    <row r="952" spans="1:9">
      <c r="A952" s="108">
        <v>41180</v>
      </c>
      <c r="B952" s="170">
        <v>3.93</v>
      </c>
      <c r="C952" s="170">
        <v>3.95</v>
      </c>
      <c r="D952" s="170">
        <v>2.823</v>
      </c>
      <c r="E952" s="170">
        <v>15.73</v>
      </c>
      <c r="F952" s="170">
        <f t="shared" si="28"/>
        <v>1.1070000000000002</v>
      </c>
      <c r="G952" s="170">
        <f t="shared" si="29"/>
        <v>1.1270000000000002</v>
      </c>
      <c r="I952" s="170">
        <f ca="1">AVERAGE(G952:OFFSET(G952,$I$6,0))</f>
        <v>1.1645225806451613</v>
      </c>
    </row>
    <row r="953" spans="1:9">
      <c r="A953" s="108">
        <v>41179</v>
      </c>
      <c r="B953" s="170">
        <v>3.92</v>
      </c>
      <c r="C953" s="170">
        <v>3.94</v>
      </c>
      <c r="D953" s="170">
        <v>2.8387000000000002</v>
      </c>
      <c r="E953" s="170">
        <v>14.84</v>
      </c>
      <c r="F953" s="170">
        <f t="shared" si="28"/>
        <v>1.0812999999999997</v>
      </c>
      <c r="G953" s="170">
        <f t="shared" si="29"/>
        <v>1.1012999999999997</v>
      </c>
      <c r="I953" s="170">
        <f ca="1">AVERAGE(G953:OFFSET(G953,$I$6,0))</f>
        <v>1.1678580645161292</v>
      </c>
    </row>
    <row r="954" spans="1:9">
      <c r="A954" s="108">
        <v>41178</v>
      </c>
      <c r="B954" s="170">
        <v>3.89</v>
      </c>
      <c r="C954" s="170">
        <v>3.91</v>
      </c>
      <c r="D954" s="170">
        <v>2.7785000000000002</v>
      </c>
      <c r="E954" s="170">
        <v>16.809999999999999</v>
      </c>
      <c r="F954" s="170">
        <f t="shared" si="28"/>
        <v>1.1114999999999999</v>
      </c>
      <c r="G954" s="170">
        <f t="shared" si="29"/>
        <v>1.1315</v>
      </c>
      <c r="I954" s="170">
        <f ca="1">AVERAGE(G954:OFFSET(G954,$I$6,0))</f>
        <v>1.1721548387096776</v>
      </c>
    </row>
    <row r="955" spans="1:9">
      <c r="A955" s="108">
        <v>41177</v>
      </c>
      <c r="B955" s="170">
        <v>3.95</v>
      </c>
      <c r="C955" s="170">
        <v>3.9699999999999998</v>
      </c>
      <c r="D955" s="170">
        <v>2.8449999999999998</v>
      </c>
      <c r="E955" s="170">
        <v>15.43</v>
      </c>
      <c r="F955" s="170">
        <f t="shared" si="28"/>
        <v>1.1050000000000004</v>
      </c>
      <c r="G955" s="170">
        <f t="shared" si="29"/>
        <v>1.125</v>
      </c>
      <c r="I955" s="170">
        <f ca="1">AVERAGE(G955:OFFSET(G955,$I$6,0))</f>
        <v>1.1752580645161292</v>
      </c>
    </row>
    <row r="956" spans="1:9">
      <c r="A956" s="108">
        <v>41176</v>
      </c>
      <c r="B956" s="170">
        <v>3.99</v>
      </c>
      <c r="C956" s="170">
        <v>4.0199999999999996</v>
      </c>
      <c r="D956" s="170">
        <v>2.8959000000000001</v>
      </c>
      <c r="E956" s="170">
        <v>14.15</v>
      </c>
      <c r="F956" s="170">
        <f t="shared" si="28"/>
        <v>1.0941000000000001</v>
      </c>
      <c r="G956" s="170">
        <f t="shared" si="29"/>
        <v>1.1240999999999994</v>
      </c>
      <c r="I956" s="170">
        <f ca="1">AVERAGE(G956:OFFSET(G956,$I$6,0))</f>
        <v>1.1779741935483872</v>
      </c>
    </row>
    <row r="957" spans="1:9">
      <c r="A957" s="108">
        <v>41173</v>
      </c>
      <c r="B957" s="170">
        <v>4.05</v>
      </c>
      <c r="C957" s="170">
        <v>4.08</v>
      </c>
      <c r="D957" s="170">
        <v>2.9434</v>
      </c>
      <c r="E957" s="170">
        <v>13.98</v>
      </c>
      <c r="F957" s="170">
        <f t="shared" si="28"/>
        <v>1.1065999999999998</v>
      </c>
      <c r="G957" s="170">
        <f t="shared" si="29"/>
        <v>1.1366000000000001</v>
      </c>
      <c r="I957" s="170">
        <f ca="1">AVERAGE(G957:OFFSET(G957,$I$6,0))</f>
        <v>1.1815548387096777</v>
      </c>
    </row>
    <row r="958" spans="1:9">
      <c r="A958" s="108">
        <v>41172</v>
      </c>
      <c r="B958" s="170">
        <v>4.05</v>
      </c>
      <c r="C958" s="170">
        <v>4.08</v>
      </c>
      <c r="D958" s="170">
        <v>2.9441000000000002</v>
      </c>
      <c r="E958" s="170">
        <v>14.07</v>
      </c>
      <c r="F958" s="170">
        <f t="shared" si="28"/>
        <v>1.1058999999999997</v>
      </c>
      <c r="G958" s="170">
        <f t="shared" si="29"/>
        <v>1.1358999999999999</v>
      </c>
      <c r="I958" s="170">
        <f ca="1">AVERAGE(G958:OFFSET(G958,$I$6,0))</f>
        <v>1.1848741935483875</v>
      </c>
    </row>
    <row r="959" spans="1:9">
      <c r="A959" s="108">
        <v>41171</v>
      </c>
      <c r="B959" s="170">
        <v>4.07</v>
      </c>
      <c r="C959" s="170">
        <v>4.0999999999999996</v>
      </c>
      <c r="D959" s="170">
        <v>2.9603999999999999</v>
      </c>
      <c r="E959" s="170">
        <v>13.88</v>
      </c>
      <c r="F959" s="170">
        <f t="shared" si="28"/>
        <v>1.1096000000000004</v>
      </c>
      <c r="G959" s="170">
        <f t="shared" si="29"/>
        <v>1.1395999999999997</v>
      </c>
      <c r="I959" s="170">
        <f ca="1">AVERAGE(G959:OFFSET(G959,$I$6,0))</f>
        <v>1.1888548387096778</v>
      </c>
    </row>
    <row r="960" spans="1:9">
      <c r="A960" s="108">
        <v>41170</v>
      </c>
      <c r="B960" s="170">
        <v>4.1100000000000003</v>
      </c>
      <c r="C960" s="170">
        <v>4.1399999999999997</v>
      </c>
      <c r="D960" s="170">
        <v>3.0053000000000001</v>
      </c>
      <c r="E960" s="170">
        <v>14.18</v>
      </c>
      <c r="F960" s="170">
        <f t="shared" si="28"/>
        <v>1.1047000000000002</v>
      </c>
      <c r="G960" s="170">
        <f t="shared" si="29"/>
        <v>1.1346999999999996</v>
      </c>
      <c r="I960" s="170">
        <f ca="1">AVERAGE(G960:OFFSET(G960,$I$6,0))</f>
        <v>1.1932645161290323</v>
      </c>
    </row>
    <row r="961" spans="1:9">
      <c r="A961" s="108">
        <v>41169</v>
      </c>
      <c r="B961" s="170">
        <v>4.1399999999999997</v>
      </c>
      <c r="C961" s="170">
        <v>4.17</v>
      </c>
      <c r="D961" s="170">
        <v>3.0358999999999998</v>
      </c>
      <c r="E961" s="170">
        <v>14.59</v>
      </c>
      <c r="F961" s="170">
        <f t="shared" si="28"/>
        <v>1.1040999999999999</v>
      </c>
      <c r="G961" s="170">
        <f t="shared" si="29"/>
        <v>1.1341000000000001</v>
      </c>
      <c r="I961" s="170">
        <f ca="1">AVERAGE(G961:OFFSET(G961,$I$6,0))</f>
        <v>1.199451612903226</v>
      </c>
    </row>
    <row r="962" spans="1:9">
      <c r="A962" s="108">
        <v>41166</v>
      </c>
      <c r="B962" s="170">
        <v>4.21</v>
      </c>
      <c r="C962" s="170">
        <v>4.2300000000000004</v>
      </c>
      <c r="D962" s="170">
        <v>3.0884</v>
      </c>
      <c r="E962" s="170">
        <v>14.51</v>
      </c>
      <c r="F962" s="170">
        <f t="shared" si="28"/>
        <v>1.1215999999999999</v>
      </c>
      <c r="G962" s="170">
        <f t="shared" si="29"/>
        <v>1.1416000000000004</v>
      </c>
      <c r="I962" s="170">
        <f ca="1">AVERAGE(G962:OFFSET(G962,$I$6,0))</f>
        <v>1.2046838709677421</v>
      </c>
    </row>
    <row r="963" spans="1:9">
      <c r="A963" s="108">
        <v>41165</v>
      </c>
      <c r="B963" s="170">
        <v>4.12</v>
      </c>
      <c r="C963" s="170">
        <v>4.1100000000000003</v>
      </c>
      <c r="D963" s="170">
        <v>2.9310999999999998</v>
      </c>
      <c r="E963" s="170">
        <v>14.05</v>
      </c>
      <c r="F963" s="170">
        <f t="shared" si="28"/>
        <v>1.1889000000000003</v>
      </c>
      <c r="G963" s="170">
        <f t="shared" si="29"/>
        <v>1.1789000000000005</v>
      </c>
      <c r="I963" s="170">
        <f ca="1">AVERAGE(G963:OFFSET(G963,$I$6,0))</f>
        <v>1.2105258064516129</v>
      </c>
    </row>
    <row r="964" spans="1:9">
      <c r="A964" s="108">
        <v>41164</v>
      </c>
      <c r="B964" s="170">
        <v>4.09</v>
      </c>
      <c r="C964" s="170">
        <v>4.08</v>
      </c>
      <c r="D964" s="170">
        <v>2.9215</v>
      </c>
      <c r="E964" s="170">
        <v>15.8</v>
      </c>
      <c r="F964" s="170">
        <f t="shared" si="28"/>
        <v>1.1684999999999999</v>
      </c>
      <c r="G964" s="170">
        <f t="shared" si="29"/>
        <v>1.1585000000000001</v>
      </c>
      <c r="I964" s="170">
        <f ca="1">AVERAGE(G964:OFFSET(G964,$I$6,0))</f>
        <v>1.2158290322580645</v>
      </c>
    </row>
    <row r="965" spans="1:9">
      <c r="A965" s="108">
        <v>41163</v>
      </c>
      <c r="B965" s="170">
        <v>4.01</v>
      </c>
      <c r="C965" s="170">
        <v>4</v>
      </c>
      <c r="D965" s="170">
        <v>2.8529</v>
      </c>
      <c r="E965" s="170">
        <v>16.41</v>
      </c>
      <c r="F965" s="170">
        <f t="shared" si="28"/>
        <v>1.1570999999999998</v>
      </c>
      <c r="G965" s="170">
        <f t="shared" si="29"/>
        <v>1.1471</v>
      </c>
      <c r="I965" s="170">
        <f ca="1">AVERAGE(G965:OFFSET(G965,$I$6,0))</f>
        <v>1.2206870967741932</v>
      </c>
    </row>
    <row r="966" spans="1:9">
      <c r="A966" s="108">
        <v>41162</v>
      </c>
      <c r="B966" s="170">
        <v>4.01</v>
      </c>
      <c r="C966" s="170">
        <v>3.99</v>
      </c>
      <c r="D966" s="170">
        <v>2.8056999999999999</v>
      </c>
      <c r="E966" s="170">
        <v>16.28</v>
      </c>
      <c r="F966" s="170">
        <f t="shared" si="28"/>
        <v>1.2042999999999999</v>
      </c>
      <c r="G966" s="170">
        <f t="shared" si="29"/>
        <v>1.1843000000000004</v>
      </c>
      <c r="I966" s="170">
        <f ca="1">AVERAGE(G966:OFFSET(G966,$I$6,0))</f>
        <v>1.2263387096774192</v>
      </c>
    </row>
    <row r="967" spans="1:9">
      <c r="A967" s="108">
        <v>41159</v>
      </c>
      <c r="B967" s="170">
        <v>3.99</v>
      </c>
      <c r="C967" s="170">
        <v>3.9699999999999998</v>
      </c>
      <c r="D967" s="170">
        <v>2.8245</v>
      </c>
      <c r="E967" s="170">
        <v>14.38</v>
      </c>
      <c r="F967" s="170">
        <f t="shared" si="28"/>
        <v>1.1655000000000002</v>
      </c>
      <c r="G967" s="170">
        <f t="shared" si="29"/>
        <v>1.1454999999999997</v>
      </c>
      <c r="I967" s="170">
        <f ca="1">AVERAGE(G967:OFFSET(G967,$I$6,0))</f>
        <v>1.2299709677419353</v>
      </c>
    </row>
    <row r="968" spans="1:9">
      <c r="A968" s="108">
        <v>41158</v>
      </c>
      <c r="B968" s="170">
        <v>3.98</v>
      </c>
      <c r="C968" s="170">
        <v>3.9699999999999998</v>
      </c>
      <c r="D968" s="170">
        <v>2.7987000000000002</v>
      </c>
      <c r="E968" s="170">
        <v>15.6</v>
      </c>
      <c r="F968" s="170">
        <f t="shared" si="28"/>
        <v>1.1812999999999998</v>
      </c>
      <c r="G968" s="170">
        <f t="shared" si="29"/>
        <v>1.1712999999999996</v>
      </c>
      <c r="I968" s="170">
        <f ca="1">AVERAGE(G968:OFFSET(G968,$I$6,0))</f>
        <v>1.2358258064516128</v>
      </c>
    </row>
    <row r="969" spans="1:9">
      <c r="A969" s="108">
        <v>41157</v>
      </c>
      <c r="B969" s="170">
        <v>3.89</v>
      </c>
      <c r="C969" s="170">
        <v>3.87</v>
      </c>
      <c r="D969" s="170">
        <v>2.7071000000000001</v>
      </c>
      <c r="E969" s="170">
        <v>17.739999999999998</v>
      </c>
      <c r="F969" s="170">
        <f t="shared" si="28"/>
        <v>1.1829000000000001</v>
      </c>
      <c r="G969" s="170">
        <f t="shared" si="29"/>
        <v>1.1629</v>
      </c>
      <c r="I969" s="170">
        <f ca="1">AVERAGE(G969:OFFSET(G969,$I$6,0))</f>
        <v>1.2411483870967739</v>
      </c>
    </row>
    <row r="970" spans="1:9">
      <c r="A970" s="108">
        <v>41156</v>
      </c>
      <c r="B970" s="170">
        <v>3.88</v>
      </c>
      <c r="C970" s="170">
        <v>3.86</v>
      </c>
      <c r="D970" s="170">
        <v>2.6821000000000002</v>
      </c>
      <c r="E970" s="170">
        <v>17.98</v>
      </c>
      <c r="F970" s="170">
        <f t="shared" si="28"/>
        <v>1.1978999999999997</v>
      </c>
      <c r="G970" s="170">
        <f t="shared" si="29"/>
        <v>1.1778999999999997</v>
      </c>
      <c r="I970" s="170">
        <f ca="1">AVERAGE(G970:OFFSET(G970,$I$6,0))</f>
        <v>1.2468935483870967</v>
      </c>
    </row>
    <row r="971" spans="1:9">
      <c r="A971" s="108">
        <v>41152</v>
      </c>
      <c r="B971" s="170">
        <v>3.87</v>
      </c>
      <c r="C971" s="170">
        <v>3.86</v>
      </c>
      <c r="D971" s="170">
        <v>2.6722999999999999</v>
      </c>
      <c r="E971" s="170">
        <v>17.47</v>
      </c>
      <c r="F971" s="170">
        <f t="shared" si="28"/>
        <v>1.1977000000000002</v>
      </c>
      <c r="G971" s="170">
        <f t="shared" si="29"/>
        <v>1.1877</v>
      </c>
      <c r="I971" s="170">
        <f ca="1">AVERAGE(G971:OFFSET(G971,$I$6,0))</f>
        <v>1.2516451612903225</v>
      </c>
    </row>
    <row r="972" spans="1:9">
      <c r="A972" s="108">
        <v>41151</v>
      </c>
      <c r="B972" s="170">
        <v>3.93</v>
      </c>
      <c r="C972" s="170">
        <v>3.92</v>
      </c>
      <c r="D972" s="170">
        <v>2.7446000000000002</v>
      </c>
      <c r="E972" s="170">
        <v>17.829999999999998</v>
      </c>
      <c r="F972" s="170">
        <f t="shared" si="28"/>
        <v>1.1854</v>
      </c>
      <c r="G972" s="170">
        <f t="shared" si="29"/>
        <v>1.1753999999999998</v>
      </c>
      <c r="I972" s="170">
        <f ca="1">AVERAGE(G972:OFFSET(G972,$I$6,0))</f>
        <v>1.2561451612903225</v>
      </c>
    </row>
    <row r="973" spans="1:9">
      <c r="A973" s="108">
        <v>41150</v>
      </c>
      <c r="B973" s="170">
        <v>3.96</v>
      </c>
      <c r="C973" s="170">
        <v>3.95</v>
      </c>
      <c r="D973" s="170">
        <v>2.7645999999999997</v>
      </c>
      <c r="E973" s="170">
        <v>17.059999999999999</v>
      </c>
      <c r="F973" s="170">
        <f t="shared" si="28"/>
        <v>1.1954000000000002</v>
      </c>
      <c r="G973" s="170">
        <f t="shared" si="29"/>
        <v>1.1854000000000005</v>
      </c>
      <c r="I973" s="170">
        <f ca="1">AVERAGE(G973:OFFSET(G973,$I$6,0))</f>
        <v>1.2609064516129034</v>
      </c>
    </row>
    <row r="974" spans="1:9">
      <c r="A974" s="108">
        <v>41149</v>
      </c>
      <c r="B974" s="170">
        <v>3.93</v>
      </c>
      <c r="C974" s="170">
        <v>3.92</v>
      </c>
      <c r="D974" s="170">
        <v>2.7469000000000001</v>
      </c>
      <c r="E974" s="170">
        <v>16.489999999999998</v>
      </c>
      <c r="F974" s="170">
        <f t="shared" si="28"/>
        <v>1.1831</v>
      </c>
      <c r="G974" s="170">
        <f t="shared" si="29"/>
        <v>1.1730999999999998</v>
      </c>
      <c r="I974" s="170">
        <f ca="1">AVERAGE(G974:OFFSET(G974,$I$6,0))</f>
        <v>1.2657806451612905</v>
      </c>
    </row>
    <row r="975" spans="1:9">
      <c r="A975" s="108">
        <v>41148</v>
      </c>
      <c r="B975" s="170">
        <v>3.94</v>
      </c>
      <c r="C975" s="170">
        <v>3.94</v>
      </c>
      <c r="D975" s="170">
        <v>2.76</v>
      </c>
      <c r="E975" s="170">
        <v>16.350000000000001</v>
      </c>
      <c r="F975" s="170">
        <f t="shared" si="28"/>
        <v>1.1800000000000002</v>
      </c>
      <c r="G975" s="170">
        <f t="shared" si="29"/>
        <v>1.1800000000000002</v>
      </c>
      <c r="I975" s="170">
        <f ca="1">AVERAGE(G975:OFFSET(G975,$I$6,0))</f>
        <v>1.2709161290322579</v>
      </c>
    </row>
    <row r="976" spans="1:9">
      <c r="A976" s="108">
        <v>41145</v>
      </c>
      <c r="B976" s="170">
        <v>3.99</v>
      </c>
      <c r="C976" s="170">
        <v>3.99</v>
      </c>
      <c r="D976" s="170">
        <v>2.8010999999999999</v>
      </c>
      <c r="E976" s="170">
        <v>15.18</v>
      </c>
      <c r="F976" s="170">
        <f t="shared" ref="F976:F1039" si="30">B976-D976</f>
        <v>1.1889000000000003</v>
      </c>
      <c r="G976" s="170">
        <f t="shared" si="29"/>
        <v>1.1889000000000003</v>
      </c>
      <c r="I976" s="170">
        <f ca="1">AVERAGE(G976:OFFSET(G976,$I$6,0))</f>
        <v>1.2769580645161291</v>
      </c>
    </row>
    <row r="977" spans="1:9">
      <c r="A977" s="108">
        <v>41144</v>
      </c>
      <c r="B977" s="170">
        <v>3.98</v>
      </c>
      <c r="C977" s="170">
        <v>3.98</v>
      </c>
      <c r="D977" s="170">
        <v>2.7917000000000001</v>
      </c>
      <c r="E977" s="170">
        <v>15.96</v>
      </c>
      <c r="F977" s="170">
        <f t="shared" si="30"/>
        <v>1.1882999999999999</v>
      </c>
      <c r="G977" s="170">
        <f t="shared" ref="G977:G1040" si="31">C977-D977</f>
        <v>1.1882999999999999</v>
      </c>
      <c r="I977" s="170">
        <f ca="1">AVERAGE(G977:OFFSET(G977,$I$6,0))</f>
        <v>1.2824322580645162</v>
      </c>
    </row>
    <row r="978" spans="1:9">
      <c r="A978" s="108">
        <v>41143</v>
      </c>
      <c r="B978" s="170">
        <v>4.0199999999999996</v>
      </c>
      <c r="C978" s="170">
        <v>4.0199999999999996</v>
      </c>
      <c r="D978" s="170">
        <v>2.8041999999999998</v>
      </c>
      <c r="E978" s="170">
        <v>15.11</v>
      </c>
      <c r="F978" s="170">
        <f t="shared" si="30"/>
        <v>1.2157999999999998</v>
      </c>
      <c r="G978" s="170">
        <f t="shared" si="31"/>
        <v>1.2157999999999998</v>
      </c>
      <c r="I978" s="170">
        <f ca="1">AVERAGE(G978:OFFSET(G978,$I$6,0))</f>
        <v>1.2872290322580648</v>
      </c>
    </row>
    <row r="979" spans="1:9">
      <c r="A979" s="108">
        <v>41142</v>
      </c>
      <c r="B979" s="170">
        <v>4.1100000000000003</v>
      </c>
      <c r="C979" s="170">
        <v>4.1100000000000003</v>
      </c>
      <c r="D979" s="170">
        <v>2.8997000000000002</v>
      </c>
      <c r="E979" s="170">
        <v>15.02</v>
      </c>
      <c r="F979" s="170">
        <f t="shared" si="30"/>
        <v>1.2103000000000002</v>
      </c>
      <c r="G979" s="170">
        <f t="shared" si="31"/>
        <v>1.2103000000000002</v>
      </c>
      <c r="I979" s="170">
        <f ca="1">AVERAGE(G979:OFFSET(G979,$I$6,0))</f>
        <v>1.2914870967741936</v>
      </c>
    </row>
    <row r="980" spans="1:9">
      <c r="A980" s="108">
        <v>41141</v>
      </c>
      <c r="B980" s="170">
        <v>4.13</v>
      </c>
      <c r="C980" s="170">
        <v>4.13</v>
      </c>
      <c r="D980" s="170">
        <v>2.9188999999999998</v>
      </c>
      <c r="E980" s="170">
        <v>14.02</v>
      </c>
      <c r="F980" s="170">
        <f t="shared" si="30"/>
        <v>1.2111000000000001</v>
      </c>
      <c r="G980" s="170">
        <f t="shared" si="31"/>
        <v>1.2111000000000001</v>
      </c>
      <c r="I980" s="170">
        <f ca="1">AVERAGE(G980:OFFSET(G980,$I$6,0))</f>
        <v>1.2959645161290327</v>
      </c>
    </row>
    <row r="981" spans="1:9">
      <c r="A981" s="108">
        <v>41138</v>
      </c>
      <c r="B981" s="170">
        <v>4.1399999999999997</v>
      </c>
      <c r="C981" s="170">
        <v>4.1399999999999997</v>
      </c>
      <c r="D981" s="170">
        <v>2.9308999999999998</v>
      </c>
      <c r="E981" s="170">
        <v>13.45</v>
      </c>
      <c r="F981" s="170">
        <f t="shared" si="30"/>
        <v>1.2090999999999998</v>
      </c>
      <c r="G981" s="170">
        <f t="shared" si="31"/>
        <v>1.2090999999999998</v>
      </c>
      <c r="I981" s="170">
        <f ca="1">AVERAGE(G981:OFFSET(G981,$I$6,0))</f>
        <v>1.3007161290322584</v>
      </c>
    </row>
    <row r="982" spans="1:9">
      <c r="A982" s="108">
        <v>41137</v>
      </c>
      <c r="B982" s="170">
        <v>4.17</v>
      </c>
      <c r="C982" s="170">
        <v>4.17</v>
      </c>
      <c r="D982" s="170">
        <v>2.9527000000000001</v>
      </c>
      <c r="E982" s="170">
        <v>14.29</v>
      </c>
      <c r="F982" s="170">
        <f t="shared" si="30"/>
        <v>1.2172999999999998</v>
      </c>
      <c r="G982" s="170">
        <f t="shared" si="31"/>
        <v>1.2172999999999998</v>
      </c>
      <c r="I982" s="170">
        <f ca="1">AVERAGE(G982:OFFSET(G982,$I$6,0))</f>
        <v>1.305712903225807</v>
      </c>
    </row>
    <row r="983" spans="1:9">
      <c r="A983" s="108">
        <v>41136</v>
      </c>
      <c r="B983" s="170">
        <v>4.1399999999999997</v>
      </c>
      <c r="C983" s="170">
        <v>4.1500000000000004</v>
      </c>
      <c r="D983" s="170">
        <v>2.9196</v>
      </c>
      <c r="E983" s="170">
        <v>14.63</v>
      </c>
      <c r="F983" s="170">
        <f t="shared" si="30"/>
        <v>1.2203999999999997</v>
      </c>
      <c r="G983" s="170">
        <f t="shared" si="31"/>
        <v>1.2304000000000004</v>
      </c>
      <c r="I983" s="170">
        <f ca="1">AVERAGE(G983:OFFSET(G983,$I$6,0))</f>
        <v>1.3105483870967745</v>
      </c>
    </row>
    <row r="984" spans="1:9">
      <c r="A984" s="108">
        <v>41135</v>
      </c>
      <c r="B984" s="170">
        <v>4.0599999999999996</v>
      </c>
      <c r="C984" s="170">
        <v>4.07</v>
      </c>
      <c r="D984" s="170">
        <v>2.8355000000000001</v>
      </c>
      <c r="E984" s="170">
        <v>14.85</v>
      </c>
      <c r="F984" s="170">
        <f t="shared" si="30"/>
        <v>1.2244999999999995</v>
      </c>
      <c r="G984" s="170">
        <f t="shared" si="31"/>
        <v>1.2345000000000002</v>
      </c>
      <c r="I984" s="170">
        <f ca="1">AVERAGE(G984:OFFSET(G984,$I$6,0))</f>
        <v>1.3145290322580647</v>
      </c>
    </row>
    <row r="985" spans="1:9">
      <c r="A985" s="108">
        <v>41134</v>
      </c>
      <c r="B985" s="170">
        <v>3.9699999999999998</v>
      </c>
      <c r="C985" s="170">
        <v>3.98</v>
      </c>
      <c r="D985" s="170">
        <v>2.7523</v>
      </c>
      <c r="E985" s="170">
        <v>13.7</v>
      </c>
      <c r="F985" s="170">
        <f t="shared" si="30"/>
        <v>1.2176999999999998</v>
      </c>
      <c r="G985" s="170">
        <f t="shared" si="31"/>
        <v>1.2277</v>
      </c>
      <c r="I985" s="170">
        <f ca="1">AVERAGE(G985:OFFSET(G985,$I$6,0))</f>
        <v>1.3191161290322584</v>
      </c>
    </row>
    <row r="986" spans="1:9">
      <c r="A986" s="108">
        <v>41131</v>
      </c>
      <c r="B986" s="170">
        <v>3.96</v>
      </c>
      <c r="C986" s="170">
        <v>3.96</v>
      </c>
      <c r="D986" s="170">
        <v>2.7507999999999999</v>
      </c>
      <c r="E986" s="170">
        <v>14.74</v>
      </c>
      <c r="F986" s="170">
        <f t="shared" si="30"/>
        <v>1.2092000000000001</v>
      </c>
      <c r="G986" s="170">
        <f t="shared" si="31"/>
        <v>1.2092000000000001</v>
      </c>
      <c r="I986" s="170">
        <f ca="1">AVERAGE(G986:OFFSET(G986,$I$6,0))</f>
        <v>1.3232000000000004</v>
      </c>
    </row>
    <row r="987" spans="1:9">
      <c r="A987" s="108">
        <v>41130</v>
      </c>
      <c r="B987" s="170">
        <v>3.99</v>
      </c>
      <c r="C987" s="170">
        <v>3.99</v>
      </c>
      <c r="D987" s="170">
        <v>2.7549000000000001</v>
      </c>
      <c r="E987" s="170">
        <v>15.28</v>
      </c>
      <c r="F987" s="170">
        <f t="shared" si="30"/>
        <v>1.2351000000000001</v>
      </c>
      <c r="G987" s="170">
        <f t="shared" si="31"/>
        <v>1.2351000000000001</v>
      </c>
      <c r="I987" s="170">
        <f ca="1">AVERAGE(G987:OFFSET(G987,$I$6,0))</f>
        <v>1.3283290322580645</v>
      </c>
    </row>
    <row r="988" spans="1:9">
      <c r="A988" s="108">
        <v>41129</v>
      </c>
      <c r="B988" s="170">
        <v>3.98</v>
      </c>
      <c r="C988" s="170">
        <v>3.99</v>
      </c>
      <c r="D988" s="170">
        <v>2.7504999999999997</v>
      </c>
      <c r="E988" s="170">
        <v>15.32</v>
      </c>
      <c r="F988" s="170">
        <f t="shared" si="30"/>
        <v>1.2295000000000003</v>
      </c>
      <c r="G988" s="170">
        <f t="shared" si="31"/>
        <v>1.2395000000000005</v>
      </c>
      <c r="I988" s="170">
        <f ca="1">AVERAGE(G988:OFFSET(G988,$I$6,0))</f>
        <v>1.332358064516129</v>
      </c>
    </row>
    <row r="989" spans="1:9">
      <c r="A989" s="108">
        <v>41128</v>
      </c>
      <c r="B989" s="170">
        <v>3.9699999999999998</v>
      </c>
      <c r="C989" s="170">
        <v>3.98</v>
      </c>
      <c r="D989" s="170">
        <v>2.7206999999999999</v>
      </c>
      <c r="E989" s="170">
        <v>15.99</v>
      </c>
      <c r="F989" s="170">
        <f t="shared" si="30"/>
        <v>1.2492999999999999</v>
      </c>
      <c r="G989" s="170">
        <f t="shared" si="31"/>
        <v>1.2593000000000001</v>
      </c>
      <c r="I989" s="170">
        <f ca="1">AVERAGE(G989:OFFSET(G989,$I$6,0))</f>
        <v>1.3366806451612905</v>
      </c>
    </row>
    <row r="990" spans="1:9">
      <c r="A990" s="108">
        <v>41127</v>
      </c>
      <c r="B990" s="170">
        <v>3.91</v>
      </c>
      <c r="C990" s="170">
        <v>3.93</v>
      </c>
      <c r="D990" s="170">
        <v>2.6536999999999997</v>
      </c>
      <c r="E990" s="170">
        <v>15.95</v>
      </c>
      <c r="F990" s="170">
        <f t="shared" si="30"/>
        <v>1.2563000000000004</v>
      </c>
      <c r="G990" s="170">
        <f t="shared" si="31"/>
        <v>1.2763000000000004</v>
      </c>
      <c r="I990" s="170">
        <f ca="1">AVERAGE(G990:OFFSET(G990,$I$6,0))</f>
        <v>1.3402000000000003</v>
      </c>
    </row>
    <row r="991" spans="1:9">
      <c r="A991" s="108">
        <v>41124</v>
      </c>
      <c r="B991" s="170">
        <v>3.94</v>
      </c>
      <c r="C991" s="170">
        <v>3.9699999999999998</v>
      </c>
      <c r="D991" s="170">
        <v>2.6435</v>
      </c>
      <c r="E991" s="170">
        <v>15.64</v>
      </c>
      <c r="F991" s="170">
        <f t="shared" si="30"/>
        <v>1.2965</v>
      </c>
      <c r="G991" s="170">
        <f t="shared" si="31"/>
        <v>1.3264999999999998</v>
      </c>
      <c r="I991" s="170">
        <f ca="1">AVERAGE(G991:OFFSET(G991,$I$6,0))</f>
        <v>1.3430032258064515</v>
      </c>
    </row>
    <row r="992" spans="1:9">
      <c r="A992" s="108">
        <v>41123</v>
      </c>
      <c r="B992" s="170">
        <v>3.83</v>
      </c>
      <c r="C992" s="170">
        <v>3.85</v>
      </c>
      <c r="D992" s="170">
        <v>2.5537000000000001</v>
      </c>
      <c r="E992" s="170">
        <v>17.57</v>
      </c>
      <c r="F992" s="170">
        <f t="shared" si="30"/>
        <v>1.2763</v>
      </c>
      <c r="G992" s="170">
        <f t="shared" si="31"/>
        <v>1.2963</v>
      </c>
      <c r="I992" s="170">
        <f ca="1">AVERAGE(G992:OFFSET(G992,$I$6,0))</f>
        <v>1.344225806451613</v>
      </c>
    </row>
    <row r="993" spans="1:9">
      <c r="A993" s="108">
        <v>41122</v>
      </c>
      <c r="B993" s="170">
        <v>3.89</v>
      </c>
      <c r="C993" s="170">
        <v>3.92</v>
      </c>
      <c r="D993" s="170">
        <v>2.5973000000000002</v>
      </c>
      <c r="E993" s="170">
        <v>18.96</v>
      </c>
      <c r="F993" s="170">
        <f t="shared" si="30"/>
        <v>1.2927</v>
      </c>
      <c r="G993" s="170">
        <f t="shared" si="31"/>
        <v>1.3226999999999998</v>
      </c>
      <c r="I993" s="170">
        <f ca="1">AVERAGE(G993:OFFSET(G993,$I$6,0))</f>
        <v>1.347141935483871</v>
      </c>
    </row>
    <row r="994" spans="1:9">
      <c r="A994" s="108">
        <v>41121</v>
      </c>
      <c r="B994" s="170">
        <v>3.86</v>
      </c>
      <c r="C994" s="170">
        <v>3.89</v>
      </c>
      <c r="D994" s="170">
        <v>2.5467</v>
      </c>
      <c r="E994" s="170">
        <v>18.93</v>
      </c>
      <c r="F994" s="170">
        <f t="shared" si="30"/>
        <v>1.3132999999999999</v>
      </c>
      <c r="G994" s="170">
        <f t="shared" si="31"/>
        <v>1.3433000000000002</v>
      </c>
      <c r="I994" s="170">
        <f ca="1">AVERAGE(G994:OFFSET(G994,$I$6,0))</f>
        <v>1.3499387096774194</v>
      </c>
    </row>
    <row r="995" spans="1:9">
      <c r="A995" s="108">
        <v>41120</v>
      </c>
      <c r="B995" s="170">
        <v>3.86</v>
      </c>
      <c r="C995" s="170">
        <v>3.89</v>
      </c>
      <c r="D995" s="170">
        <v>2.5808999999999997</v>
      </c>
      <c r="E995" s="170">
        <v>18.03</v>
      </c>
      <c r="F995" s="170">
        <f t="shared" si="30"/>
        <v>1.2791000000000001</v>
      </c>
      <c r="G995" s="170">
        <f t="shared" si="31"/>
        <v>1.3091000000000004</v>
      </c>
      <c r="I995" s="170">
        <f ca="1">AVERAGE(G995:OFFSET(G995,$I$6,0))</f>
        <v>1.3516387096774194</v>
      </c>
    </row>
    <row r="996" spans="1:9">
      <c r="A996" s="108">
        <v>41117</v>
      </c>
      <c r="B996" s="170">
        <v>3.92</v>
      </c>
      <c r="C996" s="170">
        <v>3.95</v>
      </c>
      <c r="D996" s="170">
        <v>2.6276999999999999</v>
      </c>
      <c r="E996" s="170">
        <v>16.7</v>
      </c>
      <c r="F996" s="170">
        <f t="shared" si="30"/>
        <v>1.2923</v>
      </c>
      <c r="G996" s="170">
        <f t="shared" si="31"/>
        <v>1.3223000000000003</v>
      </c>
      <c r="I996" s="170">
        <f ca="1">AVERAGE(G996:OFFSET(G996,$I$6,0))</f>
        <v>1.3532516129032259</v>
      </c>
    </row>
    <row r="997" spans="1:9">
      <c r="A997" s="108">
        <v>41116</v>
      </c>
      <c r="B997" s="170">
        <v>3.8</v>
      </c>
      <c r="C997" s="170">
        <v>3.8</v>
      </c>
      <c r="D997" s="170">
        <v>2.5030999999999999</v>
      </c>
      <c r="E997" s="170">
        <v>17.53</v>
      </c>
      <c r="F997" s="170">
        <f t="shared" si="30"/>
        <v>1.2968999999999999</v>
      </c>
      <c r="G997" s="170">
        <f t="shared" si="31"/>
        <v>1.2968999999999999</v>
      </c>
      <c r="I997" s="170">
        <f ca="1">AVERAGE(G997:OFFSET(G997,$I$6,0))</f>
        <v>1.3558129032258059</v>
      </c>
    </row>
    <row r="998" spans="1:9">
      <c r="A998" s="108">
        <v>41115</v>
      </c>
      <c r="B998" s="170">
        <v>3.7800000000000002</v>
      </c>
      <c r="C998" s="170">
        <v>3.7800000000000002</v>
      </c>
      <c r="D998" s="170">
        <v>2.4529999999999998</v>
      </c>
      <c r="E998" s="170">
        <v>19.34</v>
      </c>
      <c r="F998" s="170">
        <f t="shared" si="30"/>
        <v>1.3270000000000004</v>
      </c>
      <c r="G998" s="170">
        <f t="shared" si="31"/>
        <v>1.3270000000000004</v>
      </c>
      <c r="I998" s="170">
        <f ca="1">AVERAGE(G998:OFFSET(G998,$I$6,0))</f>
        <v>1.3588387096774193</v>
      </c>
    </row>
    <row r="999" spans="1:9">
      <c r="A999" s="108">
        <v>41114</v>
      </c>
      <c r="B999" s="170">
        <v>3.79</v>
      </c>
      <c r="C999" s="170">
        <v>3.79</v>
      </c>
      <c r="D999" s="170">
        <v>2.4537</v>
      </c>
      <c r="E999" s="170">
        <v>20.47</v>
      </c>
      <c r="F999" s="170">
        <f t="shared" si="30"/>
        <v>1.3363</v>
      </c>
      <c r="G999" s="170">
        <f t="shared" si="31"/>
        <v>1.3363</v>
      </c>
      <c r="I999" s="170">
        <f ca="1">AVERAGE(G999:OFFSET(G999,$I$6,0))</f>
        <v>1.361248387096774</v>
      </c>
    </row>
    <row r="1000" spans="1:9">
      <c r="A1000" s="108">
        <v>41113</v>
      </c>
      <c r="B1000" s="170">
        <v>3.83</v>
      </c>
      <c r="C1000" s="170">
        <v>3.84</v>
      </c>
      <c r="D1000" s="170">
        <v>2.4990000000000001</v>
      </c>
      <c r="E1000" s="170">
        <v>18.62</v>
      </c>
      <c r="F1000" s="170">
        <f t="shared" si="30"/>
        <v>1.331</v>
      </c>
      <c r="G1000" s="170">
        <f t="shared" si="31"/>
        <v>1.3409999999999997</v>
      </c>
      <c r="I1000" s="170">
        <f ca="1">AVERAGE(G1000:OFFSET(G1000,$I$6,0))</f>
        <v>1.3637741935483869</v>
      </c>
    </row>
    <row r="1001" spans="1:9">
      <c r="A1001" s="108">
        <v>41110</v>
      </c>
      <c r="B1001" s="170">
        <v>3.86</v>
      </c>
      <c r="C1001" s="170">
        <v>3.87</v>
      </c>
      <c r="D1001" s="170">
        <v>2.5448</v>
      </c>
      <c r="E1001" s="170">
        <v>16.27</v>
      </c>
      <c r="F1001" s="170">
        <f t="shared" si="30"/>
        <v>1.3151999999999999</v>
      </c>
      <c r="G1001" s="170">
        <f t="shared" si="31"/>
        <v>1.3252000000000002</v>
      </c>
      <c r="I1001" s="170">
        <f ca="1">AVERAGE(G1001:OFFSET(G1001,$I$6,0))</f>
        <v>1.3663161290322581</v>
      </c>
    </row>
    <row r="1002" spans="1:9">
      <c r="A1002" s="108">
        <v>41109</v>
      </c>
      <c r="B1002" s="170">
        <v>3.93</v>
      </c>
      <c r="C1002" s="170">
        <v>3.94</v>
      </c>
      <c r="D1002" s="170">
        <v>2.6128</v>
      </c>
      <c r="E1002" s="170">
        <v>15.45</v>
      </c>
      <c r="F1002" s="170">
        <f t="shared" si="30"/>
        <v>1.3172000000000001</v>
      </c>
      <c r="G1002" s="170">
        <f t="shared" si="31"/>
        <v>1.3271999999999999</v>
      </c>
      <c r="I1002" s="170">
        <f ca="1">AVERAGE(G1002:OFFSET(G1002,$I$6,0))</f>
        <v>1.3684709677419356</v>
      </c>
    </row>
    <row r="1003" spans="1:9">
      <c r="A1003" s="108">
        <v>41108</v>
      </c>
      <c r="B1003" s="170">
        <v>3.91</v>
      </c>
      <c r="C1003" s="170">
        <v>3.92</v>
      </c>
      <c r="D1003" s="170">
        <v>2.597</v>
      </c>
      <c r="E1003" s="170">
        <v>16.16</v>
      </c>
      <c r="F1003" s="170">
        <f t="shared" si="30"/>
        <v>1.3130000000000002</v>
      </c>
      <c r="G1003" s="170">
        <f t="shared" si="31"/>
        <v>1.323</v>
      </c>
      <c r="I1003" s="170">
        <f ca="1">AVERAGE(G1003:OFFSET(G1003,$I$6,0))</f>
        <v>1.3704322580645165</v>
      </c>
    </row>
    <row r="1004" spans="1:9">
      <c r="A1004" s="108">
        <v>41107</v>
      </c>
      <c r="B1004" s="170">
        <v>3.95</v>
      </c>
      <c r="C1004" s="170">
        <v>3.94</v>
      </c>
      <c r="D1004" s="170">
        <v>2.6034999999999999</v>
      </c>
      <c r="E1004" s="170">
        <v>16.48</v>
      </c>
      <c r="F1004" s="170">
        <f t="shared" si="30"/>
        <v>1.3465000000000003</v>
      </c>
      <c r="G1004" s="170">
        <f t="shared" si="31"/>
        <v>1.3365</v>
      </c>
      <c r="I1004" s="170">
        <f ca="1">AVERAGE(G1004:OFFSET(G1004,$I$6,0))</f>
        <v>1.3730709677419359</v>
      </c>
    </row>
    <row r="1005" spans="1:9">
      <c r="A1005" s="108">
        <v>41106</v>
      </c>
      <c r="B1005" s="170">
        <v>3.91</v>
      </c>
      <c r="C1005" s="170">
        <v>3.89</v>
      </c>
      <c r="D1005" s="170">
        <v>2.5577000000000001</v>
      </c>
      <c r="E1005" s="170">
        <v>17.11</v>
      </c>
      <c r="F1005" s="170">
        <f t="shared" si="30"/>
        <v>1.3523000000000001</v>
      </c>
      <c r="G1005" s="170">
        <f t="shared" si="31"/>
        <v>1.3323</v>
      </c>
      <c r="I1005" s="170">
        <f ca="1">AVERAGE(G1005:OFFSET(G1005,$I$6,0))</f>
        <v>1.3751387096774197</v>
      </c>
    </row>
    <row r="1006" spans="1:9">
      <c r="A1006" s="108">
        <v>41103</v>
      </c>
      <c r="B1006" s="170">
        <v>3.95</v>
      </c>
      <c r="C1006" s="170">
        <v>3.94</v>
      </c>
      <c r="D1006" s="170">
        <v>2.5727000000000002</v>
      </c>
      <c r="E1006" s="170">
        <v>16.739999999999998</v>
      </c>
      <c r="F1006" s="170">
        <f t="shared" si="30"/>
        <v>1.3773</v>
      </c>
      <c r="G1006" s="170">
        <f t="shared" si="31"/>
        <v>1.3672999999999997</v>
      </c>
      <c r="I1006" s="170">
        <f ca="1">AVERAGE(G1006:OFFSET(G1006,$I$6,0))</f>
        <v>1.3772548387096775</v>
      </c>
    </row>
    <row r="1007" spans="1:9">
      <c r="A1007" s="108">
        <v>41102</v>
      </c>
      <c r="B1007" s="170">
        <v>3.94</v>
      </c>
      <c r="C1007" s="170">
        <v>3.92</v>
      </c>
      <c r="D1007" s="170">
        <v>2.5613999999999999</v>
      </c>
      <c r="E1007" s="170">
        <v>18.329999999999998</v>
      </c>
      <c r="F1007" s="170">
        <f t="shared" si="30"/>
        <v>1.3786</v>
      </c>
      <c r="G1007" s="170">
        <f t="shared" si="31"/>
        <v>1.3586</v>
      </c>
      <c r="I1007" s="170">
        <f ca="1">AVERAGE(G1007:OFFSET(G1007,$I$6,0))</f>
        <v>1.3772225806451617</v>
      </c>
    </row>
    <row r="1008" spans="1:9">
      <c r="A1008" s="108">
        <v>41101</v>
      </c>
      <c r="B1008" s="170">
        <v>3.96</v>
      </c>
      <c r="C1008" s="170">
        <v>3.95</v>
      </c>
      <c r="D1008" s="170">
        <v>2.613</v>
      </c>
      <c r="E1008" s="170">
        <v>17.95</v>
      </c>
      <c r="F1008" s="170">
        <f t="shared" si="30"/>
        <v>1.347</v>
      </c>
      <c r="G1008" s="170">
        <f t="shared" si="31"/>
        <v>1.3370000000000002</v>
      </c>
      <c r="I1008" s="170">
        <f ca="1">AVERAGE(G1008:OFFSET(G1008,$I$6,0))</f>
        <v>1.3770322580645162</v>
      </c>
    </row>
    <row r="1009" spans="1:9">
      <c r="A1009" s="108">
        <v>41100</v>
      </c>
      <c r="B1009" s="170">
        <v>3.9699999999999998</v>
      </c>
      <c r="C1009" s="170">
        <v>3.95</v>
      </c>
      <c r="D1009" s="170">
        <v>2.6021999999999998</v>
      </c>
      <c r="E1009" s="170">
        <v>18.72</v>
      </c>
      <c r="F1009" s="170">
        <f t="shared" si="30"/>
        <v>1.3677999999999999</v>
      </c>
      <c r="G1009" s="170">
        <f t="shared" si="31"/>
        <v>1.3478000000000003</v>
      </c>
      <c r="I1009" s="170">
        <f ca="1">AVERAGE(G1009:OFFSET(G1009,$I$6,0))</f>
        <v>1.3777354838709681</v>
      </c>
    </row>
    <row r="1010" spans="1:9">
      <c r="A1010" s="108">
        <v>41099</v>
      </c>
      <c r="B1010" s="170">
        <v>4</v>
      </c>
      <c r="C1010" s="170">
        <v>3.9699999999999998</v>
      </c>
      <c r="D1010" s="170">
        <v>2.6208999999999998</v>
      </c>
      <c r="E1010" s="170">
        <v>17.98</v>
      </c>
      <c r="F1010" s="170">
        <f t="shared" si="30"/>
        <v>1.3791000000000002</v>
      </c>
      <c r="G1010" s="170">
        <f t="shared" si="31"/>
        <v>1.3491</v>
      </c>
      <c r="I1010" s="170">
        <f ca="1">AVERAGE(G1010:OFFSET(G1010,$I$6,0))</f>
        <v>1.3771000000000002</v>
      </c>
    </row>
    <row r="1011" spans="1:9">
      <c r="A1011" s="108">
        <v>41096</v>
      </c>
      <c r="B1011" s="170">
        <v>4.05</v>
      </c>
      <c r="C1011" s="170">
        <v>4.0199999999999996</v>
      </c>
      <c r="D1011" s="170">
        <v>2.6616</v>
      </c>
      <c r="E1011" s="170">
        <v>17.100000000000001</v>
      </c>
      <c r="F1011" s="170">
        <f t="shared" si="30"/>
        <v>1.3883999999999999</v>
      </c>
      <c r="G1011" s="170">
        <f t="shared" si="31"/>
        <v>1.3583999999999996</v>
      </c>
      <c r="I1011" s="170">
        <f ca="1">AVERAGE(G1011:OFFSET(G1011,$I$6,0))</f>
        <v>1.3763064516129035</v>
      </c>
    </row>
    <row r="1012" spans="1:9">
      <c r="A1012" s="108">
        <v>41095</v>
      </c>
      <c r="B1012" s="170">
        <v>4.0999999999999996</v>
      </c>
      <c r="C1012" s="170">
        <v>4.08</v>
      </c>
      <c r="D1012" s="170">
        <v>2.7160000000000002</v>
      </c>
      <c r="E1012" s="170">
        <v>17.5</v>
      </c>
      <c r="F1012" s="170">
        <f t="shared" si="30"/>
        <v>1.3839999999999995</v>
      </c>
      <c r="G1012" s="170">
        <f t="shared" si="31"/>
        <v>1.3639999999999999</v>
      </c>
      <c r="I1012" s="170">
        <f ca="1">AVERAGE(G1012:OFFSET(G1012,$I$6,0))</f>
        <v>1.3764709677419358</v>
      </c>
    </row>
    <row r="1013" spans="1:9">
      <c r="A1013" s="108">
        <v>41093</v>
      </c>
      <c r="B1013" s="170">
        <v>4.13</v>
      </c>
      <c r="C1013" s="170">
        <v>4.1100000000000003</v>
      </c>
      <c r="D1013" s="170">
        <v>2.7427999999999999</v>
      </c>
      <c r="E1013" s="170">
        <v>16.66</v>
      </c>
      <c r="F1013" s="170">
        <f t="shared" si="30"/>
        <v>1.3872</v>
      </c>
      <c r="G1013" s="170">
        <f t="shared" si="31"/>
        <v>1.3672000000000004</v>
      </c>
      <c r="I1013" s="170">
        <f ca="1">AVERAGE(G1013:OFFSET(G1013,$I$6,0))</f>
        <v>1.3747483870967747</v>
      </c>
    </row>
    <row r="1014" spans="1:9">
      <c r="A1014" s="108">
        <v>41092</v>
      </c>
      <c r="B1014" s="170">
        <v>4.07</v>
      </c>
      <c r="C1014" s="170">
        <v>4.05</v>
      </c>
      <c r="D1014" s="170">
        <v>2.6962000000000002</v>
      </c>
      <c r="E1014" s="170">
        <v>16.8</v>
      </c>
      <c r="F1014" s="170">
        <f t="shared" si="30"/>
        <v>1.3738000000000001</v>
      </c>
      <c r="G1014" s="170">
        <f t="shared" si="31"/>
        <v>1.3537999999999997</v>
      </c>
      <c r="I1014" s="170">
        <f ca="1">AVERAGE(G1014:OFFSET(G1014,$I$6,0))</f>
        <v>1.3717290322580649</v>
      </c>
    </row>
    <row r="1015" spans="1:9">
      <c r="A1015" s="108">
        <v>41089</v>
      </c>
      <c r="B1015" s="170">
        <v>4.16</v>
      </c>
      <c r="C1015" s="170">
        <v>4.13</v>
      </c>
      <c r="D1015" s="170">
        <v>2.7532999999999999</v>
      </c>
      <c r="E1015" s="170">
        <v>17.079999999999998</v>
      </c>
      <c r="F1015" s="170">
        <f t="shared" si="30"/>
        <v>1.4067000000000003</v>
      </c>
      <c r="G1015" s="170">
        <f t="shared" si="31"/>
        <v>1.3767</v>
      </c>
      <c r="I1015" s="170">
        <f ca="1">AVERAGE(G1015:OFFSET(G1015,$I$6,0))</f>
        <v>1.3694483870967744</v>
      </c>
    </row>
    <row r="1016" spans="1:9">
      <c r="A1016" s="108">
        <v>41088</v>
      </c>
      <c r="B1016" s="170">
        <v>4.07</v>
      </c>
      <c r="C1016" s="170">
        <v>4.03</v>
      </c>
      <c r="D1016" s="170">
        <v>2.6757</v>
      </c>
      <c r="E1016" s="170">
        <v>19.71</v>
      </c>
      <c r="F1016" s="170">
        <f t="shared" si="30"/>
        <v>1.3943000000000003</v>
      </c>
      <c r="G1016" s="170">
        <f t="shared" si="31"/>
        <v>1.3543000000000003</v>
      </c>
      <c r="I1016" s="170">
        <f ca="1">AVERAGE(G1016:OFFSET(G1016,$I$6,0))</f>
        <v>1.3657193548387099</v>
      </c>
    </row>
    <row r="1017" spans="1:9">
      <c r="A1017" s="108">
        <v>41087</v>
      </c>
      <c r="B1017" s="170">
        <v>4.0999999999999996</v>
      </c>
      <c r="C1017" s="170">
        <v>4.0599999999999996</v>
      </c>
      <c r="D1017" s="170">
        <v>2.6917999999999997</v>
      </c>
      <c r="E1017" s="170">
        <v>19.45</v>
      </c>
      <c r="F1017" s="170">
        <f t="shared" si="30"/>
        <v>1.4081999999999999</v>
      </c>
      <c r="G1017" s="170">
        <f t="shared" si="31"/>
        <v>1.3681999999999999</v>
      </c>
      <c r="I1017" s="170">
        <f ca="1">AVERAGE(G1017:OFFSET(G1017,$I$6,0))</f>
        <v>1.3621354838709678</v>
      </c>
    </row>
    <row r="1018" spans="1:9">
      <c r="A1018" s="108">
        <v>41086</v>
      </c>
      <c r="B1018" s="170">
        <v>4.0999999999999996</v>
      </c>
      <c r="C1018" s="170">
        <v>4.0599999999999996</v>
      </c>
      <c r="D1018" s="170">
        <v>2.7</v>
      </c>
      <c r="E1018" s="170">
        <v>19.72</v>
      </c>
      <c r="F1018" s="170">
        <f t="shared" si="30"/>
        <v>1.3999999999999995</v>
      </c>
      <c r="G1018" s="170">
        <f t="shared" si="31"/>
        <v>1.3599999999999994</v>
      </c>
      <c r="I1018" s="170">
        <f ca="1">AVERAGE(G1018:OFFSET(G1018,$I$6,0))</f>
        <v>1.3580032258064516</v>
      </c>
    </row>
    <row r="1019" spans="1:9">
      <c r="A1019" s="108">
        <v>41085</v>
      </c>
      <c r="B1019" s="170">
        <v>4.09</v>
      </c>
      <c r="C1019" s="170">
        <v>4.05</v>
      </c>
      <c r="D1019" s="170">
        <v>2.6764999999999999</v>
      </c>
      <c r="E1019" s="170">
        <v>20.38</v>
      </c>
      <c r="F1019" s="170">
        <f t="shared" si="30"/>
        <v>1.4135</v>
      </c>
      <c r="G1019" s="170">
        <f t="shared" si="31"/>
        <v>1.3734999999999999</v>
      </c>
      <c r="I1019" s="170">
        <f ca="1">AVERAGE(G1019:OFFSET(G1019,$I$6,0))</f>
        <v>1.3531548387096775</v>
      </c>
    </row>
    <row r="1020" spans="1:9">
      <c r="A1020" s="108">
        <v>41082</v>
      </c>
      <c r="B1020" s="170">
        <v>4.17</v>
      </c>
      <c r="C1020" s="170">
        <v>4.13</v>
      </c>
      <c r="D1020" s="170">
        <v>2.7616000000000001</v>
      </c>
      <c r="E1020" s="170">
        <v>18.11</v>
      </c>
      <c r="F1020" s="170">
        <f t="shared" si="30"/>
        <v>1.4083999999999999</v>
      </c>
      <c r="G1020" s="170">
        <f t="shared" si="31"/>
        <v>1.3683999999999998</v>
      </c>
      <c r="I1020" s="170">
        <f ca="1">AVERAGE(G1020:OFFSET(G1020,$I$6,0))</f>
        <v>1.3485032258064518</v>
      </c>
    </row>
    <row r="1021" spans="1:9">
      <c r="A1021" s="108">
        <v>41081</v>
      </c>
      <c r="B1021" s="170">
        <v>4.0999999999999996</v>
      </c>
      <c r="C1021" s="170">
        <v>4.05</v>
      </c>
      <c r="D1021" s="170">
        <v>2.6867999999999999</v>
      </c>
      <c r="E1021" s="170">
        <v>20.079999999999998</v>
      </c>
      <c r="F1021" s="170">
        <f t="shared" si="30"/>
        <v>1.4131999999999998</v>
      </c>
      <c r="G1021" s="170">
        <f t="shared" si="31"/>
        <v>1.3632</v>
      </c>
      <c r="I1021" s="170">
        <f ca="1">AVERAGE(G1021:OFFSET(G1021,$I$6,0))</f>
        <v>1.3442032258064518</v>
      </c>
    </row>
    <row r="1022" spans="1:9">
      <c r="A1022" s="108">
        <v>41080</v>
      </c>
      <c r="B1022" s="170">
        <v>4.1399999999999997</v>
      </c>
      <c r="C1022" s="170">
        <v>4.0999999999999996</v>
      </c>
      <c r="D1022" s="170">
        <v>2.7355999999999998</v>
      </c>
      <c r="E1022" s="170">
        <v>17.239999999999998</v>
      </c>
      <c r="F1022" s="170">
        <f t="shared" si="30"/>
        <v>1.4043999999999999</v>
      </c>
      <c r="G1022" s="170">
        <f t="shared" si="31"/>
        <v>1.3643999999999998</v>
      </c>
      <c r="I1022" s="170">
        <f ca="1">AVERAGE(G1022:OFFSET(G1022,$I$6,0))</f>
        <v>1.3391451612903229</v>
      </c>
    </row>
    <row r="1023" spans="1:9">
      <c r="A1023" s="108">
        <v>41079</v>
      </c>
      <c r="B1023" s="170">
        <v>4.17</v>
      </c>
      <c r="C1023" s="170">
        <v>4.12</v>
      </c>
      <c r="D1023" s="170">
        <v>2.7332999999999998</v>
      </c>
      <c r="E1023" s="170">
        <v>18.38</v>
      </c>
      <c r="F1023" s="170">
        <f t="shared" si="30"/>
        <v>1.4367000000000001</v>
      </c>
      <c r="G1023" s="170">
        <f t="shared" si="31"/>
        <v>1.3867000000000003</v>
      </c>
      <c r="I1023" s="170">
        <f ca="1">AVERAGE(G1023:OFFSET(G1023,$I$6,0))</f>
        <v>1.334493548387097</v>
      </c>
    </row>
    <row r="1024" spans="1:9">
      <c r="A1024" s="108">
        <v>41078</v>
      </c>
      <c r="B1024" s="170">
        <v>4.13</v>
      </c>
      <c r="C1024" s="170">
        <v>4.07</v>
      </c>
      <c r="D1024" s="170">
        <v>2.6606000000000001</v>
      </c>
      <c r="E1024" s="170">
        <v>18.32</v>
      </c>
      <c r="F1024" s="170">
        <f t="shared" si="30"/>
        <v>1.4693999999999998</v>
      </c>
      <c r="G1024" s="170">
        <f t="shared" si="31"/>
        <v>1.4094000000000002</v>
      </c>
      <c r="I1024" s="170">
        <f ca="1">AVERAGE(G1024:OFFSET(G1024,$I$6,0))</f>
        <v>1.3290870967741937</v>
      </c>
    </row>
    <row r="1025" spans="1:9">
      <c r="A1025" s="108">
        <v>41075</v>
      </c>
      <c r="B1025" s="170">
        <v>4.1399999999999997</v>
      </c>
      <c r="C1025" s="170">
        <v>4.08</v>
      </c>
      <c r="D1025" s="170">
        <v>2.6840000000000002</v>
      </c>
      <c r="E1025" s="170">
        <v>21.11</v>
      </c>
      <c r="F1025" s="170">
        <f t="shared" si="30"/>
        <v>1.4559999999999995</v>
      </c>
      <c r="G1025" s="170">
        <f t="shared" si="31"/>
        <v>1.3959999999999999</v>
      </c>
      <c r="I1025" s="170">
        <f ca="1">AVERAGE(G1025:OFFSET(G1025,$I$6,0))</f>
        <v>1.3227064516129032</v>
      </c>
    </row>
    <row r="1026" spans="1:9">
      <c r="A1026" s="108">
        <v>41074</v>
      </c>
      <c r="B1026" s="170">
        <v>4.1500000000000004</v>
      </c>
      <c r="C1026" s="170">
        <v>4.0999999999999996</v>
      </c>
      <c r="D1026" s="170">
        <v>2.7408999999999999</v>
      </c>
      <c r="E1026" s="170">
        <v>21.68</v>
      </c>
      <c r="F1026" s="170">
        <f t="shared" si="30"/>
        <v>1.4091000000000005</v>
      </c>
      <c r="G1026" s="170">
        <f t="shared" si="31"/>
        <v>1.3590999999999998</v>
      </c>
      <c r="I1026" s="170">
        <f ca="1">AVERAGE(G1026:OFFSET(G1026,$I$6,0))</f>
        <v>1.3168387096774195</v>
      </c>
    </row>
    <row r="1027" spans="1:9">
      <c r="A1027" s="108">
        <v>41073</v>
      </c>
      <c r="B1027" s="170">
        <v>4.16</v>
      </c>
      <c r="C1027" s="170">
        <v>4.1100000000000003</v>
      </c>
      <c r="D1027" s="170">
        <v>2.7082999999999999</v>
      </c>
      <c r="E1027" s="170">
        <v>24.27</v>
      </c>
      <c r="F1027" s="170">
        <f t="shared" si="30"/>
        <v>1.4517000000000002</v>
      </c>
      <c r="G1027" s="170">
        <f t="shared" si="31"/>
        <v>1.4017000000000004</v>
      </c>
      <c r="I1027" s="170">
        <f ca="1">AVERAGE(G1027:OFFSET(G1027,$I$6,0))</f>
        <v>1.3128032258064519</v>
      </c>
    </row>
    <row r="1028" spans="1:9">
      <c r="A1028" s="108">
        <v>41072</v>
      </c>
      <c r="B1028" s="170">
        <v>4.22</v>
      </c>
      <c r="C1028" s="170">
        <v>4.16</v>
      </c>
      <c r="D1028" s="170">
        <v>2.7692999999999999</v>
      </c>
      <c r="E1028" s="170">
        <v>22.09</v>
      </c>
      <c r="F1028" s="170">
        <f t="shared" si="30"/>
        <v>1.4506999999999999</v>
      </c>
      <c r="G1028" s="170">
        <f t="shared" si="31"/>
        <v>1.3907000000000003</v>
      </c>
      <c r="I1028" s="170">
        <f ca="1">AVERAGE(G1028:OFFSET(G1028,$I$6,0))</f>
        <v>1.3069064516129032</v>
      </c>
    </row>
    <row r="1029" spans="1:9">
      <c r="A1029" s="108">
        <v>41071</v>
      </c>
      <c r="B1029" s="170">
        <v>4.17</v>
      </c>
      <c r="C1029" s="170">
        <v>4.1100000000000003</v>
      </c>
      <c r="D1029" s="170">
        <v>2.7082999999999999</v>
      </c>
      <c r="E1029" s="170">
        <v>23.56</v>
      </c>
      <c r="F1029" s="170">
        <f t="shared" si="30"/>
        <v>1.4617</v>
      </c>
      <c r="G1029" s="170">
        <f t="shared" si="31"/>
        <v>1.4017000000000004</v>
      </c>
      <c r="I1029" s="170">
        <f ca="1">AVERAGE(G1029:OFFSET(G1029,$I$6,0))</f>
        <v>1.3009999999999999</v>
      </c>
    </row>
    <row r="1030" spans="1:9">
      <c r="A1030" s="108">
        <v>41068</v>
      </c>
      <c r="B1030" s="170">
        <v>4.21</v>
      </c>
      <c r="C1030" s="170">
        <v>4.16</v>
      </c>
      <c r="D1030" s="170">
        <v>2.7454000000000001</v>
      </c>
      <c r="E1030" s="170">
        <v>21.23</v>
      </c>
      <c r="F1030" s="170">
        <f t="shared" si="30"/>
        <v>1.4645999999999999</v>
      </c>
      <c r="G1030" s="170">
        <f t="shared" si="31"/>
        <v>1.4146000000000001</v>
      </c>
      <c r="I1030" s="170">
        <f ca="1">AVERAGE(G1030:OFFSET(G1030,$I$6,0))</f>
        <v>1.2955387096774191</v>
      </c>
    </row>
    <row r="1031" spans="1:9">
      <c r="A1031" s="108">
        <v>41067</v>
      </c>
      <c r="B1031" s="170">
        <v>4.22</v>
      </c>
      <c r="C1031" s="170">
        <v>4.16</v>
      </c>
      <c r="D1031" s="170">
        <v>2.7401999999999997</v>
      </c>
      <c r="E1031" s="170">
        <v>21.72</v>
      </c>
      <c r="F1031" s="170">
        <f t="shared" si="30"/>
        <v>1.4798</v>
      </c>
      <c r="G1031" s="170">
        <f t="shared" si="31"/>
        <v>1.4198000000000004</v>
      </c>
      <c r="I1031" s="170">
        <f ca="1">AVERAGE(G1031:OFFSET(G1031,$I$6,0))</f>
        <v>1.2890161290322582</v>
      </c>
    </row>
    <row r="1032" spans="1:9">
      <c r="A1032" s="108">
        <v>41066</v>
      </c>
      <c r="B1032" s="170">
        <v>4.2</v>
      </c>
      <c r="C1032" s="170">
        <v>4.13</v>
      </c>
      <c r="D1032" s="170">
        <v>2.738</v>
      </c>
      <c r="E1032" s="170">
        <v>22.16</v>
      </c>
      <c r="F1032" s="170">
        <f t="shared" si="30"/>
        <v>1.4620000000000002</v>
      </c>
      <c r="G1032" s="170">
        <f t="shared" si="31"/>
        <v>1.3919999999999999</v>
      </c>
      <c r="I1032" s="170">
        <f ca="1">AVERAGE(G1032:OFFSET(G1032,$I$6,0))</f>
        <v>1.2819870967741938</v>
      </c>
    </row>
    <row r="1033" spans="1:9">
      <c r="A1033" s="108">
        <v>41065</v>
      </c>
      <c r="B1033" s="170">
        <v>4.0999999999999996</v>
      </c>
      <c r="C1033" s="170">
        <v>4.03</v>
      </c>
      <c r="D1033" s="170">
        <v>2.6419999999999999</v>
      </c>
      <c r="E1033" s="170">
        <v>24.68</v>
      </c>
      <c r="F1033" s="170">
        <f t="shared" si="30"/>
        <v>1.4579999999999997</v>
      </c>
      <c r="G1033" s="170">
        <f t="shared" si="31"/>
        <v>1.3880000000000003</v>
      </c>
      <c r="I1033" s="170">
        <f ca="1">AVERAGE(G1033:OFFSET(G1033,$I$6,0))</f>
        <v>1.2762903225806452</v>
      </c>
    </row>
    <row r="1034" spans="1:9">
      <c r="A1034" s="108">
        <v>41064</v>
      </c>
      <c r="B1034" s="170">
        <v>4.05</v>
      </c>
      <c r="C1034" s="170">
        <v>3.9699999999999998</v>
      </c>
      <c r="D1034" s="170">
        <v>2.5651999999999999</v>
      </c>
      <c r="E1034" s="170">
        <v>26.12</v>
      </c>
      <c r="F1034" s="170">
        <f t="shared" si="30"/>
        <v>1.4847999999999999</v>
      </c>
      <c r="G1034" s="170">
        <f t="shared" si="31"/>
        <v>1.4047999999999998</v>
      </c>
      <c r="I1034" s="170">
        <f ca="1">AVERAGE(G1034:OFFSET(G1034,$I$6,0))</f>
        <v>1.2710645161290324</v>
      </c>
    </row>
    <row r="1035" spans="1:9">
      <c r="A1035" s="108">
        <v>41061</v>
      </c>
      <c r="B1035" s="170">
        <v>4</v>
      </c>
      <c r="C1035" s="170">
        <v>3.92</v>
      </c>
      <c r="D1035" s="170">
        <v>2.5194000000000001</v>
      </c>
      <c r="E1035" s="170">
        <v>26.66</v>
      </c>
      <c r="F1035" s="170">
        <f t="shared" si="30"/>
        <v>1.4805999999999999</v>
      </c>
      <c r="G1035" s="170">
        <f t="shared" si="31"/>
        <v>1.4005999999999998</v>
      </c>
      <c r="I1035" s="170">
        <f ca="1">AVERAGE(G1035:OFFSET(G1035,$I$6,0))</f>
        <v>1.2647548387096779</v>
      </c>
    </row>
    <row r="1036" spans="1:9">
      <c r="A1036" s="108">
        <v>41060</v>
      </c>
      <c r="B1036" s="170">
        <v>4.1100000000000003</v>
      </c>
      <c r="C1036" s="170">
        <v>4.04</v>
      </c>
      <c r="D1036" s="170">
        <v>2.6421000000000001</v>
      </c>
      <c r="E1036" s="170">
        <v>24.06</v>
      </c>
      <c r="F1036" s="170">
        <f t="shared" si="30"/>
        <v>1.4679000000000002</v>
      </c>
      <c r="G1036" s="170">
        <f t="shared" si="31"/>
        <v>1.3978999999999999</v>
      </c>
      <c r="I1036" s="170">
        <f ca="1">AVERAGE(G1036:OFFSET(G1036,$I$6,0))</f>
        <v>1.2590419354838711</v>
      </c>
    </row>
    <row r="1037" spans="1:9">
      <c r="A1037" s="108">
        <v>41059</v>
      </c>
      <c r="B1037" s="170">
        <v>4.16</v>
      </c>
      <c r="C1037" s="170">
        <v>4.08</v>
      </c>
      <c r="D1037" s="170">
        <v>2.7137000000000002</v>
      </c>
      <c r="E1037" s="170">
        <v>24.14</v>
      </c>
      <c r="F1037" s="170">
        <f t="shared" si="30"/>
        <v>1.4462999999999999</v>
      </c>
      <c r="G1037" s="170">
        <f t="shared" si="31"/>
        <v>1.3662999999999998</v>
      </c>
      <c r="I1037" s="170">
        <f ca="1">AVERAGE(G1037:OFFSET(G1037,$I$6,0))</f>
        <v>1.2535903225806453</v>
      </c>
    </row>
    <row r="1038" spans="1:9">
      <c r="A1038" s="108">
        <v>41058</v>
      </c>
      <c r="B1038" s="170">
        <v>4.26</v>
      </c>
      <c r="C1038" s="170">
        <v>4.2</v>
      </c>
      <c r="D1038" s="170">
        <v>2.8473000000000002</v>
      </c>
      <c r="E1038" s="170">
        <v>21.03</v>
      </c>
      <c r="F1038" s="170">
        <f t="shared" si="30"/>
        <v>1.4126999999999996</v>
      </c>
      <c r="G1038" s="170">
        <f t="shared" si="31"/>
        <v>1.3527</v>
      </c>
      <c r="I1038" s="170">
        <f ca="1">AVERAGE(G1038:OFFSET(G1038,$I$6,0))</f>
        <v>1.2482096774193552</v>
      </c>
    </row>
    <row r="1039" spans="1:9">
      <c r="A1039" s="108">
        <v>41054</v>
      </c>
      <c r="B1039" s="170">
        <v>4.26</v>
      </c>
      <c r="C1039" s="170">
        <v>4.2</v>
      </c>
      <c r="D1039" s="170">
        <v>2.8411999999999997</v>
      </c>
      <c r="E1039" s="170">
        <v>21.76</v>
      </c>
      <c r="F1039" s="170">
        <f t="shared" si="30"/>
        <v>1.4188000000000001</v>
      </c>
      <c r="G1039" s="170">
        <f t="shared" si="31"/>
        <v>1.3588000000000005</v>
      </c>
      <c r="I1039" s="170">
        <f ca="1">AVERAGE(G1039:OFFSET(G1039,$I$6,0))</f>
        <v>1.2446612903225811</v>
      </c>
    </row>
    <row r="1040" spans="1:9">
      <c r="A1040" s="108">
        <v>41053</v>
      </c>
      <c r="B1040" s="170">
        <v>4.26</v>
      </c>
      <c r="C1040" s="170">
        <v>4.2</v>
      </c>
      <c r="D1040" s="170">
        <v>2.8719000000000001</v>
      </c>
      <c r="E1040" s="170">
        <v>21.54</v>
      </c>
      <c r="F1040" s="170">
        <f t="shared" ref="F1040:F1103" si="32">B1040-D1040</f>
        <v>1.3880999999999997</v>
      </c>
      <c r="G1040" s="170">
        <f t="shared" si="31"/>
        <v>1.3281000000000001</v>
      </c>
      <c r="I1040" s="170">
        <f ca="1">AVERAGE(G1040:OFFSET(G1040,$I$6,0))</f>
        <v>1.2401322580645162</v>
      </c>
    </row>
    <row r="1041" spans="1:9">
      <c r="A1041" s="108">
        <v>41052</v>
      </c>
      <c r="B1041" s="170">
        <v>4.21</v>
      </c>
      <c r="C1041" s="170">
        <v>4.1399999999999997</v>
      </c>
      <c r="D1041" s="170">
        <v>2.8155000000000001</v>
      </c>
      <c r="E1041" s="170">
        <v>22.33</v>
      </c>
      <c r="F1041" s="170">
        <f t="shared" si="32"/>
        <v>1.3944999999999999</v>
      </c>
      <c r="G1041" s="170">
        <f t="shared" ref="G1041:G1104" si="33">C1041-D1041</f>
        <v>1.3244999999999996</v>
      </c>
      <c r="I1041" s="170">
        <f ca="1">AVERAGE(G1041:OFFSET(G1041,$I$6,0))</f>
        <v>1.2364548387096777</v>
      </c>
    </row>
    <row r="1042" spans="1:9">
      <c r="A1042" s="108">
        <v>41051</v>
      </c>
      <c r="B1042" s="170">
        <v>4.29</v>
      </c>
      <c r="C1042" s="170">
        <v>4.2300000000000004</v>
      </c>
      <c r="D1042" s="170">
        <v>2.8665000000000003</v>
      </c>
      <c r="E1042" s="170">
        <v>22.48</v>
      </c>
      <c r="F1042" s="170">
        <f t="shared" si="32"/>
        <v>1.4234999999999998</v>
      </c>
      <c r="G1042" s="170">
        <f t="shared" si="33"/>
        <v>1.3635000000000002</v>
      </c>
      <c r="I1042" s="170">
        <f ca="1">AVERAGE(G1042:OFFSET(G1042,$I$6,0))</f>
        <v>1.2334677419354843</v>
      </c>
    </row>
    <row r="1043" spans="1:9">
      <c r="A1043" s="108">
        <v>41050</v>
      </c>
      <c r="B1043" s="170">
        <v>4.18</v>
      </c>
      <c r="C1043" s="170">
        <v>4.12</v>
      </c>
      <c r="D1043" s="170">
        <v>2.8094000000000001</v>
      </c>
      <c r="E1043" s="170">
        <v>22.01</v>
      </c>
      <c r="F1043" s="170">
        <f t="shared" si="32"/>
        <v>1.3705999999999996</v>
      </c>
      <c r="G1043" s="170">
        <f t="shared" si="33"/>
        <v>1.3106</v>
      </c>
      <c r="I1043" s="170">
        <f ca="1">AVERAGE(G1043:OFFSET(G1043,$I$6,0))</f>
        <v>1.2283258064516132</v>
      </c>
    </row>
    <row r="1044" spans="1:9">
      <c r="A1044" s="108">
        <v>41047</v>
      </c>
      <c r="B1044" s="170">
        <v>4.1500000000000004</v>
      </c>
      <c r="C1044" s="170">
        <v>4.08</v>
      </c>
      <c r="D1044" s="170">
        <v>2.8064</v>
      </c>
      <c r="E1044" s="170">
        <v>25.1</v>
      </c>
      <c r="F1044" s="170">
        <f t="shared" si="32"/>
        <v>1.3436000000000003</v>
      </c>
      <c r="G1044" s="170">
        <f t="shared" si="33"/>
        <v>1.2736000000000001</v>
      </c>
      <c r="I1044" s="170">
        <f ca="1">AVERAGE(G1044:OFFSET(G1044,$I$6,0))</f>
        <v>1.2255419354838708</v>
      </c>
    </row>
    <row r="1045" spans="1:9">
      <c r="A1045" s="108">
        <v>41046</v>
      </c>
      <c r="B1045" s="170">
        <v>4.13</v>
      </c>
      <c r="C1045" s="170">
        <v>4.07</v>
      </c>
      <c r="D1045" s="170">
        <v>2.7869000000000002</v>
      </c>
      <c r="E1045" s="170">
        <v>24.49</v>
      </c>
      <c r="F1045" s="170">
        <f t="shared" si="32"/>
        <v>1.3430999999999997</v>
      </c>
      <c r="G1045" s="170">
        <f t="shared" si="33"/>
        <v>1.2831000000000001</v>
      </c>
      <c r="I1045" s="170">
        <f ca="1">AVERAGE(G1045:OFFSET(G1045,$I$6,0))</f>
        <v>1.2229580645161289</v>
      </c>
    </row>
    <row r="1046" spans="1:9">
      <c r="A1046" s="108">
        <v>41045</v>
      </c>
      <c r="B1046" s="170">
        <v>4.22</v>
      </c>
      <c r="C1046" s="170">
        <v>4.16</v>
      </c>
      <c r="D1046" s="170">
        <v>2.8989000000000003</v>
      </c>
      <c r="E1046" s="170">
        <v>22.27</v>
      </c>
      <c r="F1046" s="170">
        <f t="shared" si="32"/>
        <v>1.3210999999999995</v>
      </c>
      <c r="G1046" s="170">
        <f t="shared" si="33"/>
        <v>1.2610999999999999</v>
      </c>
      <c r="I1046" s="170">
        <f ca="1">AVERAGE(G1046:OFFSET(G1046,$I$6,0))</f>
        <v>1.2206903225806454</v>
      </c>
    </row>
    <row r="1047" spans="1:9">
      <c r="A1047" s="108">
        <v>41044</v>
      </c>
      <c r="B1047" s="170">
        <v>4.22</v>
      </c>
      <c r="C1047" s="170">
        <v>4.16</v>
      </c>
      <c r="D1047" s="170">
        <v>2.9167999999999998</v>
      </c>
      <c r="E1047" s="170">
        <v>21.97</v>
      </c>
      <c r="F1047" s="170">
        <f t="shared" si="32"/>
        <v>1.3031999999999999</v>
      </c>
      <c r="G1047" s="170">
        <f t="shared" si="33"/>
        <v>1.2432000000000003</v>
      </c>
      <c r="I1047" s="170">
        <f ca="1">AVERAGE(G1047:OFFSET(G1047,$I$6,0))</f>
        <v>1.217416129032258</v>
      </c>
    </row>
    <row r="1048" spans="1:9">
      <c r="A1048" s="108">
        <v>41043</v>
      </c>
      <c r="B1048" s="170">
        <v>4.2300000000000004</v>
      </c>
      <c r="C1048" s="170">
        <v>4.16</v>
      </c>
      <c r="D1048" s="170">
        <v>2.9199000000000002</v>
      </c>
      <c r="E1048" s="170">
        <v>21.87</v>
      </c>
      <c r="F1048" s="170">
        <f t="shared" si="32"/>
        <v>1.3101000000000003</v>
      </c>
      <c r="G1048" s="170">
        <f t="shared" si="33"/>
        <v>1.2401</v>
      </c>
      <c r="I1048" s="170">
        <f ca="1">AVERAGE(G1048:OFFSET(G1048,$I$6,0))</f>
        <v>1.216083870967742</v>
      </c>
    </row>
    <row r="1049" spans="1:9">
      <c r="A1049" s="108">
        <v>41040</v>
      </c>
      <c r="B1049" s="170">
        <v>4.28</v>
      </c>
      <c r="C1049" s="170">
        <v>4.22</v>
      </c>
      <c r="D1049" s="170">
        <v>3.0103</v>
      </c>
      <c r="E1049" s="170">
        <v>19.89</v>
      </c>
      <c r="F1049" s="170">
        <f t="shared" si="32"/>
        <v>1.2697000000000003</v>
      </c>
      <c r="G1049" s="170">
        <f t="shared" si="33"/>
        <v>1.2096999999999998</v>
      </c>
      <c r="I1049" s="170">
        <f ca="1">AVERAGE(G1049:OFFSET(G1049,$I$6,0))</f>
        <v>1.2149258064516129</v>
      </c>
    </row>
    <row r="1050" spans="1:9">
      <c r="A1050" s="108">
        <v>41039</v>
      </c>
      <c r="B1050" s="170">
        <v>4.33</v>
      </c>
      <c r="C1050" s="170">
        <v>4.2699999999999996</v>
      </c>
      <c r="D1050" s="170">
        <v>3.0407000000000002</v>
      </c>
      <c r="E1050" s="170">
        <v>18.829999999999998</v>
      </c>
      <c r="F1050" s="170">
        <f t="shared" si="32"/>
        <v>1.2892999999999999</v>
      </c>
      <c r="G1050" s="170">
        <f t="shared" si="33"/>
        <v>1.2292999999999994</v>
      </c>
      <c r="I1050" s="170">
        <f ca="1">AVERAGE(G1050:OFFSET(G1050,$I$6,0))</f>
        <v>1.2145129032258066</v>
      </c>
    </row>
    <row r="1051" spans="1:9">
      <c r="A1051" s="108">
        <v>41038</v>
      </c>
      <c r="B1051" s="170">
        <v>4.32</v>
      </c>
      <c r="C1051" s="170">
        <v>4.26</v>
      </c>
      <c r="D1051" s="170">
        <v>3.0249000000000001</v>
      </c>
      <c r="E1051" s="170">
        <v>20.079999999999998</v>
      </c>
      <c r="F1051" s="170">
        <f t="shared" si="32"/>
        <v>1.2951000000000001</v>
      </c>
      <c r="G1051" s="170">
        <f t="shared" si="33"/>
        <v>1.2350999999999996</v>
      </c>
      <c r="I1051" s="170">
        <f ca="1">AVERAGE(G1051:OFFSET(G1051,$I$6,0))</f>
        <v>1.2132387096774193</v>
      </c>
    </row>
    <row r="1052" spans="1:9">
      <c r="A1052" s="108">
        <v>41037</v>
      </c>
      <c r="B1052" s="170">
        <v>4.29</v>
      </c>
      <c r="C1052" s="170">
        <v>4.24</v>
      </c>
      <c r="D1052" s="170">
        <v>3.0335999999999999</v>
      </c>
      <c r="E1052" s="170">
        <v>19.05</v>
      </c>
      <c r="F1052" s="170">
        <f t="shared" si="32"/>
        <v>1.2564000000000002</v>
      </c>
      <c r="G1052" s="170">
        <f t="shared" si="33"/>
        <v>1.2064000000000004</v>
      </c>
      <c r="I1052" s="170">
        <f ca="1">AVERAGE(G1052:OFFSET(G1052,$I$6,0))</f>
        <v>1.2118645161290322</v>
      </c>
    </row>
    <row r="1053" spans="1:9">
      <c r="A1053" s="108">
        <v>41036</v>
      </c>
      <c r="B1053" s="170">
        <v>4.33</v>
      </c>
      <c r="C1053" s="170">
        <v>4.28</v>
      </c>
      <c r="D1053" s="170">
        <v>3.0598000000000001</v>
      </c>
      <c r="E1053" s="170">
        <v>18.940000000000001</v>
      </c>
      <c r="F1053" s="170">
        <f t="shared" si="32"/>
        <v>1.2702</v>
      </c>
      <c r="G1053" s="170">
        <f t="shared" si="33"/>
        <v>1.2202000000000002</v>
      </c>
      <c r="I1053" s="170">
        <f ca="1">AVERAGE(G1053:OFFSET(G1053,$I$6,0))</f>
        <v>1.2110419354838711</v>
      </c>
    </row>
    <row r="1054" spans="1:9">
      <c r="A1054" s="108">
        <v>41033</v>
      </c>
      <c r="B1054" s="170">
        <v>4.34</v>
      </c>
      <c r="C1054" s="170">
        <v>4.29</v>
      </c>
      <c r="D1054" s="170">
        <v>3.0709</v>
      </c>
      <c r="E1054" s="170">
        <v>19.16</v>
      </c>
      <c r="F1054" s="170">
        <f t="shared" si="32"/>
        <v>1.2690999999999999</v>
      </c>
      <c r="G1054" s="170">
        <f t="shared" si="33"/>
        <v>1.2191000000000001</v>
      </c>
      <c r="I1054" s="170">
        <f ca="1">AVERAGE(G1054:OFFSET(G1054,$I$6,0))</f>
        <v>1.2105483870967741</v>
      </c>
    </row>
    <row r="1055" spans="1:9">
      <c r="A1055" s="108">
        <v>41032</v>
      </c>
      <c r="B1055" s="170">
        <v>4.38</v>
      </c>
      <c r="C1055" s="170">
        <v>4.33</v>
      </c>
      <c r="D1055" s="170">
        <v>3.1183999999999998</v>
      </c>
      <c r="E1055" s="170">
        <v>17.559999999999999</v>
      </c>
      <c r="F1055" s="170">
        <f t="shared" si="32"/>
        <v>1.2616000000000001</v>
      </c>
      <c r="G1055" s="170">
        <f t="shared" si="33"/>
        <v>1.2116000000000002</v>
      </c>
      <c r="I1055" s="170">
        <f ca="1">AVERAGE(G1055:OFFSET(G1055,$I$6,0))</f>
        <v>1.2099451612903227</v>
      </c>
    </row>
    <row r="1056" spans="1:9">
      <c r="A1056" s="108">
        <v>41031</v>
      </c>
      <c r="B1056" s="170">
        <v>4.38</v>
      </c>
      <c r="C1056" s="170">
        <v>4.33</v>
      </c>
      <c r="D1056" s="170">
        <v>3.1158999999999999</v>
      </c>
      <c r="E1056" s="170">
        <v>16.88</v>
      </c>
      <c r="F1056" s="170">
        <f t="shared" si="32"/>
        <v>1.2641</v>
      </c>
      <c r="G1056" s="170">
        <f t="shared" si="33"/>
        <v>1.2141000000000002</v>
      </c>
      <c r="I1056" s="170">
        <f ca="1">AVERAGE(G1056:OFFSET(G1056,$I$6,0))</f>
        <v>1.2091290322580648</v>
      </c>
    </row>
    <row r="1057" spans="1:9">
      <c r="A1057" s="108">
        <v>41030</v>
      </c>
      <c r="B1057" s="170">
        <v>4.43</v>
      </c>
      <c r="C1057" s="170">
        <v>4.38</v>
      </c>
      <c r="D1057" s="170">
        <v>3.1459999999999999</v>
      </c>
      <c r="E1057" s="170">
        <v>16.600000000000001</v>
      </c>
      <c r="F1057" s="170">
        <f t="shared" si="32"/>
        <v>1.2839999999999998</v>
      </c>
      <c r="G1057" s="170">
        <f t="shared" si="33"/>
        <v>1.234</v>
      </c>
      <c r="I1057" s="170">
        <f ca="1">AVERAGE(G1057:OFFSET(G1057,$I$6,0))</f>
        <v>1.2088225806451613</v>
      </c>
    </row>
    <row r="1058" spans="1:9">
      <c r="A1058" s="108">
        <v>41029</v>
      </c>
      <c r="B1058" s="170">
        <v>4.3899999999999997</v>
      </c>
      <c r="C1058" s="170">
        <v>4.33</v>
      </c>
      <c r="D1058" s="170">
        <v>3.1111</v>
      </c>
      <c r="E1058" s="170">
        <v>17.149999999999999</v>
      </c>
      <c r="F1058" s="170">
        <f t="shared" si="32"/>
        <v>1.2788999999999997</v>
      </c>
      <c r="G1058" s="170">
        <f t="shared" si="33"/>
        <v>1.2189000000000001</v>
      </c>
      <c r="I1058" s="170">
        <f ca="1">AVERAGE(G1058:OFFSET(G1058,$I$6,0))</f>
        <v>1.2074709677419355</v>
      </c>
    </row>
    <row r="1059" spans="1:9">
      <c r="A1059" s="108">
        <v>41026</v>
      </c>
      <c r="B1059" s="170">
        <v>4.3899999999999997</v>
      </c>
      <c r="C1059" s="170">
        <v>4.33</v>
      </c>
      <c r="D1059" s="170">
        <v>3.1223999999999998</v>
      </c>
      <c r="E1059" s="170">
        <v>16.32</v>
      </c>
      <c r="F1059" s="170">
        <f t="shared" si="32"/>
        <v>1.2675999999999998</v>
      </c>
      <c r="G1059" s="170">
        <f t="shared" si="33"/>
        <v>1.2076000000000002</v>
      </c>
      <c r="I1059" s="170">
        <f ca="1">AVERAGE(G1059:OFFSET(G1059,$I$6,0))</f>
        <v>1.2066645161290321</v>
      </c>
    </row>
    <row r="1060" spans="1:9">
      <c r="A1060" s="108">
        <v>41025</v>
      </c>
      <c r="B1060" s="170">
        <v>4.41</v>
      </c>
      <c r="C1060" s="170">
        <v>4.3499999999999996</v>
      </c>
      <c r="D1060" s="170">
        <v>3.1175999999999999</v>
      </c>
      <c r="E1060" s="170">
        <v>16.239999999999998</v>
      </c>
      <c r="F1060" s="170">
        <f t="shared" si="32"/>
        <v>1.2924000000000002</v>
      </c>
      <c r="G1060" s="170">
        <f t="shared" si="33"/>
        <v>1.2323999999999997</v>
      </c>
      <c r="I1060" s="170">
        <f ca="1">AVERAGE(G1060:OFFSET(G1060,$I$6,0))</f>
        <v>1.205941935483871</v>
      </c>
    </row>
    <row r="1061" spans="1:9">
      <c r="A1061" s="108">
        <v>41024</v>
      </c>
      <c r="B1061" s="170">
        <v>4.42</v>
      </c>
      <c r="C1061" s="170">
        <v>4.3600000000000003</v>
      </c>
      <c r="D1061" s="170">
        <v>3.1476000000000002</v>
      </c>
      <c r="E1061" s="170">
        <v>16.82</v>
      </c>
      <c r="F1061" s="170">
        <f t="shared" si="32"/>
        <v>1.2723999999999998</v>
      </c>
      <c r="G1061" s="170">
        <f t="shared" si="33"/>
        <v>1.2124000000000001</v>
      </c>
      <c r="I1061" s="170">
        <f ca="1">AVERAGE(G1061:OFFSET(G1061,$I$6,0))</f>
        <v>1.2048677419354841</v>
      </c>
    </row>
    <row r="1062" spans="1:9">
      <c r="A1062" s="108">
        <v>41023</v>
      </c>
      <c r="B1062" s="170">
        <v>4.38</v>
      </c>
      <c r="C1062" s="170">
        <v>4.33</v>
      </c>
      <c r="D1062" s="170">
        <v>3.1280999999999999</v>
      </c>
      <c r="E1062" s="170">
        <v>18.100000000000001</v>
      </c>
      <c r="F1062" s="170">
        <f t="shared" si="32"/>
        <v>1.2519</v>
      </c>
      <c r="G1062" s="170">
        <f t="shared" si="33"/>
        <v>1.2019000000000002</v>
      </c>
      <c r="I1062" s="170">
        <f ca="1">AVERAGE(G1062:OFFSET(G1062,$I$6,0))</f>
        <v>1.2036193548387097</v>
      </c>
    </row>
    <row r="1063" spans="1:9">
      <c r="A1063" s="108">
        <v>41022</v>
      </c>
      <c r="B1063" s="170">
        <v>4.3499999999999996</v>
      </c>
      <c r="C1063" s="170">
        <v>4.3</v>
      </c>
      <c r="D1063" s="170">
        <v>3.0846</v>
      </c>
      <c r="E1063" s="170">
        <v>18.97</v>
      </c>
      <c r="F1063" s="170">
        <f t="shared" si="32"/>
        <v>1.2653999999999996</v>
      </c>
      <c r="G1063" s="170">
        <f t="shared" si="33"/>
        <v>1.2153999999999998</v>
      </c>
      <c r="I1063" s="170">
        <f ca="1">AVERAGE(G1063:OFFSET(G1063,$I$6,0))</f>
        <v>1.2035193548387095</v>
      </c>
    </row>
    <row r="1064" spans="1:9">
      <c r="A1064" s="108">
        <v>41019</v>
      </c>
      <c r="B1064" s="170">
        <v>4.3899999999999997</v>
      </c>
      <c r="C1064" s="170">
        <v>4.3499999999999996</v>
      </c>
      <c r="D1064" s="170">
        <v>3.1240000000000001</v>
      </c>
      <c r="E1064" s="170">
        <v>17.440000000000001</v>
      </c>
      <c r="F1064" s="170">
        <f t="shared" si="32"/>
        <v>1.2659999999999996</v>
      </c>
      <c r="G1064" s="170">
        <f t="shared" si="33"/>
        <v>1.2259999999999995</v>
      </c>
      <c r="I1064" s="170">
        <f ca="1">AVERAGE(G1064:OFFSET(G1064,$I$6,0))</f>
        <v>1.2034161290322578</v>
      </c>
    </row>
    <row r="1065" spans="1:9">
      <c r="A1065" s="108">
        <v>41018</v>
      </c>
      <c r="B1065" s="170">
        <v>4.37</v>
      </c>
      <c r="C1065" s="170">
        <v>4.33</v>
      </c>
      <c r="D1065" s="170">
        <v>3.1208</v>
      </c>
      <c r="E1065" s="170">
        <v>18.36</v>
      </c>
      <c r="F1065" s="170">
        <f t="shared" si="32"/>
        <v>1.2492000000000001</v>
      </c>
      <c r="G1065" s="170">
        <f t="shared" si="33"/>
        <v>1.2092000000000001</v>
      </c>
      <c r="I1065" s="170">
        <f ca="1">AVERAGE(G1065:OFFSET(G1065,$I$6,0))</f>
        <v>1.2027548387096774</v>
      </c>
    </row>
    <row r="1066" spans="1:9">
      <c r="A1066" s="108">
        <v>41017</v>
      </c>
      <c r="B1066" s="170">
        <v>4.3899999999999997</v>
      </c>
      <c r="C1066" s="170">
        <v>4.3499999999999996</v>
      </c>
      <c r="D1066" s="170">
        <v>3.1265000000000001</v>
      </c>
      <c r="E1066" s="170">
        <v>18.64</v>
      </c>
      <c r="F1066" s="170">
        <f t="shared" si="32"/>
        <v>1.2634999999999996</v>
      </c>
      <c r="G1066" s="170">
        <f t="shared" si="33"/>
        <v>1.2234999999999996</v>
      </c>
      <c r="I1066" s="170">
        <f ca="1">AVERAGE(G1066:OFFSET(G1066,$I$6,0))</f>
        <v>1.2023516129032259</v>
      </c>
    </row>
    <row r="1067" spans="1:9">
      <c r="A1067" s="108">
        <v>41016</v>
      </c>
      <c r="B1067" s="170">
        <v>4.41</v>
      </c>
      <c r="C1067" s="170">
        <v>4.37</v>
      </c>
      <c r="D1067" s="170">
        <v>3.1410999999999998</v>
      </c>
      <c r="E1067" s="170">
        <v>18.46</v>
      </c>
      <c r="F1067" s="170">
        <f t="shared" si="32"/>
        <v>1.2689000000000004</v>
      </c>
      <c r="G1067" s="170">
        <f t="shared" si="33"/>
        <v>1.2289000000000003</v>
      </c>
      <c r="I1067" s="170">
        <f ca="1">AVERAGE(G1067:OFFSET(G1067,$I$6,0))</f>
        <v>1.2018</v>
      </c>
    </row>
    <row r="1068" spans="1:9">
      <c r="A1068" s="108">
        <v>41015</v>
      </c>
      <c r="B1068" s="170">
        <v>4.37</v>
      </c>
      <c r="C1068" s="170">
        <v>4.33</v>
      </c>
      <c r="D1068" s="170">
        <v>3.1305000000000001</v>
      </c>
      <c r="E1068" s="170">
        <v>19.55</v>
      </c>
      <c r="F1068" s="170">
        <f t="shared" si="32"/>
        <v>1.2395</v>
      </c>
      <c r="G1068" s="170">
        <f t="shared" si="33"/>
        <v>1.1995</v>
      </c>
      <c r="I1068" s="170">
        <f ca="1">AVERAGE(G1068:OFFSET(G1068,$I$6,0))</f>
        <v>1.2005451612903226</v>
      </c>
    </row>
    <row r="1069" spans="1:9">
      <c r="A1069" s="108">
        <v>41012</v>
      </c>
      <c r="B1069" s="170">
        <v>4.41</v>
      </c>
      <c r="C1069" s="170">
        <v>4.37</v>
      </c>
      <c r="D1069" s="170">
        <v>3.1273</v>
      </c>
      <c r="E1069" s="170">
        <v>19.55</v>
      </c>
      <c r="F1069" s="170">
        <f t="shared" si="32"/>
        <v>1.2827000000000002</v>
      </c>
      <c r="G1069" s="170">
        <f t="shared" si="33"/>
        <v>1.2427000000000001</v>
      </c>
      <c r="I1069" s="170">
        <f ca="1">AVERAGE(G1069:OFFSET(G1069,$I$6,0))</f>
        <v>1.2011290322580643</v>
      </c>
    </row>
    <row r="1070" spans="1:9">
      <c r="A1070" s="108">
        <v>41011</v>
      </c>
      <c r="B1070" s="170">
        <v>4.47</v>
      </c>
      <c r="C1070" s="170">
        <v>4.43</v>
      </c>
      <c r="D1070" s="170">
        <v>3.2115999999999998</v>
      </c>
      <c r="E1070" s="170">
        <v>17.2</v>
      </c>
      <c r="F1070" s="170">
        <f t="shared" si="32"/>
        <v>1.2584</v>
      </c>
      <c r="G1070" s="170">
        <f t="shared" si="33"/>
        <v>1.2183999999999999</v>
      </c>
      <c r="I1070" s="170">
        <f ca="1">AVERAGE(G1070:OFFSET(G1070,$I$6,0))</f>
        <v>1.2001516129032259</v>
      </c>
    </row>
    <row r="1071" spans="1:9">
      <c r="A1071" s="108">
        <v>41010</v>
      </c>
      <c r="B1071" s="170">
        <v>4.45</v>
      </c>
      <c r="C1071" s="170">
        <v>4.41</v>
      </c>
      <c r="D1071" s="170">
        <v>3.1959</v>
      </c>
      <c r="E1071" s="170">
        <v>20.02</v>
      </c>
      <c r="F1071" s="170">
        <f t="shared" si="32"/>
        <v>1.2541000000000002</v>
      </c>
      <c r="G1071" s="170">
        <f t="shared" si="33"/>
        <v>1.2141000000000002</v>
      </c>
      <c r="I1071" s="170">
        <f ca="1">AVERAGE(G1071:OFFSET(G1071,$I$6,0))</f>
        <v>1.200048387096774</v>
      </c>
    </row>
    <row r="1072" spans="1:9">
      <c r="A1072" s="108">
        <v>41009</v>
      </c>
      <c r="B1072" s="170">
        <v>4.4000000000000004</v>
      </c>
      <c r="C1072" s="170">
        <v>4.3600000000000003</v>
      </c>
      <c r="D1072" s="170">
        <v>3.1280999999999999</v>
      </c>
      <c r="E1072" s="170">
        <v>20.39</v>
      </c>
      <c r="F1072" s="170">
        <f t="shared" si="32"/>
        <v>1.2719000000000005</v>
      </c>
      <c r="G1072" s="170">
        <f t="shared" si="33"/>
        <v>1.2319000000000004</v>
      </c>
      <c r="I1072" s="170">
        <f ca="1">AVERAGE(G1072:OFFSET(G1072,$I$6,0))</f>
        <v>1.1998225806451612</v>
      </c>
    </row>
    <row r="1073" spans="1:9">
      <c r="A1073" s="108">
        <v>41008</v>
      </c>
      <c r="B1073" s="170">
        <v>4.4400000000000004</v>
      </c>
      <c r="C1073" s="170">
        <v>4.4000000000000004</v>
      </c>
      <c r="D1073" s="170">
        <v>3.1959</v>
      </c>
      <c r="E1073" s="170">
        <v>18.809999999999999</v>
      </c>
      <c r="F1073" s="170">
        <f t="shared" si="32"/>
        <v>1.2441000000000004</v>
      </c>
      <c r="G1073" s="170">
        <f t="shared" si="33"/>
        <v>1.2041000000000004</v>
      </c>
      <c r="I1073" s="170">
        <f ca="1">AVERAGE(G1073:OFFSET(G1073,$I$6,0))</f>
        <v>1.1995193548387095</v>
      </c>
    </row>
    <row r="1074" spans="1:9">
      <c r="A1074" s="108">
        <v>41005</v>
      </c>
      <c r="B1074" s="170">
        <v>4.47</v>
      </c>
      <c r="C1074" s="170">
        <v>4.4400000000000004</v>
      </c>
      <c r="D1074" s="170">
        <v>3.2157</v>
      </c>
      <c r="E1074" s="170">
        <v>17.754999999999999</v>
      </c>
      <c r="F1074" s="170">
        <f t="shared" si="32"/>
        <v>1.2542999999999997</v>
      </c>
      <c r="G1074" s="170">
        <f t="shared" si="33"/>
        <v>1.2243000000000004</v>
      </c>
      <c r="I1074" s="170">
        <f ca="1">AVERAGE(G1074:OFFSET(G1074,$I$6,0))</f>
        <v>1.2003806451612904</v>
      </c>
    </row>
    <row r="1075" spans="1:9">
      <c r="A1075" s="108">
        <v>41004</v>
      </c>
      <c r="B1075" s="170">
        <v>4.55</v>
      </c>
      <c r="C1075" s="170">
        <v>4.5199999999999996</v>
      </c>
      <c r="D1075" s="170">
        <v>3.3265000000000002</v>
      </c>
      <c r="E1075" s="170">
        <v>16.7</v>
      </c>
      <c r="F1075" s="170">
        <f t="shared" si="32"/>
        <v>1.2234999999999996</v>
      </c>
      <c r="G1075" s="170">
        <f t="shared" si="33"/>
        <v>1.1934999999999993</v>
      </c>
      <c r="I1075" s="170">
        <f ca="1">AVERAGE(G1075:OFFSET(G1075,$I$6,0))</f>
        <v>1.2002838709677417</v>
      </c>
    </row>
    <row r="1076" spans="1:9">
      <c r="A1076" s="108">
        <v>41003</v>
      </c>
      <c r="B1076" s="170">
        <v>4.5999999999999996</v>
      </c>
      <c r="C1076" s="170">
        <v>4.57</v>
      </c>
      <c r="D1076" s="170">
        <v>3.3572000000000002</v>
      </c>
      <c r="E1076" s="170">
        <v>16.440000000000001</v>
      </c>
      <c r="F1076" s="170">
        <f t="shared" si="32"/>
        <v>1.2427999999999995</v>
      </c>
      <c r="G1076" s="170">
        <f t="shared" si="33"/>
        <v>1.2128000000000001</v>
      </c>
      <c r="I1076" s="170">
        <f ca="1">AVERAGE(G1076:OFFSET(G1076,$I$6,0))</f>
        <v>1.2018612903225805</v>
      </c>
    </row>
    <row r="1077" spans="1:9">
      <c r="A1077" s="108">
        <v>41002</v>
      </c>
      <c r="B1077" s="170">
        <v>4.63</v>
      </c>
      <c r="C1077" s="170">
        <v>4.5999999999999996</v>
      </c>
      <c r="D1077" s="170">
        <v>3.4403999999999999</v>
      </c>
      <c r="E1077" s="170">
        <v>15.66</v>
      </c>
      <c r="F1077" s="170">
        <f t="shared" si="32"/>
        <v>1.1896</v>
      </c>
      <c r="G1077" s="170">
        <f t="shared" si="33"/>
        <v>1.1595999999999997</v>
      </c>
      <c r="I1077" s="170">
        <f ca="1">AVERAGE(G1077:OFFSET(G1077,$I$6,0))</f>
        <v>1.2021258064516127</v>
      </c>
    </row>
    <row r="1078" spans="1:9">
      <c r="A1078" s="108">
        <v>41001</v>
      </c>
      <c r="B1078" s="170">
        <v>4.5600000000000005</v>
      </c>
      <c r="C1078" s="170">
        <v>4.53</v>
      </c>
      <c r="D1078" s="170">
        <v>3.3281000000000001</v>
      </c>
      <c r="E1078" s="170">
        <v>15.64</v>
      </c>
      <c r="F1078" s="170">
        <f t="shared" si="32"/>
        <v>1.2319000000000004</v>
      </c>
      <c r="G1078" s="170">
        <f t="shared" si="33"/>
        <v>1.2019000000000002</v>
      </c>
      <c r="I1078" s="170">
        <f ca="1">AVERAGE(G1078:OFFSET(G1078,$I$6,0))</f>
        <v>1.2051193548387094</v>
      </c>
    </row>
    <row r="1079" spans="1:9">
      <c r="A1079" s="108">
        <v>40998</v>
      </c>
      <c r="B1079" s="170">
        <v>4.58</v>
      </c>
      <c r="C1079" s="170">
        <v>4.54</v>
      </c>
      <c r="D1079" s="170">
        <v>3.3357999999999999</v>
      </c>
      <c r="E1079" s="170">
        <v>15.5</v>
      </c>
      <c r="F1079" s="170">
        <f t="shared" si="32"/>
        <v>1.2442000000000002</v>
      </c>
      <c r="G1079" s="170">
        <f t="shared" si="33"/>
        <v>1.2042000000000002</v>
      </c>
      <c r="I1079" s="170">
        <f ca="1">AVERAGE(G1079:OFFSET(G1079,$I$6,0))</f>
        <v>1.2067129032258064</v>
      </c>
    </row>
    <row r="1080" spans="1:9">
      <c r="A1080" s="108">
        <v>40997</v>
      </c>
      <c r="B1080" s="170">
        <v>4.5</v>
      </c>
      <c r="C1080" s="170">
        <v>4.47</v>
      </c>
      <c r="D1080" s="170">
        <v>3.2730999999999999</v>
      </c>
      <c r="E1080" s="170">
        <v>15.48</v>
      </c>
      <c r="F1080" s="170">
        <f t="shared" si="32"/>
        <v>1.2269000000000001</v>
      </c>
      <c r="G1080" s="170">
        <f t="shared" si="33"/>
        <v>1.1968999999999999</v>
      </c>
      <c r="I1080" s="170">
        <f ca="1">AVERAGE(G1080:OFFSET(G1080,$I$6,0))</f>
        <v>1.2081999999999999</v>
      </c>
    </row>
    <row r="1081" spans="1:9">
      <c r="A1081" s="108">
        <v>40996</v>
      </c>
      <c r="B1081" s="170">
        <v>4.53</v>
      </c>
      <c r="C1081" s="170">
        <v>4.5</v>
      </c>
      <c r="D1081" s="170">
        <v>3.3102</v>
      </c>
      <c r="E1081" s="170">
        <v>15.47</v>
      </c>
      <c r="F1081" s="170">
        <f t="shared" si="32"/>
        <v>1.2198000000000002</v>
      </c>
      <c r="G1081" s="170">
        <f t="shared" si="33"/>
        <v>1.1898</v>
      </c>
      <c r="I1081" s="170">
        <f ca="1">AVERAGE(G1081:OFFSET(G1081,$I$6,0))</f>
        <v>1.2093548387096775</v>
      </c>
    </row>
    <row r="1082" spans="1:9">
      <c r="A1082" s="108">
        <v>40995</v>
      </c>
      <c r="B1082" s="170">
        <v>4.5199999999999996</v>
      </c>
      <c r="C1082" s="170">
        <v>4.49</v>
      </c>
      <c r="D1082" s="170">
        <v>3.2974999999999999</v>
      </c>
      <c r="E1082" s="170">
        <v>15.59</v>
      </c>
      <c r="F1082" s="170">
        <f t="shared" si="32"/>
        <v>1.2224999999999997</v>
      </c>
      <c r="G1082" s="170">
        <f t="shared" si="33"/>
        <v>1.1925000000000003</v>
      </c>
      <c r="I1082" s="170">
        <f ca="1">AVERAGE(G1082:OFFSET(G1082,$I$6,0))</f>
        <v>1.2122580645161292</v>
      </c>
    </row>
    <row r="1083" spans="1:9">
      <c r="A1083" s="108">
        <v>40994</v>
      </c>
      <c r="B1083" s="170">
        <v>4.55</v>
      </c>
      <c r="C1083" s="170">
        <v>4.5199999999999996</v>
      </c>
      <c r="D1083" s="170">
        <v>3.3391000000000002</v>
      </c>
      <c r="E1083" s="170">
        <v>14.26</v>
      </c>
      <c r="F1083" s="170">
        <f t="shared" si="32"/>
        <v>1.2108999999999996</v>
      </c>
      <c r="G1083" s="170">
        <f t="shared" si="33"/>
        <v>1.1808999999999994</v>
      </c>
      <c r="I1083" s="170">
        <f ca="1">AVERAGE(G1083:OFFSET(G1083,$I$6,0))</f>
        <v>1.2134548387096775</v>
      </c>
    </row>
    <row r="1084" spans="1:9">
      <c r="A1084" s="108">
        <v>40991</v>
      </c>
      <c r="B1084" s="170">
        <v>4.54</v>
      </c>
      <c r="C1084" s="170">
        <v>4.51</v>
      </c>
      <c r="D1084" s="170">
        <v>3.3050999999999999</v>
      </c>
      <c r="E1084" s="170">
        <v>14.82</v>
      </c>
      <c r="F1084" s="170">
        <f t="shared" si="32"/>
        <v>1.2349000000000001</v>
      </c>
      <c r="G1084" s="170">
        <f t="shared" si="33"/>
        <v>1.2048999999999999</v>
      </c>
      <c r="I1084" s="170">
        <f ca="1">AVERAGE(G1084:OFFSET(G1084,$I$6,0))</f>
        <v>1.2163193548387097</v>
      </c>
    </row>
    <row r="1085" spans="1:9">
      <c r="A1085" s="108">
        <v>40990</v>
      </c>
      <c r="B1085" s="170">
        <v>4.59</v>
      </c>
      <c r="C1085" s="170">
        <v>4.5600000000000005</v>
      </c>
      <c r="D1085" s="170">
        <v>3.3595999999999999</v>
      </c>
      <c r="E1085" s="170">
        <v>15.57</v>
      </c>
      <c r="F1085" s="170">
        <f t="shared" si="32"/>
        <v>1.2303999999999999</v>
      </c>
      <c r="G1085" s="170">
        <f t="shared" si="33"/>
        <v>1.2004000000000006</v>
      </c>
      <c r="I1085" s="170">
        <f ca="1">AVERAGE(G1085:OFFSET(G1085,$I$6,0))</f>
        <v>1.2177451612903225</v>
      </c>
    </row>
    <row r="1086" spans="1:9">
      <c r="A1086" s="108">
        <v>40989</v>
      </c>
      <c r="B1086" s="170">
        <v>4.5999999999999996</v>
      </c>
      <c r="C1086" s="170">
        <v>4.57</v>
      </c>
      <c r="D1086" s="170">
        <v>3.3837000000000002</v>
      </c>
      <c r="E1086" s="170">
        <v>15.13</v>
      </c>
      <c r="F1086" s="170">
        <f t="shared" si="32"/>
        <v>1.2162999999999995</v>
      </c>
      <c r="G1086" s="170">
        <f t="shared" si="33"/>
        <v>1.1863000000000001</v>
      </c>
      <c r="I1086" s="170">
        <f ca="1">AVERAGE(G1086:OFFSET(G1086,$I$6,0))</f>
        <v>1.2195548387096773</v>
      </c>
    </row>
    <row r="1087" spans="1:9">
      <c r="A1087" s="108">
        <v>40988</v>
      </c>
      <c r="B1087" s="170">
        <v>4.68</v>
      </c>
      <c r="C1087" s="170">
        <v>4.6500000000000004</v>
      </c>
      <c r="D1087" s="170">
        <v>3.4454000000000002</v>
      </c>
      <c r="E1087" s="170">
        <v>15.58</v>
      </c>
      <c r="F1087" s="170">
        <f t="shared" si="32"/>
        <v>1.2345999999999995</v>
      </c>
      <c r="G1087" s="170">
        <f t="shared" si="33"/>
        <v>1.2046000000000001</v>
      </c>
      <c r="I1087" s="170">
        <f ca="1">AVERAGE(G1087:OFFSET(G1087,$I$6,0))</f>
        <v>1.222041935483871</v>
      </c>
    </row>
    <row r="1088" spans="1:9">
      <c r="A1088" s="108">
        <v>40987</v>
      </c>
      <c r="B1088" s="170">
        <v>4.7</v>
      </c>
      <c r="C1088" s="170">
        <v>4.67</v>
      </c>
      <c r="D1088" s="170">
        <v>3.4779</v>
      </c>
      <c r="E1088" s="170">
        <v>15.04</v>
      </c>
      <c r="F1088" s="170">
        <f t="shared" si="32"/>
        <v>1.2221000000000002</v>
      </c>
      <c r="G1088" s="170">
        <f t="shared" si="33"/>
        <v>1.1920999999999999</v>
      </c>
      <c r="I1088" s="170">
        <f ca="1">AVERAGE(G1088:OFFSET(G1088,$I$6,0))</f>
        <v>1.2251451612903226</v>
      </c>
    </row>
    <row r="1089" spans="1:9">
      <c r="A1089" s="108">
        <v>40984</v>
      </c>
      <c r="B1089" s="170">
        <v>4.63</v>
      </c>
      <c r="C1089" s="170">
        <v>4.5999999999999996</v>
      </c>
      <c r="D1089" s="170">
        <v>3.4060999999999999</v>
      </c>
      <c r="E1089" s="170">
        <v>14.47</v>
      </c>
      <c r="F1089" s="170">
        <f t="shared" si="32"/>
        <v>1.2239</v>
      </c>
      <c r="G1089" s="170">
        <f t="shared" si="33"/>
        <v>1.1938999999999997</v>
      </c>
      <c r="I1089" s="170">
        <f ca="1">AVERAGE(G1089:OFFSET(G1089,$I$6,0))</f>
        <v>1.2282129032258067</v>
      </c>
    </row>
    <row r="1090" spans="1:9">
      <c r="A1090" s="108">
        <v>40983</v>
      </c>
      <c r="B1090" s="170">
        <v>4.63</v>
      </c>
      <c r="C1090" s="170">
        <v>4.5999999999999996</v>
      </c>
      <c r="D1090" s="170">
        <v>3.4148000000000001</v>
      </c>
      <c r="E1090" s="170">
        <v>15.42</v>
      </c>
      <c r="F1090" s="170">
        <f t="shared" si="32"/>
        <v>1.2151999999999998</v>
      </c>
      <c r="G1090" s="170">
        <f t="shared" si="33"/>
        <v>1.1851999999999996</v>
      </c>
      <c r="I1090" s="170">
        <f ca="1">AVERAGE(G1090:OFFSET(G1090,$I$6,0))</f>
        <v>1.2315741935483873</v>
      </c>
    </row>
    <row r="1091" spans="1:9">
      <c r="A1091" s="108">
        <v>40982</v>
      </c>
      <c r="B1091" s="170">
        <v>4.63</v>
      </c>
      <c r="C1091" s="170">
        <v>4.5999999999999996</v>
      </c>
      <c r="D1091" s="170">
        <v>3.4009</v>
      </c>
      <c r="E1091" s="170">
        <v>15.31</v>
      </c>
      <c r="F1091" s="170">
        <f t="shared" si="32"/>
        <v>1.2290999999999999</v>
      </c>
      <c r="G1091" s="170">
        <f t="shared" si="33"/>
        <v>1.1990999999999996</v>
      </c>
      <c r="I1091" s="170">
        <f ca="1">AVERAGE(G1091:OFFSET(G1091,$I$6,0))</f>
        <v>1.2347129032258066</v>
      </c>
    </row>
    <row r="1092" spans="1:9">
      <c r="A1092" s="108">
        <v>40981</v>
      </c>
      <c r="B1092" s="170">
        <v>4.4800000000000004</v>
      </c>
      <c r="C1092" s="170">
        <v>4.4400000000000004</v>
      </c>
      <c r="D1092" s="170">
        <v>3.2663000000000002</v>
      </c>
      <c r="E1092" s="170">
        <v>14.8</v>
      </c>
      <c r="F1092" s="170">
        <f t="shared" si="32"/>
        <v>1.2137000000000002</v>
      </c>
      <c r="G1092" s="170">
        <f t="shared" si="33"/>
        <v>1.1737000000000002</v>
      </c>
      <c r="I1092" s="170">
        <f ca="1">AVERAGE(G1092:OFFSET(G1092,$I$6,0))</f>
        <v>1.2370354838709678</v>
      </c>
    </row>
    <row r="1093" spans="1:9">
      <c r="A1093" s="108">
        <v>40980</v>
      </c>
      <c r="B1093" s="170">
        <v>4.4000000000000004</v>
      </c>
      <c r="C1093" s="170">
        <v>4.37</v>
      </c>
      <c r="D1093" s="170">
        <v>3.1711999999999998</v>
      </c>
      <c r="E1093" s="170">
        <v>15.64</v>
      </c>
      <c r="F1093" s="170">
        <f t="shared" si="32"/>
        <v>1.2288000000000006</v>
      </c>
      <c r="G1093" s="170">
        <f t="shared" si="33"/>
        <v>1.1988000000000003</v>
      </c>
      <c r="I1093" s="170">
        <f ca="1">AVERAGE(G1093:OFFSET(G1093,$I$6,0))</f>
        <v>1.2408709677419356</v>
      </c>
    </row>
    <row r="1094" spans="1:9">
      <c r="A1094" s="108">
        <v>40977</v>
      </c>
      <c r="B1094" s="170">
        <v>4.42</v>
      </c>
      <c r="C1094" s="170">
        <v>4.3899999999999997</v>
      </c>
      <c r="D1094" s="170">
        <v>3.1778</v>
      </c>
      <c r="E1094" s="170">
        <v>17.11</v>
      </c>
      <c r="F1094" s="170">
        <f t="shared" si="32"/>
        <v>1.2422</v>
      </c>
      <c r="G1094" s="170">
        <f t="shared" si="33"/>
        <v>1.2121999999999997</v>
      </c>
      <c r="I1094" s="170">
        <f ca="1">AVERAGE(G1094:OFFSET(G1094,$I$6,0))</f>
        <v>1.2438064516129033</v>
      </c>
    </row>
    <row r="1095" spans="1:9">
      <c r="A1095" s="108">
        <v>40976</v>
      </c>
      <c r="B1095" s="170">
        <v>4.41</v>
      </c>
      <c r="C1095" s="170">
        <v>4.38</v>
      </c>
      <c r="D1095" s="170">
        <v>3.1745000000000001</v>
      </c>
      <c r="E1095" s="170">
        <v>17.95</v>
      </c>
      <c r="F1095" s="170">
        <f t="shared" si="32"/>
        <v>1.2355</v>
      </c>
      <c r="G1095" s="170">
        <f t="shared" si="33"/>
        <v>1.2054999999999998</v>
      </c>
      <c r="I1095" s="170">
        <f ca="1">AVERAGE(G1095:OFFSET(G1095,$I$6,0))</f>
        <v>1.2463677419354842</v>
      </c>
    </row>
    <row r="1096" spans="1:9">
      <c r="A1096" s="108">
        <v>40975</v>
      </c>
      <c r="B1096" s="170">
        <v>4.3499999999999996</v>
      </c>
      <c r="C1096" s="170">
        <v>4.32</v>
      </c>
      <c r="D1096" s="170">
        <v>3.1233</v>
      </c>
      <c r="E1096" s="170">
        <v>19.07</v>
      </c>
      <c r="F1096" s="170">
        <f t="shared" si="32"/>
        <v>1.2266999999999997</v>
      </c>
      <c r="G1096" s="170">
        <f t="shared" si="33"/>
        <v>1.1967000000000003</v>
      </c>
      <c r="I1096" s="170">
        <f ca="1">AVERAGE(G1096:OFFSET(G1096,$I$6,0))</f>
        <v>1.2494419354838711</v>
      </c>
    </row>
    <row r="1097" spans="1:9">
      <c r="A1097" s="108">
        <v>40974</v>
      </c>
      <c r="B1097" s="170">
        <v>4.3099999999999996</v>
      </c>
      <c r="C1097" s="170">
        <v>4.28</v>
      </c>
      <c r="D1097" s="170">
        <v>3.0735999999999999</v>
      </c>
      <c r="E1097" s="170">
        <v>20.87</v>
      </c>
      <c r="F1097" s="170">
        <f t="shared" si="32"/>
        <v>1.2363999999999997</v>
      </c>
      <c r="G1097" s="170">
        <f t="shared" si="33"/>
        <v>1.2064000000000004</v>
      </c>
      <c r="I1097" s="170">
        <f ca="1">AVERAGE(G1097:OFFSET(G1097,$I$6,0))</f>
        <v>1.2534290322580646</v>
      </c>
    </row>
    <row r="1098" spans="1:9">
      <c r="A1098" s="108">
        <v>40973</v>
      </c>
      <c r="B1098" s="170">
        <v>4.3600000000000003</v>
      </c>
      <c r="C1098" s="170">
        <v>4.34</v>
      </c>
      <c r="D1098" s="170">
        <v>3.15</v>
      </c>
      <c r="E1098" s="170">
        <v>18.05</v>
      </c>
      <c r="F1098" s="170">
        <f t="shared" si="32"/>
        <v>1.2100000000000004</v>
      </c>
      <c r="G1098" s="170">
        <f t="shared" si="33"/>
        <v>1.19</v>
      </c>
      <c r="I1098" s="170">
        <f ca="1">AVERAGE(G1098:OFFSET(G1098,$I$6,0))</f>
        <v>1.2564548387096777</v>
      </c>
    </row>
    <row r="1099" spans="1:9">
      <c r="A1099" s="108">
        <v>40970</v>
      </c>
      <c r="B1099" s="170">
        <v>4.34</v>
      </c>
      <c r="C1099" s="170">
        <v>4.32</v>
      </c>
      <c r="D1099" s="170">
        <v>3.1023999999999998</v>
      </c>
      <c r="E1099" s="170">
        <v>17.29</v>
      </c>
      <c r="F1099" s="170">
        <f t="shared" si="32"/>
        <v>1.2376</v>
      </c>
      <c r="G1099" s="170">
        <f t="shared" si="33"/>
        <v>1.2176000000000005</v>
      </c>
      <c r="I1099" s="170">
        <f ca="1">AVERAGE(G1099:OFFSET(G1099,$I$6,0))</f>
        <v>1.2599516129032262</v>
      </c>
    </row>
    <row r="1100" spans="1:9">
      <c r="A1100" s="108">
        <v>40969</v>
      </c>
      <c r="B1100" s="170">
        <v>4.3899999999999997</v>
      </c>
      <c r="C1100" s="170">
        <v>4.3600000000000003</v>
      </c>
      <c r="D1100" s="170">
        <v>3.1476000000000002</v>
      </c>
      <c r="E1100" s="170">
        <v>17.260000000000002</v>
      </c>
      <c r="F1100" s="170">
        <f t="shared" si="32"/>
        <v>1.2423999999999995</v>
      </c>
      <c r="G1100" s="170">
        <f t="shared" si="33"/>
        <v>1.2124000000000001</v>
      </c>
      <c r="I1100" s="170">
        <f ca="1">AVERAGE(G1100:OFFSET(G1100,$I$6,0))</f>
        <v>1.2630548387096776</v>
      </c>
    </row>
    <row r="1101" spans="1:9">
      <c r="A1101" s="108">
        <v>40968</v>
      </c>
      <c r="B1101" s="170">
        <v>4.33</v>
      </c>
      <c r="C1101" s="170">
        <v>4.3</v>
      </c>
      <c r="D1101" s="170">
        <v>3.0848</v>
      </c>
      <c r="E1101" s="170">
        <v>18.43</v>
      </c>
      <c r="F1101" s="170">
        <f t="shared" si="32"/>
        <v>1.2452000000000001</v>
      </c>
      <c r="G1101" s="170">
        <f t="shared" si="33"/>
        <v>1.2151999999999998</v>
      </c>
      <c r="I1101" s="170">
        <f ca="1">AVERAGE(G1101:OFFSET(G1101,$I$6,0))</f>
        <v>1.266251612903226</v>
      </c>
    </row>
    <row r="1102" spans="1:9">
      <c r="A1102" s="108">
        <v>40967</v>
      </c>
      <c r="B1102" s="170">
        <v>4.3</v>
      </c>
      <c r="C1102" s="170">
        <v>4.28</v>
      </c>
      <c r="D1102" s="170">
        <v>3.0729000000000002</v>
      </c>
      <c r="E1102" s="170">
        <v>17.96</v>
      </c>
      <c r="F1102" s="170">
        <f t="shared" si="32"/>
        <v>1.2270999999999996</v>
      </c>
      <c r="G1102" s="170">
        <f t="shared" si="33"/>
        <v>1.2071000000000001</v>
      </c>
      <c r="I1102" s="170">
        <f ca="1">AVERAGE(G1102:OFFSET(G1102,$I$6,0))</f>
        <v>1.2693096774193549</v>
      </c>
    </row>
    <row r="1103" spans="1:9">
      <c r="A1103" s="108">
        <v>40966</v>
      </c>
      <c r="B1103" s="170">
        <v>4.29</v>
      </c>
      <c r="C1103" s="170">
        <v>4.2699999999999996</v>
      </c>
      <c r="D1103" s="170">
        <v>3.0474999999999999</v>
      </c>
      <c r="E1103" s="170">
        <v>18.190000000000001</v>
      </c>
      <c r="F1103" s="170">
        <f t="shared" si="32"/>
        <v>1.2425000000000002</v>
      </c>
      <c r="G1103" s="170">
        <f t="shared" si="33"/>
        <v>1.2224999999999997</v>
      </c>
      <c r="I1103" s="170">
        <f ca="1">AVERAGE(G1103:OFFSET(G1103,$I$6,0))</f>
        <v>1.2732419354838711</v>
      </c>
    </row>
    <row r="1104" spans="1:9">
      <c r="A1104" s="108">
        <v>40963</v>
      </c>
      <c r="B1104" s="170">
        <v>4.3499999999999996</v>
      </c>
      <c r="C1104" s="170">
        <v>4.33</v>
      </c>
      <c r="D1104" s="170">
        <v>3.0992000000000002</v>
      </c>
      <c r="E1104" s="170">
        <v>17.309999999999999</v>
      </c>
      <c r="F1104" s="170">
        <f t="shared" ref="F1104:F1167" si="34">B1104-D1104</f>
        <v>1.2507999999999995</v>
      </c>
      <c r="G1104" s="170">
        <f t="shared" si="33"/>
        <v>1.2307999999999999</v>
      </c>
      <c r="I1104" s="170">
        <f ca="1">AVERAGE(G1104:OFFSET(G1104,$I$6,0))</f>
        <v>1.276283870967742</v>
      </c>
    </row>
    <row r="1105" spans="1:9">
      <c r="A1105" s="108">
        <v>40962</v>
      </c>
      <c r="B1105" s="170">
        <v>4.38</v>
      </c>
      <c r="C1105" s="170">
        <v>4.3600000000000003</v>
      </c>
      <c r="D1105" s="170">
        <v>3.1387</v>
      </c>
      <c r="E1105" s="170">
        <v>16.8</v>
      </c>
      <c r="F1105" s="170">
        <f t="shared" si="34"/>
        <v>1.2412999999999998</v>
      </c>
      <c r="G1105" s="170">
        <f t="shared" ref="G1105:G1168" si="35">C1105-D1105</f>
        <v>1.2213000000000003</v>
      </c>
      <c r="I1105" s="170">
        <f ca="1">AVERAGE(G1105:OFFSET(G1105,$I$6,0))</f>
        <v>1.2793483870967741</v>
      </c>
    </row>
    <row r="1106" spans="1:9">
      <c r="A1106" s="108">
        <v>40961</v>
      </c>
      <c r="B1106" s="170">
        <v>4.41</v>
      </c>
      <c r="C1106" s="170">
        <v>4.3899999999999997</v>
      </c>
      <c r="D1106" s="170">
        <v>3.1476000000000002</v>
      </c>
      <c r="E1106" s="170">
        <v>18.190000000000001</v>
      </c>
      <c r="F1106" s="170">
        <f t="shared" si="34"/>
        <v>1.2624</v>
      </c>
      <c r="G1106" s="170">
        <f t="shared" si="35"/>
        <v>1.2423999999999995</v>
      </c>
      <c r="I1106" s="170">
        <f ca="1">AVERAGE(G1106:OFFSET(G1106,$I$6,0))</f>
        <v>1.2829645161290322</v>
      </c>
    </row>
    <row r="1107" spans="1:9">
      <c r="A1107" s="108">
        <v>40960</v>
      </c>
      <c r="B1107" s="170">
        <v>4.46</v>
      </c>
      <c r="C1107" s="170">
        <v>4.43</v>
      </c>
      <c r="D1107" s="170">
        <v>3.2090000000000001</v>
      </c>
      <c r="E1107" s="170">
        <v>18.190000000000001</v>
      </c>
      <c r="F1107" s="170">
        <f t="shared" si="34"/>
        <v>1.2509999999999999</v>
      </c>
      <c r="G1107" s="170">
        <f t="shared" si="35"/>
        <v>1.2209999999999996</v>
      </c>
      <c r="I1107" s="170">
        <f ca="1">AVERAGE(G1107:OFFSET(G1107,$I$6,0))</f>
        <v>1.2859322580645161</v>
      </c>
    </row>
    <row r="1108" spans="1:9">
      <c r="A1108" s="108">
        <v>40956</v>
      </c>
      <c r="B1108" s="170">
        <v>4.43</v>
      </c>
      <c r="C1108" s="170">
        <v>4.4000000000000004</v>
      </c>
      <c r="D1108" s="170">
        <v>3.1476000000000002</v>
      </c>
      <c r="E1108" s="170">
        <v>17.78</v>
      </c>
      <c r="F1108" s="170">
        <f t="shared" si="34"/>
        <v>1.2823999999999995</v>
      </c>
      <c r="G1108" s="170">
        <f t="shared" si="35"/>
        <v>1.2524000000000002</v>
      </c>
      <c r="I1108" s="170">
        <f ca="1">AVERAGE(G1108:OFFSET(G1108,$I$6,0))</f>
        <v>1.2894258064516129</v>
      </c>
    </row>
    <row r="1109" spans="1:9">
      <c r="A1109" s="108">
        <v>40955</v>
      </c>
      <c r="B1109" s="170">
        <v>4.42</v>
      </c>
      <c r="C1109" s="170">
        <v>4.3899999999999997</v>
      </c>
      <c r="D1109" s="170">
        <v>3.1387</v>
      </c>
      <c r="E1109" s="170">
        <v>19.22</v>
      </c>
      <c r="F1109" s="170">
        <f t="shared" si="34"/>
        <v>1.2812999999999999</v>
      </c>
      <c r="G1109" s="170">
        <f t="shared" si="35"/>
        <v>1.2512999999999996</v>
      </c>
      <c r="I1109" s="170">
        <f ca="1">AVERAGE(G1109:OFFSET(G1109,$I$6,0))</f>
        <v>1.292658064516129</v>
      </c>
    </row>
    <row r="1110" spans="1:9">
      <c r="A1110" s="108">
        <v>40954</v>
      </c>
      <c r="B1110" s="170">
        <v>4.37</v>
      </c>
      <c r="C1110" s="170">
        <v>4.34</v>
      </c>
      <c r="D1110" s="170">
        <v>3.0897000000000001</v>
      </c>
      <c r="E1110" s="170">
        <v>21.14</v>
      </c>
      <c r="F1110" s="170">
        <f t="shared" si="34"/>
        <v>1.2803</v>
      </c>
      <c r="G1110" s="170">
        <f t="shared" si="35"/>
        <v>1.2502999999999997</v>
      </c>
      <c r="I1110" s="170">
        <f ca="1">AVERAGE(G1110:OFFSET(G1110,$I$6,0))</f>
        <v>1.2961258064516128</v>
      </c>
    </row>
    <row r="1111" spans="1:9">
      <c r="A1111" s="108">
        <v>40953</v>
      </c>
      <c r="B1111" s="170">
        <v>4.3499999999999996</v>
      </c>
      <c r="C1111" s="170">
        <v>4.32</v>
      </c>
      <c r="D1111" s="170">
        <v>3.0872999999999999</v>
      </c>
      <c r="E1111" s="170">
        <v>19.54</v>
      </c>
      <c r="F1111" s="170">
        <f t="shared" si="34"/>
        <v>1.2626999999999997</v>
      </c>
      <c r="G1111" s="170">
        <f t="shared" si="35"/>
        <v>1.2327000000000004</v>
      </c>
      <c r="I1111" s="170">
        <f ca="1">AVERAGE(G1111:OFFSET(G1111,$I$6,0))</f>
        <v>1.2992096774193549</v>
      </c>
    </row>
    <row r="1112" spans="1:9">
      <c r="A1112" s="108">
        <v>40952</v>
      </c>
      <c r="B1112" s="170">
        <v>4.4400000000000004</v>
      </c>
      <c r="C1112" s="170">
        <v>4.4000000000000004</v>
      </c>
      <c r="D1112" s="170">
        <v>3.1202000000000001</v>
      </c>
      <c r="E1112" s="170">
        <v>19.04</v>
      </c>
      <c r="F1112" s="170">
        <f t="shared" si="34"/>
        <v>1.3198000000000003</v>
      </c>
      <c r="G1112" s="170">
        <f t="shared" si="35"/>
        <v>1.2798000000000003</v>
      </c>
      <c r="I1112" s="170">
        <f ca="1">AVERAGE(G1112:OFFSET(G1112,$I$6,0))</f>
        <v>1.3032354838709679</v>
      </c>
    </row>
    <row r="1113" spans="1:9">
      <c r="A1113" s="108">
        <v>40949</v>
      </c>
      <c r="B1113" s="170">
        <v>4.4000000000000004</v>
      </c>
      <c r="C1113" s="170">
        <v>4.37</v>
      </c>
      <c r="D1113" s="170">
        <v>3.1404000000000001</v>
      </c>
      <c r="E1113" s="170">
        <v>20.79</v>
      </c>
      <c r="F1113" s="170">
        <f t="shared" si="34"/>
        <v>1.2596000000000003</v>
      </c>
      <c r="G1113" s="170">
        <f t="shared" si="35"/>
        <v>1.2296</v>
      </c>
      <c r="I1113" s="170">
        <f ca="1">AVERAGE(G1113:OFFSET(G1113,$I$6,0))</f>
        <v>1.3048483870967744</v>
      </c>
    </row>
    <row r="1114" spans="1:9">
      <c r="A1114" s="108">
        <v>40948</v>
      </c>
      <c r="B1114" s="170">
        <v>4.4800000000000004</v>
      </c>
      <c r="C1114" s="170">
        <v>4.45</v>
      </c>
      <c r="D1114" s="170">
        <v>3.1802999999999999</v>
      </c>
      <c r="E1114" s="170">
        <v>18.63</v>
      </c>
      <c r="F1114" s="170">
        <f t="shared" si="34"/>
        <v>1.2997000000000005</v>
      </c>
      <c r="G1114" s="170">
        <f t="shared" si="35"/>
        <v>1.2697000000000003</v>
      </c>
      <c r="I1114" s="170">
        <f ca="1">AVERAGE(G1114:OFFSET(G1114,$I$6,0))</f>
        <v>1.3090096774193551</v>
      </c>
    </row>
    <row r="1115" spans="1:9">
      <c r="A1115" s="108">
        <v>40947</v>
      </c>
      <c r="B1115" s="170">
        <v>4.43</v>
      </c>
      <c r="C1115" s="170">
        <v>4.4000000000000004</v>
      </c>
      <c r="D1115" s="170">
        <v>3.1509</v>
      </c>
      <c r="E1115" s="170">
        <v>18.16</v>
      </c>
      <c r="F1115" s="170">
        <f t="shared" si="34"/>
        <v>1.2790999999999997</v>
      </c>
      <c r="G1115" s="170">
        <f t="shared" si="35"/>
        <v>1.2491000000000003</v>
      </c>
      <c r="I1115" s="170">
        <f ca="1">AVERAGE(G1115:OFFSET(G1115,$I$6,0))</f>
        <v>1.3120258064516133</v>
      </c>
    </row>
    <row r="1116" spans="1:9">
      <c r="A1116" s="108">
        <v>40946</v>
      </c>
      <c r="B1116" s="170">
        <v>4.43</v>
      </c>
      <c r="C1116" s="170">
        <v>4.4000000000000004</v>
      </c>
      <c r="D1116" s="170">
        <v>3.1435</v>
      </c>
      <c r="E1116" s="170">
        <v>17.649999999999999</v>
      </c>
      <c r="F1116" s="170">
        <f t="shared" si="34"/>
        <v>1.2864999999999998</v>
      </c>
      <c r="G1116" s="170">
        <f t="shared" si="35"/>
        <v>1.2565000000000004</v>
      </c>
      <c r="I1116" s="170">
        <f ca="1">AVERAGE(G1116:OFFSET(G1116,$I$6,0))</f>
        <v>1.3152645161290324</v>
      </c>
    </row>
    <row r="1117" spans="1:9">
      <c r="A1117" s="108">
        <v>40945</v>
      </c>
      <c r="B1117" s="170">
        <v>4.3899999999999997</v>
      </c>
      <c r="C1117" s="170">
        <v>4.3600000000000003</v>
      </c>
      <c r="D1117" s="170">
        <v>3.0966</v>
      </c>
      <c r="E1117" s="170">
        <v>17.760000000000002</v>
      </c>
      <c r="F1117" s="170">
        <f t="shared" si="34"/>
        <v>1.2933999999999997</v>
      </c>
      <c r="G1117" s="170">
        <f t="shared" si="35"/>
        <v>1.2634000000000003</v>
      </c>
      <c r="I1117" s="170">
        <f ca="1">AVERAGE(G1117:OFFSET(G1117,$I$6,0))</f>
        <v>1.3182548387096773</v>
      </c>
    </row>
    <row r="1118" spans="1:9">
      <c r="A1118" s="108">
        <v>40942</v>
      </c>
      <c r="B1118" s="170">
        <v>4.45</v>
      </c>
      <c r="C1118" s="170">
        <v>4.42</v>
      </c>
      <c r="D1118" s="170">
        <v>3.1192000000000002</v>
      </c>
      <c r="E1118" s="170">
        <v>17.100000000000001</v>
      </c>
      <c r="F1118" s="170">
        <f t="shared" si="34"/>
        <v>1.3308</v>
      </c>
      <c r="G1118" s="170">
        <f t="shared" si="35"/>
        <v>1.3007999999999997</v>
      </c>
      <c r="I1118" s="170">
        <f ca="1">AVERAGE(G1118:OFFSET(G1118,$I$6,0))</f>
        <v>1.321164516129032</v>
      </c>
    </row>
    <row r="1119" spans="1:9">
      <c r="A1119" s="108">
        <v>40941</v>
      </c>
      <c r="B1119" s="170">
        <v>4.33</v>
      </c>
      <c r="C1119" s="170">
        <v>4.29</v>
      </c>
      <c r="D1119" s="170">
        <v>3.0028000000000001</v>
      </c>
      <c r="E1119" s="170">
        <v>17.98</v>
      </c>
      <c r="F1119" s="170">
        <f t="shared" si="34"/>
        <v>1.3271999999999999</v>
      </c>
      <c r="G1119" s="170">
        <f t="shared" si="35"/>
        <v>1.2871999999999999</v>
      </c>
      <c r="I1119" s="170">
        <f ca="1">AVERAGE(G1119:OFFSET(G1119,$I$6,0))</f>
        <v>1.3235225806451612</v>
      </c>
    </row>
    <row r="1120" spans="1:9">
      <c r="A1120" s="108">
        <v>40940</v>
      </c>
      <c r="B1120" s="170">
        <v>4.34</v>
      </c>
      <c r="C1120" s="170">
        <v>4.29</v>
      </c>
      <c r="D1120" s="170">
        <v>2.9919000000000002</v>
      </c>
      <c r="E1120" s="170">
        <v>18.55</v>
      </c>
      <c r="F1120" s="170">
        <f t="shared" si="34"/>
        <v>1.3480999999999996</v>
      </c>
      <c r="G1120" s="170">
        <f t="shared" si="35"/>
        <v>1.2980999999999998</v>
      </c>
      <c r="I1120" s="170">
        <f ca="1">AVERAGE(G1120:OFFSET(G1120,$I$6,0))</f>
        <v>1.3258354838709676</v>
      </c>
    </row>
    <row r="1121" spans="1:9">
      <c r="A1121" s="108">
        <v>40939</v>
      </c>
      <c r="B1121" s="170">
        <v>4.2699999999999996</v>
      </c>
      <c r="C1121" s="170">
        <v>4.22</v>
      </c>
      <c r="D1121" s="170">
        <v>2.9375</v>
      </c>
      <c r="E1121" s="170">
        <v>19.440000000000001</v>
      </c>
      <c r="F1121" s="170">
        <f t="shared" si="34"/>
        <v>1.3324999999999996</v>
      </c>
      <c r="G1121" s="170">
        <f t="shared" si="35"/>
        <v>1.2824999999999998</v>
      </c>
      <c r="I1121" s="170">
        <f ca="1">AVERAGE(G1121:OFFSET(G1121,$I$6,0))</f>
        <v>1.32791935483871</v>
      </c>
    </row>
    <row r="1122" spans="1:9">
      <c r="A1122" s="108">
        <v>40938</v>
      </c>
      <c r="B1122" s="170">
        <v>4.32</v>
      </c>
      <c r="C1122" s="170">
        <v>4.2699999999999996</v>
      </c>
      <c r="D1122" s="170">
        <v>2.9988999999999999</v>
      </c>
      <c r="E1122" s="170">
        <v>19.399999999999999</v>
      </c>
      <c r="F1122" s="170">
        <f t="shared" si="34"/>
        <v>1.3211000000000004</v>
      </c>
      <c r="G1122" s="170">
        <f t="shared" si="35"/>
        <v>1.2710999999999997</v>
      </c>
      <c r="I1122" s="170">
        <f ca="1">AVERAGE(G1122:OFFSET(G1122,$I$6,0))</f>
        <v>1.3303290322580643</v>
      </c>
    </row>
    <row r="1123" spans="1:9">
      <c r="A1123" s="108">
        <v>40935</v>
      </c>
      <c r="B1123" s="170">
        <v>4.4000000000000004</v>
      </c>
      <c r="C1123" s="170">
        <v>4.3499999999999996</v>
      </c>
      <c r="D1123" s="170">
        <v>3.0573999999999999</v>
      </c>
      <c r="E1123" s="170">
        <v>18.53</v>
      </c>
      <c r="F1123" s="170">
        <f t="shared" si="34"/>
        <v>1.3426000000000005</v>
      </c>
      <c r="G1123" s="170">
        <f t="shared" si="35"/>
        <v>1.2925999999999997</v>
      </c>
      <c r="I1123" s="170">
        <f ca="1">AVERAGE(G1123:OFFSET(G1123,$I$6,0))</f>
        <v>1.3325161290322578</v>
      </c>
    </row>
    <row r="1124" spans="1:9">
      <c r="A1124" s="108">
        <v>40934</v>
      </c>
      <c r="B1124" s="170">
        <v>4.43</v>
      </c>
      <c r="C1124" s="170">
        <v>4.38</v>
      </c>
      <c r="D1124" s="170">
        <v>3.0901999999999998</v>
      </c>
      <c r="E1124" s="170">
        <v>18.57</v>
      </c>
      <c r="F1124" s="170">
        <f t="shared" si="34"/>
        <v>1.3397999999999999</v>
      </c>
      <c r="G1124" s="170">
        <f t="shared" si="35"/>
        <v>1.2898000000000001</v>
      </c>
      <c r="I1124" s="170">
        <f ca="1">AVERAGE(G1124:OFFSET(G1124,$I$6,0))</f>
        <v>1.3343516129032253</v>
      </c>
    </row>
    <row r="1125" spans="1:9">
      <c r="A1125" s="108">
        <v>40933</v>
      </c>
      <c r="B1125" s="170">
        <v>4.49</v>
      </c>
      <c r="C1125" s="170">
        <v>4.4400000000000004</v>
      </c>
      <c r="D1125" s="170">
        <v>3.1484000000000001</v>
      </c>
      <c r="E1125" s="170">
        <v>18.309999999999999</v>
      </c>
      <c r="F1125" s="170">
        <f t="shared" si="34"/>
        <v>1.3416000000000001</v>
      </c>
      <c r="G1125" s="170">
        <f t="shared" si="35"/>
        <v>1.2916000000000003</v>
      </c>
      <c r="I1125" s="170">
        <f ca="1">AVERAGE(G1125:OFFSET(G1125,$I$6,0))</f>
        <v>1.3360612903225801</v>
      </c>
    </row>
    <row r="1126" spans="1:9">
      <c r="A1126" s="108">
        <v>40932</v>
      </c>
      <c r="B1126" s="170">
        <v>4.51</v>
      </c>
      <c r="C1126" s="170">
        <v>4.45</v>
      </c>
      <c r="D1126" s="170">
        <v>3.1492</v>
      </c>
      <c r="E1126" s="170">
        <v>18.91</v>
      </c>
      <c r="F1126" s="170">
        <f t="shared" si="34"/>
        <v>1.3607999999999998</v>
      </c>
      <c r="G1126" s="170">
        <f t="shared" si="35"/>
        <v>1.3008000000000002</v>
      </c>
      <c r="I1126" s="170">
        <f ca="1">AVERAGE(G1126:OFFSET(G1126,$I$6,0))</f>
        <v>1.3380419354838708</v>
      </c>
    </row>
    <row r="1127" spans="1:9">
      <c r="A1127" s="108">
        <v>40931</v>
      </c>
      <c r="B1127" s="170">
        <v>4.5</v>
      </c>
      <c r="C1127" s="170">
        <v>4.45</v>
      </c>
      <c r="D1127" s="170">
        <v>3.1297000000000001</v>
      </c>
      <c r="E1127" s="170">
        <v>18.670000000000002</v>
      </c>
      <c r="F1127" s="170">
        <f t="shared" si="34"/>
        <v>1.3702999999999999</v>
      </c>
      <c r="G1127" s="170">
        <f t="shared" si="35"/>
        <v>1.3203</v>
      </c>
      <c r="I1127" s="170">
        <f ca="1">AVERAGE(G1127:OFFSET(G1127,$I$6,0))</f>
        <v>1.3382838709677416</v>
      </c>
    </row>
    <row r="1128" spans="1:9">
      <c r="A1128" s="108">
        <v>40928</v>
      </c>
      <c r="B1128" s="170">
        <v>4.45</v>
      </c>
      <c r="C1128" s="170">
        <v>4.4000000000000004</v>
      </c>
      <c r="D1128" s="170">
        <v>3.0998000000000001</v>
      </c>
      <c r="E1128" s="170">
        <v>18.28</v>
      </c>
      <c r="F1128" s="170">
        <f t="shared" si="34"/>
        <v>1.3502000000000001</v>
      </c>
      <c r="G1128" s="170">
        <f t="shared" si="35"/>
        <v>1.3002000000000002</v>
      </c>
      <c r="I1128" s="170">
        <f ca="1">AVERAGE(G1128:OFFSET(G1128,$I$6,0))</f>
        <v>1.338970967741935</v>
      </c>
    </row>
    <row r="1129" spans="1:9">
      <c r="A1129" s="108">
        <v>40927</v>
      </c>
      <c r="B1129" s="170">
        <v>4.4000000000000004</v>
      </c>
      <c r="C1129" s="170">
        <v>4.34</v>
      </c>
      <c r="D1129" s="170">
        <v>3.0415999999999999</v>
      </c>
      <c r="E1129" s="170">
        <v>19.87</v>
      </c>
      <c r="F1129" s="170">
        <f t="shared" si="34"/>
        <v>1.3584000000000005</v>
      </c>
      <c r="G1129" s="170">
        <f t="shared" si="35"/>
        <v>1.2984</v>
      </c>
      <c r="I1129" s="170">
        <f ca="1">AVERAGE(G1129:OFFSET(G1129,$I$6,0))</f>
        <v>1.3403290322580643</v>
      </c>
    </row>
    <row r="1130" spans="1:9">
      <c r="A1130" s="108">
        <v>40926</v>
      </c>
      <c r="B1130" s="170">
        <v>4.32</v>
      </c>
      <c r="C1130" s="170">
        <v>4.2699999999999996</v>
      </c>
      <c r="D1130" s="170">
        <v>2.9561999999999999</v>
      </c>
      <c r="E1130" s="170">
        <v>20.89</v>
      </c>
      <c r="F1130" s="170">
        <f t="shared" si="34"/>
        <v>1.3638000000000003</v>
      </c>
      <c r="G1130" s="170">
        <f t="shared" si="35"/>
        <v>1.3137999999999996</v>
      </c>
      <c r="I1130" s="170">
        <f ca="1">AVERAGE(G1130:OFFSET(G1130,$I$6,0))</f>
        <v>1.3415516129032254</v>
      </c>
    </row>
    <row r="1131" spans="1:9">
      <c r="A1131" s="108">
        <v>40925</v>
      </c>
      <c r="B1131" s="170">
        <v>4.26</v>
      </c>
      <c r="C1131" s="170">
        <v>4.21</v>
      </c>
      <c r="D1131" s="170">
        <v>2.8984999999999999</v>
      </c>
      <c r="E1131" s="170">
        <v>22.2</v>
      </c>
      <c r="F1131" s="170">
        <f t="shared" si="34"/>
        <v>1.3614999999999999</v>
      </c>
      <c r="G1131" s="170">
        <f t="shared" si="35"/>
        <v>1.3115000000000001</v>
      </c>
      <c r="I1131" s="170">
        <f ca="1">AVERAGE(G1131:OFFSET(G1131,$I$6,0))</f>
        <v>1.3433258064516127</v>
      </c>
    </row>
    <row r="1132" spans="1:9">
      <c r="A1132" s="108">
        <v>40921</v>
      </c>
      <c r="B1132" s="170">
        <v>4.2699999999999996</v>
      </c>
      <c r="C1132" s="170">
        <v>4.22</v>
      </c>
      <c r="D1132" s="170">
        <v>2.91</v>
      </c>
      <c r="E1132" s="170">
        <v>20.91</v>
      </c>
      <c r="F1132" s="170">
        <f t="shared" si="34"/>
        <v>1.3599999999999994</v>
      </c>
      <c r="G1132" s="170">
        <f t="shared" si="35"/>
        <v>1.3099999999999996</v>
      </c>
      <c r="I1132" s="170">
        <f ca="1">AVERAGE(G1132:OFFSET(G1132,$I$6,0))</f>
        <v>1.3437483870967739</v>
      </c>
    </row>
    <row r="1133" spans="1:9">
      <c r="A1133" s="108">
        <v>40920</v>
      </c>
      <c r="B1133" s="170">
        <v>4.3499999999999996</v>
      </c>
      <c r="C1133" s="170">
        <v>4.3</v>
      </c>
      <c r="D1133" s="170">
        <v>2.9710000000000001</v>
      </c>
      <c r="E1133" s="170">
        <v>20.47</v>
      </c>
      <c r="F1133" s="170">
        <f t="shared" si="34"/>
        <v>1.3789999999999996</v>
      </c>
      <c r="G1133" s="170">
        <f t="shared" si="35"/>
        <v>1.3289999999999997</v>
      </c>
      <c r="I1133" s="170">
        <f ca="1">AVERAGE(G1133:OFFSET(G1133,$I$6,0))</f>
        <v>1.3441774193548386</v>
      </c>
    </row>
    <row r="1134" spans="1:9">
      <c r="A1134" s="108">
        <v>40919</v>
      </c>
      <c r="B1134" s="170">
        <v>4.33</v>
      </c>
      <c r="C1134" s="170">
        <v>4.28</v>
      </c>
      <c r="D1134" s="170">
        <v>2.9632000000000001</v>
      </c>
      <c r="E1134" s="170">
        <v>21.05</v>
      </c>
      <c r="F1134" s="170">
        <f t="shared" si="34"/>
        <v>1.3668</v>
      </c>
      <c r="G1134" s="170">
        <f t="shared" si="35"/>
        <v>1.3168000000000002</v>
      </c>
      <c r="I1134" s="170">
        <f ca="1">AVERAGE(G1134:OFFSET(G1134,$I$6,0))</f>
        <v>1.3419838709677421</v>
      </c>
    </row>
    <row r="1135" spans="1:9">
      <c r="A1135" s="108">
        <v>40918</v>
      </c>
      <c r="B1135" s="170">
        <v>4.3899999999999997</v>
      </c>
      <c r="C1135" s="170">
        <v>4.3499999999999996</v>
      </c>
      <c r="D1135" s="170">
        <v>3.0242</v>
      </c>
      <c r="E1135" s="170">
        <v>20.69</v>
      </c>
      <c r="F1135" s="170">
        <f t="shared" si="34"/>
        <v>1.3657999999999997</v>
      </c>
      <c r="G1135" s="170">
        <f t="shared" si="35"/>
        <v>1.3257999999999996</v>
      </c>
      <c r="I1135" s="170">
        <f ca="1">AVERAGE(G1135:OFFSET(G1135,$I$6,0))</f>
        <v>1.3405032258064515</v>
      </c>
    </row>
    <row r="1136" spans="1:9">
      <c r="A1136" s="108">
        <v>40917</v>
      </c>
      <c r="B1136" s="170">
        <v>4.4000000000000004</v>
      </c>
      <c r="C1136" s="170">
        <v>4.3600000000000003</v>
      </c>
      <c r="D1136" s="170">
        <v>3.0266000000000002</v>
      </c>
      <c r="E1136" s="170">
        <v>21.07</v>
      </c>
      <c r="F1136" s="170">
        <f t="shared" si="34"/>
        <v>1.3734000000000002</v>
      </c>
      <c r="G1136" s="170">
        <f t="shared" si="35"/>
        <v>1.3334000000000001</v>
      </c>
      <c r="I1136" s="170">
        <f ca="1">AVERAGE(G1136:OFFSET(G1136,$I$6,0))</f>
        <v>1.3379193548387094</v>
      </c>
    </row>
    <row r="1137" spans="1:9">
      <c r="A1137" s="108">
        <v>40914</v>
      </c>
      <c r="B1137" s="170">
        <v>4.3899999999999997</v>
      </c>
      <c r="C1137" s="170">
        <v>4.3499999999999996</v>
      </c>
      <c r="D1137" s="170">
        <v>3.0156000000000001</v>
      </c>
      <c r="E1137" s="170">
        <v>20.63</v>
      </c>
      <c r="F1137" s="170">
        <f t="shared" si="34"/>
        <v>1.3743999999999996</v>
      </c>
      <c r="G1137" s="170">
        <f t="shared" si="35"/>
        <v>1.3343999999999996</v>
      </c>
      <c r="I1137" s="170">
        <f ca="1">AVERAGE(G1137:OFFSET(G1137,$I$6,0))</f>
        <v>1.3365096774193548</v>
      </c>
    </row>
    <row r="1138" spans="1:9">
      <c r="A1138" s="108">
        <v>40913</v>
      </c>
      <c r="B1138" s="170">
        <v>4.4400000000000004</v>
      </c>
      <c r="C1138" s="170">
        <v>4.3899999999999997</v>
      </c>
      <c r="D1138" s="170">
        <v>3.0607000000000002</v>
      </c>
      <c r="E1138" s="170">
        <v>21.48</v>
      </c>
      <c r="F1138" s="170">
        <f t="shared" si="34"/>
        <v>1.3793000000000002</v>
      </c>
      <c r="G1138" s="170">
        <f t="shared" si="35"/>
        <v>1.3292999999999995</v>
      </c>
      <c r="I1138" s="170">
        <f ca="1">AVERAGE(G1138:OFFSET(G1138,$I$6,0))</f>
        <v>1.3336677419354837</v>
      </c>
    </row>
    <row r="1139" spans="1:9">
      <c r="A1139" s="108">
        <v>40912</v>
      </c>
      <c r="B1139" s="170">
        <v>4.43</v>
      </c>
      <c r="C1139" s="170">
        <v>4.38</v>
      </c>
      <c r="D1139" s="170">
        <v>3.0274000000000001</v>
      </c>
      <c r="E1139" s="170">
        <v>22.22</v>
      </c>
      <c r="F1139" s="170">
        <f t="shared" si="34"/>
        <v>1.4025999999999996</v>
      </c>
      <c r="G1139" s="170">
        <f t="shared" si="35"/>
        <v>1.3525999999999998</v>
      </c>
      <c r="I1139" s="170">
        <f ca="1">AVERAGE(G1139:OFFSET(G1139,$I$6,0))</f>
        <v>1.3306548387096775</v>
      </c>
    </row>
    <row r="1140" spans="1:9">
      <c r="A1140" s="108">
        <v>40911</v>
      </c>
      <c r="B1140" s="170">
        <v>4.3899999999999997</v>
      </c>
      <c r="C1140" s="170">
        <v>4.34</v>
      </c>
      <c r="D1140" s="170">
        <v>2.9811999999999999</v>
      </c>
      <c r="E1140" s="170">
        <v>22.97</v>
      </c>
      <c r="F1140" s="170">
        <f t="shared" si="34"/>
        <v>1.4087999999999998</v>
      </c>
      <c r="G1140" s="170">
        <f t="shared" si="35"/>
        <v>1.3588</v>
      </c>
      <c r="I1140" s="170">
        <f ca="1">AVERAGE(G1140:OFFSET(G1140,$I$6,0))</f>
        <v>1.3266709677419357</v>
      </c>
    </row>
    <row r="1141" spans="1:9">
      <c r="A1141" s="108">
        <v>40907</v>
      </c>
      <c r="B1141" s="170">
        <v>4.29</v>
      </c>
      <c r="C1141" s="170">
        <v>4.24</v>
      </c>
      <c r="D1141" s="170">
        <v>2.8940999999999999</v>
      </c>
      <c r="E1141" s="170">
        <v>23.4</v>
      </c>
      <c r="F1141" s="170">
        <f t="shared" si="34"/>
        <v>1.3959000000000001</v>
      </c>
      <c r="G1141" s="170">
        <f t="shared" si="35"/>
        <v>1.3459000000000003</v>
      </c>
      <c r="I1141" s="170">
        <f ca="1">AVERAGE(G1141:OFFSET(G1141,$I$6,0))</f>
        <v>1.3231548387096772</v>
      </c>
    </row>
    <row r="1142" spans="1:9">
      <c r="A1142" s="108">
        <v>40906</v>
      </c>
      <c r="B1142" s="170">
        <v>4.3099999999999996</v>
      </c>
      <c r="C1142" s="170">
        <v>4.26</v>
      </c>
      <c r="D1142" s="170">
        <v>2.9024999999999999</v>
      </c>
      <c r="E1142" s="170">
        <v>22.65</v>
      </c>
      <c r="F1142" s="170">
        <f t="shared" si="34"/>
        <v>1.4074999999999998</v>
      </c>
      <c r="G1142" s="170">
        <f t="shared" si="35"/>
        <v>1.3574999999999999</v>
      </c>
      <c r="I1142" s="170">
        <f ca="1">AVERAGE(G1142:OFFSET(G1142,$I$6,0))</f>
        <v>1.3196064516129031</v>
      </c>
    </row>
    <row r="1143" spans="1:9">
      <c r="A1143" s="108">
        <v>40905</v>
      </c>
      <c r="B1143" s="170">
        <v>4.3</v>
      </c>
      <c r="C1143" s="170">
        <v>4.25</v>
      </c>
      <c r="D1143" s="170">
        <v>2.9201999999999999</v>
      </c>
      <c r="E1143" s="170">
        <v>23.52</v>
      </c>
      <c r="F1143" s="170">
        <f t="shared" si="34"/>
        <v>1.3797999999999999</v>
      </c>
      <c r="G1143" s="170">
        <f t="shared" si="35"/>
        <v>1.3298000000000001</v>
      </c>
      <c r="I1143" s="170">
        <f ca="1">AVERAGE(G1143:OFFSET(G1143,$I$6,0))</f>
        <v>1.3143419354838712</v>
      </c>
    </row>
    <row r="1144" spans="1:9">
      <c r="A1144" s="108">
        <v>40904</v>
      </c>
      <c r="B1144" s="170">
        <v>4.4400000000000004</v>
      </c>
      <c r="C1144" s="170">
        <v>4.3899999999999997</v>
      </c>
      <c r="D1144" s="170">
        <v>3.0314000000000001</v>
      </c>
      <c r="E1144" s="170">
        <v>21.91</v>
      </c>
      <c r="F1144" s="170">
        <f t="shared" si="34"/>
        <v>1.4086000000000003</v>
      </c>
      <c r="G1144" s="170">
        <f t="shared" si="35"/>
        <v>1.3585999999999996</v>
      </c>
      <c r="I1144" s="170">
        <f ca="1">AVERAGE(G1144:OFFSET(G1144,$I$6,0))</f>
        <v>1.3105967741935485</v>
      </c>
    </row>
    <row r="1145" spans="1:9">
      <c r="A1145" s="108">
        <v>40900</v>
      </c>
      <c r="B1145" s="170">
        <v>4.47</v>
      </c>
      <c r="C1145" s="170">
        <v>4.42</v>
      </c>
      <c r="D1145" s="170">
        <v>3.0568</v>
      </c>
      <c r="E1145" s="170">
        <v>20.73</v>
      </c>
      <c r="F1145" s="170">
        <f t="shared" si="34"/>
        <v>1.4131999999999998</v>
      </c>
      <c r="G1145" s="170">
        <f t="shared" si="35"/>
        <v>1.3632</v>
      </c>
      <c r="I1145" s="170">
        <f ca="1">AVERAGE(G1145:OFFSET(G1145,$I$6,0))</f>
        <v>1.3049000000000004</v>
      </c>
    </row>
    <row r="1146" spans="1:9">
      <c r="A1146" s="108">
        <v>40899</v>
      </c>
      <c r="B1146" s="170">
        <v>4.38</v>
      </c>
      <c r="C1146" s="170">
        <v>4.33</v>
      </c>
      <c r="D1146" s="170">
        <v>2.9805000000000001</v>
      </c>
      <c r="E1146" s="170">
        <v>21.16</v>
      </c>
      <c r="F1146" s="170">
        <f t="shared" si="34"/>
        <v>1.3994999999999997</v>
      </c>
      <c r="G1146" s="170">
        <f t="shared" si="35"/>
        <v>1.3494999999999999</v>
      </c>
      <c r="I1146" s="170">
        <f ca="1">AVERAGE(G1146:OFFSET(G1146,$I$6,0))</f>
        <v>1.2990806451612906</v>
      </c>
    </row>
    <row r="1147" spans="1:9">
      <c r="A1147" s="108">
        <v>40898</v>
      </c>
      <c r="B1147" s="170">
        <v>4.4000000000000004</v>
      </c>
      <c r="C1147" s="170">
        <v>4.3499999999999996</v>
      </c>
      <c r="D1147" s="170">
        <v>3.0007999999999999</v>
      </c>
      <c r="E1147" s="170">
        <v>21.43</v>
      </c>
      <c r="F1147" s="170">
        <f t="shared" si="34"/>
        <v>1.3992000000000004</v>
      </c>
      <c r="G1147" s="170">
        <f t="shared" si="35"/>
        <v>1.3491999999999997</v>
      </c>
      <c r="I1147" s="170">
        <f ca="1">AVERAGE(G1147:OFFSET(G1147,$I$6,0))</f>
        <v>1.2923322580645167</v>
      </c>
    </row>
    <row r="1148" spans="1:9">
      <c r="A1148" s="108">
        <v>40897</v>
      </c>
      <c r="B1148" s="170">
        <v>4.33</v>
      </c>
      <c r="C1148" s="170">
        <v>4.28</v>
      </c>
      <c r="D1148" s="170">
        <v>2.9264000000000001</v>
      </c>
      <c r="E1148" s="170">
        <v>23.22</v>
      </c>
      <c r="F1148" s="170">
        <f t="shared" si="34"/>
        <v>1.4036</v>
      </c>
      <c r="G1148" s="170">
        <f t="shared" si="35"/>
        <v>1.3536000000000001</v>
      </c>
      <c r="I1148" s="170">
        <f ca="1">AVERAGE(G1148:OFFSET(G1148,$I$6,0))</f>
        <v>1.2877903225806455</v>
      </c>
    </row>
    <row r="1149" spans="1:9">
      <c r="A1149" s="108">
        <v>40896</v>
      </c>
      <c r="B1149" s="170">
        <v>4.21</v>
      </c>
      <c r="C1149" s="170">
        <v>4.16</v>
      </c>
      <c r="D1149" s="170">
        <v>2.7861000000000002</v>
      </c>
      <c r="E1149" s="170">
        <v>24.92</v>
      </c>
      <c r="F1149" s="170">
        <f t="shared" si="34"/>
        <v>1.4238999999999997</v>
      </c>
      <c r="G1149" s="170">
        <f t="shared" si="35"/>
        <v>1.3738999999999999</v>
      </c>
      <c r="I1149" s="170">
        <f ca="1">AVERAGE(G1149:OFFSET(G1149,$I$6,0))</f>
        <v>1.2827838709677422</v>
      </c>
    </row>
    <row r="1150" spans="1:9">
      <c r="A1150" s="108">
        <v>40893</v>
      </c>
      <c r="B1150" s="170">
        <v>4.2699999999999996</v>
      </c>
      <c r="C1150" s="170">
        <v>4.21</v>
      </c>
      <c r="D1150" s="170">
        <v>2.8510999999999997</v>
      </c>
      <c r="E1150" s="170">
        <v>24.29</v>
      </c>
      <c r="F1150" s="170">
        <f t="shared" si="34"/>
        <v>1.4188999999999998</v>
      </c>
      <c r="G1150" s="170">
        <f t="shared" si="35"/>
        <v>1.3589000000000002</v>
      </c>
      <c r="I1150" s="170">
        <f ca="1">AVERAGE(G1150:OFFSET(G1150,$I$6,0))</f>
        <v>1.2780483870967743</v>
      </c>
    </row>
    <row r="1151" spans="1:9">
      <c r="A1151" s="108">
        <v>40892</v>
      </c>
      <c r="B1151" s="170">
        <v>4.34</v>
      </c>
      <c r="C1151" s="170">
        <v>4.28</v>
      </c>
      <c r="D1151" s="170">
        <v>2.9173</v>
      </c>
      <c r="E1151" s="170">
        <v>25.11</v>
      </c>
      <c r="F1151" s="170">
        <f t="shared" si="34"/>
        <v>1.4226999999999999</v>
      </c>
      <c r="G1151" s="170">
        <f t="shared" si="35"/>
        <v>1.3627000000000002</v>
      </c>
      <c r="I1151" s="170">
        <f ca="1">AVERAGE(G1151:OFFSET(G1151,$I$6,0))</f>
        <v>1.2735741935483871</v>
      </c>
    </row>
    <row r="1152" spans="1:9">
      <c r="A1152" s="108">
        <v>40891</v>
      </c>
      <c r="B1152" s="170">
        <v>4.33</v>
      </c>
      <c r="C1152" s="170">
        <v>4.26</v>
      </c>
      <c r="D1152" s="170">
        <v>2.9028</v>
      </c>
      <c r="E1152" s="170">
        <v>26.04</v>
      </c>
      <c r="F1152" s="170">
        <f t="shared" si="34"/>
        <v>1.4272</v>
      </c>
      <c r="G1152" s="170">
        <f t="shared" si="35"/>
        <v>1.3571999999999997</v>
      </c>
      <c r="I1152" s="170">
        <f ca="1">AVERAGE(G1152:OFFSET(G1152,$I$6,0))</f>
        <v>1.2712064516129031</v>
      </c>
    </row>
    <row r="1153" spans="1:9">
      <c r="A1153" s="108">
        <v>40890</v>
      </c>
      <c r="B1153" s="170">
        <v>4.42</v>
      </c>
      <c r="C1153" s="170">
        <v>4.3499999999999996</v>
      </c>
      <c r="D1153" s="170">
        <v>3.0110999999999999</v>
      </c>
      <c r="E1153" s="170">
        <v>25.41</v>
      </c>
      <c r="F1153" s="170">
        <f t="shared" si="34"/>
        <v>1.4089</v>
      </c>
      <c r="G1153" s="170">
        <f t="shared" si="35"/>
        <v>1.3388999999999998</v>
      </c>
      <c r="I1153" s="170">
        <f ca="1">AVERAGE(G1153:OFFSET(G1153,$I$6,0))</f>
        <v>1.2659612903225805</v>
      </c>
    </row>
    <row r="1154" spans="1:9">
      <c r="A1154" s="108">
        <v>40889</v>
      </c>
      <c r="B1154" s="170">
        <v>4.47</v>
      </c>
      <c r="C1154" s="170">
        <v>4.4000000000000004</v>
      </c>
      <c r="D1154" s="170">
        <v>3.0505</v>
      </c>
      <c r="E1154" s="170">
        <v>25.67</v>
      </c>
      <c r="F1154" s="170">
        <f t="shared" si="34"/>
        <v>1.4194999999999998</v>
      </c>
      <c r="G1154" s="170">
        <f t="shared" si="35"/>
        <v>1.3495000000000004</v>
      </c>
      <c r="I1154" s="170">
        <f ca="1">AVERAGE(G1154:OFFSET(G1154,$I$6,0))</f>
        <v>1.262251612903226</v>
      </c>
    </row>
    <row r="1155" spans="1:9">
      <c r="A1155" s="108">
        <v>40886</v>
      </c>
      <c r="B1155" s="170">
        <v>4.5199999999999996</v>
      </c>
      <c r="C1155" s="170">
        <v>4.45</v>
      </c>
      <c r="D1155" s="170">
        <v>3.1072000000000002</v>
      </c>
      <c r="E1155" s="170">
        <v>26.38</v>
      </c>
      <c r="F1155" s="170">
        <f t="shared" si="34"/>
        <v>1.4127999999999994</v>
      </c>
      <c r="G1155" s="170">
        <f t="shared" si="35"/>
        <v>1.3428</v>
      </c>
      <c r="I1155" s="170">
        <f ca="1">AVERAGE(G1155:OFFSET(G1155,$I$6,0))</f>
        <v>1.2619290322580645</v>
      </c>
    </row>
    <row r="1156" spans="1:9">
      <c r="A1156" s="108">
        <v>40885</v>
      </c>
      <c r="B1156" s="170">
        <v>4.42</v>
      </c>
      <c r="C1156" s="170">
        <v>4.3499999999999996</v>
      </c>
      <c r="D1156" s="170">
        <v>2.9969999999999999</v>
      </c>
      <c r="E1156" s="170">
        <v>30.59</v>
      </c>
      <c r="F1156" s="170">
        <f t="shared" si="34"/>
        <v>1.423</v>
      </c>
      <c r="G1156" s="170">
        <f t="shared" si="35"/>
        <v>1.3529999999999998</v>
      </c>
      <c r="I1156" s="170">
        <f ca="1">AVERAGE(G1156:OFFSET(G1156,$I$6,0))</f>
        <v>1.2624806451612904</v>
      </c>
    </row>
    <row r="1157" spans="1:9">
      <c r="A1157" s="108">
        <v>40884</v>
      </c>
      <c r="B1157" s="170">
        <v>4.46</v>
      </c>
      <c r="C1157" s="170">
        <v>4.37</v>
      </c>
      <c r="D1157" s="170">
        <v>3.0617000000000001</v>
      </c>
      <c r="E1157" s="170">
        <v>28.67</v>
      </c>
      <c r="F1157" s="170">
        <f t="shared" si="34"/>
        <v>1.3982999999999999</v>
      </c>
      <c r="G1157" s="170">
        <f t="shared" si="35"/>
        <v>1.3083</v>
      </c>
      <c r="I1157" s="170">
        <f ca="1">AVERAGE(G1157:OFFSET(G1157,$I$6,0))</f>
        <v>1.2630064516129034</v>
      </c>
    </row>
    <row r="1158" spans="1:9">
      <c r="A1158" s="108">
        <v>40883</v>
      </c>
      <c r="B1158" s="170">
        <v>4.5199999999999996</v>
      </c>
      <c r="C1158" s="170">
        <v>4.4400000000000004</v>
      </c>
      <c r="D1158" s="170">
        <v>3.0983999999999998</v>
      </c>
      <c r="E1158" s="170">
        <v>28.13</v>
      </c>
      <c r="F1158" s="170">
        <f t="shared" si="34"/>
        <v>1.4215999999999998</v>
      </c>
      <c r="G1158" s="170">
        <f t="shared" si="35"/>
        <v>1.3416000000000006</v>
      </c>
      <c r="I1158" s="170">
        <f ca="1">AVERAGE(G1158:OFFSET(G1158,$I$6,0))</f>
        <v>1.2645516129032262</v>
      </c>
    </row>
    <row r="1159" spans="1:9">
      <c r="A1159" s="108">
        <v>40882</v>
      </c>
      <c r="B1159" s="170">
        <v>4.46</v>
      </c>
      <c r="C1159" s="170">
        <v>4.37</v>
      </c>
      <c r="D1159" s="170">
        <v>3.0276999999999998</v>
      </c>
      <c r="E1159" s="170">
        <v>27.84</v>
      </c>
      <c r="F1159" s="170">
        <f t="shared" si="34"/>
        <v>1.4323000000000001</v>
      </c>
      <c r="G1159" s="170">
        <f t="shared" si="35"/>
        <v>1.3423000000000003</v>
      </c>
      <c r="I1159" s="170">
        <f ca="1">AVERAGE(G1159:OFFSET(G1159,$I$6,0))</f>
        <v>1.2649516129032259</v>
      </c>
    </row>
    <row r="1160" spans="1:9">
      <c r="A1160" s="108">
        <v>40879</v>
      </c>
      <c r="B1160" s="170">
        <v>4.45</v>
      </c>
      <c r="C1160" s="170">
        <v>4.3600000000000003</v>
      </c>
      <c r="D1160" s="170">
        <v>3.0236999999999998</v>
      </c>
      <c r="E1160" s="170">
        <v>27.52</v>
      </c>
      <c r="F1160" s="170">
        <f t="shared" si="34"/>
        <v>1.4263000000000003</v>
      </c>
      <c r="G1160" s="170">
        <f t="shared" si="35"/>
        <v>1.3363000000000005</v>
      </c>
      <c r="I1160" s="170">
        <f ca="1">AVERAGE(G1160:OFFSET(G1160,$I$6,0))</f>
        <v>1.2656645161290325</v>
      </c>
    </row>
    <row r="1161" spans="1:9">
      <c r="A1161" s="108">
        <v>40878</v>
      </c>
      <c r="B1161" s="170">
        <v>4.57</v>
      </c>
      <c r="C1161" s="170">
        <v>4.46</v>
      </c>
      <c r="D1161" s="170">
        <v>3.0912000000000002</v>
      </c>
      <c r="E1161" s="170">
        <v>27.41</v>
      </c>
      <c r="F1161" s="170">
        <f t="shared" si="34"/>
        <v>1.4788000000000001</v>
      </c>
      <c r="G1161" s="170">
        <f t="shared" si="35"/>
        <v>1.3687999999999998</v>
      </c>
      <c r="I1161" s="170">
        <f ca="1">AVERAGE(G1161:OFFSET(G1161,$I$6,0))</f>
        <v>1.2673387096774196</v>
      </c>
    </row>
    <row r="1162" spans="1:9">
      <c r="A1162" s="108">
        <v>40877</v>
      </c>
      <c r="B1162" s="170">
        <v>4.51</v>
      </c>
      <c r="C1162" s="170">
        <v>4.38</v>
      </c>
      <c r="D1162" s="170">
        <v>3.0554000000000001</v>
      </c>
      <c r="E1162" s="170">
        <v>27.8</v>
      </c>
      <c r="F1162" s="170">
        <f t="shared" si="34"/>
        <v>1.4545999999999997</v>
      </c>
      <c r="G1162" s="170">
        <f t="shared" si="35"/>
        <v>1.3245999999999998</v>
      </c>
      <c r="I1162" s="170">
        <f ca="1">AVERAGE(G1162:OFFSET(G1162,$I$6,0))</f>
        <v>1.2693000000000001</v>
      </c>
    </row>
    <row r="1163" spans="1:9">
      <c r="A1163" s="108">
        <v>40876</v>
      </c>
      <c r="B1163" s="170">
        <v>4.41</v>
      </c>
      <c r="C1163" s="170">
        <v>4.28</v>
      </c>
      <c r="D1163" s="170">
        <v>2.9567000000000001</v>
      </c>
      <c r="E1163" s="170">
        <v>30.64</v>
      </c>
      <c r="F1163" s="170">
        <f t="shared" si="34"/>
        <v>1.4533</v>
      </c>
      <c r="G1163" s="170">
        <f t="shared" si="35"/>
        <v>1.3233000000000001</v>
      </c>
      <c r="I1163" s="170">
        <f ca="1">AVERAGE(G1163:OFFSET(G1163,$I$6,0))</f>
        <v>1.272006451612903</v>
      </c>
    </row>
    <row r="1164" spans="1:9">
      <c r="A1164" s="108">
        <v>40875</v>
      </c>
      <c r="B1164" s="170">
        <v>4.34</v>
      </c>
      <c r="C1164" s="170">
        <v>4.1900000000000004</v>
      </c>
      <c r="D1164" s="170">
        <v>2.9290000000000003</v>
      </c>
      <c r="E1164" s="170">
        <v>32.130000000000003</v>
      </c>
      <c r="F1164" s="170">
        <f t="shared" si="34"/>
        <v>1.4109999999999996</v>
      </c>
      <c r="G1164" s="170">
        <f t="shared" si="35"/>
        <v>1.2610000000000001</v>
      </c>
      <c r="I1164" s="170">
        <f ca="1">AVERAGE(G1164:OFFSET(G1164,$I$6,0))</f>
        <v>1.2754225806451616</v>
      </c>
    </row>
    <row r="1165" spans="1:9">
      <c r="A1165" s="108">
        <v>40872</v>
      </c>
      <c r="B1165" s="170">
        <v>4.33</v>
      </c>
      <c r="C1165" s="170">
        <v>4.1900000000000004</v>
      </c>
      <c r="D1165" s="170">
        <v>2.9191000000000003</v>
      </c>
      <c r="E1165" s="170">
        <v>34.47</v>
      </c>
      <c r="F1165" s="170">
        <f t="shared" si="34"/>
        <v>1.4108999999999998</v>
      </c>
      <c r="G1165" s="170">
        <f t="shared" si="35"/>
        <v>1.2709000000000001</v>
      </c>
      <c r="I1165" s="170">
        <f ca="1">AVERAGE(G1165:OFFSET(G1165,$I$6,0))</f>
        <v>1.281958064516129</v>
      </c>
    </row>
    <row r="1166" spans="1:9">
      <c r="A1166" s="108">
        <v>40870</v>
      </c>
      <c r="B1166" s="170">
        <v>4.2300000000000004</v>
      </c>
      <c r="C1166" s="170">
        <v>4.08</v>
      </c>
      <c r="D1166" s="170">
        <v>2.8342999999999998</v>
      </c>
      <c r="E1166" s="170">
        <v>33.979999999999997</v>
      </c>
      <c r="F1166" s="170">
        <f t="shared" si="34"/>
        <v>1.3957000000000006</v>
      </c>
      <c r="G1166" s="170">
        <f t="shared" si="35"/>
        <v>1.2457000000000003</v>
      </c>
      <c r="I1166" s="170">
        <f ca="1">AVERAGE(G1166:OFFSET(G1166,$I$6,0))</f>
        <v>1.288383870967742</v>
      </c>
    </row>
    <row r="1167" spans="1:9">
      <c r="A1167" s="108">
        <v>40869</v>
      </c>
      <c r="B1167" s="170">
        <v>4.29</v>
      </c>
      <c r="C1167" s="170">
        <v>4.17</v>
      </c>
      <c r="D1167" s="170">
        <v>2.8803000000000001</v>
      </c>
      <c r="E1167" s="170">
        <v>31.97</v>
      </c>
      <c r="F1167" s="170">
        <f t="shared" si="34"/>
        <v>1.4097</v>
      </c>
      <c r="G1167" s="170">
        <f t="shared" si="35"/>
        <v>1.2896999999999998</v>
      </c>
      <c r="I1167" s="170">
        <f ca="1">AVERAGE(G1167:OFFSET(G1167,$I$6,0))</f>
        <v>1.2954032258064521</v>
      </c>
    </row>
    <row r="1168" spans="1:9">
      <c r="A1168" s="108">
        <v>40868</v>
      </c>
      <c r="B1168" s="170">
        <v>4.3099999999999996</v>
      </c>
      <c r="C1168" s="170">
        <v>4.1900000000000004</v>
      </c>
      <c r="D1168" s="170">
        <v>2.9436999999999998</v>
      </c>
      <c r="E1168" s="170">
        <v>32.909999999999997</v>
      </c>
      <c r="F1168" s="170">
        <f t="shared" ref="F1168:F1231" si="36">B1168-D1168</f>
        <v>1.3662999999999998</v>
      </c>
      <c r="G1168" s="170">
        <f t="shared" si="35"/>
        <v>1.2463000000000006</v>
      </c>
      <c r="I1168" s="170">
        <f ca="1">AVERAGE(G1168:OFFSET(G1168,$I$6,0))</f>
        <v>1.3012322580645161</v>
      </c>
    </row>
    <row r="1169" spans="1:9">
      <c r="A1169" s="108">
        <v>40865</v>
      </c>
      <c r="B1169" s="170">
        <v>4.3499999999999996</v>
      </c>
      <c r="C1169" s="170">
        <v>4.2300000000000004</v>
      </c>
      <c r="D1169" s="170">
        <v>2.9941</v>
      </c>
      <c r="E1169" s="170">
        <v>32</v>
      </c>
      <c r="F1169" s="170">
        <f t="shared" si="36"/>
        <v>1.3558999999999997</v>
      </c>
      <c r="G1169" s="170">
        <f t="shared" ref="G1169:G1232" si="37">C1169-D1169</f>
        <v>1.2359000000000004</v>
      </c>
      <c r="I1169" s="170">
        <f ca="1">AVERAGE(G1169:OFFSET(G1169,$I$6,0))</f>
        <v>1.3093548387096778</v>
      </c>
    </row>
    <row r="1170" spans="1:9">
      <c r="A1170" s="108">
        <v>40864</v>
      </c>
      <c r="B1170" s="170">
        <v>4.32</v>
      </c>
      <c r="C1170" s="170">
        <v>4.21</v>
      </c>
      <c r="D1170" s="170">
        <v>2.9809000000000001</v>
      </c>
      <c r="E1170" s="170">
        <v>34.51</v>
      </c>
      <c r="F1170" s="170">
        <f t="shared" si="36"/>
        <v>1.3391000000000002</v>
      </c>
      <c r="G1170" s="170">
        <f t="shared" si="37"/>
        <v>1.2290999999999999</v>
      </c>
      <c r="I1170" s="170">
        <f ca="1">AVERAGE(G1170:OFFSET(G1170,$I$6,0))</f>
        <v>1.3154903225806454</v>
      </c>
    </row>
    <row r="1171" spans="1:9">
      <c r="A1171" s="108">
        <v>40863</v>
      </c>
      <c r="B1171" s="170">
        <v>4.3899999999999997</v>
      </c>
      <c r="C1171" s="170">
        <v>4.28</v>
      </c>
      <c r="D1171" s="170">
        <v>3.0301999999999998</v>
      </c>
      <c r="E1171" s="170">
        <v>33.51</v>
      </c>
      <c r="F1171" s="170">
        <f t="shared" si="36"/>
        <v>1.3597999999999999</v>
      </c>
      <c r="G1171" s="170">
        <f t="shared" si="37"/>
        <v>1.2498000000000005</v>
      </c>
      <c r="I1171" s="170">
        <f ca="1">AVERAGE(G1171:OFFSET(G1171,$I$6,0))</f>
        <v>1.3240806451612903</v>
      </c>
    </row>
    <row r="1172" spans="1:9">
      <c r="A1172" s="108">
        <v>40862</v>
      </c>
      <c r="B1172" s="170">
        <v>4.42</v>
      </c>
      <c r="C1172" s="170">
        <v>4.32</v>
      </c>
      <c r="D1172" s="170">
        <v>3.0840999999999998</v>
      </c>
      <c r="E1172" s="170">
        <v>31.22</v>
      </c>
      <c r="F1172" s="170">
        <f t="shared" si="36"/>
        <v>1.3359000000000001</v>
      </c>
      <c r="G1172" s="170">
        <f t="shared" si="37"/>
        <v>1.2359000000000004</v>
      </c>
      <c r="I1172" s="170">
        <f ca="1">AVERAGE(G1172:OFFSET(G1172,$I$6,0))</f>
        <v>1.331074193548387</v>
      </c>
    </row>
    <row r="1173" spans="1:9">
      <c r="A1173" s="108">
        <v>40861</v>
      </c>
      <c r="B1173" s="170">
        <v>4.38</v>
      </c>
      <c r="C1173" s="170">
        <v>4.3</v>
      </c>
      <c r="D1173" s="170">
        <v>3.1057000000000001</v>
      </c>
      <c r="E1173" s="170">
        <v>31.13</v>
      </c>
      <c r="F1173" s="170">
        <f t="shared" si="36"/>
        <v>1.2742999999999998</v>
      </c>
      <c r="G1173" s="170">
        <f t="shared" si="37"/>
        <v>1.1942999999999997</v>
      </c>
      <c r="I1173" s="170">
        <f ca="1">AVERAGE(G1173:OFFSET(G1173,$I$6,0))</f>
        <v>1.3365709677419353</v>
      </c>
    </row>
    <row r="1174" spans="1:9">
      <c r="A1174" s="108">
        <v>40857</v>
      </c>
      <c r="B1174" s="170">
        <v>4.3899999999999997</v>
      </c>
      <c r="C1174" s="170">
        <v>4.32</v>
      </c>
      <c r="D1174" s="170">
        <v>3.1063000000000001</v>
      </c>
      <c r="E1174" s="170">
        <v>32.81</v>
      </c>
      <c r="F1174" s="170">
        <f t="shared" si="36"/>
        <v>1.2836999999999996</v>
      </c>
      <c r="G1174" s="170">
        <f t="shared" si="37"/>
        <v>1.2137000000000002</v>
      </c>
      <c r="I1174" s="170">
        <f ca="1">AVERAGE(G1174:OFFSET(G1174,$I$6,0))</f>
        <v>1.3457870967741936</v>
      </c>
    </row>
    <row r="1175" spans="1:9">
      <c r="A1175" s="108">
        <v>40856</v>
      </c>
      <c r="B1175" s="170">
        <v>4.28</v>
      </c>
      <c r="C1175" s="170">
        <v>4.21</v>
      </c>
      <c r="D1175" s="170">
        <v>3.028</v>
      </c>
      <c r="E1175" s="170">
        <v>36.159999999999997</v>
      </c>
      <c r="F1175" s="170">
        <f t="shared" si="36"/>
        <v>1.2520000000000002</v>
      </c>
      <c r="G1175" s="170">
        <f t="shared" si="37"/>
        <v>1.1819999999999999</v>
      </c>
      <c r="I1175" s="170">
        <f ca="1">AVERAGE(G1175:OFFSET(G1175,$I$6,0))</f>
        <v>1.3553677419354837</v>
      </c>
    </row>
    <row r="1176" spans="1:9">
      <c r="A1176" s="108">
        <v>40855</v>
      </c>
      <c r="B1176" s="170">
        <v>4.37</v>
      </c>
      <c r="C1176" s="170">
        <v>4.32</v>
      </c>
      <c r="D1176" s="170">
        <v>3.1372</v>
      </c>
      <c r="E1176" s="170">
        <v>27.48</v>
      </c>
      <c r="F1176" s="170">
        <f t="shared" si="36"/>
        <v>1.2328000000000001</v>
      </c>
      <c r="G1176" s="170">
        <f t="shared" si="37"/>
        <v>1.1828000000000003</v>
      </c>
      <c r="I1176" s="170">
        <f ca="1">AVERAGE(G1176:OFFSET(G1176,$I$6,0))</f>
        <v>1.3649</v>
      </c>
    </row>
    <row r="1177" spans="1:9">
      <c r="A1177" s="108">
        <v>40854</v>
      </c>
      <c r="B1177" s="170">
        <v>4.28</v>
      </c>
      <c r="C1177" s="170">
        <v>4.24</v>
      </c>
      <c r="D1177" s="170">
        <v>3.0996999999999999</v>
      </c>
      <c r="E1177" s="170">
        <v>29.85</v>
      </c>
      <c r="F1177" s="170">
        <f t="shared" si="36"/>
        <v>1.1803000000000003</v>
      </c>
      <c r="G1177" s="170">
        <f t="shared" si="37"/>
        <v>1.1403000000000003</v>
      </c>
      <c r="I1177" s="170">
        <f ca="1">AVERAGE(G1177:OFFSET(G1177,$I$6,0))</f>
        <v>1.3725451612903228</v>
      </c>
    </row>
    <row r="1178" spans="1:9">
      <c r="A1178" s="108">
        <v>40851</v>
      </c>
      <c r="B1178" s="170">
        <v>4.33</v>
      </c>
      <c r="C1178" s="170">
        <v>4.3</v>
      </c>
      <c r="D1178" s="170">
        <v>3.0916000000000001</v>
      </c>
      <c r="E1178" s="170">
        <v>30.16</v>
      </c>
      <c r="F1178" s="170">
        <f t="shared" si="36"/>
        <v>1.2383999999999999</v>
      </c>
      <c r="G1178" s="170">
        <f t="shared" si="37"/>
        <v>1.2083999999999997</v>
      </c>
      <c r="I1178" s="170">
        <f ca="1">AVERAGE(G1178:OFFSET(G1178,$I$6,0))</f>
        <v>1.3819645161290324</v>
      </c>
    </row>
    <row r="1179" spans="1:9">
      <c r="A1179" s="108">
        <v>40850</v>
      </c>
      <c r="B1179" s="170">
        <v>4.3499999999999996</v>
      </c>
      <c r="C1179" s="170">
        <v>4.32</v>
      </c>
      <c r="D1179" s="170">
        <v>3.1215999999999999</v>
      </c>
      <c r="E1179" s="170">
        <v>30.5</v>
      </c>
      <c r="F1179" s="170">
        <f t="shared" si="36"/>
        <v>1.2283999999999997</v>
      </c>
      <c r="G1179" s="170">
        <f t="shared" si="37"/>
        <v>1.1984000000000004</v>
      </c>
      <c r="I1179" s="170">
        <f ca="1">AVERAGE(G1179:OFFSET(G1179,$I$6,0))</f>
        <v>1.3860741935483873</v>
      </c>
    </row>
    <row r="1180" spans="1:9">
      <c r="A1180" s="108">
        <v>40849</v>
      </c>
      <c r="B1180" s="170">
        <v>4.28</v>
      </c>
      <c r="C1180" s="170">
        <v>4.24</v>
      </c>
      <c r="D1180" s="170">
        <v>3.0129000000000001</v>
      </c>
      <c r="E1180" s="170">
        <v>32.74</v>
      </c>
      <c r="F1180" s="170">
        <f t="shared" si="36"/>
        <v>1.2671000000000001</v>
      </c>
      <c r="G1180" s="170">
        <f t="shared" si="37"/>
        <v>1.2271000000000001</v>
      </c>
      <c r="I1180" s="170">
        <f ca="1">AVERAGE(G1180:OFFSET(G1180,$I$6,0))</f>
        <v>1.3892741935483872</v>
      </c>
    </row>
    <row r="1181" spans="1:9">
      <c r="A1181" s="108">
        <v>40848</v>
      </c>
      <c r="B1181" s="170">
        <v>4.25</v>
      </c>
      <c r="C1181" s="170">
        <v>4.22</v>
      </c>
      <c r="D1181" s="170">
        <v>2.9998</v>
      </c>
      <c r="E1181" s="170">
        <v>34.770000000000003</v>
      </c>
      <c r="F1181" s="170">
        <f t="shared" si="36"/>
        <v>1.2502</v>
      </c>
      <c r="G1181" s="170">
        <f t="shared" si="37"/>
        <v>1.2201999999999997</v>
      </c>
      <c r="I1181" s="170">
        <f ca="1">AVERAGE(G1181:OFFSET(G1181,$I$6,0))</f>
        <v>1.3903870967741936</v>
      </c>
    </row>
    <row r="1182" spans="1:9">
      <c r="A1182" s="108">
        <v>40847</v>
      </c>
      <c r="B1182" s="170">
        <v>4.43</v>
      </c>
      <c r="C1182" s="170">
        <v>4.42</v>
      </c>
      <c r="D1182" s="170">
        <v>3.1307</v>
      </c>
      <c r="E1182" s="170">
        <v>29.96</v>
      </c>
      <c r="F1182" s="170">
        <f t="shared" si="36"/>
        <v>1.2992999999999997</v>
      </c>
      <c r="G1182" s="170">
        <f t="shared" si="37"/>
        <v>1.2892999999999999</v>
      </c>
      <c r="I1182" s="170">
        <f ca="1">AVERAGE(G1182:OFFSET(G1182,$I$6,0))</f>
        <v>1.3922193548387098</v>
      </c>
    </row>
    <row r="1183" spans="1:9">
      <c r="A1183" s="108">
        <v>40844</v>
      </c>
      <c r="B1183" s="170">
        <v>4.57</v>
      </c>
      <c r="C1183" s="170">
        <v>4.57</v>
      </c>
      <c r="D1183" s="170">
        <v>3.3754</v>
      </c>
      <c r="E1183" s="170">
        <v>24.53</v>
      </c>
      <c r="F1183" s="170">
        <f t="shared" si="36"/>
        <v>1.1946000000000003</v>
      </c>
      <c r="G1183" s="170">
        <f t="shared" si="37"/>
        <v>1.1946000000000003</v>
      </c>
      <c r="I1183" s="170">
        <f ca="1">AVERAGE(G1183:OFFSET(G1183,$I$6,0))</f>
        <v>1.3910645161290327</v>
      </c>
    </row>
    <row r="1184" spans="1:9">
      <c r="A1184" s="108">
        <v>40843</v>
      </c>
      <c r="B1184" s="170">
        <v>4.68</v>
      </c>
      <c r="C1184" s="170">
        <v>4.68</v>
      </c>
      <c r="D1184" s="170">
        <v>3.4561000000000002</v>
      </c>
      <c r="E1184" s="170">
        <v>25.46</v>
      </c>
      <c r="F1184" s="170">
        <f t="shared" si="36"/>
        <v>1.2238999999999995</v>
      </c>
      <c r="G1184" s="170">
        <f t="shared" si="37"/>
        <v>1.2238999999999995</v>
      </c>
      <c r="I1184" s="170">
        <f ca="1">AVERAGE(G1184:OFFSET(G1184,$I$6,0))</f>
        <v>1.3941096774193555</v>
      </c>
    </row>
    <row r="1185" spans="1:9">
      <c r="A1185" s="108">
        <v>40842</v>
      </c>
      <c r="B1185" s="170">
        <v>4.55</v>
      </c>
      <c r="C1185" s="170">
        <v>4.5600000000000005</v>
      </c>
      <c r="D1185" s="170">
        <v>3.2204999999999999</v>
      </c>
      <c r="E1185" s="170">
        <v>29.86</v>
      </c>
      <c r="F1185" s="170">
        <f t="shared" si="36"/>
        <v>1.3294999999999999</v>
      </c>
      <c r="G1185" s="170">
        <f t="shared" si="37"/>
        <v>1.3395000000000006</v>
      </c>
      <c r="I1185" s="170">
        <f ca="1">AVERAGE(G1185:OFFSET(G1185,$I$6,0))</f>
        <v>1.3940709677419361</v>
      </c>
    </row>
    <row r="1186" spans="1:9">
      <c r="A1186" s="108">
        <v>40841</v>
      </c>
      <c r="B1186" s="170">
        <v>4.4800000000000004</v>
      </c>
      <c r="C1186" s="170">
        <v>4.49</v>
      </c>
      <c r="D1186" s="170">
        <v>3.1301000000000001</v>
      </c>
      <c r="E1186" s="170">
        <v>32.22</v>
      </c>
      <c r="F1186" s="170">
        <f t="shared" si="36"/>
        <v>1.3499000000000003</v>
      </c>
      <c r="G1186" s="170">
        <f t="shared" si="37"/>
        <v>1.3599000000000001</v>
      </c>
      <c r="I1186" s="170">
        <f ca="1">AVERAGE(G1186:OFFSET(G1186,$I$6,0))</f>
        <v>1.3895419354838714</v>
      </c>
    </row>
    <row r="1187" spans="1:9">
      <c r="A1187" s="108">
        <v>40840</v>
      </c>
      <c r="B1187" s="170">
        <v>4.63</v>
      </c>
      <c r="C1187" s="170">
        <v>4.6399999999999997</v>
      </c>
      <c r="D1187" s="170">
        <v>3.2707000000000002</v>
      </c>
      <c r="E1187" s="170">
        <v>29.26</v>
      </c>
      <c r="F1187" s="170">
        <f t="shared" si="36"/>
        <v>1.3592999999999997</v>
      </c>
      <c r="G1187" s="170">
        <f t="shared" si="37"/>
        <v>1.3692999999999995</v>
      </c>
      <c r="I1187" s="170">
        <f ca="1">AVERAGE(G1187:OFFSET(G1187,$I$6,0))</f>
        <v>1.3848258064516137</v>
      </c>
    </row>
    <row r="1188" spans="1:9">
      <c r="A1188" s="108">
        <v>40837</v>
      </c>
      <c r="B1188" s="170">
        <v>4.62</v>
      </c>
      <c r="C1188" s="170">
        <v>4.62</v>
      </c>
      <c r="D1188" s="170">
        <v>3.2637999999999998</v>
      </c>
      <c r="E1188" s="170">
        <v>31.32</v>
      </c>
      <c r="F1188" s="170">
        <f t="shared" si="36"/>
        <v>1.3562000000000003</v>
      </c>
      <c r="G1188" s="170">
        <f t="shared" si="37"/>
        <v>1.3562000000000003</v>
      </c>
      <c r="I1188" s="170">
        <f ca="1">AVERAGE(G1188:OFFSET(G1188,$I$6,0))</f>
        <v>1.3797322580645164</v>
      </c>
    </row>
    <row r="1189" spans="1:9">
      <c r="A1189" s="108">
        <v>40836</v>
      </c>
      <c r="B1189" s="170">
        <v>4.58</v>
      </c>
      <c r="C1189" s="170">
        <v>4.57</v>
      </c>
      <c r="D1189" s="170">
        <v>3.2160000000000002</v>
      </c>
      <c r="E1189" s="170">
        <v>34.78</v>
      </c>
      <c r="F1189" s="170">
        <f t="shared" si="36"/>
        <v>1.3639999999999999</v>
      </c>
      <c r="G1189" s="170">
        <f t="shared" si="37"/>
        <v>1.3540000000000001</v>
      </c>
      <c r="I1189" s="170">
        <f ca="1">AVERAGE(G1189:OFFSET(G1189,$I$6,0))</f>
        <v>1.3741451612903228</v>
      </c>
    </row>
    <row r="1190" spans="1:9">
      <c r="A1190" s="108">
        <v>40835</v>
      </c>
      <c r="B1190" s="170">
        <v>4.5600000000000005</v>
      </c>
      <c r="C1190" s="170">
        <v>4.54</v>
      </c>
      <c r="D1190" s="170">
        <v>3.1756000000000002</v>
      </c>
      <c r="E1190" s="170">
        <v>34.44</v>
      </c>
      <c r="F1190" s="170">
        <f t="shared" si="36"/>
        <v>1.3844000000000003</v>
      </c>
      <c r="G1190" s="170">
        <f t="shared" si="37"/>
        <v>1.3643999999999998</v>
      </c>
      <c r="I1190" s="170">
        <f ca="1">AVERAGE(G1190:OFFSET(G1190,$I$6,0))</f>
        <v>1.3681451612903228</v>
      </c>
    </row>
    <row r="1191" spans="1:9">
      <c r="A1191" s="108">
        <v>40834</v>
      </c>
      <c r="B1191" s="170">
        <v>4.58</v>
      </c>
      <c r="C1191" s="170">
        <v>4.5600000000000005</v>
      </c>
      <c r="D1191" s="170">
        <v>3.1718000000000002</v>
      </c>
      <c r="E1191" s="170">
        <v>31.56</v>
      </c>
      <c r="F1191" s="170">
        <f t="shared" si="36"/>
        <v>1.4081999999999999</v>
      </c>
      <c r="G1191" s="170">
        <f t="shared" si="37"/>
        <v>1.3882000000000003</v>
      </c>
      <c r="I1191" s="170">
        <f ca="1">AVERAGE(G1191:OFFSET(G1191,$I$6,0))</f>
        <v>1.3619741935483871</v>
      </c>
    </row>
    <row r="1192" spans="1:9">
      <c r="A1192" s="108">
        <v>40833</v>
      </c>
      <c r="B1192" s="170">
        <v>4.58</v>
      </c>
      <c r="C1192" s="170">
        <v>4.5600000000000005</v>
      </c>
      <c r="D1192" s="170">
        <v>3.1303999999999998</v>
      </c>
      <c r="E1192" s="170">
        <v>33.39</v>
      </c>
      <c r="F1192" s="170">
        <f t="shared" si="36"/>
        <v>1.4496000000000002</v>
      </c>
      <c r="G1192" s="170">
        <f t="shared" si="37"/>
        <v>1.4296000000000006</v>
      </c>
      <c r="I1192" s="170">
        <f ca="1">AVERAGE(G1192:OFFSET(G1192,$I$6,0))</f>
        <v>1.3551129032258062</v>
      </c>
    </row>
    <row r="1193" spans="1:9">
      <c r="A1193" s="108">
        <v>40830</v>
      </c>
      <c r="B1193" s="170">
        <v>4.67</v>
      </c>
      <c r="C1193" s="170">
        <v>4.6399999999999997</v>
      </c>
      <c r="D1193" s="170">
        <v>3.2315</v>
      </c>
      <c r="E1193" s="170">
        <v>28.24</v>
      </c>
      <c r="F1193" s="170">
        <f t="shared" si="36"/>
        <v>1.4384999999999999</v>
      </c>
      <c r="G1193" s="170">
        <f t="shared" si="37"/>
        <v>1.4084999999999996</v>
      </c>
      <c r="I1193" s="170">
        <f ca="1">AVERAGE(G1193:OFFSET(G1193,$I$6,0))</f>
        <v>1.3457451612903226</v>
      </c>
    </row>
    <row r="1194" spans="1:9">
      <c r="A1194" s="108">
        <v>40829</v>
      </c>
      <c r="B1194" s="170">
        <v>4.6100000000000003</v>
      </c>
      <c r="C1194" s="170">
        <v>4.58</v>
      </c>
      <c r="D1194" s="170">
        <v>3.1507999999999998</v>
      </c>
      <c r="E1194" s="170">
        <v>30.7</v>
      </c>
      <c r="F1194" s="170">
        <f t="shared" si="36"/>
        <v>1.4592000000000005</v>
      </c>
      <c r="G1194" s="170">
        <f t="shared" si="37"/>
        <v>1.4292000000000002</v>
      </c>
      <c r="I1194" s="170">
        <f ca="1">AVERAGE(G1194:OFFSET(G1194,$I$6,0))</f>
        <v>1.3370032258064517</v>
      </c>
    </row>
    <row r="1195" spans="1:9">
      <c r="A1195" s="108">
        <v>40828</v>
      </c>
      <c r="B1195" s="170">
        <v>4.7</v>
      </c>
      <c r="C1195" s="170">
        <v>4.66</v>
      </c>
      <c r="D1195" s="170">
        <v>3.1964000000000001</v>
      </c>
      <c r="E1195" s="170">
        <v>31.26</v>
      </c>
      <c r="F1195" s="170">
        <f t="shared" si="36"/>
        <v>1.5036</v>
      </c>
      <c r="G1195" s="170">
        <f t="shared" si="37"/>
        <v>1.4636</v>
      </c>
      <c r="I1195" s="170">
        <f ca="1">AVERAGE(G1195:OFFSET(G1195,$I$6,0))</f>
        <v>1.3285903225806452</v>
      </c>
    </row>
    <row r="1196" spans="1:9">
      <c r="A1196" s="108">
        <v>40827</v>
      </c>
      <c r="B1196" s="170">
        <v>4.62</v>
      </c>
      <c r="C1196" s="170">
        <v>4.57</v>
      </c>
      <c r="D1196" s="170">
        <v>3.0998999999999999</v>
      </c>
      <c r="E1196" s="170">
        <v>32.86</v>
      </c>
      <c r="F1196" s="170">
        <f t="shared" si="36"/>
        <v>1.5201000000000002</v>
      </c>
      <c r="G1196" s="170">
        <f t="shared" si="37"/>
        <v>1.4701000000000004</v>
      </c>
      <c r="I1196" s="170">
        <f ca="1">AVERAGE(G1196:OFFSET(G1196,$I$6,0))</f>
        <v>1.3179903225806453</v>
      </c>
    </row>
    <row r="1197" spans="1:9">
      <c r="A1197" s="108">
        <v>40823</v>
      </c>
      <c r="B1197" s="170">
        <v>4.53</v>
      </c>
      <c r="C1197" s="170">
        <v>4.4800000000000004</v>
      </c>
      <c r="D1197" s="170">
        <v>3.0167000000000002</v>
      </c>
      <c r="E1197" s="170">
        <v>36.200000000000003</v>
      </c>
      <c r="F1197" s="170">
        <f t="shared" si="36"/>
        <v>1.5133000000000001</v>
      </c>
      <c r="G1197" s="170">
        <f t="shared" si="37"/>
        <v>1.4633000000000003</v>
      </c>
      <c r="I1197" s="170">
        <f ca="1">AVERAGE(G1197:OFFSET(G1197,$I$6,0))</f>
        <v>1.3073129032258064</v>
      </c>
    </row>
    <row r="1198" spans="1:9">
      <c r="A1198" s="108">
        <v>40822</v>
      </c>
      <c r="B1198" s="170">
        <v>4.47</v>
      </c>
      <c r="C1198" s="170">
        <v>4.42</v>
      </c>
      <c r="D1198" s="170">
        <v>2.9496000000000002</v>
      </c>
      <c r="E1198" s="170">
        <v>36.270000000000003</v>
      </c>
      <c r="F1198" s="170">
        <f t="shared" si="36"/>
        <v>1.5203999999999995</v>
      </c>
      <c r="G1198" s="170">
        <f t="shared" si="37"/>
        <v>1.4703999999999997</v>
      </c>
      <c r="I1198" s="170">
        <f ca="1">AVERAGE(G1198:OFFSET(G1198,$I$6,0))</f>
        <v>1.2951612903225804</v>
      </c>
    </row>
    <row r="1199" spans="1:9">
      <c r="A1199" s="108">
        <v>40821</v>
      </c>
      <c r="B1199" s="170">
        <v>4.41</v>
      </c>
      <c r="C1199" s="170">
        <v>4.3499999999999996</v>
      </c>
      <c r="D1199" s="170">
        <v>2.8519000000000001</v>
      </c>
      <c r="E1199" s="170">
        <v>37.81</v>
      </c>
      <c r="F1199" s="170">
        <f t="shared" si="36"/>
        <v>1.5581</v>
      </c>
      <c r="G1199" s="170">
        <f t="shared" si="37"/>
        <v>1.4980999999999995</v>
      </c>
      <c r="I1199" s="170">
        <f ca="1">AVERAGE(G1199:OFFSET(G1199,$I$6,0))</f>
        <v>1.2824677419354837</v>
      </c>
    </row>
    <row r="1200" spans="1:9">
      <c r="A1200" s="108">
        <v>40820</v>
      </c>
      <c r="B1200" s="170">
        <v>4.29</v>
      </c>
      <c r="C1200" s="170">
        <v>4.2300000000000004</v>
      </c>
      <c r="D1200" s="170">
        <v>2.8039000000000001</v>
      </c>
      <c r="E1200" s="170">
        <v>40.82</v>
      </c>
      <c r="F1200" s="170">
        <f t="shared" si="36"/>
        <v>1.4861</v>
      </c>
      <c r="G1200" s="170">
        <f t="shared" si="37"/>
        <v>1.4261000000000004</v>
      </c>
      <c r="I1200" s="170">
        <f ca="1">AVERAGE(G1200:OFFSET(G1200,$I$6,0))</f>
        <v>1.2685516129032253</v>
      </c>
    </row>
    <row r="1201" spans="1:9">
      <c r="A1201" s="108">
        <v>40819</v>
      </c>
      <c r="B1201" s="170">
        <v>4.28</v>
      </c>
      <c r="C1201" s="170">
        <v>4.22</v>
      </c>
      <c r="D1201" s="170">
        <v>2.7246000000000001</v>
      </c>
      <c r="E1201" s="170">
        <v>45.45</v>
      </c>
      <c r="F1201" s="170">
        <f t="shared" si="36"/>
        <v>1.5554000000000001</v>
      </c>
      <c r="G1201" s="170">
        <f t="shared" si="37"/>
        <v>1.4953999999999996</v>
      </c>
      <c r="I1201" s="170">
        <f ca="1">AVERAGE(G1201:OFFSET(G1201,$I$6,0))</f>
        <v>1.2573741935483866</v>
      </c>
    </row>
    <row r="1202" spans="1:9">
      <c r="A1202" s="108">
        <v>40816</v>
      </c>
      <c r="B1202" s="170">
        <v>4.43</v>
      </c>
      <c r="C1202" s="170">
        <v>4.38</v>
      </c>
      <c r="D1202" s="170">
        <v>2.9134000000000002</v>
      </c>
      <c r="E1202" s="170">
        <v>42.96</v>
      </c>
      <c r="F1202" s="170">
        <f t="shared" si="36"/>
        <v>1.5165999999999995</v>
      </c>
      <c r="G1202" s="170">
        <f t="shared" si="37"/>
        <v>1.4665999999999997</v>
      </c>
      <c r="I1202" s="170">
        <f ca="1">AVERAGE(G1202:OFFSET(G1202,$I$6,0))</f>
        <v>1.2443193548387093</v>
      </c>
    </row>
    <row r="1203" spans="1:9">
      <c r="A1203" s="108">
        <v>40815</v>
      </c>
      <c r="B1203" s="170">
        <v>4.51</v>
      </c>
      <c r="C1203" s="170">
        <v>4.46</v>
      </c>
      <c r="D1203" s="170">
        <v>3.0537000000000001</v>
      </c>
      <c r="E1203" s="170">
        <v>38.840000000000003</v>
      </c>
      <c r="F1203" s="170">
        <f t="shared" si="36"/>
        <v>1.4562999999999997</v>
      </c>
      <c r="G1203" s="170">
        <f t="shared" si="37"/>
        <v>1.4062999999999999</v>
      </c>
      <c r="I1203" s="170">
        <f ca="1">AVERAGE(G1203:OFFSET(G1203,$I$6,0))</f>
        <v>1.2304516129032255</v>
      </c>
    </row>
    <row r="1204" spans="1:9">
      <c r="A1204" s="108">
        <v>40814</v>
      </c>
      <c r="B1204" s="170">
        <v>4.5999999999999996</v>
      </c>
      <c r="C1204" s="170">
        <v>4.55</v>
      </c>
      <c r="D1204" s="170">
        <v>3.07</v>
      </c>
      <c r="E1204" s="170">
        <v>41.08</v>
      </c>
      <c r="F1204" s="170">
        <f t="shared" si="36"/>
        <v>1.5299999999999998</v>
      </c>
      <c r="G1204" s="170">
        <f t="shared" si="37"/>
        <v>1.48</v>
      </c>
      <c r="I1204" s="170">
        <f ca="1">AVERAGE(G1204:OFFSET(G1204,$I$6,0))</f>
        <v>1.2177612903225803</v>
      </c>
    </row>
    <row r="1205" spans="1:9">
      <c r="A1205" s="108">
        <v>40813</v>
      </c>
      <c r="B1205" s="170">
        <v>4.62</v>
      </c>
      <c r="C1205" s="170">
        <v>4.58</v>
      </c>
      <c r="D1205" s="170">
        <v>3.0693000000000001</v>
      </c>
      <c r="E1205" s="170">
        <v>37.71</v>
      </c>
      <c r="F1205" s="170">
        <f t="shared" si="36"/>
        <v>1.5507</v>
      </c>
      <c r="G1205" s="170">
        <f t="shared" si="37"/>
        <v>1.5106999999999999</v>
      </c>
      <c r="I1205" s="170">
        <f ca="1">AVERAGE(G1205:OFFSET(G1205,$I$6,0))</f>
        <v>1.2022451612903222</v>
      </c>
    </row>
    <row r="1206" spans="1:9">
      <c r="A1206" s="108">
        <v>40812</v>
      </c>
      <c r="B1206" s="170">
        <v>4.5199999999999996</v>
      </c>
      <c r="C1206" s="170">
        <v>4.47</v>
      </c>
      <c r="D1206" s="170">
        <v>2.9925000000000002</v>
      </c>
      <c r="E1206" s="170">
        <v>39.020000000000003</v>
      </c>
      <c r="F1206" s="170">
        <f t="shared" si="36"/>
        <v>1.5274999999999994</v>
      </c>
      <c r="G1206" s="170">
        <f t="shared" si="37"/>
        <v>1.4774999999999996</v>
      </c>
      <c r="I1206" s="170">
        <f ca="1">AVERAGE(G1206:OFFSET(G1206,$I$6,0))</f>
        <v>1.1852645161290323</v>
      </c>
    </row>
    <row r="1207" spans="1:9">
      <c r="A1207" s="108">
        <v>40809</v>
      </c>
      <c r="B1207" s="170">
        <v>4.38</v>
      </c>
      <c r="C1207" s="170">
        <v>4.32</v>
      </c>
      <c r="D1207" s="170">
        <v>2.9001999999999999</v>
      </c>
      <c r="E1207" s="170">
        <v>41.25</v>
      </c>
      <c r="F1207" s="170">
        <f t="shared" si="36"/>
        <v>1.4798</v>
      </c>
      <c r="G1207" s="170">
        <f t="shared" si="37"/>
        <v>1.4198000000000004</v>
      </c>
      <c r="I1207" s="170">
        <f ca="1">AVERAGE(G1207:OFFSET(G1207,$I$6,0))</f>
        <v>1.1708612903225804</v>
      </c>
    </row>
    <row r="1208" spans="1:9">
      <c r="A1208" s="108">
        <v>40808</v>
      </c>
      <c r="B1208" s="170">
        <v>4.29</v>
      </c>
      <c r="C1208" s="170">
        <v>4.2300000000000004</v>
      </c>
      <c r="D1208" s="170">
        <v>2.7976999999999999</v>
      </c>
      <c r="E1208" s="170">
        <v>41.35</v>
      </c>
      <c r="F1208" s="170">
        <f t="shared" si="36"/>
        <v>1.4923000000000002</v>
      </c>
      <c r="G1208" s="170">
        <f t="shared" si="37"/>
        <v>1.4323000000000006</v>
      </c>
      <c r="I1208" s="170">
        <f ca="1">AVERAGE(G1208:OFFSET(G1208,$I$6,0))</f>
        <v>1.1581387096774189</v>
      </c>
    </row>
    <row r="1209" spans="1:9">
      <c r="A1209" s="108">
        <v>40807</v>
      </c>
      <c r="B1209" s="170">
        <v>4.3899999999999997</v>
      </c>
      <c r="C1209" s="170">
        <v>4.33</v>
      </c>
      <c r="D1209" s="170">
        <v>2.9942000000000002</v>
      </c>
      <c r="E1209" s="170">
        <v>37.32</v>
      </c>
      <c r="F1209" s="170">
        <f t="shared" si="36"/>
        <v>1.3957999999999995</v>
      </c>
      <c r="G1209" s="170">
        <f t="shared" si="37"/>
        <v>1.3357999999999999</v>
      </c>
      <c r="I1209" s="170">
        <f ca="1">AVERAGE(G1209:OFFSET(G1209,$I$6,0))</f>
        <v>1.1429645161290318</v>
      </c>
    </row>
    <row r="1210" spans="1:9">
      <c r="A1210" s="108">
        <v>40806</v>
      </c>
      <c r="B1210" s="170">
        <v>4.5600000000000005</v>
      </c>
      <c r="C1210" s="170">
        <v>4.5</v>
      </c>
      <c r="D1210" s="170">
        <v>3.2023999999999999</v>
      </c>
      <c r="E1210" s="170">
        <v>32.86</v>
      </c>
      <c r="F1210" s="170">
        <f t="shared" si="36"/>
        <v>1.3576000000000006</v>
      </c>
      <c r="G1210" s="170">
        <f t="shared" si="37"/>
        <v>1.2976000000000001</v>
      </c>
      <c r="I1210" s="170">
        <f ca="1">AVERAGE(G1210:OFFSET(G1210,$I$6,0))</f>
        <v>1.1326806451612901</v>
      </c>
    </row>
    <row r="1211" spans="1:9">
      <c r="A1211" s="108">
        <v>40805</v>
      </c>
      <c r="B1211" s="170">
        <v>4.54</v>
      </c>
      <c r="C1211" s="170">
        <v>4.4800000000000004</v>
      </c>
      <c r="D1211" s="170">
        <v>3.2183999999999999</v>
      </c>
      <c r="E1211" s="170">
        <v>32.729999999999997</v>
      </c>
      <c r="F1211" s="170">
        <f t="shared" si="36"/>
        <v>1.3216000000000001</v>
      </c>
      <c r="G1211" s="170">
        <f t="shared" si="37"/>
        <v>1.2616000000000005</v>
      </c>
      <c r="I1211" s="170">
        <f ca="1">AVERAGE(G1211:OFFSET(G1211,$I$6,0))</f>
        <v>1.1206354838709676</v>
      </c>
    </row>
    <row r="1212" spans="1:9">
      <c r="A1212" s="108">
        <v>40802</v>
      </c>
      <c r="B1212" s="170">
        <v>4.6500000000000004</v>
      </c>
      <c r="C1212" s="170">
        <v>4.59</v>
      </c>
      <c r="D1212" s="170">
        <v>3.3130000000000002</v>
      </c>
      <c r="E1212" s="170">
        <v>30.98</v>
      </c>
      <c r="F1212" s="170">
        <f t="shared" si="36"/>
        <v>1.3370000000000002</v>
      </c>
      <c r="G1212" s="170">
        <f t="shared" si="37"/>
        <v>1.2769999999999997</v>
      </c>
      <c r="I1212" s="170">
        <f ca="1">AVERAGE(G1212:OFFSET(G1212,$I$6,0))</f>
        <v>1.1121741935483866</v>
      </c>
    </row>
    <row r="1213" spans="1:9">
      <c r="A1213" s="108">
        <v>40801</v>
      </c>
      <c r="B1213" s="170">
        <v>4.67</v>
      </c>
      <c r="C1213" s="170">
        <v>4.6100000000000003</v>
      </c>
      <c r="D1213" s="170">
        <v>3.3565</v>
      </c>
      <c r="E1213" s="170">
        <v>31.97</v>
      </c>
      <c r="F1213" s="170">
        <f t="shared" si="36"/>
        <v>1.3134999999999999</v>
      </c>
      <c r="G1213" s="170">
        <f t="shared" si="37"/>
        <v>1.2535000000000003</v>
      </c>
      <c r="I1213" s="170">
        <f ca="1">AVERAGE(G1213:OFFSET(G1213,$I$6,0))</f>
        <v>1.1005935483870966</v>
      </c>
    </row>
    <row r="1214" spans="1:9">
      <c r="A1214" s="108">
        <v>40800</v>
      </c>
      <c r="B1214" s="170">
        <v>4.62</v>
      </c>
      <c r="C1214" s="170">
        <v>4.5600000000000005</v>
      </c>
      <c r="D1214" s="170">
        <v>3.2709999999999999</v>
      </c>
      <c r="E1214" s="170">
        <v>34.6</v>
      </c>
      <c r="F1214" s="170">
        <f t="shared" si="36"/>
        <v>1.3490000000000002</v>
      </c>
      <c r="G1214" s="170">
        <f t="shared" si="37"/>
        <v>1.2890000000000006</v>
      </c>
      <c r="I1214" s="170">
        <f ca="1">AVERAGE(G1214:OFFSET(G1214,$I$6,0))</f>
        <v>1.091164516129032</v>
      </c>
    </row>
    <row r="1215" spans="1:9">
      <c r="A1215" s="108">
        <v>40799</v>
      </c>
      <c r="B1215" s="170">
        <v>4.6100000000000003</v>
      </c>
      <c r="C1215" s="170">
        <v>4.55</v>
      </c>
      <c r="D1215" s="170">
        <v>3.3273000000000001</v>
      </c>
      <c r="E1215" s="170">
        <v>36.909999999999997</v>
      </c>
      <c r="F1215" s="170">
        <f t="shared" si="36"/>
        <v>1.2827000000000002</v>
      </c>
      <c r="G1215" s="170">
        <f t="shared" si="37"/>
        <v>1.2226999999999997</v>
      </c>
      <c r="I1215" s="170">
        <f ca="1">AVERAGE(G1215:OFFSET(G1215,$I$6,0))</f>
        <v>1.0799225806451611</v>
      </c>
    </row>
    <row r="1216" spans="1:9">
      <c r="A1216" s="108">
        <v>40798</v>
      </c>
      <c r="B1216" s="170">
        <v>4.5199999999999996</v>
      </c>
      <c r="C1216" s="170">
        <v>4.45</v>
      </c>
      <c r="D1216" s="170">
        <v>3.2509000000000001</v>
      </c>
      <c r="E1216" s="170">
        <v>38.590000000000003</v>
      </c>
      <c r="F1216" s="170">
        <f t="shared" si="36"/>
        <v>1.2690999999999995</v>
      </c>
      <c r="G1216" s="170">
        <f t="shared" si="37"/>
        <v>1.1991000000000001</v>
      </c>
      <c r="I1216" s="170">
        <f ca="1">AVERAGE(G1216:OFFSET(G1216,$I$6,0))</f>
        <v>1.0718225806451611</v>
      </c>
    </row>
    <row r="1217" spans="1:9">
      <c r="A1217" s="108">
        <v>40795</v>
      </c>
      <c r="B1217" s="170">
        <v>4.5199999999999996</v>
      </c>
      <c r="C1217" s="170">
        <v>4.46</v>
      </c>
      <c r="D1217" s="170">
        <v>3.2463000000000002</v>
      </c>
      <c r="E1217" s="170">
        <v>38.520000000000003</v>
      </c>
      <c r="F1217" s="170">
        <f t="shared" si="36"/>
        <v>1.2736999999999994</v>
      </c>
      <c r="G1217" s="170">
        <f t="shared" si="37"/>
        <v>1.2136999999999998</v>
      </c>
      <c r="I1217" s="170">
        <f ca="1">AVERAGE(G1217:OFFSET(G1217,$I$6,0))</f>
        <v>1.0639290322580643</v>
      </c>
    </row>
    <row r="1218" spans="1:9">
      <c r="A1218" s="108">
        <v>40794</v>
      </c>
      <c r="B1218" s="170">
        <v>4.57</v>
      </c>
      <c r="C1218" s="170">
        <v>4.5199999999999996</v>
      </c>
      <c r="D1218" s="170">
        <v>3.3086000000000002</v>
      </c>
      <c r="E1218" s="170">
        <v>34.32</v>
      </c>
      <c r="F1218" s="170">
        <f t="shared" si="36"/>
        <v>1.2614000000000001</v>
      </c>
      <c r="G1218" s="170">
        <f t="shared" si="37"/>
        <v>1.2113999999999994</v>
      </c>
      <c r="I1218" s="170">
        <f ca="1">AVERAGE(G1218:OFFSET(G1218,$I$6,0))</f>
        <v>1.0555806451612899</v>
      </c>
    </row>
    <row r="1219" spans="1:9">
      <c r="A1219" s="108">
        <v>40793</v>
      </c>
      <c r="B1219" s="170">
        <v>4.6100000000000003</v>
      </c>
      <c r="C1219" s="170">
        <v>4.55</v>
      </c>
      <c r="D1219" s="170">
        <v>3.367</v>
      </c>
      <c r="E1219" s="170">
        <v>33.380000000000003</v>
      </c>
      <c r="F1219" s="170">
        <f t="shared" si="36"/>
        <v>1.2430000000000003</v>
      </c>
      <c r="G1219" s="170">
        <f t="shared" si="37"/>
        <v>1.1829999999999998</v>
      </c>
      <c r="I1219" s="170">
        <f ca="1">AVERAGE(G1219:OFFSET(G1219,$I$6,0))</f>
        <v>1.0473967741935484</v>
      </c>
    </row>
    <row r="1220" spans="1:9">
      <c r="A1220" s="108">
        <v>40792</v>
      </c>
      <c r="B1220" s="170">
        <v>4.51</v>
      </c>
      <c r="C1220" s="170">
        <v>4.4400000000000004</v>
      </c>
      <c r="D1220" s="170">
        <v>3.2720000000000002</v>
      </c>
      <c r="E1220" s="170">
        <v>37</v>
      </c>
      <c r="F1220" s="170">
        <f t="shared" si="36"/>
        <v>1.2379999999999995</v>
      </c>
      <c r="G1220" s="170">
        <f t="shared" si="37"/>
        <v>1.1680000000000001</v>
      </c>
      <c r="I1220" s="170">
        <f ca="1">AVERAGE(G1220:OFFSET(G1220,$I$6,0))</f>
        <v>1.0408677419354837</v>
      </c>
    </row>
    <row r="1221" spans="1:9">
      <c r="A1221" s="108">
        <v>40788</v>
      </c>
      <c r="B1221" s="170">
        <v>4.54</v>
      </c>
      <c r="C1221" s="170">
        <v>4.47</v>
      </c>
      <c r="D1221" s="170">
        <v>3.2968999999999999</v>
      </c>
      <c r="E1221" s="170">
        <v>33.92</v>
      </c>
      <c r="F1221" s="170">
        <f t="shared" si="36"/>
        <v>1.2431000000000001</v>
      </c>
      <c r="G1221" s="170">
        <f t="shared" si="37"/>
        <v>1.1730999999999998</v>
      </c>
      <c r="I1221" s="170">
        <f ca="1">AVERAGE(G1221:OFFSET(G1221,$I$6,0))</f>
        <v>1.0348838709677415</v>
      </c>
    </row>
    <row r="1222" spans="1:9">
      <c r="A1222" s="108">
        <v>40787</v>
      </c>
      <c r="B1222" s="170">
        <v>4.7300000000000004</v>
      </c>
      <c r="C1222" s="170">
        <v>4.67</v>
      </c>
      <c r="D1222" s="170">
        <v>3.4944999999999999</v>
      </c>
      <c r="E1222" s="170">
        <v>31.82</v>
      </c>
      <c r="F1222" s="170">
        <f t="shared" si="36"/>
        <v>1.2355000000000005</v>
      </c>
      <c r="G1222" s="170">
        <f t="shared" si="37"/>
        <v>1.1755</v>
      </c>
      <c r="I1222" s="170">
        <f ca="1">AVERAGE(G1222:OFFSET(G1222,$I$6,0))</f>
        <v>1.0289129032258062</v>
      </c>
    </row>
    <row r="1223" spans="1:9">
      <c r="A1223" s="108">
        <v>40786</v>
      </c>
      <c r="B1223" s="170">
        <v>4.8</v>
      </c>
      <c r="C1223" s="170">
        <v>4.74</v>
      </c>
      <c r="D1223" s="170">
        <v>3.6008</v>
      </c>
      <c r="E1223" s="170">
        <v>31.62</v>
      </c>
      <c r="F1223" s="170">
        <f t="shared" si="36"/>
        <v>1.1991999999999998</v>
      </c>
      <c r="G1223" s="170">
        <f t="shared" si="37"/>
        <v>1.1392000000000002</v>
      </c>
      <c r="I1223" s="170">
        <f ca="1">AVERAGE(G1223:OFFSET(G1223,$I$6,0))</f>
        <v>1.0235096774193544</v>
      </c>
    </row>
    <row r="1224" spans="1:9">
      <c r="A1224" s="108">
        <v>40785</v>
      </c>
      <c r="B1224" s="170">
        <v>4.7300000000000004</v>
      </c>
      <c r="C1224" s="170">
        <v>4.66</v>
      </c>
      <c r="D1224" s="170">
        <v>3.5225</v>
      </c>
      <c r="E1224" s="170">
        <v>32.89</v>
      </c>
      <c r="F1224" s="170">
        <f t="shared" si="36"/>
        <v>1.2075000000000005</v>
      </c>
      <c r="G1224" s="170">
        <f t="shared" si="37"/>
        <v>1.1375000000000002</v>
      </c>
      <c r="I1224" s="170">
        <f ca="1">AVERAGE(G1224:OFFSET(G1224,$I$6,0))</f>
        <v>1.0190129032258062</v>
      </c>
    </row>
    <row r="1225" spans="1:9">
      <c r="A1225" s="108">
        <v>40784</v>
      </c>
      <c r="B1225" s="170">
        <v>4.83</v>
      </c>
      <c r="C1225" s="170">
        <v>4.76</v>
      </c>
      <c r="D1225" s="170">
        <v>3.5916000000000001</v>
      </c>
      <c r="E1225" s="170">
        <v>32.28</v>
      </c>
      <c r="F1225" s="170">
        <f t="shared" si="36"/>
        <v>1.2383999999999999</v>
      </c>
      <c r="G1225" s="170">
        <f t="shared" si="37"/>
        <v>1.1683999999999997</v>
      </c>
      <c r="I1225" s="170">
        <f ca="1">AVERAGE(G1225:OFFSET(G1225,$I$6,0))</f>
        <v>1.0136645161290321</v>
      </c>
    </row>
    <row r="1226" spans="1:9">
      <c r="A1226" s="108">
        <v>40781</v>
      </c>
      <c r="B1226" s="170">
        <v>4.75</v>
      </c>
      <c r="C1226" s="170">
        <v>4.67</v>
      </c>
      <c r="D1226" s="170">
        <v>3.5350000000000001</v>
      </c>
      <c r="E1226" s="170">
        <v>35.590000000000003</v>
      </c>
      <c r="F1226" s="170">
        <f t="shared" si="36"/>
        <v>1.2149999999999999</v>
      </c>
      <c r="G1226" s="170">
        <f t="shared" si="37"/>
        <v>1.1349999999999998</v>
      </c>
      <c r="I1226" s="170">
        <f ca="1">AVERAGE(G1226:OFFSET(G1226,$I$6,0))</f>
        <v>1.0083451612903225</v>
      </c>
    </row>
    <row r="1227" spans="1:9">
      <c r="A1227" s="108">
        <v>40780</v>
      </c>
      <c r="B1227" s="170">
        <v>4.8100000000000005</v>
      </c>
      <c r="C1227" s="170">
        <v>4.74</v>
      </c>
      <c r="D1227" s="170">
        <v>3.6009000000000002</v>
      </c>
      <c r="E1227" s="170">
        <v>39.76</v>
      </c>
      <c r="F1227" s="170">
        <f t="shared" si="36"/>
        <v>1.2091000000000003</v>
      </c>
      <c r="G1227" s="170">
        <f t="shared" si="37"/>
        <v>1.1391</v>
      </c>
      <c r="I1227" s="170">
        <f ca="1">AVERAGE(G1227:OFFSET(G1227,$I$6,0))</f>
        <v>1.0038645161290323</v>
      </c>
    </row>
    <row r="1228" spans="1:9">
      <c r="A1228" s="108">
        <v>40779</v>
      </c>
      <c r="B1228" s="170">
        <v>4.82</v>
      </c>
      <c r="C1228" s="170">
        <v>4.74</v>
      </c>
      <c r="D1228" s="170">
        <v>3.6534</v>
      </c>
      <c r="E1228" s="170">
        <v>35.9</v>
      </c>
      <c r="F1228" s="170">
        <f t="shared" si="36"/>
        <v>1.1666000000000003</v>
      </c>
      <c r="G1228" s="170">
        <f t="shared" si="37"/>
        <v>1.0866000000000002</v>
      </c>
      <c r="I1228" s="170">
        <f ca="1">AVERAGE(G1228:OFFSET(G1228,$I$6,0))</f>
        <v>0.99995161290322576</v>
      </c>
    </row>
    <row r="1229" spans="1:9">
      <c r="A1229" s="108">
        <v>40778</v>
      </c>
      <c r="B1229" s="170">
        <v>4.66</v>
      </c>
      <c r="C1229" s="170">
        <v>4.57</v>
      </c>
      <c r="D1229" s="170">
        <v>3.4931000000000001</v>
      </c>
      <c r="E1229" s="170">
        <v>36.270000000000003</v>
      </c>
      <c r="F1229" s="170">
        <f t="shared" si="36"/>
        <v>1.1669</v>
      </c>
      <c r="G1229" s="170">
        <f t="shared" si="37"/>
        <v>1.0769000000000002</v>
      </c>
      <c r="I1229" s="170">
        <f ca="1">AVERAGE(G1229:OFFSET(G1229,$I$6,0))</f>
        <v>0.99820000000000009</v>
      </c>
    </row>
    <row r="1230" spans="1:9">
      <c r="A1230" s="108">
        <v>40777</v>
      </c>
      <c r="B1230" s="170">
        <v>4.5600000000000005</v>
      </c>
      <c r="C1230" s="170">
        <v>4.49</v>
      </c>
      <c r="D1230" s="170">
        <v>3.4233000000000002</v>
      </c>
      <c r="E1230" s="170">
        <v>42.44</v>
      </c>
      <c r="F1230" s="170">
        <f t="shared" si="36"/>
        <v>1.1367000000000003</v>
      </c>
      <c r="G1230" s="170">
        <f t="shared" si="37"/>
        <v>1.0667</v>
      </c>
      <c r="I1230" s="170">
        <f ca="1">AVERAGE(G1230:OFFSET(G1230,$I$6,0))</f>
        <v>0.99577419354838714</v>
      </c>
    </row>
    <row r="1231" spans="1:9">
      <c r="A1231" s="108">
        <v>40774</v>
      </c>
      <c r="B1231" s="170">
        <v>4.53</v>
      </c>
      <c r="C1231" s="170">
        <v>4.47</v>
      </c>
      <c r="D1231" s="170">
        <v>3.3904000000000001</v>
      </c>
      <c r="E1231" s="170">
        <v>43.05</v>
      </c>
      <c r="F1231" s="170">
        <f t="shared" si="36"/>
        <v>1.1396000000000002</v>
      </c>
      <c r="G1231" s="170">
        <f t="shared" si="37"/>
        <v>1.0795999999999997</v>
      </c>
      <c r="I1231" s="170">
        <f ca="1">AVERAGE(G1231:OFFSET(G1231,$I$6,0))</f>
        <v>0.99354516129032233</v>
      </c>
    </row>
    <row r="1232" spans="1:9">
      <c r="A1232" s="108">
        <v>40773</v>
      </c>
      <c r="B1232" s="170">
        <v>4.57</v>
      </c>
      <c r="C1232" s="170">
        <v>4.51</v>
      </c>
      <c r="D1232" s="170">
        <v>3.4192999999999998</v>
      </c>
      <c r="E1232" s="170">
        <v>42.67</v>
      </c>
      <c r="F1232" s="170">
        <f t="shared" ref="F1232:F1295" si="38">B1232-D1232</f>
        <v>1.1507000000000005</v>
      </c>
      <c r="G1232" s="170">
        <f t="shared" si="37"/>
        <v>1.0907</v>
      </c>
      <c r="I1232" s="170">
        <f ca="1">AVERAGE(G1232:OFFSET(G1232,$I$6,0))</f>
        <v>0.99142258064516109</v>
      </c>
    </row>
    <row r="1233" spans="1:9">
      <c r="A1233" s="108">
        <v>40772</v>
      </c>
      <c r="B1233" s="170">
        <v>4.67</v>
      </c>
      <c r="C1233" s="170">
        <v>4.5999999999999996</v>
      </c>
      <c r="D1233" s="170">
        <v>3.5632999999999999</v>
      </c>
      <c r="E1233" s="170">
        <v>31.58</v>
      </c>
      <c r="F1233" s="170">
        <f t="shared" si="38"/>
        <v>1.1067</v>
      </c>
      <c r="G1233" s="170">
        <f t="shared" ref="G1233:G1296" si="39">C1233-D1233</f>
        <v>1.0366999999999997</v>
      </c>
      <c r="I1233" s="170">
        <f ca="1">AVERAGE(G1233:OFFSET(G1233,$I$6,0))</f>
        <v>0.98873870967741928</v>
      </c>
    </row>
    <row r="1234" spans="1:9">
      <c r="A1234" s="108">
        <v>40771</v>
      </c>
      <c r="B1234" s="170">
        <v>4.74</v>
      </c>
      <c r="C1234" s="170">
        <v>4.68</v>
      </c>
      <c r="D1234" s="170">
        <v>3.6671</v>
      </c>
      <c r="E1234" s="170">
        <v>32.85</v>
      </c>
      <c r="F1234" s="170">
        <f t="shared" si="38"/>
        <v>1.0729000000000002</v>
      </c>
      <c r="G1234" s="170">
        <f t="shared" si="39"/>
        <v>1.0128999999999997</v>
      </c>
      <c r="I1234" s="170">
        <f ca="1">AVERAGE(G1234:OFFSET(G1234,$I$6,0))</f>
        <v>0.98843225806451596</v>
      </c>
    </row>
    <row r="1235" spans="1:9">
      <c r="A1235" s="108">
        <v>40770</v>
      </c>
      <c r="B1235" s="170">
        <v>4.83</v>
      </c>
      <c r="C1235" s="170">
        <v>4.7699999999999996</v>
      </c>
      <c r="D1235" s="170">
        <v>3.7709999999999999</v>
      </c>
      <c r="E1235" s="170">
        <v>31.87</v>
      </c>
      <c r="F1235" s="170">
        <f t="shared" si="38"/>
        <v>1.0590000000000002</v>
      </c>
      <c r="G1235" s="170">
        <f t="shared" si="39"/>
        <v>0.99899999999999967</v>
      </c>
      <c r="I1235" s="170">
        <f ca="1">AVERAGE(G1235:OFFSET(G1235,$I$6,0))</f>
        <v>0.988958064516129</v>
      </c>
    </row>
    <row r="1236" spans="1:9">
      <c r="A1236" s="108">
        <v>40767</v>
      </c>
      <c r="B1236" s="170">
        <v>4.7699999999999996</v>
      </c>
      <c r="C1236" s="170">
        <v>4.71</v>
      </c>
      <c r="D1236" s="170">
        <v>3.7256999999999998</v>
      </c>
      <c r="E1236" s="170">
        <v>36.36</v>
      </c>
      <c r="F1236" s="170">
        <f t="shared" si="38"/>
        <v>1.0442999999999998</v>
      </c>
      <c r="G1236" s="170">
        <f t="shared" si="39"/>
        <v>0.98430000000000017</v>
      </c>
      <c r="I1236" s="170">
        <f ca="1">AVERAGE(G1236:OFFSET(G1236,$I$6,0))</f>
        <v>0.9902483870967741</v>
      </c>
    </row>
    <row r="1237" spans="1:9">
      <c r="A1237" s="108">
        <v>40766</v>
      </c>
      <c r="B1237" s="170">
        <v>4.87</v>
      </c>
      <c r="C1237" s="170">
        <v>4.8</v>
      </c>
      <c r="D1237" s="170">
        <v>3.7690000000000001</v>
      </c>
      <c r="E1237" s="170">
        <v>39</v>
      </c>
      <c r="F1237" s="170">
        <f t="shared" si="38"/>
        <v>1.101</v>
      </c>
      <c r="G1237" s="170">
        <f t="shared" si="39"/>
        <v>1.0309999999999997</v>
      </c>
      <c r="I1237" s="170">
        <f ca="1">AVERAGE(G1237:OFFSET(G1237,$I$6,0))</f>
        <v>0.99150967741935492</v>
      </c>
    </row>
    <row r="1238" spans="1:9">
      <c r="A1238" s="108">
        <v>40765</v>
      </c>
      <c r="B1238" s="170">
        <v>4.5999999999999996</v>
      </c>
      <c r="C1238" s="170">
        <v>4.54</v>
      </c>
      <c r="D1238" s="170">
        <v>3.5145999999999997</v>
      </c>
      <c r="E1238" s="170">
        <v>42.99</v>
      </c>
      <c r="F1238" s="170">
        <f t="shared" si="38"/>
        <v>1.0853999999999999</v>
      </c>
      <c r="G1238" s="170">
        <f t="shared" si="39"/>
        <v>1.0254000000000003</v>
      </c>
      <c r="I1238" s="170">
        <f ca="1">AVERAGE(G1238:OFFSET(G1238,$I$6,0))</f>
        <v>0.99198709677419361</v>
      </c>
    </row>
    <row r="1239" spans="1:9">
      <c r="A1239" s="108">
        <v>40764</v>
      </c>
      <c r="B1239" s="170">
        <v>4.63</v>
      </c>
      <c r="C1239" s="170">
        <v>4.58</v>
      </c>
      <c r="D1239" s="170">
        <v>3.6181000000000001</v>
      </c>
      <c r="E1239" s="170">
        <v>35.06</v>
      </c>
      <c r="F1239" s="170">
        <f t="shared" si="38"/>
        <v>1.0118999999999998</v>
      </c>
      <c r="G1239" s="170">
        <f t="shared" si="39"/>
        <v>0.96189999999999998</v>
      </c>
      <c r="I1239" s="170">
        <f ca="1">AVERAGE(G1239:OFFSET(G1239,$I$6,0))</f>
        <v>0.99163870967741941</v>
      </c>
    </row>
    <row r="1240" spans="1:9">
      <c r="A1240" s="108">
        <v>40763</v>
      </c>
      <c r="B1240" s="170">
        <v>4.72</v>
      </c>
      <c r="C1240" s="170">
        <v>4.67</v>
      </c>
      <c r="D1240" s="170">
        <v>3.653</v>
      </c>
      <c r="E1240" s="170">
        <v>48</v>
      </c>
      <c r="F1240" s="170">
        <f t="shared" si="38"/>
        <v>1.0669999999999997</v>
      </c>
      <c r="G1240" s="170">
        <f t="shared" si="39"/>
        <v>1.0169999999999999</v>
      </c>
      <c r="I1240" s="170">
        <f ca="1">AVERAGE(G1240:OFFSET(G1240,$I$6,0))</f>
        <v>0.99373225806451615</v>
      </c>
    </row>
    <row r="1241" spans="1:9">
      <c r="A1241" s="108">
        <v>40760</v>
      </c>
      <c r="B1241" s="170">
        <v>4.8</v>
      </c>
      <c r="C1241" s="170">
        <v>4.7699999999999996</v>
      </c>
      <c r="D1241" s="170">
        <v>3.8458000000000001</v>
      </c>
      <c r="E1241" s="170">
        <v>32</v>
      </c>
      <c r="F1241" s="170">
        <f t="shared" si="38"/>
        <v>0.95419999999999972</v>
      </c>
      <c r="G1241" s="170">
        <f t="shared" si="39"/>
        <v>0.92419999999999947</v>
      </c>
      <c r="I1241" s="170">
        <f ca="1">AVERAGE(G1241:OFFSET(G1241,$I$6,0))</f>
        <v>0.99389354838709687</v>
      </c>
    </row>
    <row r="1242" spans="1:9">
      <c r="A1242" s="108">
        <v>40759</v>
      </c>
      <c r="B1242" s="170">
        <v>4.6899999999999995</v>
      </c>
      <c r="C1242" s="170">
        <v>4.67</v>
      </c>
      <c r="D1242" s="170">
        <v>3.6707000000000001</v>
      </c>
      <c r="E1242" s="170">
        <v>31.66</v>
      </c>
      <c r="F1242" s="170">
        <f t="shared" si="38"/>
        <v>1.0192999999999994</v>
      </c>
      <c r="G1242" s="170">
        <f t="shared" si="39"/>
        <v>0.99929999999999986</v>
      </c>
      <c r="I1242" s="170">
        <f ca="1">AVERAGE(G1242:OFFSET(G1242,$I$6,0))</f>
        <v>0.99779354838709688</v>
      </c>
    </row>
    <row r="1243" spans="1:9">
      <c r="A1243" s="108">
        <v>40758</v>
      </c>
      <c r="B1243" s="170">
        <v>4.83</v>
      </c>
      <c r="C1243" s="170">
        <v>4.82</v>
      </c>
      <c r="D1243" s="170">
        <v>3.9020000000000001</v>
      </c>
      <c r="E1243" s="170">
        <v>23.38</v>
      </c>
      <c r="F1243" s="170">
        <f t="shared" si="38"/>
        <v>0.92799999999999994</v>
      </c>
      <c r="G1243" s="170">
        <f t="shared" si="39"/>
        <v>0.91800000000000015</v>
      </c>
      <c r="I1243" s="170">
        <f ca="1">AVERAGE(G1243:OFFSET(G1243,$I$6,0))</f>
        <v>0.99883225806451614</v>
      </c>
    </row>
    <row r="1244" spans="1:9">
      <c r="A1244" s="108">
        <v>40757</v>
      </c>
      <c r="B1244" s="170">
        <v>4.88</v>
      </c>
      <c r="C1244" s="170">
        <v>4.87</v>
      </c>
      <c r="D1244" s="170">
        <v>3.9088000000000003</v>
      </c>
      <c r="E1244" s="170">
        <v>24.79</v>
      </c>
      <c r="F1244" s="170">
        <f t="shared" si="38"/>
        <v>0.97119999999999962</v>
      </c>
      <c r="G1244" s="170">
        <f t="shared" si="39"/>
        <v>0.96119999999999983</v>
      </c>
      <c r="I1244" s="170">
        <f ca="1">AVERAGE(G1244:OFFSET(G1244,$I$6,0))</f>
        <v>1.0028419354838709</v>
      </c>
    </row>
    <row r="1245" spans="1:9">
      <c r="A1245" s="108">
        <v>40756</v>
      </c>
      <c r="B1245" s="170">
        <v>5.0199999999999996</v>
      </c>
      <c r="C1245" s="170">
        <v>5.0199999999999996</v>
      </c>
      <c r="D1245" s="170">
        <v>4.0795000000000003</v>
      </c>
      <c r="E1245" s="170">
        <v>23.66</v>
      </c>
      <c r="F1245" s="170">
        <f t="shared" si="38"/>
        <v>0.94049999999999923</v>
      </c>
      <c r="G1245" s="170">
        <f t="shared" si="39"/>
        <v>0.94049999999999923</v>
      </c>
      <c r="I1245" s="170">
        <f ca="1">AVERAGE(G1245:OFFSET(G1245,$I$6,0))</f>
        <v>1.0049000000000001</v>
      </c>
    </row>
    <row r="1246" spans="1:9">
      <c r="A1246" s="108">
        <v>40753</v>
      </c>
      <c r="B1246" s="170">
        <v>5.09</v>
      </c>
      <c r="C1246" s="170">
        <v>5.09</v>
      </c>
      <c r="D1246" s="170">
        <v>4.1184000000000003</v>
      </c>
      <c r="E1246" s="170">
        <v>25.25</v>
      </c>
      <c r="F1246" s="170">
        <f t="shared" si="38"/>
        <v>0.97159999999999958</v>
      </c>
      <c r="G1246" s="170">
        <f t="shared" si="39"/>
        <v>0.97159999999999958</v>
      </c>
      <c r="I1246" s="170">
        <f ca="1">AVERAGE(G1246:OFFSET(G1246,$I$6,0))</f>
        <v>1.0072935483870971</v>
      </c>
    </row>
    <row r="1247" spans="1:9">
      <c r="A1247" s="108">
        <v>40752</v>
      </c>
      <c r="B1247" s="170">
        <v>5.21</v>
      </c>
      <c r="C1247" s="170">
        <v>5.21</v>
      </c>
      <c r="D1247" s="170">
        <v>4.2556000000000003</v>
      </c>
      <c r="E1247" s="170">
        <v>23.74</v>
      </c>
      <c r="F1247" s="170">
        <f t="shared" si="38"/>
        <v>0.95439999999999969</v>
      </c>
      <c r="G1247" s="170">
        <f t="shared" si="39"/>
        <v>0.95439999999999969</v>
      </c>
      <c r="I1247" s="170">
        <f ca="1">AVERAGE(G1247:OFFSET(G1247,$I$6,0))</f>
        <v>1.0091903225806453</v>
      </c>
    </row>
    <row r="1248" spans="1:9">
      <c r="A1248" s="108">
        <v>40751</v>
      </c>
      <c r="B1248" s="170">
        <v>5.24</v>
      </c>
      <c r="C1248" s="170">
        <v>5.24</v>
      </c>
      <c r="D1248" s="170">
        <v>4.2850999999999999</v>
      </c>
      <c r="E1248" s="170">
        <v>22.98</v>
      </c>
      <c r="F1248" s="170">
        <f t="shared" si="38"/>
        <v>0.9549000000000003</v>
      </c>
      <c r="G1248" s="170">
        <f t="shared" si="39"/>
        <v>0.9549000000000003</v>
      </c>
      <c r="I1248" s="170">
        <f ca="1">AVERAGE(G1248:OFFSET(G1248,$I$6,0))</f>
        <v>1.0117451612903228</v>
      </c>
    </row>
    <row r="1249" spans="1:9">
      <c r="A1249" s="108">
        <v>40750</v>
      </c>
      <c r="B1249" s="170">
        <v>5.24</v>
      </c>
      <c r="C1249" s="170">
        <v>5.24</v>
      </c>
      <c r="D1249" s="170">
        <v>4.2823000000000002</v>
      </c>
      <c r="E1249" s="170">
        <v>20.23</v>
      </c>
      <c r="F1249" s="170">
        <f t="shared" si="38"/>
        <v>0.9577</v>
      </c>
      <c r="G1249" s="170">
        <f t="shared" si="39"/>
        <v>0.9577</v>
      </c>
      <c r="I1249" s="170">
        <f ca="1">AVERAGE(G1249:OFFSET(G1249,$I$6,0))</f>
        <v>1.0141516129032262</v>
      </c>
    </row>
    <row r="1250" spans="1:9">
      <c r="A1250" s="108">
        <v>40749</v>
      </c>
      <c r="B1250" s="170">
        <v>5.3</v>
      </c>
      <c r="C1250" s="170">
        <v>5.3</v>
      </c>
      <c r="D1250" s="170">
        <v>4.3193999999999999</v>
      </c>
      <c r="E1250" s="170">
        <v>19.350000000000001</v>
      </c>
      <c r="F1250" s="170">
        <f t="shared" si="38"/>
        <v>0.98059999999999992</v>
      </c>
      <c r="G1250" s="170">
        <f t="shared" si="39"/>
        <v>0.98059999999999992</v>
      </c>
      <c r="I1250" s="170">
        <f ca="1">AVERAGE(G1250:OFFSET(G1250,$I$6,0))</f>
        <v>1.0164322580645164</v>
      </c>
    </row>
    <row r="1251" spans="1:9">
      <c r="A1251" s="108">
        <v>40746</v>
      </c>
      <c r="B1251" s="170">
        <v>5.24</v>
      </c>
      <c r="C1251" s="170">
        <v>5.24</v>
      </c>
      <c r="D1251" s="170">
        <v>4.2575000000000003</v>
      </c>
      <c r="E1251" s="170">
        <v>17.52</v>
      </c>
      <c r="F1251" s="170">
        <f t="shared" si="38"/>
        <v>0.98249999999999993</v>
      </c>
      <c r="G1251" s="170">
        <f t="shared" si="39"/>
        <v>0.98249999999999993</v>
      </c>
      <c r="I1251" s="170">
        <f ca="1">AVERAGE(G1251:OFFSET(G1251,$I$6,0))</f>
        <v>1.0181870967741939</v>
      </c>
    </row>
    <row r="1252" spans="1:9">
      <c r="A1252" s="108">
        <v>40745</v>
      </c>
      <c r="B1252" s="170">
        <v>5.3</v>
      </c>
      <c r="C1252" s="170">
        <v>5.3</v>
      </c>
      <c r="D1252" s="170">
        <v>4.3120000000000003</v>
      </c>
      <c r="E1252" s="170">
        <v>17.559999999999999</v>
      </c>
      <c r="F1252" s="170">
        <f t="shared" si="38"/>
        <v>0.98799999999999955</v>
      </c>
      <c r="G1252" s="170">
        <f t="shared" si="39"/>
        <v>0.98799999999999955</v>
      </c>
      <c r="I1252" s="170">
        <f ca="1">AVERAGE(G1252:OFFSET(G1252,$I$6,0))</f>
        <v>1.020193548387097</v>
      </c>
    </row>
    <row r="1253" spans="1:9">
      <c r="A1253" s="108">
        <v>40744</v>
      </c>
      <c r="B1253" s="170">
        <v>5.26</v>
      </c>
      <c r="C1253" s="170">
        <v>5.26</v>
      </c>
      <c r="D1253" s="170">
        <v>4.2519999999999998</v>
      </c>
      <c r="E1253" s="170">
        <v>19.09</v>
      </c>
      <c r="F1253" s="170">
        <f t="shared" si="38"/>
        <v>1.008</v>
      </c>
      <c r="G1253" s="170">
        <f t="shared" si="39"/>
        <v>1.008</v>
      </c>
      <c r="I1253" s="170">
        <f ca="1">AVERAGE(G1253:OFFSET(G1253,$I$6,0))</f>
        <v>1.0216161290322583</v>
      </c>
    </row>
    <row r="1254" spans="1:9">
      <c r="A1254" s="108">
        <v>40743</v>
      </c>
      <c r="B1254" s="170">
        <v>5.19</v>
      </c>
      <c r="C1254" s="170">
        <v>5.19</v>
      </c>
      <c r="D1254" s="170">
        <v>4.1901999999999999</v>
      </c>
      <c r="E1254" s="170">
        <v>19.21</v>
      </c>
      <c r="F1254" s="170">
        <f t="shared" si="38"/>
        <v>0.99980000000000047</v>
      </c>
      <c r="G1254" s="170">
        <f t="shared" si="39"/>
        <v>0.99980000000000047</v>
      </c>
      <c r="I1254" s="170">
        <f ca="1">AVERAGE(G1254:OFFSET(G1254,$I$6,0))</f>
        <v>1.022070967741936</v>
      </c>
    </row>
    <row r="1255" spans="1:9">
      <c r="A1255" s="108">
        <v>40742</v>
      </c>
      <c r="B1255" s="170">
        <v>5.28</v>
      </c>
      <c r="C1255" s="170">
        <v>5.28</v>
      </c>
      <c r="D1255" s="170">
        <v>4.3083</v>
      </c>
      <c r="E1255" s="170">
        <v>20.95</v>
      </c>
      <c r="F1255" s="170">
        <f t="shared" si="38"/>
        <v>0.97170000000000023</v>
      </c>
      <c r="G1255" s="170">
        <f t="shared" si="39"/>
        <v>0.97170000000000023</v>
      </c>
      <c r="I1255" s="170">
        <f ca="1">AVERAGE(G1255:OFFSET(G1255,$I$6,0))</f>
        <v>1.0229677419354841</v>
      </c>
    </row>
    <row r="1256" spans="1:9">
      <c r="A1256" s="108">
        <v>40739</v>
      </c>
      <c r="B1256" s="170">
        <v>5.25</v>
      </c>
      <c r="C1256" s="170">
        <v>5.25</v>
      </c>
      <c r="D1256" s="170">
        <v>4.2465000000000002</v>
      </c>
      <c r="E1256" s="170">
        <v>19.53</v>
      </c>
      <c r="F1256" s="170">
        <f t="shared" si="38"/>
        <v>1.0034999999999998</v>
      </c>
      <c r="G1256" s="170">
        <f t="shared" si="39"/>
        <v>1.0034999999999998</v>
      </c>
      <c r="I1256" s="170">
        <f ca="1">AVERAGE(G1256:OFFSET(G1256,$I$6,0))</f>
        <v>1.0247129032258067</v>
      </c>
    </row>
    <row r="1257" spans="1:9">
      <c r="A1257" s="108">
        <v>40738</v>
      </c>
      <c r="B1257" s="170">
        <v>5.24</v>
      </c>
      <c r="C1257" s="170">
        <v>5.25</v>
      </c>
      <c r="D1257" s="170">
        <v>4.2538999999999998</v>
      </c>
      <c r="E1257" s="170">
        <v>20.8</v>
      </c>
      <c r="F1257" s="170">
        <f t="shared" si="38"/>
        <v>0.98610000000000042</v>
      </c>
      <c r="G1257" s="170">
        <f t="shared" si="39"/>
        <v>0.99610000000000021</v>
      </c>
      <c r="I1257" s="170">
        <f ca="1">AVERAGE(G1257:OFFSET(G1257,$I$6,0))</f>
        <v>1.0251967741935486</v>
      </c>
    </row>
    <row r="1258" spans="1:9">
      <c r="A1258" s="108">
        <v>40737</v>
      </c>
      <c r="B1258" s="170">
        <v>5.18</v>
      </c>
      <c r="C1258" s="170">
        <v>5.19</v>
      </c>
      <c r="D1258" s="170">
        <v>4.1722000000000001</v>
      </c>
      <c r="E1258" s="170">
        <v>19.91</v>
      </c>
      <c r="F1258" s="170">
        <f t="shared" si="38"/>
        <v>1.0077999999999996</v>
      </c>
      <c r="G1258" s="170">
        <f t="shared" si="39"/>
        <v>1.0178000000000003</v>
      </c>
      <c r="I1258" s="170">
        <f ca="1">AVERAGE(G1258:OFFSET(G1258,$I$6,0))</f>
        <v>1.0255096774193553</v>
      </c>
    </row>
    <row r="1259" spans="1:9">
      <c r="A1259" s="108">
        <v>40736</v>
      </c>
      <c r="B1259" s="170">
        <v>5.19</v>
      </c>
      <c r="C1259" s="170">
        <v>5.2</v>
      </c>
      <c r="D1259" s="170">
        <v>4.1677</v>
      </c>
      <c r="E1259" s="170">
        <v>19.87</v>
      </c>
      <c r="F1259" s="170">
        <f t="shared" si="38"/>
        <v>1.0223000000000004</v>
      </c>
      <c r="G1259" s="170">
        <f t="shared" si="39"/>
        <v>1.0323000000000002</v>
      </c>
      <c r="I1259" s="170">
        <f ca="1">AVERAGE(G1259:OFFSET(G1259,$I$6,0))</f>
        <v>1.0251806451612906</v>
      </c>
    </row>
    <row r="1260" spans="1:9">
      <c r="A1260" s="108">
        <v>40735</v>
      </c>
      <c r="B1260" s="170">
        <v>5.2</v>
      </c>
      <c r="C1260" s="170">
        <v>5.21</v>
      </c>
      <c r="D1260" s="170">
        <v>4.2083000000000004</v>
      </c>
      <c r="E1260" s="170">
        <v>18.39</v>
      </c>
      <c r="F1260" s="170">
        <f t="shared" si="38"/>
        <v>0.9916999999999998</v>
      </c>
      <c r="G1260" s="170">
        <f t="shared" si="39"/>
        <v>1.0016999999999996</v>
      </c>
      <c r="I1260" s="170">
        <f ca="1">AVERAGE(G1260:OFFSET(G1260,$I$6,0))</f>
        <v>1.0247032258064521</v>
      </c>
    </row>
    <row r="1261" spans="1:9">
      <c r="A1261" s="108">
        <v>40732</v>
      </c>
      <c r="B1261" s="170">
        <v>5.27</v>
      </c>
      <c r="C1261" s="170">
        <v>5.28</v>
      </c>
      <c r="D1261" s="170">
        <v>4.2824</v>
      </c>
      <c r="E1261" s="170">
        <v>15.95</v>
      </c>
      <c r="F1261" s="170">
        <f t="shared" si="38"/>
        <v>0.98759999999999959</v>
      </c>
      <c r="G1261" s="170">
        <f t="shared" si="39"/>
        <v>0.99760000000000026</v>
      </c>
      <c r="I1261" s="170">
        <f ca="1">AVERAGE(G1261:OFFSET(G1261,$I$6,0))</f>
        <v>1.0252322580645163</v>
      </c>
    </row>
    <row r="1262" spans="1:9">
      <c r="A1262" s="108">
        <v>40731</v>
      </c>
      <c r="B1262" s="170">
        <v>5.37</v>
      </c>
      <c r="C1262" s="170">
        <v>5.38</v>
      </c>
      <c r="D1262" s="170">
        <v>4.3662000000000001</v>
      </c>
      <c r="E1262" s="170">
        <v>15.95</v>
      </c>
      <c r="F1262" s="170">
        <f t="shared" si="38"/>
        <v>1.0038</v>
      </c>
      <c r="G1262" s="170">
        <f t="shared" si="39"/>
        <v>1.0137999999999998</v>
      </c>
      <c r="I1262" s="170">
        <f ca="1">AVERAGE(G1262:OFFSET(G1262,$I$6,0))</f>
        <v>1.025961290322581</v>
      </c>
    </row>
    <row r="1263" spans="1:9">
      <c r="A1263" s="108">
        <v>40730</v>
      </c>
      <c r="B1263" s="170">
        <v>5.37</v>
      </c>
      <c r="C1263" s="170">
        <v>5.37</v>
      </c>
      <c r="D1263" s="170">
        <v>4.3624999999999998</v>
      </c>
      <c r="E1263" s="170">
        <v>16.34</v>
      </c>
      <c r="F1263" s="170">
        <f t="shared" si="38"/>
        <v>1.0075000000000003</v>
      </c>
      <c r="G1263" s="170">
        <f t="shared" si="39"/>
        <v>1.0075000000000003</v>
      </c>
      <c r="I1263" s="170">
        <f ca="1">AVERAGE(G1263:OFFSET(G1263,$I$6,0))</f>
        <v>1.0262806451612905</v>
      </c>
    </row>
    <row r="1264" spans="1:9">
      <c r="A1264" s="108">
        <v>40729</v>
      </c>
      <c r="B1264" s="170">
        <v>5.4</v>
      </c>
      <c r="C1264" s="170">
        <v>5.4</v>
      </c>
      <c r="D1264" s="170">
        <v>4.3727999999999998</v>
      </c>
      <c r="E1264" s="170">
        <v>16.059999999999999</v>
      </c>
      <c r="F1264" s="170">
        <f t="shared" si="38"/>
        <v>1.0272000000000006</v>
      </c>
      <c r="G1264" s="170">
        <f t="shared" si="39"/>
        <v>1.0272000000000006</v>
      </c>
      <c r="I1264" s="170">
        <f ca="1">AVERAGE(G1264:OFFSET(G1264,$I$6,0))</f>
        <v>1.0267612903225807</v>
      </c>
    </row>
    <row r="1265" spans="1:9">
      <c r="A1265" s="108">
        <v>40725</v>
      </c>
      <c r="B1265" s="170">
        <v>5.42</v>
      </c>
      <c r="C1265" s="170">
        <v>5.42</v>
      </c>
      <c r="D1265" s="170">
        <v>4.3907999999999996</v>
      </c>
      <c r="E1265" s="170">
        <v>15.87</v>
      </c>
      <c r="F1265" s="170">
        <f t="shared" si="38"/>
        <v>1.0292000000000003</v>
      </c>
      <c r="G1265" s="170">
        <f t="shared" si="39"/>
        <v>1.0292000000000003</v>
      </c>
      <c r="I1265" s="170">
        <f ca="1">AVERAGE(G1265:OFFSET(G1265,$I$6,0))</f>
        <v>1.026425806451613</v>
      </c>
    </row>
    <row r="1266" spans="1:9">
      <c r="A1266" s="108">
        <v>40724</v>
      </c>
      <c r="B1266" s="170">
        <v>5.41</v>
      </c>
      <c r="C1266" s="170">
        <v>5.41</v>
      </c>
      <c r="D1266" s="170">
        <v>4.3710000000000004</v>
      </c>
      <c r="E1266" s="170">
        <v>16.52</v>
      </c>
      <c r="F1266" s="170">
        <f t="shared" si="38"/>
        <v>1.0389999999999997</v>
      </c>
      <c r="G1266" s="170">
        <f t="shared" si="39"/>
        <v>1.0389999999999997</v>
      </c>
      <c r="I1266" s="170">
        <f ca="1">AVERAGE(G1266:OFFSET(G1266,$I$6,0))</f>
        <v>1.0259709677419357</v>
      </c>
    </row>
    <row r="1267" spans="1:9">
      <c r="A1267" s="108">
        <v>40723</v>
      </c>
      <c r="B1267" s="170">
        <v>5.4</v>
      </c>
      <c r="C1267" s="170">
        <v>5.4</v>
      </c>
      <c r="D1267" s="170">
        <v>4.3765999999999998</v>
      </c>
      <c r="E1267" s="170">
        <v>17.27</v>
      </c>
      <c r="F1267" s="170">
        <f t="shared" si="38"/>
        <v>1.0234000000000005</v>
      </c>
      <c r="G1267" s="170">
        <f t="shared" si="39"/>
        <v>1.0234000000000005</v>
      </c>
      <c r="I1267" s="170">
        <f ca="1">AVERAGE(G1267:OFFSET(G1267,$I$6,0))</f>
        <v>1.0254516129032261</v>
      </c>
    </row>
    <row r="1268" spans="1:9">
      <c r="A1268" s="108">
        <v>40722</v>
      </c>
      <c r="B1268" s="170">
        <v>5.37</v>
      </c>
      <c r="C1268" s="170">
        <v>5.37</v>
      </c>
      <c r="D1268" s="170">
        <v>4.3242000000000003</v>
      </c>
      <c r="E1268" s="170">
        <v>19.170000000000002</v>
      </c>
      <c r="F1268" s="170">
        <f t="shared" si="38"/>
        <v>1.0457999999999998</v>
      </c>
      <c r="G1268" s="170">
        <f t="shared" si="39"/>
        <v>1.0457999999999998</v>
      </c>
      <c r="I1268" s="170">
        <f ca="1">AVERAGE(G1268:OFFSET(G1268,$I$6,0))</f>
        <v>1.0252806451612904</v>
      </c>
    </row>
    <row r="1269" spans="1:9">
      <c r="A1269" s="108">
        <v>40721</v>
      </c>
      <c r="B1269" s="170">
        <v>5.31</v>
      </c>
      <c r="C1269" s="170">
        <v>5.31</v>
      </c>
      <c r="D1269" s="170">
        <v>4.2953999999999999</v>
      </c>
      <c r="E1269" s="170">
        <v>20.56</v>
      </c>
      <c r="F1269" s="170">
        <f t="shared" si="38"/>
        <v>1.0145999999999997</v>
      </c>
      <c r="G1269" s="170">
        <f t="shared" si="39"/>
        <v>1.0145999999999997</v>
      </c>
      <c r="I1269" s="170">
        <f ca="1">AVERAGE(G1269:OFFSET(G1269,$I$6,0))</f>
        <v>1.0254870967741936</v>
      </c>
    </row>
    <row r="1270" spans="1:9">
      <c r="A1270" s="108">
        <v>40718</v>
      </c>
      <c r="B1270" s="170">
        <v>5.21</v>
      </c>
      <c r="C1270" s="170">
        <v>5.21</v>
      </c>
      <c r="D1270" s="170">
        <v>4.1832000000000003</v>
      </c>
      <c r="E1270" s="170">
        <v>21.1</v>
      </c>
      <c r="F1270" s="170">
        <f t="shared" si="38"/>
        <v>1.0267999999999997</v>
      </c>
      <c r="G1270" s="170">
        <f t="shared" si="39"/>
        <v>1.0267999999999997</v>
      </c>
      <c r="I1270" s="170">
        <f ca="1">AVERAGE(G1270:OFFSET(G1270,$I$6,0))</f>
        <v>1.0264064516129032</v>
      </c>
    </row>
    <row r="1271" spans="1:9">
      <c r="A1271" s="108">
        <v>40717</v>
      </c>
      <c r="B1271" s="170">
        <v>5.19</v>
      </c>
      <c r="C1271" s="170">
        <v>5.19</v>
      </c>
      <c r="D1271" s="170">
        <v>4.1680000000000001</v>
      </c>
      <c r="E1271" s="170">
        <v>19.29</v>
      </c>
      <c r="F1271" s="170">
        <f t="shared" si="38"/>
        <v>1.0220000000000002</v>
      </c>
      <c r="G1271" s="170">
        <f t="shared" si="39"/>
        <v>1.0220000000000002</v>
      </c>
      <c r="I1271" s="170">
        <f ca="1">AVERAGE(G1271:OFFSET(G1271,$I$6,0))</f>
        <v>1.0267290322580644</v>
      </c>
    </row>
    <row r="1272" spans="1:9">
      <c r="A1272" s="108">
        <v>40716</v>
      </c>
      <c r="B1272" s="170">
        <v>5.25</v>
      </c>
      <c r="C1272" s="170">
        <v>5.26</v>
      </c>
      <c r="D1272" s="170">
        <v>4.2149000000000001</v>
      </c>
      <c r="E1272" s="170">
        <v>18.52</v>
      </c>
      <c r="F1272" s="170">
        <f t="shared" si="38"/>
        <v>1.0350999999999999</v>
      </c>
      <c r="G1272" s="170">
        <f t="shared" si="39"/>
        <v>1.0450999999999997</v>
      </c>
      <c r="I1272" s="170">
        <f ca="1">AVERAGE(G1272:OFFSET(G1272,$I$6,0))</f>
        <v>1.0266451612903227</v>
      </c>
    </row>
    <row r="1273" spans="1:9">
      <c r="A1273" s="108">
        <v>40715</v>
      </c>
      <c r="B1273" s="170">
        <v>5.25</v>
      </c>
      <c r="C1273" s="170">
        <v>5.25</v>
      </c>
      <c r="D1273" s="170">
        <v>4.2184999999999997</v>
      </c>
      <c r="E1273" s="170">
        <v>18.86</v>
      </c>
      <c r="F1273" s="170">
        <f t="shared" si="38"/>
        <v>1.0315000000000003</v>
      </c>
      <c r="G1273" s="170">
        <f t="shared" si="39"/>
        <v>1.0315000000000003</v>
      </c>
      <c r="I1273" s="170">
        <f ca="1">AVERAGE(G1273:OFFSET(G1273,$I$6,0))</f>
        <v>1.0262064516129032</v>
      </c>
    </row>
    <row r="1274" spans="1:9">
      <c r="A1274" s="108">
        <v>40714</v>
      </c>
      <c r="B1274" s="170">
        <v>5.23</v>
      </c>
      <c r="C1274" s="170">
        <v>5.24</v>
      </c>
      <c r="D1274" s="170">
        <v>4.1977000000000002</v>
      </c>
      <c r="E1274" s="170">
        <v>19.989999999999998</v>
      </c>
      <c r="F1274" s="170">
        <f t="shared" si="38"/>
        <v>1.0323000000000002</v>
      </c>
      <c r="G1274" s="170">
        <f t="shared" si="39"/>
        <v>1.0423</v>
      </c>
      <c r="I1274" s="170">
        <f ca="1">AVERAGE(G1274:OFFSET(G1274,$I$6,0))</f>
        <v>1.0266258064516129</v>
      </c>
    </row>
    <row r="1275" spans="1:9">
      <c r="A1275" s="108">
        <v>40711</v>
      </c>
      <c r="B1275" s="170">
        <v>5.23</v>
      </c>
      <c r="C1275" s="170">
        <v>5.23</v>
      </c>
      <c r="D1275" s="170">
        <v>4.2050000000000001</v>
      </c>
      <c r="E1275" s="170">
        <v>21.85</v>
      </c>
      <c r="F1275" s="170">
        <f t="shared" si="38"/>
        <v>1.0250000000000004</v>
      </c>
      <c r="G1275" s="170">
        <f t="shared" si="39"/>
        <v>1.0250000000000004</v>
      </c>
      <c r="I1275" s="170">
        <f ca="1">AVERAGE(G1275:OFFSET(G1275,$I$6,0))</f>
        <v>1.0273387096774191</v>
      </c>
    </row>
    <row r="1276" spans="1:9">
      <c r="A1276" s="108">
        <v>40710</v>
      </c>
      <c r="B1276" s="170">
        <v>5.19</v>
      </c>
      <c r="C1276" s="170">
        <v>5.19</v>
      </c>
      <c r="D1276" s="170">
        <v>4.1753</v>
      </c>
      <c r="E1276" s="170">
        <v>22.73</v>
      </c>
      <c r="F1276" s="170">
        <f t="shared" si="38"/>
        <v>1.0147000000000004</v>
      </c>
      <c r="G1276" s="170">
        <f t="shared" si="39"/>
        <v>1.0147000000000004</v>
      </c>
      <c r="I1276" s="170">
        <f ca="1">AVERAGE(G1276:OFFSET(G1276,$I$6,0))</f>
        <v>1.0281096774193548</v>
      </c>
    </row>
    <row r="1277" spans="1:9">
      <c r="A1277" s="108">
        <v>40709</v>
      </c>
      <c r="B1277" s="170">
        <v>5.22</v>
      </c>
      <c r="C1277" s="170">
        <v>5.23</v>
      </c>
      <c r="D1277" s="170">
        <v>4.1996000000000002</v>
      </c>
      <c r="E1277" s="170">
        <v>21.32</v>
      </c>
      <c r="F1277" s="170">
        <f t="shared" si="38"/>
        <v>1.0203999999999995</v>
      </c>
      <c r="G1277" s="170">
        <f t="shared" si="39"/>
        <v>1.0304000000000002</v>
      </c>
      <c r="I1277" s="170">
        <f ca="1">AVERAGE(G1277:OFFSET(G1277,$I$6,0))</f>
        <v>1.0292258064516129</v>
      </c>
    </row>
    <row r="1278" spans="1:9">
      <c r="A1278" s="108">
        <v>40708</v>
      </c>
      <c r="B1278" s="170">
        <v>5.33</v>
      </c>
      <c r="C1278" s="170">
        <v>5.33</v>
      </c>
      <c r="D1278" s="170">
        <v>4.2964000000000002</v>
      </c>
      <c r="E1278" s="170">
        <v>18.260000000000002</v>
      </c>
      <c r="F1278" s="170">
        <f t="shared" si="38"/>
        <v>1.0335999999999999</v>
      </c>
      <c r="G1278" s="170">
        <f t="shared" si="39"/>
        <v>1.0335999999999999</v>
      </c>
      <c r="I1278" s="170">
        <f ca="1">AVERAGE(G1278:OFFSET(G1278,$I$6,0))</f>
        <v>1.0302258064516128</v>
      </c>
    </row>
    <row r="1279" spans="1:9">
      <c r="A1279" s="108">
        <v>40707</v>
      </c>
      <c r="B1279" s="170">
        <v>5.23</v>
      </c>
      <c r="C1279" s="170">
        <v>5.23</v>
      </c>
      <c r="D1279" s="170">
        <v>4.2004999999999999</v>
      </c>
      <c r="E1279" s="170">
        <v>19.61</v>
      </c>
      <c r="F1279" s="170">
        <f t="shared" si="38"/>
        <v>1.0295000000000005</v>
      </c>
      <c r="G1279" s="170">
        <f t="shared" si="39"/>
        <v>1.0295000000000005</v>
      </c>
      <c r="I1279" s="170">
        <f ca="1">AVERAGE(G1279:OFFSET(G1279,$I$6,0))</f>
        <v>1.0311806451612902</v>
      </c>
    </row>
    <row r="1280" spans="1:9">
      <c r="A1280" s="108">
        <v>40704</v>
      </c>
      <c r="B1280" s="170">
        <v>5.21</v>
      </c>
      <c r="C1280" s="170">
        <v>5.21</v>
      </c>
      <c r="D1280" s="170">
        <v>4.1816000000000004</v>
      </c>
      <c r="E1280" s="170">
        <v>18.86</v>
      </c>
      <c r="F1280" s="170">
        <f t="shared" si="38"/>
        <v>1.0283999999999995</v>
      </c>
      <c r="G1280" s="170">
        <f t="shared" si="39"/>
        <v>1.0283999999999995</v>
      </c>
      <c r="I1280" s="170">
        <f ca="1">AVERAGE(G1280:OFFSET(G1280,$I$6,0))</f>
        <v>1.032032258064516</v>
      </c>
    </row>
    <row r="1281" spans="1:9">
      <c r="A1281" s="108">
        <v>40703</v>
      </c>
      <c r="B1281" s="170">
        <v>5.25</v>
      </c>
      <c r="C1281" s="170">
        <v>5.25</v>
      </c>
      <c r="D1281" s="170">
        <v>4.2149999999999999</v>
      </c>
      <c r="E1281" s="170">
        <v>17.77</v>
      </c>
      <c r="F1281" s="170">
        <f t="shared" si="38"/>
        <v>1.0350000000000001</v>
      </c>
      <c r="G1281" s="170">
        <f t="shared" si="39"/>
        <v>1.0350000000000001</v>
      </c>
      <c r="I1281" s="170">
        <f ca="1">AVERAGE(G1281:OFFSET(G1281,$I$6,0))</f>
        <v>1.0329677419354839</v>
      </c>
    </row>
    <row r="1282" spans="1:9">
      <c r="A1282" s="108">
        <v>40702</v>
      </c>
      <c r="B1282" s="170">
        <v>5.23</v>
      </c>
      <c r="C1282" s="170">
        <v>5.23</v>
      </c>
      <c r="D1282" s="170">
        <v>4.1852999999999998</v>
      </c>
      <c r="E1282" s="170">
        <v>18.79</v>
      </c>
      <c r="F1282" s="170">
        <f t="shared" si="38"/>
        <v>1.0447000000000006</v>
      </c>
      <c r="G1282" s="170">
        <f t="shared" si="39"/>
        <v>1.0447000000000006</v>
      </c>
      <c r="I1282" s="170">
        <f ca="1">AVERAGE(G1282:OFFSET(G1282,$I$6,0))</f>
        <v>1.0337580645161288</v>
      </c>
    </row>
    <row r="1283" spans="1:9">
      <c r="A1283" s="108">
        <v>40701</v>
      </c>
      <c r="B1283" s="170">
        <v>5.28</v>
      </c>
      <c r="C1283" s="170">
        <v>5.29</v>
      </c>
      <c r="D1283" s="170">
        <v>4.2579000000000002</v>
      </c>
      <c r="E1283" s="170">
        <v>18.07</v>
      </c>
      <c r="F1283" s="170">
        <f t="shared" si="38"/>
        <v>1.0221</v>
      </c>
      <c r="G1283" s="170">
        <f t="shared" si="39"/>
        <v>1.0320999999999998</v>
      </c>
      <c r="I1283" s="170">
        <f ca="1">AVERAGE(G1283:OFFSET(G1283,$I$6,0))</f>
        <v>1.0340774193548385</v>
      </c>
    </row>
    <row r="1284" spans="1:9">
      <c r="A1284" s="108">
        <v>40700</v>
      </c>
      <c r="B1284" s="170">
        <v>5.28</v>
      </c>
      <c r="C1284" s="170">
        <v>5.28</v>
      </c>
      <c r="D1284" s="170">
        <v>4.2579000000000002</v>
      </c>
      <c r="E1284" s="170">
        <v>18.489999999999998</v>
      </c>
      <c r="F1284" s="170">
        <f t="shared" si="38"/>
        <v>1.0221</v>
      </c>
      <c r="G1284" s="170">
        <f t="shared" si="39"/>
        <v>1.0221</v>
      </c>
      <c r="I1284" s="170">
        <f ca="1">AVERAGE(G1284:OFFSET(G1284,$I$6,0))</f>
        <v>1.0345290322580643</v>
      </c>
    </row>
    <row r="1285" spans="1:9">
      <c r="A1285" s="108">
        <v>40697</v>
      </c>
      <c r="B1285" s="170">
        <v>5.25</v>
      </c>
      <c r="C1285" s="170">
        <v>5.25</v>
      </c>
      <c r="D1285" s="170">
        <v>4.2224000000000004</v>
      </c>
      <c r="E1285" s="170">
        <v>17.95</v>
      </c>
      <c r="F1285" s="170">
        <f t="shared" si="38"/>
        <v>1.0275999999999996</v>
      </c>
      <c r="G1285" s="170">
        <f t="shared" si="39"/>
        <v>1.0275999999999996</v>
      </c>
      <c r="I1285" s="170">
        <f ca="1">AVERAGE(G1285:OFFSET(G1285,$I$6,0))</f>
        <v>1.0349258064516129</v>
      </c>
    </row>
    <row r="1286" spans="1:9">
      <c r="A1286" s="108">
        <v>40696</v>
      </c>
      <c r="B1286" s="170">
        <v>5.26</v>
      </c>
      <c r="C1286" s="170">
        <v>5.27</v>
      </c>
      <c r="D1286" s="170">
        <v>4.2442000000000002</v>
      </c>
      <c r="E1286" s="170">
        <v>18.09</v>
      </c>
      <c r="F1286" s="170">
        <f t="shared" si="38"/>
        <v>1.0157999999999996</v>
      </c>
      <c r="G1286" s="170">
        <f t="shared" si="39"/>
        <v>1.0257999999999994</v>
      </c>
      <c r="I1286" s="170">
        <f ca="1">AVERAGE(G1286:OFFSET(G1286,$I$6,0))</f>
        <v>1.0355967741935486</v>
      </c>
    </row>
    <row r="1287" spans="1:9">
      <c r="A1287" s="108">
        <v>40695</v>
      </c>
      <c r="B1287" s="170">
        <v>5.16</v>
      </c>
      <c r="C1287" s="170">
        <v>5.16</v>
      </c>
      <c r="D1287" s="170">
        <v>4.1414999999999997</v>
      </c>
      <c r="E1287" s="170">
        <v>18.3</v>
      </c>
      <c r="F1287" s="170">
        <f t="shared" si="38"/>
        <v>1.0185000000000004</v>
      </c>
      <c r="G1287" s="170">
        <f t="shared" si="39"/>
        <v>1.0185000000000004</v>
      </c>
      <c r="I1287" s="170">
        <f ca="1">AVERAGE(G1287:OFFSET(G1287,$I$6,0))</f>
        <v>1.0364935483870967</v>
      </c>
    </row>
    <row r="1288" spans="1:9">
      <c r="A1288" s="108">
        <v>40694</v>
      </c>
      <c r="B1288" s="170">
        <v>5.22</v>
      </c>
      <c r="C1288" s="170">
        <v>5.23</v>
      </c>
      <c r="D1288" s="170">
        <v>4.2241999999999997</v>
      </c>
      <c r="E1288" s="170">
        <v>15.45</v>
      </c>
      <c r="F1288" s="170">
        <f t="shared" si="38"/>
        <v>0.99580000000000002</v>
      </c>
      <c r="G1288" s="170">
        <f t="shared" si="39"/>
        <v>1.0058000000000007</v>
      </c>
      <c r="I1288" s="170">
        <f ca="1">AVERAGE(G1288:OFFSET(G1288,$I$6,0))</f>
        <v>1.0375612903225806</v>
      </c>
    </row>
    <row r="1289" spans="1:9">
      <c r="A1289" s="108">
        <v>40690</v>
      </c>
      <c r="B1289" s="170">
        <v>5.24</v>
      </c>
      <c r="C1289" s="170">
        <v>5.25</v>
      </c>
      <c r="D1289" s="170">
        <v>4.2423999999999999</v>
      </c>
      <c r="E1289" s="170">
        <v>15.98</v>
      </c>
      <c r="F1289" s="170">
        <f t="shared" si="38"/>
        <v>0.99760000000000026</v>
      </c>
      <c r="G1289" s="170">
        <f t="shared" si="39"/>
        <v>1.0076000000000001</v>
      </c>
      <c r="I1289" s="170">
        <f ca="1">AVERAGE(G1289:OFFSET(G1289,$I$6,0))</f>
        <v>1.0387129032258067</v>
      </c>
    </row>
    <row r="1290" spans="1:9">
      <c r="A1290" s="108">
        <v>40689</v>
      </c>
      <c r="B1290" s="170">
        <v>5.23</v>
      </c>
      <c r="C1290" s="170">
        <v>5.24</v>
      </c>
      <c r="D1290" s="170">
        <v>4.2225000000000001</v>
      </c>
      <c r="E1290" s="170">
        <v>16.09</v>
      </c>
      <c r="F1290" s="170">
        <f t="shared" si="38"/>
        <v>1.0075000000000003</v>
      </c>
      <c r="G1290" s="170">
        <f t="shared" si="39"/>
        <v>1.0175000000000001</v>
      </c>
      <c r="I1290" s="170">
        <f ca="1">AVERAGE(G1290:OFFSET(G1290,$I$6,0))</f>
        <v>1.0403096774193552</v>
      </c>
    </row>
    <row r="1291" spans="1:9">
      <c r="A1291" s="108">
        <v>40688</v>
      </c>
      <c r="B1291" s="170">
        <v>5.29</v>
      </c>
      <c r="C1291" s="170">
        <v>5.3</v>
      </c>
      <c r="D1291" s="170">
        <v>4.2819000000000003</v>
      </c>
      <c r="E1291" s="170">
        <v>17.07</v>
      </c>
      <c r="F1291" s="170">
        <f t="shared" si="38"/>
        <v>1.0080999999999998</v>
      </c>
      <c r="G1291" s="170">
        <f t="shared" si="39"/>
        <v>1.0180999999999996</v>
      </c>
      <c r="I1291" s="170">
        <f ca="1">AVERAGE(G1291:OFFSET(G1291,$I$6,0))</f>
        <v>1.0415193548387096</v>
      </c>
    </row>
    <row r="1292" spans="1:9">
      <c r="A1292" s="108">
        <v>40687</v>
      </c>
      <c r="B1292" s="170">
        <v>5.25</v>
      </c>
      <c r="C1292" s="170">
        <v>5.27</v>
      </c>
      <c r="D1292" s="170">
        <v>4.2497999999999996</v>
      </c>
      <c r="E1292" s="170">
        <v>17.82</v>
      </c>
      <c r="F1292" s="170">
        <f t="shared" si="38"/>
        <v>1.0002000000000004</v>
      </c>
      <c r="G1292" s="170">
        <f t="shared" si="39"/>
        <v>1.0202</v>
      </c>
      <c r="I1292" s="170">
        <f ca="1">AVERAGE(G1292:OFFSET(G1292,$I$6,0))</f>
        <v>1.041767741935484</v>
      </c>
    </row>
    <row r="1293" spans="1:9">
      <c r="A1293" s="108">
        <v>40686</v>
      </c>
      <c r="B1293" s="170">
        <v>5.27</v>
      </c>
      <c r="C1293" s="170">
        <v>5.29</v>
      </c>
      <c r="D1293" s="170">
        <v>4.2663000000000002</v>
      </c>
      <c r="E1293" s="170">
        <v>18.27</v>
      </c>
      <c r="F1293" s="170">
        <f t="shared" si="38"/>
        <v>1.0036999999999994</v>
      </c>
      <c r="G1293" s="170">
        <f t="shared" si="39"/>
        <v>1.0236999999999998</v>
      </c>
      <c r="I1293" s="170">
        <f ca="1">AVERAGE(G1293:OFFSET(G1293,$I$6,0))</f>
        <v>1.0423516129032258</v>
      </c>
    </row>
    <row r="1294" spans="1:9">
      <c r="A1294" s="108">
        <v>40683</v>
      </c>
      <c r="B1294" s="170">
        <v>5.29</v>
      </c>
      <c r="C1294" s="170">
        <v>5.32</v>
      </c>
      <c r="D1294" s="170">
        <v>4.2976000000000001</v>
      </c>
      <c r="E1294" s="170">
        <v>17.43</v>
      </c>
      <c r="F1294" s="170">
        <f t="shared" si="38"/>
        <v>0.99239999999999995</v>
      </c>
      <c r="G1294" s="170">
        <f t="shared" si="39"/>
        <v>1.0224000000000002</v>
      </c>
      <c r="I1294" s="170">
        <f ca="1">AVERAGE(G1294:OFFSET(G1294,$I$6,0))</f>
        <v>1.0433322580645161</v>
      </c>
    </row>
    <row r="1295" spans="1:9">
      <c r="A1295" s="108">
        <v>40682</v>
      </c>
      <c r="B1295" s="170">
        <v>5.29</v>
      </c>
      <c r="C1295" s="170">
        <v>5.32</v>
      </c>
      <c r="D1295" s="170">
        <v>4.3032000000000004</v>
      </c>
      <c r="E1295" s="170">
        <v>15.52</v>
      </c>
      <c r="F1295" s="170">
        <f t="shared" si="38"/>
        <v>0.98679999999999968</v>
      </c>
      <c r="G1295" s="170">
        <f t="shared" si="39"/>
        <v>1.0167999999999999</v>
      </c>
      <c r="I1295" s="170">
        <f ca="1">AVERAGE(G1295:OFFSET(G1295,$I$6,0))</f>
        <v>1.0440645161290321</v>
      </c>
    </row>
    <row r="1296" spans="1:9">
      <c r="A1296" s="108">
        <v>40681</v>
      </c>
      <c r="B1296" s="170">
        <v>5.28</v>
      </c>
      <c r="C1296" s="170">
        <v>5.31</v>
      </c>
      <c r="D1296" s="170">
        <v>4.2949000000000002</v>
      </c>
      <c r="E1296" s="170">
        <v>16.23</v>
      </c>
      <c r="F1296" s="170">
        <f t="shared" ref="F1296:F1359" si="40">B1296-D1296</f>
        <v>0.98510000000000009</v>
      </c>
      <c r="G1296" s="170">
        <f t="shared" si="39"/>
        <v>1.0150999999999994</v>
      </c>
      <c r="I1296" s="170">
        <f ca="1">AVERAGE(G1296:OFFSET(G1296,$I$6,0))</f>
        <v>1.0456580645161291</v>
      </c>
    </row>
    <row r="1297" spans="1:9">
      <c r="A1297" s="108">
        <v>40680</v>
      </c>
      <c r="B1297" s="170">
        <v>5.22</v>
      </c>
      <c r="C1297" s="170">
        <v>5.25</v>
      </c>
      <c r="D1297" s="170">
        <v>4.2271000000000001</v>
      </c>
      <c r="E1297" s="170">
        <v>17.55</v>
      </c>
      <c r="F1297" s="170">
        <f t="shared" si="40"/>
        <v>0.99289999999999967</v>
      </c>
      <c r="G1297" s="170">
        <f t="shared" ref="G1297:G1360" si="41">C1297-D1297</f>
        <v>1.0228999999999999</v>
      </c>
      <c r="I1297" s="170">
        <f ca="1">AVERAGE(G1297:OFFSET(G1297,$I$6,0))</f>
        <v>1.0472354838709677</v>
      </c>
    </row>
    <row r="1298" spans="1:9">
      <c r="A1298" s="108">
        <v>40679</v>
      </c>
      <c r="B1298" s="170">
        <v>5.26</v>
      </c>
      <c r="C1298" s="170">
        <v>5.29</v>
      </c>
      <c r="D1298" s="170">
        <v>4.2718999999999996</v>
      </c>
      <c r="E1298" s="170">
        <v>18.239999999999998</v>
      </c>
      <c r="F1298" s="170">
        <f t="shared" si="40"/>
        <v>0.9881000000000002</v>
      </c>
      <c r="G1298" s="170">
        <f t="shared" si="41"/>
        <v>1.0181000000000004</v>
      </c>
      <c r="I1298" s="170">
        <f ca="1">AVERAGE(G1298:OFFSET(G1298,$I$6,0))</f>
        <v>1.0485838709677417</v>
      </c>
    </row>
    <row r="1299" spans="1:9">
      <c r="A1299" s="108">
        <v>40676</v>
      </c>
      <c r="B1299" s="170">
        <v>5.33</v>
      </c>
      <c r="C1299" s="170">
        <v>5.36</v>
      </c>
      <c r="D1299" s="170">
        <v>4.3078000000000003</v>
      </c>
      <c r="E1299" s="170">
        <v>17.07</v>
      </c>
      <c r="F1299" s="170">
        <f t="shared" si="40"/>
        <v>1.0221999999999998</v>
      </c>
      <c r="G1299" s="170">
        <f t="shared" si="41"/>
        <v>1.0522</v>
      </c>
      <c r="I1299" s="170">
        <f ca="1">AVERAGE(G1299:OFFSET(G1299,$I$6,0))</f>
        <v>1.0500129032258063</v>
      </c>
    </row>
    <row r="1300" spans="1:9">
      <c r="A1300" s="108">
        <v>40675</v>
      </c>
      <c r="B1300" s="170">
        <v>5.36</v>
      </c>
      <c r="C1300" s="170">
        <v>5.39</v>
      </c>
      <c r="D1300" s="170">
        <v>4.3468999999999998</v>
      </c>
      <c r="E1300" s="170">
        <v>16.03</v>
      </c>
      <c r="F1300" s="170">
        <f t="shared" si="40"/>
        <v>1.0131000000000006</v>
      </c>
      <c r="G1300" s="170">
        <f t="shared" si="41"/>
        <v>1.0430999999999999</v>
      </c>
      <c r="I1300" s="170">
        <f ca="1">AVERAGE(G1300:OFFSET(G1300,$I$6,0))</f>
        <v>1.0511677419354837</v>
      </c>
    </row>
    <row r="1301" spans="1:9">
      <c r="A1301" s="108">
        <v>40674</v>
      </c>
      <c r="B1301" s="170">
        <v>5.31</v>
      </c>
      <c r="C1301" s="170">
        <v>5.34</v>
      </c>
      <c r="D1301" s="170">
        <v>4.3032000000000004</v>
      </c>
      <c r="E1301" s="170">
        <v>16.95</v>
      </c>
      <c r="F1301" s="170">
        <f t="shared" si="40"/>
        <v>1.0067999999999993</v>
      </c>
      <c r="G1301" s="170">
        <f t="shared" si="41"/>
        <v>1.0367999999999995</v>
      </c>
      <c r="I1301" s="170">
        <f ca="1">AVERAGE(G1301:OFFSET(G1301,$I$6,0))</f>
        <v>1.0519032258064516</v>
      </c>
    </row>
    <row r="1302" spans="1:9">
      <c r="A1302" s="108">
        <v>40673</v>
      </c>
      <c r="B1302" s="170">
        <v>5.34</v>
      </c>
      <c r="C1302" s="170">
        <v>5.37</v>
      </c>
      <c r="D1302" s="170">
        <v>4.3506</v>
      </c>
      <c r="E1302" s="170">
        <v>15.91</v>
      </c>
      <c r="F1302" s="170">
        <f t="shared" si="40"/>
        <v>0.98939999999999984</v>
      </c>
      <c r="G1302" s="170">
        <f t="shared" si="41"/>
        <v>1.0194000000000001</v>
      </c>
      <c r="I1302" s="170">
        <f ca="1">AVERAGE(G1302:OFFSET(G1302,$I$6,0))</f>
        <v>1.0528258064516129</v>
      </c>
    </row>
    <row r="1303" spans="1:9">
      <c r="A1303" s="108">
        <v>40672</v>
      </c>
      <c r="B1303" s="170">
        <v>5.31</v>
      </c>
      <c r="C1303" s="170">
        <v>5.34</v>
      </c>
      <c r="D1303" s="170">
        <v>4.3085000000000004</v>
      </c>
      <c r="E1303" s="170">
        <v>17.16</v>
      </c>
      <c r="F1303" s="170">
        <f t="shared" si="40"/>
        <v>1.0014999999999992</v>
      </c>
      <c r="G1303" s="170">
        <f t="shared" si="41"/>
        <v>1.0314999999999994</v>
      </c>
      <c r="I1303" s="170">
        <f ca="1">AVERAGE(G1303:OFFSET(G1303,$I$6,0))</f>
        <v>1.0544516129032258</v>
      </c>
    </row>
    <row r="1304" spans="1:9">
      <c r="A1304" s="108">
        <v>40669</v>
      </c>
      <c r="B1304" s="170">
        <v>5.3</v>
      </c>
      <c r="C1304" s="170">
        <v>5.33</v>
      </c>
      <c r="D1304" s="170">
        <v>4.2854999999999999</v>
      </c>
      <c r="E1304" s="170">
        <v>18.399999999999999</v>
      </c>
      <c r="F1304" s="170">
        <f t="shared" si="40"/>
        <v>1.0145</v>
      </c>
      <c r="G1304" s="170">
        <f t="shared" si="41"/>
        <v>1.0445000000000002</v>
      </c>
      <c r="I1304" s="170">
        <f ca="1">AVERAGE(G1304:OFFSET(G1304,$I$6,0))</f>
        <v>1.0549645161290324</v>
      </c>
    </row>
    <row r="1305" spans="1:9">
      <c r="A1305" s="108">
        <v>40668</v>
      </c>
      <c r="B1305" s="170">
        <v>5.29</v>
      </c>
      <c r="C1305" s="170">
        <v>5.32</v>
      </c>
      <c r="D1305" s="170">
        <v>4.2556000000000003</v>
      </c>
      <c r="E1305" s="170">
        <v>18.2</v>
      </c>
      <c r="F1305" s="170">
        <f t="shared" si="40"/>
        <v>1.0343999999999998</v>
      </c>
      <c r="G1305" s="170">
        <f t="shared" si="41"/>
        <v>1.0644</v>
      </c>
      <c r="I1305" s="170">
        <f ca="1">AVERAGE(G1305:OFFSET(G1305,$I$6,0))</f>
        <v>1.0555387096774194</v>
      </c>
    </row>
    <row r="1306" spans="1:9">
      <c r="A1306" s="108">
        <v>40667</v>
      </c>
      <c r="B1306" s="170">
        <v>5.33</v>
      </c>
      <c r="C1306" s="170">
        <v>5.37</v>
      </c>
      <c r="D1306" s="170">
        <v>4.3211000000000004</v>
      </c>
      <c r="E1306" s="170">
        <v>17.079999999999998</v>
      </c>
      <c r="F1306" s="170">
        <f t="shared" si="40"/>
        <v>1.0088999999999997</v>
      </c>
      <c r="G1306" s="170">
        <f t="shared" si="41"/>
        <v>1.0488999999999997</v>
      </c>
      <c r="I1306" s="170">
        <f ca="1">AVERAGE(G1306:OFFSET(G1306,$I$6,0))</f>
        <v>1.0558258064516128</v>
      </c>
    </row>
    <row r="1307" spans="1:9">
      <c r="A1307" s="108">
        <v>40666</v>
      </c>
      <c r="B1307" s="170">
        <v>5.36</v>
      </c>
      <c r="C1307" s="170">
        <v>5.4</v>
      </c>
      <c r="D1307" s="170">
        <v>4.3506999999999998</v>
      </c>
      <c r="E1307" s="170">
        <v>16.7</v>
      </c>
      <c r="F1307" s="170">
        <f t="shared" si="40"/>
        <v>1.0093000000000005</v>
      </c>
      <c r="G1307" s="170">
        <f t="shared" si="41"/>
        <v>1.0493000000000006</v>
      </c>
      <c r="I1307" s="170">
        <f ca="1">AVERAGE(G1307:OFFSET(G1307,$I$6,0))</f>
        <v>1.0564612903225805</v>
      </c>
    </row>
    <row r="1308" spans="1:9">
      <c r="A1308" s="108">
        <v>40665</v>
      </c>
      <c r="B1308" s="170">
        <v>5.4</v>
      </c>
      <c r="C1308" s="170">
        <v>5.44</v>
      </c>
      <c r="D1308" s="170">
        <v>4.3785999999999996</v>
      </c>
      <c r="E1308" s="170">
        <v>15.99</v>
      </c>
      <c r="F1308" s="170">
        <f t="shared" si="40"/>
        <v>1.0214000000000008</v>
      </c>
      <c r="G1308" s="170">
        <f t="shared" si="41"/>
        <v>1.0614000000000008</v>
      </c>
      <c r="I1308" s="170">
        <f ca="1">AVERAGE(G1308:OFFSET(G1308,$I$6,0))</f>
        <v>1.0575612903225806</v>
      </c>
    </row>
    <row r="1309" spans="1:9">
      <c r="A1309" s="108">
        <v>40662</v>
      </c>
      <c r="B1309" s="170">
        <v>5.42</v>
      </c>
      <c r="C1309" s="170">
        <v>5.46</v>
      </c>
      <c r="D1309" s="170">
        <v>4.3967999999999998</v>
      </c>
      <c r="E1309" s="170">
        <v>14.75</v>
      </c>
      <c r="F1309" s="170">
        <f t="shared" si="40"/>
        <v>1.0232000000000001</v>
      </c>
      <c r="G1309" s="170">
        <f t="shared" si="41"/>
        <v>1.0632000000000001</v>
      </c>
      <c r="I1309" s="170">
        <f ca="1">AVERAGE(G1309:OFFSET(G1309,$I$6,0))</f>
        <v>1.0573290322580646</v>
      </c>
    </row>
    <row r="1310" spans="1:9">
      <c r="A1310" s="108">
        <v>40661</v>
      </c>
      <c r="B1310" s="170">
        <v>5.44</v>
      </c>
      <c r="C1310" s="170">
        <v>5.47</v>
      </c>
      <c r="D1310" s="170">
        <v>4.4141000000000004</v>
      </c>
      <c r="E1310" s="170">
        <v>14.62</v>
      </c>
      <c r="F1310" s="170">
        <f t="shared" si="40"/>
        <v>1.0259</v>
      </c>
      <c r="G1310" s="170">
        <f t="shared" si="41"/>
        <v>1.0558999999999994</v>
      </c>
      <c r="I1310" s="170">
        <f ca="1">AVERAGE(G1310:OFFSET(G1310,$I$6,0))</f>
        <v>1.058667741935484</v>
      </c>
    </row>
    <row r="1311" spans="1:9">
      <c r="A1311" s="108">
        <v>40660</v>
      </c>
      <c r="B1311" s="170">
        <v>5.48</v>
      </c>
      <c r="C1311" s="170">
        <v>5.51</v>
      </c>
      <c r="D1311" s="170">
        <v>4.4526000000000003</v>
      </c>
      <c r="E1311" s="170">
        <v>15.35</v>
      </c>
      <c r="F1311" s="170">
        <f t="shared" si="40"/>
        <v>1.0274000000000001</v>
      </c>
      <c r="G1311" s="170">
        <f t="shared" si="41"/>
        <v>1.0573999999999995</v>
      </c>
      <c r="I1311" s="170">
        <f ca="1">AVERAGE(G1311:OFFSET(G1311,$I$6,0))</f>
        <v>1.0596322580645163</v>
      </c>
    </row>
    <row r="1312" spans="1:9">
      <c r="A1312" s="108">
        <v>40659</v>
      </c>
      <c r="B1312" s="170">
        <v>5.42</v>
      </c>
      <c r="C1312" s="170">
        <v>5.45</v>
      </c>
      <c r="D1312" s="170">
        <v>4.3905000000000003</v>
      </c>
      <c r="E1312" s="170">
        <v>15.62</v>
      </c>
      <c r="F1312" s="170">
        <f t="shared" si="40"/>
        <v>1.0294999999999996</v>
      </c>
      <c r="G1312" s="170">
        <f t="shared" si="41"/>
        <v>1.0594999999999999</v>
      </c>
      <c r="I1312" s="170">
        <f ca="1">AVERAGE(G1312:OFFSET(G1312,$I$6,0))</f>
        <v>1.0582677419354838</v>
      </c>
    </row>
    <row r="1313" spans="1:9">
      <c r="A1313" s="108">
        <v>40658</v>
      </c>
      <c r="B1313" s="170">
        <v>5.48</v>
      </c>
      <c r="C1313" s="170">
        <v>5.51</v>
      </c>
      <c r="D1313" s="170">
        <v>4.4554</v>
      </c>
      <c r="E1313" s="170">
        <v>15.77</v>
      </c>
      <c r="F1313" s="170">
        <f t="shared" si="40"/>
        <v>1.0246000000000004</v>
      </c>
      <c r="G1313" s="170">
        <f t="shared" si="41"/>
        <v>1.0545999999999998</v>
      </c>
      <c r="I1313" s="170">
        <f ca="1">AVERAGE(G1313:OFFSET(G1313,$I$6,0))</f>
        <v>1.0570580645161289</v>
      </c>
    </row>
    <row r="1314" spans="1:9">
      <c r="A1314" s="108">
        <v>40654</v>
      </c>
      <c r="B1314" s="170">
        <v>5.49</v>
      </c>
      <c r="C1314" s="170">
        <v>5.52</v>
      </c>
      <c r="D1314" s="170">
        <v>4.4739000000000004</v>
      </c>
      <c r="E1314" s="170">
        <v>14.69</v>
      </c>
      <c r="F1314" s="170">
        <f t="shared" si="40"/>
        <v>1.0160999999999998</v>
      </c>
      <c r="G1314" s="170">
        <f t="shared" si="41"/>
        <v>1.0460999999999991</v>
      </c>
      <c r="I1314" s="170">
        <f ca="1">AVERAGE(G1314:OFFSET(G1314,$I$6,0))</f>
        <v>1.0572774193548389</v>
      </c>
    </row>
    <row r="1315" spans="1:9">
      <c r="A1315" s="108">
        <v>40653</v>
      </c>
      <c r="B1315" s="170">
        <v>5.48</v>
      </c>
      <c r="C1315" s="170">
        <v>5.5</v>
      </c>
      <c r="D1315" s="170">
        <v>4.4656000000000002</v>
      </c>
      <c r="E1315" s="170">
        <v>15.07</v>
      </c>
      <c r="F1315" s="170">
        <f t="shared" si="40"/>
        <v>1.0144000000000002</v>
      </c>
      <c r="G1315" s="170">
        <f t="shared" si="41"/>
        <v>1.0343999999999998</v>
      </c>
      <c r="I1315" s="170">
        <f ca="1">AVERAGE(G1315:OFFSET(G1315,$I$6,0))</f>
        <v>1.056541935483871</v>
      </c>
    </row>
    <row r="1316" spans="1:9">
      <c r="A1316" s="108">
        <v>40652</v>
      </c>
      <c r="B1316" s="170">
        <v>5.45</v>
      </c>
      <c r="C1316" s="170">
        <v>5.48</v>
      </c>
      <c r="D1316" s="170">
        <v>4.4315999999999995</v>
      </c>
      <c r="E1316" s="170">
        <v>15.83</v>
      </c>
      <c r="F1316" s="170">
        <f t="shared" si="40"/>
        <v>1.0184000000000006</v>
      </c>
      <c r="G1316" s="170">
        <f t="shared" si="41"/>
        <v>1.0484000000000009</v>
      </c>
      <c r="I1316" s="170">
        <f ca="1">AVERAGE(G1316:OFFSET(G1316,$I$6,0))</f>
        <v>1.0559741935483873</v>
      </c>
    </row>
    <row r="1317" spans="1:9">
      <c r="A1317" s="108">
        <v>40651</v>
      </c>
      <c r="B1317" s="170">
        <v>5.48</v>
      </c>
      <c r="C1317" s="170">
        <v>5.51</v>
      </c>
      <c r="D1317" s="170">
        <v>4.4564000000000004</v>
      </c>
      <c r="E1317" s="170">
        <v>16.96</v>
      </c>
      <c r="F1317" s="170">
        <f t="shared" si="40"/>
        <v>1.0236000000000001</v>
      </c>
      <c r="G1317" s="170">
        <f t="shared" si="41"/>
        <v>1.0535999999999994</v>
      </c>
      <c r="I1317" s="170">
        <f ca="1">AVERAGE(G1317:OFFSET(G1317,$I$6,0))</f>
        <v>1.0546741935483872</v>
      </c>
    </row>
    <row r="1318" spans="1:9">
      <c r="A1318" s="108">
        <v>40648</v>
      </c>
      <c r="B1318" s="170">
        <v>5.49</v>
      </c>
      <c r="C1318" s="170">
        <v>5.52</v>
      </c>
      <c r="D1318" s="170">
        <v>4.4683999999999999</v>
      </c>
      <c r="E1318" s="170">
        <v>15.32</v>
      </c>
      <c r="F1318" s="170">
        <f t="shared" si="40"/>
        <v>1.0216000000000003</v>
      </c>
      <c r="G1318" s="170">
        <f t="shared" si="41"/>
        <v>1.0515999999999996</v>
      </c>
      <c r="I1318" s="170">
        <f ca="1">AVERAGE(G1318:OFFSET(G1318,$I$6,0))</f>
        <v>1.0540322580645161</v>
      </c>
    </row>
    <row r="1319" spans="1:9">
      <c r="A1319" s="108">
        <v>40647</v>
      </c>
      <c r="B1319" s="170">
        <v>5.5600000000000005</v>
      </c>
      <c r="C1319" s="170">
        <v>5.59</v>
      </c>
      <c r="D1319" s="170">
        <v>4.5484999999999998</v>
      </c>
      <c r="E1319" s="170">
        <v>16.27</v>
      </c>
      <c r="F1319" s="170">
        <f t="shared" si="40"/>
        <v>1.0115000000000007</v>
      </c>
      <c r="G1319" s="170">
        <f t="shared" si="41"/>
        <v>1.0415000000000001</v>
      </c>
      <c r="I1319" s="170">
        <f ca="1">AVERAGE(G1319:OFFSET(G1319,$I$6,0))</f>
        <v>1.0536870967741934</v>
      </c>
    </row>
    <row r="1320" spans="1:9">
      <c r="A1320" s="108">
        <v>40646</v>
      </c>
      <c r="B1320" s="170">
        <v>5.57</v>
      </c>
      <c r="C1320" s="170">
        <v>5.6</v>
      </c>
      <c r="D1320" s="170">
        <v>4.5429000000000004</v>
      </c>
      <c r="E1320" s="170">
        <v>16.920000000000002</v>
      </c>
      <c r="F1320" s="170">
        <f t="shared" si="40"/>
        <v>1.0270999999999999</v>
      </c>
      <c r="G1320" s="170">
        <f t="shared" si="41"/>
        <v>1.0570999999999993</v>
      </c>
      <c r="I1320" s="170">
        <f ca="1">AVERAGE(G1320:OFFSET(G1320,$I$6,0))</f>
        <v>1.0527967741935482</v>
      </c>
    </row>
    <row r="1321" spans="1:9">
      <c r="A1321" s="108">
        <v>40645</v>
      </c>
      <c r="B1321" s="170">
        <v>5.59</v>
      </c>
      <c r="C1321" s="170">
        <v>5.63</v>
      </c>
      <c r="D1321" s="170">
        <v>4.5750000000000002</v>
      </c>
      <c r="E1321" s="170">
        <v>17.09</v>
      </c>
      <c r="F1321" s="170">
        <f t="shared" si="40"/>
        <v>1.0149999999999997</v>
      </c>
      <c r="G1321" s="170">
        <f t="shared" si="41"/>
        <v>1.0549999999999997</v>
      </c>
      <c r="I1321" s="170">
        <f ca="1">AVERAGE(G1321:OFFSET(G1321,$I$6,0))</f>
        <v>1.0522645161290323</v>
      </c>
    </row>
    <row r="1322" spans="1:9">
      <c r="A1322" s="108">
        <v>40644</v>
      </c>
      <c r="B1322" s="170">
        <v>5.64</v>
      </c>
      <c r="C1322" s="170">
        <v>5.68</v>
      </c>
      <c r="D1322" s="170">
        <v>4.6542000000000003</v>
      </c>
      <c r="E1322" s="170">
        <v>16.59</v>
      </c>
      <c r="F1322" s="170">
        <f t="shared" si="40"/>
        <v>0.98579999999999934</v>
      </c>
      <c r="G1322" s="170">
        <f t="shared" si="41"/>
        <v>1.0257999999999994</v>
      </c>
      <c r="I1322" s="170">
        <f ca="1">AVERAGE(G1322:OFFSET(G1322,$I$6,0))</f>
        <v>1.0507903225806452</v>
      </c>
    </row>
    <row r="1323" spans="1:9">
      <c r="A1323" s="108">
        <v>40641</v>
      </c>
      <c r="B1323" s="170">
        <v>5.64</v>
      </c>
      <c r="C1323" s="170">
        <v>5.68</v>
      </c>
      <c r="D1323" s="170">
        <v>4.6417000000000002</v>
      </c>
      <c r="E1323" s="170">
        <v>17.87</v>
      </c>
      <c r="F1323" s="170">
        <f t="shared" si="40"/>
        <v>0.99829999999999952</v>
      </c>
      <c r="G1323" s="170">
        <f t="shared" si="41"/>
        <v>1.0382999999999996</v>
      </c>
      <c r="I1323" s="170">
        <f ca="1">AVERAGE(G1323:OFFSET(G1323,$I$6,0))</f>
        <v>1.0516999999999999</v>
      </c>
    </row>
    <row r="1324" spans="1:9">
      <c r="A1324" s="108">
        <v>40640</v>
      </c>
      <c r="B1324" s="170">
        <v>5.63</v>
      </c>
      <c r="C1324" s="170">
        <v>5.67</v>
      </c>
      <c r="D1324" s="170">
        <v>4.6158999999999999</v>
      </c>
      <c r="E1324" s="170">
        <v>17.11</v>
      </c>
      <c r="F1324" s="170">
        <f t="shared" si="40"/>
        <v>1.0141</v>
      </c>
      <c r="G1324" s="170">
        <f t="shared" si="41"/>
        <v>1.0541</v>
      </c>
      <c r="I1324" s="170">
        <f ca="1">AVERAGE(G1324:OFFSET(G1324,$I$6,0))</f>
        <v>1.0513774193548386</v>
      </c>
    </row>
    <row r="1325" spans="1:9">
      <c r="A1325" s="108">
        <v>40639</v>
      </c>
      <c r="B1325" s="170">
        <v>5.6</v>
      </c>
      <c r="C1325" s="170">
        <v>5.64</v>
      </c>
      <c r="D1325" s="170">
        <v>4.5949</v>
      </c>
      <c r="E1325" s="170">
        <v>16.899999999999999</v>
      </c>
      <c r="F1325" s="170">
        <f t="shared" si="40"/>
        <v>1.0050999999999997</v>
      </c>
      <c r="G1325" s="170">
        <f t="shared" si="41"/>
        <v>1.0450999999999997</v>
      </c>
      <c r="I1325" s="170">
        <f ca="1">AVERAGE(G1325:OFFSET(G1325,$I$6,0))</f>
        <v>1.0508516129032255</v>
      </c>
    </row>
    <row r="1326" spans="1:9">
      <c r="A1326" s="108">
        <v>40638</v>
      </c>
      <c r="B1326" s="170">
        <v>5.53</v>
      </c>
      <c r="C1326" s="170">
        <v>5.57</v>
      </c>
      <c r="D1326" s="170">
        <v>4.5038</v>
      </c>
      <c r="E1326" s="170">
        <v>17.25</v>
      </c>
      <c r="F1326" s="170">
        <f t="shared" si="40"/>
        <v>1.0262000000000002</v>
      </c>
      <c r="G1326" s="170">
        <f t="shared" si="41"/>
        <v>1.0662000000000003</v>
      </c>
      <c r="I1326" s="170">
        <f ca="1">AVERAGE(G1326:OFFSET(G1326,$I$6,0))</f>
        <v>1.049941935483871</v>
      </c>
    </row>
    <row r="1327" spans="1:9">
      <c r="A1327" s="108">
        <v>40637</v>
      </c>
      <c r="B1327" s="170">
        <v>5.51</v>
      </c>
      <c r="C1327" s="170">
        <v>5.54</v>
      </c>
      <c r="D1327" s="170">
        <v>4.476</v>
      </c>
      <c r="E1327" s="170">
        <v>17.5</v>
      </c>
      <c r="F1327" s="170">
        <f t="shared" si="40"/>
        <v>1.0339999999999998</v>
      </c>
      <c r="G1327" s="170">
        <f t="shared" si="41"/>
        <v>1.0640000000000001</v>
      </c>
      <c r="I1327" s="170">
        <f ca="1">AVERAGE(G1327:OFFSET(G1327,$I$6,0))</f>
        <v>1.0486580645161288</v>
      </c>
    </row>
    <row r="1328" spans="1:9">
      <c r="A1328" s="108">
        <v>40634</v>
      </c>
      <c r="B1328" s="170">
        <v>5.52</v>
      </c>
      <c r="C1328" s="170">
        <v>5.55</v>
      </c>
      <c r="D1328" s="170">
        <v>4.4852999999999996</v>
      </c>
      <c r="E1328" s="170">
        <v>17.399999999999999</v>
      </c>
      <c r="F1328" s="170">
        <f t="shared" si="40"/>
        <v>1.0347</v>
      </c>
      <c r="G1328" s="170">
        <f t="shared" si="41"/>
        <v>1.0647000000000002</v>
      </c>
      <c r="I1328" s="170">
        <f ca="1">AVERAGE(G1328:OFFSET(G1328,$I$6,0))</f>
        <v>1.0466516129032257</v>
      </c>
    </row>
    <row r="1329" spans="1:9">
      <c r="A1329" s="108">
        <v>40633</v>
      </c>
      <c r="B1329" s="170">
        <v>5.54</v>
      </c>
      <c r="C1329" s="170">
        <v>5.57</v>
      </c>
      <c r="D1329" s="170">
        <v>4.5076000000000001</v>
      </c>
      <c r="E1329" s="170">
        <v>17.739999999999998</v>
      </c>
      <c r="F1329" s="170">
        <f t="shared" si="40"/>
        <v>1.0324</v>
      </c>
      <c r="G1329" s="170">
        <f t="shared" si="41"/>
        <v>1.0624000000000002</v>
      </c>
      <c r="I1329" s="170">
        <f ca="1">AVERAGE(G1329:OFFSET(G1329,$I$6,0))</f>
        <v>1.0448935483870967</v>
      </c>
    </row>
    <row r="1330" spans="1:9">
      <c r="A1330" s="108">
        <v>40632</v>
      </c>
      <c r="B1330" s="170">
        <v>5.5600000000000005</v>
      </c>
      <c r="C1330" s="170">
        <v>5.59</v>
      </c>
      <c r="D1330" s="170">
        <v>4.5019999999999998</v>
      </c>
      <c r="E1330" s="170">
        <v>17.71</v>
      </c>
      <c r="F1330" s="170">
        <f t="shared" si="40"/>
        <v>1.0580000000000007</v>
      </c>
      <c r="G1330" s="170">
        <f t="shared" si="41"/>
        <v>1.0880000000000001</v>
      </c>
      <c r="I1330" s="170">
        <f ca="1">AVERAGE(G1330:OFFSET(G1330,$I$6,0))</f>
        <v>1.0434774193548384</v>
      </c>
    </row>
    <row r="1331" spans="1:9">
      <c r="A1331" s="108">
        <v>40631</v>
      </c>
      <c r="B1331" s="170">
        <v>5.57</v>
      </c>
      <c r="C1331" s="170">
        <v>5.61</v>
      </c>
      <c r="D1331" s="170">
        <v>4.5441000000000003</v>
      </c>
      <c r="E1331" s="170">
        <v>18.16</v>
      </c>
      <c r="F1331" s="170">
        <f t="shared" si="40"/>
        <v>1.0259</v>
      </c>
      <c r="G1331" s="170">
        <f t="shared" si="41"/>
        <v>1.0659000000000001</v>
      </c>
      <c r="I1331" s="170">
        <f ca="1">AVERAGE(G1331:OFFSET(G1331,$I$6,0))</f>
        <v>1.0412483870967739</v>
      </c>
    </row>
    <row r="1332" spans="1:9">
      <c r="A1332" s="108">
        <v>40630</v>
      </c>
      <c r="B1332" s="170">
        <v>5.52</v>
      </c>
      <c r="C1332" s="170">
        <v>5.5600000000000005</v>
      </c>
      <c r="D1332" s="170">
        <v>4.4946000000000002</v>
      </c>
      <c r="E1332" s="170">
        <v>19.440000000000001</v>
      </c>
      <c r="F1332" s="170">
        <f t="shared" si="40"/>
        <v>1.0253999999999994</v>
      </c>
      <c r="G1332" s="170">
        <f t="shared" si="41"/>
        <v>1.0654000000000003</v>
      </c>
      <c r="I1332" s="170">
        <f ca="1">AVERAGE(G1332:OFFSET(G1332,$I$6,0))</f>
        <v>1.0411354838709677</v>
      </c>
    </row>
    <row r="1333" spans="1:9">
      <c r="A1333" s="108">
        <v>40627</v>
      </c>
      <c r="B1333" s="170">
        <v>5.53</v>
      </c>
      <c r="C1333" s="170">
        <v>5.57</v>
      </c>
      <c r="D1333" s="170">
        <v>4.5001999999999995</v>
      </c>
      <c r="E1333" s="170">
        <v>17.91</v>
      </c>
      <c r="F1333" s="170">
        <f t="shared" si="40"/>
        <v>1.0298000000000007</v>
      </c>
      <c r="G1333" s="170">
        <f t="shared" si="41"/>
        <v>1.0698000000000008</v>
      </c>
      <c r="I1333" s="170">
        <f ca="1">AVERAGE(G1333:OFFSET(G1333,$I$6,0))</f>
        <v>1.0401806451612903</v>
      </c>
    </row>
    <row r="1334" spans="1:9">
      <c r="A1334" s="108">
        <v>40626</v>
      </c>
      <c r="B1334" s="170">
        <v>5.49</v>
      </c>
      <c r="C1334" s="170">
        <v>5.53</v>
      </c>
      <c r="D1334" s="170">
        <v>4.4825999999999997</v>
      </c>
      <c r="E1334" s="170">
        <v>18</v>
      </c>
      <c r="F1334" s="170">
        <f t="shared" si="40"/>
        <v>1.0074000000000005</v>
      </c>
      <c r="G1334" s="170">
        <f t="shared" si="41"/>
        <v>1.0474000000000006</v>
      </c>
      <c r="I1334" s="170">
        <f ca="1">AVERAGE(G1334:OFFSET(G1334,$I$6,0))</f>
        <v>1.0382193548387095</v>
      </c>
    </row>
    <row r="1335" spans="1:9">
      <c r="A1335" s="108">
        <v>40625</v>
      </c>
      <c r="B1335" s="170">
        <v>5.47</v>
      </c>
      <c r="C1335" s="170">
        <v>5.51</v>
      </c>
      <c r="D1335" s="170">
        <v>4.4477000000000002</v>
      </c>
      <c r="E1335" s="170">
        <v>19.170000000000002</v>
      </c>
      <c r="F1335" s="170">
        <f t="shared" si="40"/>
        <v>1.0222999999999995</v>
      </c>
      <c r="G1335" s="170">
        <f t="shared" si="41"/>
        <v>1.0622999999999996</v>
      </c>
      <c r="I1335" s="170">
        <f ca="1">AVERAGE(G1335:OFFSET(G1335,$I$6,0))</f>
        <v>1.0374903225806449</v>
      </c>
    </row>
    <row r="1336" spans="1:9">
      <c r="A1336" s="108">
        <v>40624</v>
      </c>
      <c r="B1336" s="170">
        <v>5.47</v>
      </c>
      <c r="C1336" s="170">
        <v>5.51</v>
      </c>
      <c r="D1336" s="170">
        <v>4.4367000000000001</v>
      </c>
      <c r="E1336" s="170">
        <v>20.21</v>
      </c>
      <c r="F1336" s="170">
        <f t="shared" si="40"/>
        <v>1.0332999999999997</v>
      </c>
      <c r="G1336" s="170">
        <f t="shared" si="41"/>
        <v>1.0732999999999997</v>
      </c>
      <c r="I1336" s="170">
        <f ca="1">AVERAGE(G1336:OFFSET(G1336,$I$6,0))</f>
        <v>1.0368838709677417</v>
      </c>
    </row>
    <row r="1337" spans="1:9">
      <c r="A1337" s="108">
        <v>40623</v>
      </c>
      <c r="B1337" s="170">
        <v>5.48</v>
      </c>
      <c r="C1337" s="170">
        <v>5.52</v>
      </c>
      <c r="D1337" s="170">
        <v>4.4513999999999996</v>
      </c>
      <c r="E1337" s="170">
        <v>20.61</v>
      </c>
      <c r="F1337" s="170">
        <f t="shared" si="40"/>
        <v>1.0286000000000008</v>
      </c>
      <c r="G1337" s="170">
        <f t="shared" si="41"/>
        <v>1.0686</v>
      </c>
      <c r="I1337" s="170">
        <f ca="1">AVERAGE(G1337:OFFSET(G1337,$I$6,0))</f>
        <v>1.0358903225806446</v>
      </c>
    </row>
    <row r="1338" spans="1:9">
      <c r="A1338" s="108">
        <v>40620</v>
      </c>
      <c r="B1338" s="170">
        <v>5.45</v>
      </c>
      <c r="C1338" s="170">
        <v>5.5</v>
      </c>
      <c r="D1338" s="170">
        <v>4.4165999999999999</v>
      </c>
      <c r="E1338" s="170">
        <v>24.44</v>
      </c>
      <c r="F1338" s="170">
        <f t="shared" si="40"/>
        <v>1.0334000000000003</v>
      </c>
      <c r="G1338" s="170">
        <f t="shared" si="41"/>
        <v>1.0834000000000001</v>
      </c>
      <c r="I1338" s="170">
        <f ca="1">AVERAGE(G1338:OFFSET(G1338,$I$6,0))</f>
        <v>1.0348225806451612</v>
      </c>
    </row>
    <row r="1339" spans="1:9">
      <c r="A1339" s="108">
        <v>40619</v>
      </c>
      <c r="B1339" s="170">
        <v>5.45</v>
      </c>
      <c r="C1339" s="170">
        <v>5.49</v>
      </c>
      <c r="D1339" s="170">
        <v>4.4358000000000004</v>
      </c>
      <c r="E1339" s="170">
        <v>26.37</v>
      </c>
      <c r="F1339" s="170">
        <f t="shared" si="40"/>
        <v>1.0141999999999998</v>
      </c>
      <c r="G1339" s="170">
        <f t="shared" si="41"/>
        <v>1.0541999999999998</v>
      </c>
      <c r="I1339" s="170">
        <f ca="1">AVERAGE(G1339:OFFSET(G1339,$I$6,0))</f>
        <v>1.0337580645161288</v>
      </c>
    </row>
    <row r="1340" spans="1:9">
      <c r="A1340" s="108">
        <v>40618</v>
      </c>
      <c r="B1340" s="170">
        <v>5.41</v>
      </c>
      <c r="C1340" s="170">
        <v>5.46</v>
      </c>
      <c r="D1340" s="170">
        <v>4.3552999999999997</v>
      </c>
      <c r="E1340" s="170">
        <v>29.4</v>
      </c>
      <c r="F1340" s="170">
        <f t="shared" si="40"/>
        <v>1.0547000000000004</v>
      </c>
      <c r="G1340" s="170">
        <f t="shared" si="41"/>
        <v>1.1047000000000002</v>
      </c>
      <c r="I1340" s="170">
        <f ca="1">AVERAGE(G1340:OFFSET(G1340,$I$6,0))</f>
        <v>1.0330903225806449</v>
      </c>
    </row>
    <row r="1341" spans="1:9">
      <c r="A1341" s="108">
        <v>40617</v>
      </c>
      <c r="B1341" s="170">
        <v>5.49</v>
      </c>
      <c r="C1341" s="170">
        <v>5.54</v>
      </c>
      <c r="D1341" s="170">
        <v>4.4542000000000002</v>
      </c>
      <c r="E1341" s="170">
        <v>24.32</v>
      </c>
      <c r="F1341" s="170">
        <f t="shared" si="40"/>
        <v>1.0358000000000001</v>
      </c>
      <c r="G1341" s="170">
        <f t="shared" si="41"/>
        <v>1.0857999999999999</v>
      </c>
      <c r="I1341" s="170">
        <f ca="1">AVERAGE(G1341:OFFSET(G1341,$I$6,0))</f>
        <v>1.0309677419354837</v>
      </c>
    </row>
    <row r="1342" spans="1:9">
      <c r="A1342" s="108">
        <v>40616</v>
      </c>
      <c r="B1342" s="170">
        <v>5.51</v>
      </c>
      <c r="C1342" s="170">
        <v>5.55</v>
      </c>
      <c r="D1342" s="170">
        <v>4.5349000000000004</v>
      </c>
      <c r="E1342" s="170">
        <v>21.13</v>
      </c>
      <c r="F1342" s="170">
        <f t="shared" si="40"/>
        <v>0.97509999999999941</v>
      </c>
      <c r="G1342" s="170">
        <f t="shared" si="41"/>
        <v>1.0150999999999994</v>
      </c>
      <c r="I1342" s="170">
        <f ca="1">AVERAGE(G1342:OFFSET(G1342,$I$6,0))</f>
        <v>1.0292258064516127</v>
      </c>
    </row>
    <row r="1343" spans="1:9">
      <c r="A1343" s="108">
        <v>40613</v>
      </c>
      <c r="B1343" s="170">
        <v>5.53</v>
      </c>
      <c r="C1343" s="170">
        <v>5.57</v>
      </c>
      <c r="D1343" s="170">
        <v>4.548</v>
      </c>
      <c r="E1343" s="170">
        <v>20.079999999999998</v>
      </c>
      <c r="F1343" s="170">
        <f t="shared" si="40"/>
        <v>0.98200000000000021</v>
      </c>
      <c r="G1343" s="170">
        <f t="shared" si="41"/>
        <v>1.0220000000000002</v>
      </c>
      <c r="I1343" s="170">
        <f ca="1">AVERAGE(G1343:OFFSET(G1343,$I$6,0))</f>
        <v>1.0294129032258064</v>
      </c>
    </row>
    <row r="1344" spans="1:9">
      <c r="A1344" s="108">
        <v>40612</v>
      </c>
      <c r="B1344" s="170">
        <v>5.52</v>
      </c>
      <c r="C1344" s="170">
        <v>5.5600000000000005</v>
      </c>
      <c r="D1344" s="170">
        <v>4.4985999999999997</v>
      </c>
      <c r="E1344" s="170">
        <v>21.88</v>
      </c>
      <c r="F1344" s="170">
        <f t="shared" si="40"/>
        <v>1.0213999999999999</v>
      </c>
      <c r="G1344" s="170">
        <f t="shared" si="41"/>
        <v>1.0614000000000008</v>
      </c>
      <c r="I1344" s="170">
        <f ca="1">AVERAGE(G1344:OFFSET(G1344,$I$6,0))</f>
        <v>1.0301193548387098</v>
      </c>
    </row>
    <row r="1345" spans="1:9">
      <c r="A1345" s="108">
        <v>40611</v>
      </c>
      <c r="B1345" s="170">
        <v>5.58</v>
      </c>
      <c r="C1345" s="170">
        <v>5.63</v>
      </c>
      <c r="D1345" s="170">
        <v>4.6067</v>
      </c>
      <c r="E1345" s="170">
        <v>20.22</v>
      </c>
      <c r="F1345" s="170">
        <f t="shared" si="40"/>
        <v>0.97330000000000005</v>
      </c>
      <c r="G1345" s="170">
        <f t="shared" si="41"/>
        <v>1.0232999999999999</v>
      </c>
      <c r="I1345" s="170">
        <f ca="1">AVERAGE(G1345:OFFSET(G1345,$I$6,0))</f>
        <v>1.0284741935483872</v>
      </c>
    </row>
    <row r="1346" spans="1:9">
      <c r="A1346" s="108">
        <v>40610</v>
      </c>
      <c r="B1346" s="170">
        <v>5.64</v>
      </c>
      <c r="C1346" s="170">
        <v>5.68</v>
      </c>
      <c r="D1346" s="170">
        <v>4.6631999999999998</v>
      </c>
      <c r="E1346" s="170">
        <v>19.82</v>
      </c>
      <c r="F1346" s="170">
        <f t="shared" si="40"/>
        <v>0.97679999999999989</v>
      </c>
      <c r="G1346" s="170">
        <f t="shared" si="41"/>
        <v>1.0167999999999999</v>
      </c>
      <c r="I1346" s="170">
        <f ca="1">AVERAGE(G1346:OFFSET(G1346,$I$6,0))</f>
        <v>1.0287870967741937</v>
      </c>
    </row>
    <row r="1347" spans="1:9">
      <c r="A1347" s="108">
        <v>40609</v>
      </c>
      <c r="B1347" s="170">
        <v>5.59</v>
      </c>
      <c r="C1347" s="170">
        <v>5.63</v>
      </c>
      <c r="D1347" s="170">
        <v>4.6219000000000001</v>
      </c>
      <c r="E1347" s="170">
        <v>20.66</v>
      </c>
      <c r="F1347" s="170">
        <f t="shared" si="40"/>
        <v>0.96809999999999974</v>
      </c>
      <c r="G1347" s="170">
        <f t="shared" si="41"/>
        <v>1.0080999999999998</v>
      </c>
      <c r="I1347" s="170">
        <f ca="1">AVERAGE(G1347:OFFSET(G1347,$I$6,0))</f>
        <v>1.0293741935483871</v>
      </c>
    </row>
    <row r="1348" spans="1:9">
      <c r="A1348" s="108">
        <v>40606</v>
      </c>
      <c r="B1348" s="170">
        <v>5.58</v>
      </c>
      <c r="C1348" s="170">
        <v>5.63</v>
      </c>
      <c r="D1348" s="170">
        <v>4.5963000000000003</v>
      </c>
      <c r="E1348" s="170">
        <v>19.059999999999999</v>
      </c>
      <c r="F1348" s="170">
        <f t="shared" si="40"/>
        <v>0.9836999999999998</v>
      </c>
      <c r="G1348" s="170">
        <f t="shared" si="41"/>
        <v>1.0336999999999996</v>
      </c>
      <c r="I1348" s="170">
        <f ca="1">AVERAGE(G1348:OFFSET(G1348,$I$6,0))</f>
        <v>1.030425806451613</v>
      </c>
    </row>
    <row r="1349" spans="1:9">
      <c r="A1349" s="108">
        <v>40605</v>
      </c>
      <c r="B1349" s="170">
        <v>5.62</v>
      </c>
      <c r="C1349" s="170">
        <v>5.66</v>
      </c>
      <c r="D1349" s="170">
        <v>4.6190999999999995</v>
      </c>
      <c r="E1349" s="170">
        <v>18.600000000000001</v>
      </c>
      <c r="F1349" s="170">
        <f t="shared" si="40"/>
        <v>1.0009000000000006</v>
      </c>
      <c r="G1349" s="170">
        <f t="shared" si="41"/>
        <v>1.0409000000000006</v>
      </c>
      <c r="I1349" s="170">
        <f ca="1">AVERAGE(G1349:OFFSET(G1349,$I$6,0))</f>
        <v>1.0304</v>
      </c>
    </row>
    <row r="1350" spans="1:9">
      <c r="A1350" s="108">
        <v>40604</v>
      </c>
      <c r="B1350" s="170">
        <v>5.55</v>
      </c>
      <c r="C1350" s="170">
        <v>5.58</v>
      </c>
      <c r="D1350" s="170">
        <v>4.5661000000000005</v>
      </c>
      <c r="E1350" s="170">
        <v>20.7</v>
      </c>
      <c r="F1350" s="170">
        <f t="shared" si="40"/>
        <v>0.98389999999999933</v>
      </c>
      <c r="G1350" s="170">
        <f t="shared" si="41"/>
        <v>1.0138999999999996</v>
      </c>
      <c r="I1350" s="170">
        <f ca="1">AVERAGE(G1350:OFFSET(G1350,$I$6,0))</f>
        <v>1.0299516129032258</v>
      </c>
    </row>
    <row r="1351" spans="1:9">
      <c r="A1351" s="108">
        <v>40603</v>
      </c>
      <c r="B1351" s="170">
        <v>5.48</v>
      </c>
      <c r="C1351" s="170">
        <v>5.52</v>
      </c>
      <c r="D1351" s="170">
        <v>4.4794</v>
      </c>
      <c r="E1351" s="170">
        <v>21.01</v>
      </c>
      <c r="F1351" s="170">
        <f t="shared" si="40"/>
        <v>1.0006000000000004</v>
      </c>
      <c r="G1351" s="170">
        <f t="shared" si="41"/>
        <v>1.0405999999999995</v>
      </c>
      <c r="I1351" s="170">
        <f ca="1">AVERAGE(G1351:OFFSET(G1351,$I$6,0))</f>
        <v>1.030467741935484</v>
      </c>
    </row>
    <row r="1352" spans="1:9">
      <c r="A1352" s="108">
        <v>40602</v>
      </c>
      <c r="B1352" s="170">
        <v>5.48</v>
      </c>
      <c r="C1352" s="170">
        <v>5.51</v>
      </c>
      <c r="D1352" s="170">
        <v>4.5007000000000001</v>
      </c>
      <c r="E1352" s="170">
        <v>18.350000000000001</v>
      </c>
      <c r="F1352" s="170">
        <f t="shared" si="40"/>
        <v>0.97930000000000028</v>
      </c>
      <c r="G1352" s="170">
        <f t="shared" si="41"/>
        <v>1.0092999999999996</v>
      </c>
      <c r="I1352" s="170">
        <f ca="1">AVERAGE(G1352:OFFSET(G1352,$I$6,0))</f>
        <v>1.0301774193548385</v>
      </c>
    </row>
    <row r="1353" spans="1:9">
      <c r="A1353" s="108">
        <v>40599</v>
      </c>
      <c r="B1353" s="170">
        <v>5.52</v>
      </c>
      <c r="C1353" s="170">
        <v>5.55</v>
      </c>
      <c r="D1353" s="170">
        <v>4.4960000000000004</v>
      </c>
      <c r="E1353" s="170">
        <v>19.22</v>
      </c>
      <c r="F1353" s="170">
        <f t="shared" si="40"/>
        <v>1.0239999999999991</v>
      </c>
      <c r="G1353" s="170">
        <f t="shared" si="41"/>
        <v>1.0539999999999994</v>
      </c>
      <c r="I1353" s="170">
        <f ca="1">AVERAGE(G1353:OFFSET(G1353,$I$6,0))</f>
        <v>1.0304903225806452</v>
      </c>
    </row>
    <row r="1354" spans="1:9">
      <c r="A1354" s="108">
        <v>40598</v>
      </c>
      <c r="B1354" s="170">
        <v>5.54</v>
      </c>
      <c r="C1354" s="170">
        <v>5.57</v>
      </c>
      <c r="D1354" s="170">
        <v>4.5416999999999996</v>
      </c>
      <c r="E1354" s="170">
        <v>21.32</v>
      </c>
      <c r="F1354" s="170">
        <f t="shared" si="40"/>
        <v>0.99830000000000041</v>
      </c>
      <c r="G1354" s="170">
        <f t="shared" si="41"/>
        <v>1.0283000000000007</v>
      </c>
      <c r="I1354" s="170">
        <f ca="1">AVERAGE(G1354:OFFSET(G1354,$I$6,0))</f>
        <v>1.030116129032258</v>
      </c>
    </row>
    <row r="1355" spans="1:9">
      <c r="A1355" s="108">
        <v>40597</v>
      </c>
      <c r="B1355" s="170">
        <v>5.59</v>
      </c>
      <c r="C1355" s="170">
        <v>5.62</v>
      </c>
      <c r="D1355" s="170">
        <v>4.5822000000000003</v>
      </c>
      <c r="E1355" s="170">
        <v>22.13</v>
      </c>
      <c r="F1355" s="170">
        <f t="shared" si="40"/>
        <v>1.0077999999999996</v>
      </c>
      <c r="G1355" s="170">
        <f t="shared" si="41"/>
        <v>1.0377999999999998</v>
      </c>
      <c r="I1355" s="170">
        <f ca="1">AVERAGE(G1355:OFFSET(G1355,$I$6,0))</f>
        <v>1.0317483870967741</v>
      </c>
    </row>
    <row r="1356" spans="1:9">
      <c r="A1356" s="108">
        <v>40596</v>
      </c>
      <c r="B1356" s="170">
        <v>5.59</v>
      </c>
      <c r="C1356" s="170">
        <v>5.62</v>
      </c>
      <c r="D1356" s="170">
        <v>4.6030999999999995</v>
      </c>
      <c r="E1356" s="170">
        <v>20.8</v>
      </c>
      <c r="F1356" s="170">
        <f t="shared" si="40"/>
        <v>0.98690000000000033</v>
      </c>
      <c r="G1356" s="170">
        <f t="shared" si="41"/>
        <v>1.0169000000000006</v>
      </c>
      <c r="I1356" s="170">
        <f ca="1">AVERAGE(G1356:OFFSET(G1356,$I$6,0))</f>
        <v>1.0326387096774194</v>
      </c>
    </row>
    <row r="1357" spans="1:9">
      <c r="A1357" s="108">
        <v>40592</v>
      </c>
      <c r="B1357" s="170">
        <v>5.67</v>
      </c>
      <c r="C1357" s="170">
        <v>5.71</v>
      </c>
      <c r="D1357" s="170">
        <v>4.6836000000000002</v>
      </c>
      <c r="E1357" s="170">
        <v>16.43</v>
      </c>
      <c r="F1357" s="170">
        <f t="shared" si="40"/>
        <v>0.98639999999999972</v>
      </c>
      <c r="G1357" s="170">
        <f t="shared" si="41"/>
        <v>1.0263999999999998</v>
      </c>
      <c r="I1357" s="170">
        <f ca="1">AVERAGE(G1357:OFFSET(G1357,$I$6,0))</f>
        <v>1.0346354838709682</v>
      </c>
    </row>
    <row r="1358" spans="1:9">
      <c r="A1358" s="108">
        <v>40591</v>
      </c>
      <c r="B1358" s="170">
        <v>5.64</v>
      </c>
      <c r="C1358" s="170">
        <v>5.67</v>
      </c>
      <c r="D1358" s="170">
        <v>4.6681999999999997</v>
      </c>
      <c r="E1358" s="170">
        <v>16.59</v>
      </c>
      <c r="F1358" s="170">
        <f t="shared" si="40"/>
        <v>0.9718</v>
      </c>
      <c r="G1358" s="170">
        <f t="shared" si="41"/>
        <v>1.0018000000000002</v>
      </c>
      <c r="I1358" s="170">
        <f ca="1">AVERAGE(G1358:OFFSET(G1358,$I$6,0))</f>
        <v>1.0365612903225809</v>
      </c>
    </row>
    <row r="1359" spans="1:9">
      <c r="A1359" s="108">
        <v>40590</v>
      </c>
      <c r="B1359" s="170">
        <v>5.65</v>
      </c>
      <c r="C1359" s="170">
        <v>5.6899999999999995</v>
      </c>
      <c r="D1359" s="170">
        <v>4.6798000000000002</v>
      </c>
      <c r="E1359" s="170">
        <v>16.72</v>
      </c>
      <c r="F1359" s="170">
        <f t="shared" si="40"/>
        <v>0.97020000000000017</v>
      </c>
      <c r="G1359" s="170">
        <f t="shared" si="41"/>
        <v>1.0101999999999993</v>
      </c>
      <c r="I1359" s="170">
        <f ca="1">AVERAGE(G1359:OFFSET(G1359,$I$6,0))</f>
        <v>1.0403548387096775</v>
      </c>
    </row>
    <row r="1360" spans="1:9">
      <c r="A1360" s="108">
        <v>40589</v>
      </c>
      <c r="B1360" s="170">
        <v>5.64</v>
      </c>
      <c r="C1360" s="170">
        <v>5.68</v>
      </c>
      <c r="D1360" s="170">
        <v>4.6615000000000002</v>
      </c>
      <c r="E1360" s="170">
        <v>16.37</v>
      </c>
      <c r="F1360" s="170">
        <f t="shared" ref="F1360:F1423" si="42">B1360-D1360</f>
        <v>0.97849999999999948</v>
      </c>
      <c r="G1360" s="170">
        <f t="shared" si="41"/>
        <v>1.0184999999999995</v>
      </c>
      <c r="I1360" s="170">
        <f ca="1">AVERAGE(G1360:OFFSET(G1360,$I$6,0))</f>
        <v>1.0433451612903228</v>
      </c>
    </row>
    <row r="1361" spans="1:9">
      <c r="A1361" s="108">
        <v>40588</v>
      </c>
      <c r="B1361" s="170">
        <v>5.65</v>
      </c>
      <c r="C1361" s="170">
        <v>5.6899999999999995</v>
      </c>
      <c r="D1361" s="170">
        <v>4.6711</v>
      </c>
      <c r="E1361" s="170">
        <v>15.95</v>
      </c>
      <c r="F1361" s="170">
        <f t="shared" si="42"/>
        <v>0.97890000000000033</v>
      </c>
      <c r="G1361" s="170">
        <f t="shared" ref="G1361:G1424" si="43">C1361-D1361</f>
        <v>1.0188999999999995</v>
      </c>
      <c r="I1361" s="170">
        <f ca="1">AVERAGE(G1361:OFFSET(G1361,$I$6,0))</f>
        <v>1.0464870967741937</v>
      </c>
    </row>
    <row r="1362" spans="1:9">
      <c r="A1362" s="108">
        <v>40585</v>
      </c>
      <c r="B1362" s="170">
        <v>5.7</v>
      </c>
      <c r="C1362" s="170">
        <v>5.75</v>
      </c>
      <c r="D1362" s="170">
        <v>4.6875999999999998</v>
      </c>
      <c r="E1362" s="170">
        <v>15.69</v>
      </c>
      <c r="F1362" s="170">
        <f t="shared" si="42"/>
        <v>1.0124000000000004</v>
      </c>
      <c r="G1362" s="170">
        <f t="shared" si="43"/>
        <v>1.0624000000000002</v>
      </c>
      <c r="I1362" s="170">
        <f ca="1">AVERAGE(G1362:OFFSET(G1362,$I$6,0))</f>
        <v>1.0496483870967743</v>
      </c>
    </row>
    <row r="1363" spans="1:9">
      <c r="A1363" s="108">
        <v>40584</v>
      </c>
      <c r="B1363" s="170">
        <v>5.75</v>
      </c>
      <c r="C1363" s="170">
        <v>5.8</v>
      </c>
      <c r="D1363" s="170">
        <v>4.7641999999999998</v>
      </c>
      <c r="E1363" s="170">
        <v>16.09</v>
      </c>
      <c r="F1363" s="170">
        <f t="shared" si="42"/>
        <v>0.98580000000000023</v>
      </c>
      <c r="G1363" s="170">
        <f t="shared" si="43"/>
        <v>1.0358000000000001</v>
      </c>
      <c r="I1363" s="170">
        <f ca="1">AVERAGE(G1363:OFFSET(G1363,$I$6,0))</f>
        <v>1.050509677419355</v>
      </c>
    </row>
    <row r="1364" spans="1:9">
      <c r="A1364" s="108">
        <v>40583</v>
      </c>
      <c r="B1364" s="170">
        <v>5.67</v>
      </c>
      <c r="C1364" s="170">
        <v>5.72</v>
      </c>
      <c r="D1364" s="170">
        <v>4.7110000000000003</v>
      </c>
      <c r="E1364" s="170">
        <v>15.87</v>
      </c>
      <c r="F1364" s="170">
        <f t="shared" si="42"/>
        <v>0.95899999999999963</v>
      </c>
      <c r="G1364" s="170">
        <f t="shared" si="43"/>
        <v>1.0089999999999995</v>
      </c>
      <c r="I1364" s="170">
        <f ca="1">AVERAGE(G1364:OFFSET(G1364,$I$6,0))</f>
        <v>1.0531645161290324</v>
      </c>
    </row>
    <row r="1365" spans="1:9">
      <c r="A1365" s="108">
        <v>40582</v>
      </c>
      <c r="B1365" s="170">
        <v>5.74</v>
      </c>
      <c r="C1365" s="170">
        <v>5.79</v>
      </c>
      <c r="D1365" s="170">
        <v>4.7652000000000001</v>
      </c>
      <c r="E1365" s="170">
        <v>15.81</v>
      </c>
      <c r="F1365" s="170">
        <f t="shared" si="42"/>
        <v>0.97480000000000011</v>
      </c>
      <c r="G1365" s="170">
        <f t="shared" si="43"/>
        <v>1.0247999999999999</v>
      </c>
      <c r="I1365" s="170">
        <f ca="1">AVERAGE(G1365:OFFSET(G1365,$I$6,0))</f>
        <v>1.0570064516129034</v>
      </c>
    </row>
    <row r="1366" spans="1:9">
      <c r="A1366" s="108">
        <v>40581</v>
      </c>
      <c r="B1366" s="170">
        <v>5.6899999999999995</v>
      </c>
      <c r="C1366" s="170">
        <v>5.74</v>
      </c>
      <c r="D1366" s="170">
        <v>4.6965000000000003</v>
      </c>
      <c r="E1366" s="170">
        <v>16.28</v>
      </c>
      <c r="F1366" s="170">
        <f t="shared" si="42"/>
        <v>0.99349999999999916</v>
      </c>
      <c r="G1366" s="170">
        <f t="shared" si="43"/>
        <v>1.0434999999999999</v>
      </c>
      <c r="I1366" s="170">
        <f ca="1">AVERAGE(G1366:OFFSET(G1366,$I$6,0))</f>
        <v>1.059761290322581</v>
      </c>
    </row>
    <row r="1367" spans="1:9">
      <c r="A1367" s="108">
        <v>40578</v>
      </c>
      <c r="B1367" s="170">
        <v>5.72</v>
      </c>
      <c r="C1367" s="170">
        <v>5.77</v>
      </c>
      <c r="D1367" s="170">
        <v>4.7275</v>
      </c>
      <c r="E1367" s="170">
        <v>15.93</v>
      </c>
      <c r="F1367" s="170">
        <f t="shared" si="42"/>
        <v>0.99249999999999972</v>
      </c>
      <c r="G1367" s="170">
        <f t="shared" si="43"/>
        <v>1.0424999999999995</v>
      </c>
      <c r="I1367" s="170">
        <f ca="1">AVERAGE(G1367:OFFSET(G1367,$I$6,0))</f>
        <v>1.0620225806451615</v>
      </c>
    </row>
    <row r="1368" spans="1:9">
      <c r="A1368" s="108">
        <v>40577</v>
      </c>
      <c r="B1368" s="170">
        <v>5.66</v>
      </c>
      <c r="C1368" s="170">
        <v>5.7</v>
      </c>
      <c r="D1368" s="170">
        <v>4.6645000000000003</v>
      </c>
      <c r="E1368" s="170">
        <v>16.690000000000001</v>
      </c>
      <c r="F1368" s="170">
        <f t="shared" si="42"/>
        <v>0.99549999999999983</v>
      </c>
      <c r="G1368" s="170">
        <f t="shared" si="43"/>
        <v>1.0354999999999999</v>
      </c>
      <c r="I1368" s="170">
        <f ca="1">AVERAGE(G1368:OFFSET(G1368,$I$6,0))</f>
        <v>1.0649000000000002</v>
      </c>
    </row>
    <row r="1369" spans="1:9">
      <c r="A1369" s="108">
        <v>40576</v>
      </c>
      <c r="B1369" s="170">
        <v>5.63</v>
      </c>
      <c r="C1369" s="170">
        <v>5.67</v>
      </c>
      <c r="D1369" s="170">
        <v>4.6196000000000002</v>
      </c>
      <c r="E1369" s="170">
        <v>17.3</v>
      </c>
      <c r="F1369" s="170">
        <f t="shared" si="42"/>
        <v>1.0103999999999997</v>
      </c>
      <c r="G1369" s="170">
        <f t="shared" si="43"/>
        <v>1.0503999999999998</v>
      </c>
      <c r="I1369" s="170">
        <f ca="1">AVERAGE(G1369:OFFSET(G1369,$I$6,0))</f>
        <v>1.0682225806451615</v>
      </c>
    </row>
    <row r="1370" spans="1:9">
      <c r="A1370" s="108">
        <v>40575</v>
      </c>
      <c r="B1370" s="170">
        <v>5.61</v>
      </c>
      <c r="C1370" s="170">
        <v>5.65</v>
      </c>
      <c r="D1370" s="170">
        <v>4.6165000000000003</v>
      </c>
      <c r="E1370" s="170">
        <v>17.63</v>
      </c>
      <c r="F1370" s="170">
        <f t="shared" si="42"/>
        <v>0.99350000000000005</v>
      </c>
      <c r="G1370" s="170">
        <f t="shared" si="43"/>
        <v>1.0335000000000001</v>
      </c>
      <c r="I1370" s="170">
        <f ca="1">AVERAGE(G1370:OFFSET(G1370,$I$6,0))</f>
        <v>1.0699290322580643</v>
      </c>
    </row>
    <row r="1371" spans="1:9">
      <c r="A1371" s="108">
        <v>40574</v>
      </c>
      <c r="B1371" s="170">
        <v>5.57</v>
      </c>
      <c r="C1371" s="170">
        <v>5.61</v>
      </c>
      <c r="D1371" s="170">
        <v>4.5711000000000004</v>
      </c>
      <c r="E1371" s="170">
        <v>19.53</v>
      </c>
      <c r="F1371" s="170">
        <f t="shared" si="42"/>
        <v>0.9988999999999999</v>
      </c>
      <c r="G1371" s="170">
        <f t="shared" si="43"/>
        <v>1.0388999999999999</v>
      </c>
      <c r="I1371" s="170">
        <f ca="1">AVERAGE(G1371:OFFSET(G1371,$I$6,0))</f>
        <v>1.0745322580645162</v>
      </c>
    </row>
    <row r="1372" spans="1:9">
      <c r="A1372" s="108">
        <v>40571</v>
      </c>
      <c r="B1372" s="170">
        <v>5.52</v>
      </c>
      <c r="C1372" s="170">
        <v>5.5600000000000005</v>
      </c>
      <c r="D1372" s="170">
        <v>4.5282</v>
      </c>
      <c r="E1372" s="170">
        <v>20.04</v>
      </c>
      <c r="F1372" s="170">
        <f t="shared" si="42"/>
        <v>0.99179999999999957</v>
      </c>
      <c r="G1372" s="170">
        <f t="shared" si="43"/>
        <v>1.0318000000000005</v>
      </c>
      <c r="I1372" s="170">
        <f ca="1">AVERAGE(G1372:OFFSET(G1372,$I$6,0))</f>
        <v>1.0779645161290321</v>
      </c>
    </row>
    <row r="1373" spans="1:9">
      <c r="A1373" s="108">
        <v>40570</v>
      </c>
      <c r="B1373" s="170">
        <v>5.54</v>
      </c>
      <c r="C1373" s="170">
        <v>5.59</v>
      </c>
      <c r="D1373" s="170">
        <v>4.5690999999999997</v>
      </c>
      <c r="E1373" s="170">
        <v>16.149999999999999</v>
      </c>
      <c r="F1373" s="170">
        <f t="shared" si="42"/>
        <v>0.97090000000000032</v>
      </c>
      <c r="G1373" s="170">
        <f t="shared" si="43"/>
        <v>1.0209000000000001</v>
      </c>
      <c r="I1373" s="170">
        <f ca="1">AVERAGE(G1373:OFFSET(G1373,$I$6,0))</f>
        <v>1.0824612903225808</v>
      </c>
    </row>
    <row r="1374" spans="1:9">
      <c r="A1374" s="108">
        <v>40569</v>
      </c>
      <c r="B1374" s="170">
        <v>5.58</v>
      </c>
      <c r="C1374" s="170">
        <v>5.63</v>
      </c>
      <c r="D1374" s="170">
        <v>4.5861000000000001</v>
      </c>
      <c r="E1374" s="170">
        <v>16.64</v>
      </c>
      <c r="F1374" s="170">
        <f t="shared" si="42"/>
        <v>0.99390000000000001</v>
      </c>
      <c r="G1374" s="170">
        <f t="shared" si="43"/>
        <v>1.0438999999999998</v>
      </c>
      <c r="I1374" s="170">
        <f ca="1">AVERAGE(G1374:OFFSET(G1374,$I$6,0))</f>
        <v>1.0867032258064517</v>
      </c>
    </row>
    <row r="1375" spans="1:9">
      <c r="A1375" s="108">
        <v>40568</v>
      </c>
      <c r="B1375" s="170">
        <v>5.46</v>
      </c>
      <c r="C1375" s="170">
        <v>5.5</v>
      </c>
      <c r="D1375" s="170">
        <v>4.4896000000000003</v>
      </c>
      <c r="E1375" s="170">
        <v>17.59</v>
      </c>
      <c r="F1375" s="170">
        <f t="shared" si="42"/>
        <v>0.97039999999999971</v>
      </c>
      <c r="G1375" s="170">
        <f t="shared" si="43"/>
        <v>1.0103999999999997</v>
      </c>
      <c r="I1375" s="170">
        <f ca="1">AVERAGE(G1375:OFFSET(G1375,$I$6,0))</f>
        <v>1.0901612903225808</v>
      </c>
    </row>
    <row r="1376" spans="1:9">
      <c r="A1376" s="108">
        <v>40567</v>
      </c>
      <c r="B1376" s="170">
        <v>5.54</v>
      </c>
      <c r="C1376" s="170">
        <v>5.59</v>
      </c>
      <c r="D1376" s="170">
        <v>4.5570000000000004</v>
      </c>
      <c r="E1376" s="170">
        <v>17.649999999999999</v>
      </c>
      <c r="F1376" s="170">
        <f t="shared" si="42"/>
        <v>0.98299999999999965</v>
      </c>
      <c r="G1376" s="170">
        <f t="shared" si="43"/>
        <v>1.0329999999999995</v>
      </c>
      <c r="I1376" s="170">
        <f ca="1">AVERAGE(G1376:OFFSET(G1376,$I$6,0))</f>
        <v>1.0950516129032259</v>
      </c>
    </row>
    <row r="1377" spans="1:9">
      <c r="A1377" s="108">
        <v>40564</v>
      </c>
      <c r="B1377" s="170">
        <v>5.55</v>
      </c>
      <c r="C1377" s="170">
        <v>5.6</v>
      </c>
      <c r="D1377" s="170">
        <v>4.5649999999999995</v>
      </c>
      <c r="E1377" s="170">
        <v>18.47</v>
      </c>
      <c r="F1377" s="170">
        <f t="shared" si="42"/>
        <v>0.98500000000000032</v>
      </c>
      <c r="G1377" s="170">
        <f t="shared" si="43"/>
        <v>1.0350000000000001</v>
      </c>
      <c r="I1377" s="170">
        <f ca="1">AVERAGE(G1377:OFFSET(G1377,$I$6,0))</f>
        <v>1.098951612903226</v>
      </c>
    </row>
    <row r="1378" spans="1:9">
      <c r="A1378" s="108">
        <v>40563</v>
      </c>
      <c r="B1378" s="170">
        <v>5.61</v>
      </c>
      <c r="C1378" s="170">
        <v>5.65</v>
      </c>
      <c r="D1378" s="170">
        <v>4.6093000000000002</v>
      </c>
      <c r="E1378" s="170">
        <v>17.989999999999998</v>
      </c>
      <c r="F1378" s="170">
        <f t="shared" si="42"/>
        <v>1.0007000000000001</v>
      </c>
      <c r="G1378" s="170">
        <f t="shared" si="43"/>
        <v>1.0407000000000002</v>
      </c>
      <c r="I1378" s="170">
        <f ca="1">AVERAGE(G1378:OFFSET(G1378,$I$6,0))</f>
        <v>1.1050032258064515</v>
      </c>
    </row>
    <row r="1379" spans="1:9">
      <c r="A1379" s="108">
        <v>40562</v>
      </c>
      <c r="B1379" s="170">
        <v>5.52</v>
      </c>
      <c r="C1379" s="170">
        <v>5.5600000000000005</v>
      </c>
      <c r="D1379" s="170">
        <v>4.5270999999999999</v>
      </c>
      <c r="E1379" s="170">
        <v>17.309999999999999</v>
      </c>
      <c r="F1379" s="170">
        <f t="shared" si="42"/>
        <v>0.99289999999999967</v>
      </c>
      <c r="G1379" s="170">
        <f t="shared" si="43"/>
        <v>1.0329000000000006</v>
      </c>
      <c r="I1379" s="170">
        <f ca="1">AVERAGE(G1379:OFFSET(G1379,$I$6,0))</f>
        <v>1.1095064516129032</v>
      </c>
    </row>
    <row r="1380" spans="1:9">
      <c r="A1380" s="108">
        <v>40561</v>
      </c>
      <c r="B1380" s="170">
        <v>5.55</v>
      </c>
      <c r="C1380" s="170">
        <v>5.59</v>
      </c>
      <c r="D1380" s="170">
        <v>4.5629999999999997</v>
      </c>
      <c r="E1380" s="170">
        <v>15.87</v>
      </c>
      <c r="F1380" s="170">
        <f t="shared" si="42"/>
        <v>0.9870000000000001</v>
      </c>
      <c r="G1380" s="170">
        <f t="shared" si="43"/>
        <v>1.0270000000000001</v>
      </c>
      <c r="I1380" s="170">
        <f ca="1">AVERAGE(G1380:OFFSET(G1380,$I$6,0))</f>
        <v>1.1137903225806454</v>
      </c>
    </row>
    <row r="1381" spans="1:9">
      <c r="A1381" s="108">
        <v>40557</v>
      </c>
      <c r="B1381" s="170">
        <v>5.52</v>
      </c>
      <c r="C1381" s="170">
        <v>5.5600000000000005</v>
      </c>
      <c r="D1381" s="170">
        <v>4.5301</v>
      </c>
      <c r="E1381" s="170">
        <v>15.46</v>
      </c>
      <c r="F1381" s="170">
        <f t="shared" si="42"/>
        <v>0.98989999999999956</v>
      </c>
      <c r="G1381" s="170">
        <f t="shared" si="43"/>
        <v>1.0299000000000005</v>
      </c>
      <c r="I1381" s="170">
        <f ca="1">AVERAGE(G1381:OFFSET(G1381,$I$6,0))</f>
        <v>1.1189032258064515</v>
      </c>
    </row>
    <row r="1382" spans="1:9">
      <c r="A1382" s="108">
        <v>40556</v>
      </c>
      <c r="B1382" s="170">
        <v>5.49</v>
      </c>
      <c r="C1382" s="170">
        <v>5.53</v>
      </c>
      <c r="D1382" s="170">
        <v>4.4984000000000002</v>
      </c>
      <c r="E1382" s="170">
        <v>16.39</v>
      </c>
      <c r="F1382" s="170">
        <f t="shared" si="42"/>
        <v>0.99160000000000004</v>
      </c>
      <c r="G1382" s="170">
        <f t="shared" si="43"/>
        <v>1.0316000000000001</v>
      </c>
      <c r="I1382" s="170">
        <f ca="1">AVERAGE(G1382:OFFSET(G1382,$I$6,0))</f>
        <v>1.123432258064516</v>
      </c>
    </row>
    <row r="1383" spans="1:9">
      <c r="A1383" s="108">
        <v>40555</v>
      </c>
      <c r="B1383" s="170">
        <v>5.51</v>
      </c>
      <c r="C1383" s="170">
        <v>5.55</v>
      </c>
      <c r="D1383" s="170">
        <v>4.5309999999999997</v>
      </c>
      <c r="E1383" s="170">
        <v>16.239999999999998</v>
      </c>
      <c r="F1383" s="170">
        <f t="shared" si="42"/>
        <v>0.97900000000000009</v>
      </c>
      <c r="G1383" s="170">
        <f t="shared" si="43"/>
        <v>1.0190000000000001</v>
      </c>
      <c r="I1383" s="170">
        <f ca="1">AVERAGE(G1383:OFFSET(G1383,$I$6,0))</f>
        <v>1.1278838709677419</v>
      </c>
    </row>
    <row r="1384" spans="1:9">
      <c r="A1384" s="108">
        <v>40554</v>
      </c>
      <c r="B1384" s="170">
        <v>5.49</v>
      </c>
      <c r="C1384" s="170">
        <v>5.53</v>
      </c>
      <c r="D1384" s="170">
        <v>4.4875999999999996</v>
      </c>
      <c r="E1384" s="170">
        <v>16.89</v>
      </c>
      <c r="F1384" s="170">
        <f t="shared" si="42"/>
        <v>1.0024000000000006</v>
      </c>
      <c r="G1384" s="170">
        <f t="shared" si="43"/>
        <v>1.0424000000000007</v>
      </c>
      <c r="I1384" s="170">
        <f ca="1">AVERAGE(G1384:OFFSET(G1384,$I$6,0))</f>
        <v>1.1333967741935485</v>
      </c>
    </row>
    <row r="1385" spans="1:9">
      <c r="A1385" s="108">
        <v>40553</v>
      </c>
      <c r="B1385" s="170">
        <v>5.5</v>
      </c>
      <c r="C1385" s="170">
        <v>5.54</v>
      </c>
      <c r="D1385" s="170">
        <v>4.4611000000000001</v>
      </c>
      <c r="E1385" s="170">
        <v>17.54</v>
      </c>
      <c r="F1385" s="170">
        <f t="shared" si="42"/>
        <v>1.0388999999999999</v>
      </c>
      <c r="G1385" s="170">
        <f t="shared" si="43"/>
        <v>1.0789</v>
      </c>
      <c r="I1385" s="170">
        <f ca="1">AVERAGE(G1385:OFFSET(G1385,$I$6,0))</f>
        <v>1.1375354838709677</v>
      </c>
    </row>
    <row r="1386" spans="1:9">
      <c r="A1386" s="108">
        <v>40550</v>
      </c>
      <c r="B1386" s="170">
        <v>5.5</v>
      </c>
      <c r="C1386" s="170">
        <v>5.55</v>
      </c>
      <c r="D1386" s="170">
        <v>4.4846000000000004</v>
      </c>
      <c r="E1386" s="170">
        <v>17.14</v>
      </c>
      <c r="F1386" s="170">
        <f t="shared" si="42"/>
        <v>1.0153999999999996</v>
      </c>
      <c r="G1386" s="170">
        <f t="shared" si="43"/>
        <v>1.0653999999999995</v>
      </c>
      <c r="I1386" s="170">
        <f ca="1">AVERAGE(G1386:OFFSET(G1386,$I$6,0))</f>
        <v>1.1411290322580647</v>
      </c>
    </row>
    <row r="1387" spans="1:9">
      <c r="A1387" s="108">
        <v>40549</v>
      </c>
      <c r="B1387" s="170">
        <v>5.54</v>
      </c>
      <c r="C1387" s="170">
        <v>5.59</v>
      </c>
      <c r="D1387" s="170">
        <v>4.5111999999999997</v>
      </c>
      <c r="E1387" s="170">
        <v>17.399999999999999</v>
      </c>
      <c r="F1387" s="170">
        <f t="shared" si="42"/>
        <v>1.0288000000000004</v>
      </c>
      <c r="G1387" s="170">
        <f t="shared" si="43"/>
        <v>1.0788000000000002</v>
      </c>
      <c r="I1387" s="170">
        <f ca="1">AVERAGE(G1387:OFFSET(G1387,$I$6,0))</f>
        <v>1.1441774193548386</v>
      </c>
    </row>
    <row r="1388" spans="1:9">
      <c r="A1388" s="108">
        <v>40548</v>
      </c>
      <c r="B1388" s="170">
        <v>5.58</v>
      </c>
      <c r="C1388" s="170">
        <v>5.63</v>
      </c>
      <c r="D1388" s="170">
        <v>4.5438999999999998</v>
      </c>
      <c r="E1388" s="170">
        <v>17.02</v>
      </c>
      <c r="F1388" s="170">
        <f t="shared" si="42"/>
        <v>1.0361000000000002</v>
      </c>
      <c r="G1388" s="170">
        <f t="shared" si="43"/>
        <v>1.0861000000000001</v>
      </c>
      <c r="I1388" s="170">
        <f ca="1">AVERAGE(G1388:OFFSET(G1388,$I$6,0))</f>
        <v>1.1472870967741939</v>
      </c>
    </row>
    <row r="1389" spans="1:9">
      <c r="A1389" s="108">
        <v>40547</v>
      </c>
      <c r="B1389" s="170">
        <v>5.48</v>
      </c>
      <c r="C1389" s="170">
        <v>5.53</v>
      </c>
      <c r="D1389" s="170">
        <v>4.4105999999999996</v>
      </c>
      <c r="E1389" s="170">
        <v>17.38</v>
      </c>
      <c r="F1389" s="170">
        <f t="shared" si="42"/>
        <v>1.0694000000000008</v>
      </c>
      <c r="G1389" s="170">
        <f t="shared" si="43"/>
        <v>1.1194000000000006</v>
      </c>
      <c r="I1389" s="170">
        <f ca="1">AVERAGE(G1389:OFFSET(G1389,$I$6,0))</f>
        <v>1.1504967741935483</v>
      </c>
    </row>
    <row r="1390" spans="1:9">
      <c r="A1390" s="108">
        <v>40546</v>
      </c>
      <c r="B1390" s="170">
        <v>5.45</v>
      </c>
      <c r="C1390" s="170">
        <v>5.5</v>
      </c>
      <c r="D1390" s="170">
        <v>4.3971</v>
      </c>
      <c r="E1390" s="170">
        <v>17.61</v>
      </c>
      <c r="F1390" s="170">
        <f t="shared" si="42"/>
        <v>1.0529000000000002</v>
      </c>
      <c r="G1390" s="170">
        <f t="shared" si="43"/>
        <v>1.1029</v>
      </c>
      <c r="I1390" s="170">
        <f ca="1">AVERAGE(G1390:OFFSET(G1390,$I$6,0))</f>
        <v>1.1527516129032256</v>
      </c>
    </row>
    <row r="1391" spans="1:9">
      <c r="A1391" s="108">
        <v>40543</v>
      </c>
      <c r="B1391" s="170">
        <v>5.4</v>
      </c>
      <c r="C1391" s="170">
        <v>5.45</v>
      </c>
      <c r="D1391" s="170">
        <v>4.3341000000000003</v>
      </c>
      <c r="E1391" s="170">
        <v>17.75</v>
      </c>
      <c r="F1391" s="170">
        <f t="shared" si="42"/>
        <v>1.0659000000000001</v>
      </c>
      <c r="G1391" s="170">
        <f t="shared" si="43"/>
        <v>1.1158999999999999</v>
      </c>
      <c r="I1391" s="170">
        <f ca="1">AVERAGE(G1391:OFFSET(G1391,$I$6,0))</f>
        <v>1.155067741935484</v>
      </c>
    </row>
    <row r="1392" spans="1:9">
      <c r="A1392" s="108">
        <v>40542</v>
      </c>
      <c r="B1392" s="170">
        <v>5.49</v>
      </c>
      <c r="C1392" s="170">
        <v>5.54</v>
      </c>
      <c r="D1392" s="170">
        <v>4.4230999999999998</v>
      </c>
      <c r="E1392" s="170">
        <v>17.52</v>
      </c>
      <c r="F1392" s="170">
        <f t="shared" si="42"/>
        <v>1.0669000000000004</v>
      </c>
      <c r="G1392" s="170">
        <f t="shared" si="43"/>
        <v>1.1169000000000002</v>
      </c>
      <c r="I1392" s="170">
        <f ca="1">AVERAGE(G1392:OFFSET(G1392,$I$6,0))</f>
        <v>1.1569806451612907</v>
      </c>
    </row>
    <row r="1393" spans="1:9">
      <c r="A1393" s="108">
        <v>40541</v>
      </c>
      <c r="B1393" s="170">
        <v>5.47</v>
      </c>
      <c r="C1393" s="170">
        <v>5.52</v>
      </c>
      <c r="D1393" s="170">
        <v>4.4309000000000003</v>
      </c>
      <c r="E1393" s="170">
        <v>17.28</v>
      </c>
      <c r="F1393" s="170">
        <f t="shared" si="42"/>
        <v>1.0390999999999995</v>
      </c>
      <c r="G1393" s="170">
        <f t="shared" si="43"/>
        <v>1.0890999999999993</v>
      </c>
      <c r="I1393" s="170">
        <f ca="1">AVERAGE(G1393:OFFSET(G1393,$I$6,0))</f>
        <v>1.1575548387096779</v>
      </c>
    </row>
    <row r="1394" spans="1:9">
      <c r="A1394" s="108">
        <v>40540</v>
      </c>
      <c r="B1394" s="170">
        <v>5.61</v>
      </c>
      <c r="C1394" s="170">
        <v>5.65</v>
      </c>
      <c r="D1394" s="170">
        <v>4.5319000000000003</v>
      </c>
      <c r="E1394" s="170">
        <v>17.52</v>
      </c>
      <c r="F1394" s="170">
        <f t="shared" si="42"/>
        <v>1.0781000000000001</v>
      </c>
      <c r="G1394" s="170">
        <f t="shared" si="43"/>
        <v>1.1181000000000001</v>
      </c>
      <c r="I1394" s="170">
        <f ca="1">AVERAGE(G1394:OFFSET(G1394,$I$6,0))</f>
        <v>1.1597000000000004</v>
      </c>
    </row>
    <row r="1395" spans="1:9">
      <c r="A1395" s="108">
        <v>40539</v>
      </c>
      <c r="B1395" s="170">
        <v>5.49</v>
      </c>
      <c r="C1395" s="170">
        <v>5.53</v>
      </c>
      <c r="D1395" s="170">
        <v>4.4019000000000004</v>
      </c>
      <c r="E1395" s="170">
        <v>17.670000000000002</v>
      </c>
      <c r="F1395" s="170">
        <f t="shared" si="42"/>
        <v>1.0880999999999998</v>
      </c>
      <c r="G1395" s="170">
        <f t="shared" si="43"/>
        <v>1.1280999999999999</v>
      </c>
      <c r="I1395" s="170">
        <f ca="1">AVERAGE(G1395:OFFSET(G1395,$I$6,0))</f>
        <v>1.1616</v>
      </c>
    </row>
    <row r="1396" spans="1:9">
      <c r="A1396" s="108">
        <v>40535</v>
      </c>
      <c r="B1396" s="170">
        <v>5.54</v>
      </c>
      <c r="C1396" s="170">
        <v>5.58</v>
      </c>
      <c r="D1396" s="170">
        <v>4.4698000000000002</v>
      </c>
      <c r="E1396" s="170">
        <v>16.47</v>
      </c>
      <c r="F1396" s="170">
        <f t="shared" si="42"/>
        <v>1.0701999999999998</v>
      </c>
      <c r="G1396" s="170">
        <f t="shared" si="43"/>
        <v>1.1101999999999999</v>
      </c>
      <c r="I1396" s="170">
        <f ca="1">AVERAGE(G1396:OFFSET(G1396,$I$6,0))</f>
        <v>1.1632387096774195</v>
      </c>
    </row>
    <row r="1397" spans="1:9">
      <c r="A1397" s="108">
        <v>40534</v>
      </c>
      <c r="B1397" s="170">
        <v>5.52</v>
      </c>
      <c r="C1397" s="170">
        <v>5.5600000000000005</v>
      </c>
      <c r="D1397" s="170">
        <v>4.4463999999999997</v>
      </c>
      <c r="E1397" s="170">
        <v>15.45</v>
      </c>
      <c r="F1397" s="170">
        <f t="shared" si="42"/>
        <v>1.0735999999999999</v>
      </c>
      <c r="G1397" s="170">
        <f t="shared" si="43"/>
        <v>1.1136000000000008</v>
      </c>
      <c r="I1397" s="170">
        <f ca="1">AVERAGE(G1397:OFFSET(G1397,$I$6,0))</f>
        <v>1.1652774193548388</v>
      </c>
    </row>
    <row r="1398" spans="1:9">
      <c r="A1398" s="108">
        <v>40533</v>
      </c>
      <c r="B1398" s="170">
        <v>5.51</v>
      </c>
      <c r="C1398" s="170">
        <v>5.55</v>
      </c>
      <c r="D1398" s="170">
        <v>4.4183000000000003</v>
      </c>
      <c r="E1398" s="170">
        <v>16.489999999999998</v>
      </c>
      <c r="F1398" s="170">
        <f t="shared" si="42"/>
        <v>1.0916999999999994</v>
      </c>
      <c r="G1398" s="170">
        <f t="shared" si="43"/>
        <v>1.1316999999999995</v>
      </c>
      <c r="I1398" s="170">
        <f ca="1">AVERAGE(G1398:OFFSET(G1398,$I$6,0))</f>
        <v>1.1680612903225807</v>
      </c>
    </row>
    <row r="1399" spans="1:9">
      <c r="A1399" s="108">
        <v>40532</v>
      </c>
      <c r="B1399" s="170">
        <v>5.54</v>
      </c>
      <c r="C1399" s="170">
        <v>5.58</v>
      </c>
      <c r="D1399" s="170">
        <v>4.4414999999999996</v>
      </c>
      <c r="E1399" s="170">
        <v>16.41</v>
      </c>
      <c r="F1399" s="170">
        <f t="shared" si="42"/>
        <v>1.0985000000000005</v>
      </c>
      <c r="G1399" s="170">
        <f t="shared" si="43"/>
        <v>1.1385000000000005</v>
      </c>
      <c r="I1399" s="170">
        <f ca="1">AVERAGE(G1399:OFFSET(G1399,$I$6,0))</f>
        <v>1.1699677419354841</v>
      </c>
    </row>
    <row r="1400" spans="1:9">
      <c r="A1400" s="108">
        <v>40529</v>
      </c>
      <c r="B1400" s="170">
        <v>5.49</v>
      </c>
      <c r="C1400" s="170">
        <v>5.54</v>
      </c>
      <c r="D1400" s="170">
        <v>4.4367000000000001</v>
      </c>
      <c r="E1400" s="170">
        <v>16.11</v>
      </c>
      <c r="F1400" s="170">
        <f t="shared" si="42"/>
        <v>1.0533000000000001</v>
      </c>
      <c r="G1400" s="170">
        <f t="shared" si="43"/>
        <v>1.1032999999999999</v>
      </c>
      <c r="I1400" s="170">
        <f ca="1">AVERAGE(G1400:OFFSET(G1400,$I$6,0))</f>
        <v>1.1706193548387096</v>
      </c>
    </row>
    <row r="1401" spans="1:9">
      <c r="A1401" s="108">
        <v>40528</v>
      </c>
      <c r="B1401" s="170">
        <v>5.66</v>
      </c>
      <c r="C1401" s="170">
        <v>5.71</v>
      </c>
      <c r="D1401" s="170">
        <v>4.5338000000000003</v>
      </c>
      <c r="E1401" s="170">
        <v>17.39</v>
      </c>
      <c r="F1401" s="170">
        <f t="shared" si="42"/>
        <v>1.1261999999999999</v>
      </c>
      <c r="G1401" s="170">
        <f t="shared" si="43"/>
        <v>1.1761999999999997</v>
      </c>
      <c r="I1401" s="170">
        <f ca="1">AVERAGE(G1401:OFFSET(G1401,$I$6,0))</f>
        <v>1.1743903225806449</v>
      </c>
    </row>
    <row r="1402" spans="1:9">
      <c r="A1402" s="108">
        <v>40527</v>
      </c>
      <c r="B1402" s="170">
        <v>5.6899999999999995</v>
      </c>
      <c r="C1402" s="170">
        <v>5.74</v>
      </c>
      <c r="D1402" s="170">
        <v>4.5946999999999996</v>
      </c>
      <c r="E1402" s="170">
        <v>17.940000000000001</v>
      </c>
      <c r="F1402" s="170">
        <f t="shared" si="42"/>
        <v>1.0952999999999999</v>
      </c>
      <c r="G1402" s="170">
        <f t="shared" si="43"/>
        <v>1.1453000000000007</v>
      </c>
      <c r="I1402" s="170">
        <f ca="1">AVERAGE(G1402:OFFSET(G1402,$I$6,0))</f>
        <v>1.1755903225806452</v>
      </c>
    </row>
    <row r="1403" spans="1:9">
      <c r="A1403" s="108">
        <v>40526</v>
      </c>
      <c r="B1403" s="170">
        <v>5.65</v>
      </c>
      <c r="C1403" s="170">
        <v>5.7</v>
      </c>
      <c r="D1403" s="170">
        <v>4.5288000000000004</v>
      </c>
      <c r="E1403" s="170">
        <v>17.61</v>
      </c>
      <c r="F1403" s="170">
        <f t="shared" si="42"/>
        <v>1.1212</v>
      </c>
      <c r="G1403" s="170">
        <f t="shared" si="43"/>
        <v>1.1711999999999998</v>
      </c>
      <c r="I1403" s="170">
        <f ca="1">AVERAGE(G1403:OFFSET(G1403,$I$6,0))</f>
        <v>1.1779064516129032</v>
      </c>
    </row>
    <row r="1404" spans="1:9">
      <c r="A1404" s="108">
        <v>40525</v>
      </c>
      <c r="B1404" s="170">
        <v>5.51</v>
      </c>
      <c r="C1404" s="170">
        <v>5.5600000000000005</v>
      </c>
      <c r="D1404" s="170">
        <v>4.4076000000000004</v>
      </c>
      <c r="E1404" s="170">
        <v>17.55</v>
      </c>
      <c r="F1404" s="170">
        <f t="shared" si="42"/>
        <v>1.1023999999999994</v>
      </c>
      <c r="G1404" s="170">
        <f t="shared" si="43"/>
        <v>1.1524000000000001</v>
      </c>
      <c r="I1404" s="170">
        <f ca="1">AVERAGE(G1404:OFFSET(G1404,$I$6,0))</f>
        <v>1.1797129032258065</v>
      </c>
    </row>
    <row r="1405" spans="1:9">
      <c r="A1405" s="108">
        <v>40522</v>
      </c>
      <c r="B1405" s="170">
        <v>5.53</v>
      </c>
      <c r="C1405" s="170">
        <v>5.58</v>
      </c>
      <c r="D1405" s="170">
        <v>4.4288999999999996</v>
      </c>
      <c r="E1405" s="170">
        <v>17.61</v>
      </c>
      <c r="F1405" s="170">
        <f t="shared" si="42"/>
        <v>1.1011000000000006</v>
      </c>
      <c r="G1405" s="170">
        <f t="shared" si="43"/>
        <v>1.1511000000000005</v>
      </c>
      <c r="I1405" s="170">
        <f ca="1">AVERAGE(G1405:OFFSET(G1405,$I$6,0))</f>
        <v>1.1819258064516129</v>
      </c>
    </row>
    <row r="1406" spans="1:9">
      <c r="A1406" s="108">
        <v>40521</v>
      </c>
      <c r="B1406" s="170">
        <v>5.51</v>
      </c>
      <c r="C1406" s="170">
        <v>5.5600000000000005</v>
      </c>
      <c r="D1406" s="170">
        <v>4.3979999999999997</v>
      </c>
      <c r="E1406" s="170">
        <v>17.25</v>
      </c>
      <c r="F1406" s="170">
        <f t="shared" si="42"/>
        <v>1.1120000000000001</v>
      </c>
      <c r="G1406" s="170">
        <f t="shared" si="43"/>
        <v>1.1620000000000008</v>
      </c>
      <c r="I1406" s="170">
        <f ca="1">AVERAGE(G1406:OFFSET(G1406,$I$6,0))</f>
        <v>1.1836193548387097</v>
      </c>
    </row>
    <row r="1407" spans="1:9">
      <c r="A1407" s="108">
        <v>40520</v>
      </c>
      <c r="B1407" s="170">
        <v>5.5600000000000005</v>
      </c>
      <c r="C1407" s="170">
        <v>5.61</v>
      </c>
      <c r="D1407" s="170">
        <v>4.4561000000000002</v>
      </c>
      <c r="E1407" s="170">
        <v>17.739999999999998</v>
      </c>
      <c r="F1407" s="170">
        <f t="shared" si="42"/>
        <v>1.1039000000000003</v>
      </c>
      <c r="G1407" s="170">
        <f t="shared" si="43"/>
        <v>1.1539000000000001</v>
      </c>
      <c r="I1407" s="170">
        <f ca="1">AVERAGE(G1407:OFFSET(G1407,$I$6,0))</f>
        <v>1.185664516129032</v>
      </c>
    </row>
    <row r="1408" spans="1:9">
      <c r="A1408" s="108">
        <v>40519</v>
      </c>
      <c r="B1408" s="170">
        <v>5.55</v>
      </c>
      <c r="C1408" s="170">
        <v>5.59</v>
      </c>
      <c r="D1408" s="170">
        <v>4.3673999999999999</v>
      </c>
      <c r="E1408" s="170">
        <v>17.989999999999998</v>
      </c>
      <c r="F1408" s="170">
        <f t="shared" si="42"/>
        <v>1.1825999999999999</v>
      </c>
      <c r="G1408" s="170">
        <f t="shared" si="43"/>
        <v>1.2225999999999999</v>
      </c>
      <c r="I1408" s="170">
        <f ca="1">AVERAGE(G1408:OFFSET(G1408,$I$6,0))</f>
        <v>1.1878129032258062</v>
      </c>
    </row>
    <row r="1409" spans="1:9">
      <c r="A1409" s="108">
        <v>40518</v>
      </c>
      <c r="B1409" s="170">
        <v>5.38</v>
      </c>
      <c r="C1409" s="170">
        <v>5.42</v>
      </c>
      <c r="D1409" s="170">
        <v>4.2397</v>
      </c>
      <c r="E1409" s="170">
        <v>18.02</v>
      </c>
      <c r="F1409" s="170">
        <f t="shared" si="42"/>
        <v>1.1402999999999999</v>
      </c>
      <c r="G1409" s="170">
        <f t="shared" si="43"/>
        <v>1.1802999999999999</v>
      </c>
      <c r="I1409" s="170">
        <f ca="1">AVERAGE(G1409:OFFSET(G1409,$I$6,0))</f>
        <v>1.1883967741935482</v>
      </c>
    </row>
    <row r="1410" spans="1:9">
      <c r="A1410" s="108">
        <v>40515</v>
      </c>
      <c r="B1410" s="170">
        <v>5.45</v>
      </c>
      <c r="C1410" s="170">
        <v>5.48</v>
      </c>
      <c r="D1410" s="170">
        <v>4.3143000000000002</v>
      </c>
      <c r="E1410" s="170">
        <v>18.010000000000002</v>
      </c>
      <c r="F1410" s="170">
        <f t="shared" si="42"/>
        <v>1.1356999999999999</v>
      </c>
      <c r="G1410" s="170">
        <f t="shared" si="43"/>
        <v>1.1657000000000002</v>
      </c>
      <c r="I1410" s="170">
        <f ca="1">AVERAGE(G1410:OFFSET(G1410,$I$6,0))</f>
        <v>1.1893258064516128</v>
      </c>
    </row>
    <row r="1411" spans="1:9">
      <c r="A1411" s="108">
        <v>40514</v>
      </c>
      <c r="B1411" s="170">
        <v>5.4</v>
      </c>
      <c r="C1411" s="170">
        <v>5.44</v>
      </c>
      <c r="D1411" s="170">
        <v>4.2545000000000002</v>
      </c>
      <c r="E1411" s="170">
        <v>19.39</v>
      </c>
      <c r="F1411" s="170">
        <f t="shared" si="42"/>
        <v>1.1455000000000002</v>
      </c>
      <c r="G1411" s="170">
        <f t="shared" si="43"/>
        <v>1.1855000000000002</v>
      </c>
      <c r="I1411" s="170">
        <f ca="1">AVERAGE(G1411:OFFSET(G1411,$I$6,0))</f>
        <v>1.1910806451612903</v>
      </c>
    </row>
    <row r="1412" spans="1:9">
      <c r="A1412" s="108">
        <v>40513</v>
      </c>
      <c r="B1412" s="170">
        <v>5.38</v>
      </c>
      <c r="C1412" s="170">
        <v>5.41</v>
      </c>
      <c r="D1412" s="170">
        <v>4.2397</v>
      </c>
      <c r="E1412" s="170">
        <v>21.36</v>
      </c>
      <c r="F1412" s="170">
        <f t="shared" si="42"/>
        <v>1.1402999999999999</v>
      </c>
      <c r="G1412" s="170">
        <f t="shared" si="43"/>
        <v>1.1703000000000001</v>
      </c>
      <c r="I1412" s="170">
        <f ca="1">AVERAGE(G1412:OFFSET(G1412,$I$6,0))</f>
        <v>1.1920935483870967</v>
      </c>
    </row>
    <row r="1413" spans="1:9">
      <c r="A1413" s="108">
        <v>40512</v>
      </c>
      <c r="B1413" s="170">
        <v>5.25</v>
      </c>
      <c r="C1413" s="170">
        <v>5.28</v>
      </c>
      <c r="D1413" s="170">
        <v>4.1104000000000003</v>
      </c>
      <c r="E1413" s="170">
        <v>23.54</v>
      </c>
      <c r="F1413" s="170">
        <f t="shared" si="42"/>
        <v>1.1395999999999997</v>
      </c>
      <c r="G1413" s="170">
        <f t="shared" si="43"/>
        <v>1.1696</v>
      </c>
      <c r="I1413" s="170">
        <f ca="1">AVERAGE(G1413:OFFSET(G1413,$I$6,0))</f>
        <v>1.1929322580645161</v>
      </c>
    </row>
    <row r="1414" spans="1:9">
      <c r="A1414" s="108">
        <v>40511</v>
      </c>
      <c r="B1414" s="170">
        <v>5.29</v>
      </c>
      <c r="C1414" s="170">
        <v>5.33</v>
      </c>
      <c r="D1414" s="170">
        <v>4.1401000000000003</v>
      </c>
      <c r="E1414" s="170">
        <v>21.53</v>
      </c>
      <c r="F1414" s="170">
        <f t="shared" si="42"/>
        <v>1.1498999999999997</v>
      </c>
      <c r="G1414" s="170">
        <f t="shared" si="43"/>
        <v>1.1898999999999997</v>
      </c>
      <c r="I1414" s="170">
        <f ca="1">AVERAGE(G1414:OFFSET(G1414,$I$6,0))</f>
        <v>1.1955548387096775</v>
      </c>
    </row>
    <row r="1415" spans="1:9">
      <c r="A1415" s="108">
        <v>40508</v>
      </c>
      <c r="B1415" s="170">
        <v>5.33</v>
      </c>
      <c r="C1415" s="170">
        <v>5.38</v>
      </c>
      <c r="D1415" s="170">
        <v>4.2092999999999998</v>
      </c>
      <c r="E1415" s="170">
        <v>22.22</v>
      </c>
      <c r="F1415" s="170">
        <f t="shared" si="42"/>
        <v>1.1207000000000003</v>
      </c>
      <c r="G1415" s="170">
        <f t="shared" si="43"/>
        <v>1.1707000000000001</v>
      </c>
      <c r="I1415" s="170">
        <f ca="1">AVERAGE(G1415:OFFSET(G1415,$I$6,0))</f>
        <v>1.1966903225806449</v>
      </c>
    </row>
    <row r="1416" spans="1:9">
      <c r="A1416" s="108">
        <v>40506</v>
      </c>
      <c r="B1416" s="170">
        <v>5.43</v>
      </c>
      <c r="C1416" s="170">
        <v>5.47</v>
      </c>
      <c r="D1416" s="170">
        <v>4.2797000000000001</v>
      </c>
      <c r="E1416" s="170">
        <v>19.559999999999999</v>
      </c>
      <c r="F1416" s="170">
        <f t="shared" si="42"/>
        <v>1.1502999999999997</v>
      </c>
      <c r="G1416" s="170">
        <f t="shared" si="43"/>
        <v>1.1902999999999997</v>
      </c>
      <c r="I1416" s="170">
        <f ca="1">AVERAGE(G1416:OFFSET(G1416,$I$6,0))</f>
        <v>1.1993580645161288</v>
      </c>
    </row>
    <row r="1417" spans="1:9">
      <c r="A1417" s="108">
        <v>40505</v>
      </c>
      <c r="B1417" s="170">
        <v>5.3</v>
      </c>
      <c r="C1417" s="170">
        <v>5.35</v>
      </c>
      <c r="D1417" s="170">
        <v>4.1901000000000002</v>
      </c>
      <c r="E1417" s="170">
        <v>20.63</v>
      </c>
      <c r="F1417" s="170">
        <f t="shared" si="42"/>
        <v>1.1098999999999997</v>
      </c>
      <c r="G1417" s="170">
        <f t="shared" si="43"/>
        <v>1.1598999999999995</v>
      </c>
      <c r="I1417" s="170">
        <f ca="1">AVERAGE(G1417:OFFSET(G1417,$I$6,0))</f>
        <v>1.2003419354838705</v>
      </c>
    </row>
    <row r="1418" spans="1:9">
      <c r="A1418" s="108">
        <v>40504</v>
      </c>
      <c r="B1418" s="170">
        <v>5.34</v>
      </c>
      <c r="C1418" s="170">
        <v>5.38</v>
      </c>
      <c r="D1418" s="170">
        <v>4.2047999999999996</v>
      </c>
      <c r="E1418" s="170">
        <v>18.37</v>
      </c>
      <c r="F1418" s="170">
        <f t="shared" si="42"/>
        <v>1.1352000000000002</v>
      </c>
      <c r="G1418" s="170">
        <f t="shared" si="43"/>
        <v>1.1752000000000002</v>
      </c>
      <c r="I1418" s="170">
        <f ca="1">AVERAGE(G1418:OFFSET(G1418,$I$6,0))</f>
        <v>1.2029612903225801</v>
      </c>
    </row>
    <row r="1419" spans="1:9">
      <c r="A1419" s="108">
        <v>40501</v>
      </c>
      <c r="B1419" s="170">
        <v>5.39</v>
      </c>
      <c r="C1419" s="170">
        <v>5.43</v>
      </c>
      <c r="D1419" s="170">
        <v>4.2443999999999997</v>
      </c>
      <c r="E1419" s="170">
        <v>18.04</v>
      </c>
      <c r="F1419" s="170">
        <f t="shared" si="42"/>
        <v>1.1456</v>
      </c>
      <c r="G1419" s="170">
        <f t="shared" si="43"/>
        <v>1.1856</v>
      </c>
      <c r="I1419" s="170">
        <f ca="1">AVERAGE(G1419:OFFSET(G1419,$I$6,0))</f>
        <v>1.2053064516129033</v>
      </c>
    </row>
    <row r="1420" spans="1:9">
      <c r="A1420" s="108">
        <v>40500</v>
      </c>
      <c r="B1420" s="170">
        <v>5.43</v>
      </c>
      <c r="C1420" s="170">
        <v>5.47</v>
      </c>
      <c r="D1420" s="170">
        <v>4.2807000000000004</v>
      </c>
      <c r="E1420" s="170">
        <v>18.75</v>
      </c>
      <c r="F1420" s="170">
        <f t="shared" si="42"/>
        <v>1.1492999999999993</v>
      </c>
      <c r="G1420" s="170">
        <f t="shared" si="43"/>
        <v>1.1892999999999994</v>
      </c>
      <c r="I1420" s="170">
        <f ca="1">AVERAGE(G1420:OFFSET(G1420,$I$6,0))</f>
        <v>1.2069096774193548</v>
      </c>
    </row>
    <row r="1421" spans="1:9">
      <c r="A1421" s="108">
        <v>40499</v>
      </c>
      <c r="B1421" s="170">
        <v>5.42</v>
      </c>
      <c r="C1421" s="170">
        <v>5.46</v>
      </c>
      <c r="D1421" s="170">
        <v>4.2853000000000003</v>
      </c>
      <c r="E1421" s="170">
        <v>21.76</v>
      </c>
      <c r="F1421" s="170">
        <f t="shared" si="42"/>
        <v>1.1346999999999996</v>
      </c>
      <c r="G1421" s="170">
        <f t="shared" si="43"/>
        <v>1.1746999999999996</v>
      </c>
      <c r="I1421" s="170">
        <f ca="1">AVERAGE(G1421:OFFSET(G1421,$I$6,0))</f>
        <v>1.2083129032258066</v>
      </c>
    </row>
    <row r="1422" spans="1:9">
      <c r="A1422" s="108">
        <v>40498</v>
      </c>
      <c r="B1422" s="170">
        <v>5.4</v>
      </c>
      <c r="C1422" s="170">
        <v>5.44</v>
      </c>
      <c r="D1422" s="170">
        <v>4.2648000000000001</v>
      </c>
      <c r="E1422" s="170">
        <v>22.58</v>
      </c>
      <c r="F1422" s="170">
        <f t="shared" si="42"/>
        <v>1.1352000000000002</v>
      </c>
      <c r="G1422" s="170">
        <f t="shared" si="43"/>
        <v>1.1752000000000002</v>
      </c>
      <c r="I1422" s="170">
        <f ca="1">AVERAGE(G1422:OFFSET(G1422,$I$6,0))</f>
        <v>1.2108677419354839</v>
      </c>
    </row>
    <row r="1423" spans="1:9">
      <c r="A1423" s="108">
        <v>40497</v>
      </c>
      <c r="B1423" s="170">
        <v>5.52</v>
      </c>
      <c r="C1423" s="170">
        <v>5.55</v>
      </c>
      <c r="D1423" s="170">
        <v>4.4153000000000002</v>
      </c>
      <c r="E1423" s="170">
        <v>20.2</v>
      </c>
      <c r="F1423" s="170">
        <f t="shared" si="42"/>
        <v>1.1046999999999993</v>
      </c>
      <c r="G1423" s="170">
        <f t="shared" si="43"/>
        <v>1.1346999999999996</v>
      </c>
      <c r="I1423" s="170">
        <f ca="1">AVERAGE(G1423:OFFSET(G1423,$I$6,0))</f>
        <v>1.2131290322580648</v>
      </c>
    </row>
    <row r="1424" spans="1:9">
      <c r="A1424" s="108">
        <v>40494</v>
      </c>
      <c r="B1424" s="170">
        <v>5.4</v>
      </c>
      <c r="C1424" s="170">
        <v>5.44</v>
      </c>
      <c r="D1424" s="170">
        <v>4.2843999999999998</v>
      </c>
      <c r="E1424" s="170">
        <v>20.61</v>
      </c>
      <c r="F1424" s="170">
        <f t="shared" ref="F1424:F1487" si="44">B1424-D1424</f>
        <v>1.1156000000000006</v>
      </c>
      <c r="G1424" s="170">
        <f t="shared" si="43"/>
        <v>1.1556000000000006</v>
      </c>
      <c r="I1424" s="170">
        <f ca="1">AVERAGE(G1424:OFFSET(G1424,$I$6,0))</f>
        <v>1.2166903225806454</v>
      </c>
    </row>
    <row r="1425" spans="1:9">
      <c r="A1425" s="108">
        <v>40493</v>
      </c>
      <c r="B1425" s="170">
        <v>5.38</v>
      </c>
      <c r="C1425" s="170">
        <v>5.42</v>
      </c>
      <c r="D1425" s="170">
        <v>4.2430000000000003</v>
      </c>
      <c r="E1425" s="170">
        <v>18.64</v>
      </c>
      <c r="F1425" s="170">
        <f t="shared" si="44"/>
        <v>1.1369999999999996</v>
      </c>
      <c r="G1425" s="170">
        <f t="shared" ref="G1425:G1488" si="45">C1425-D1425</f>
        <v>1.1769999999999996</v>
      </c>
      <c r="I1425" s="170">
        <f ca="1">AVERAGE(G1425:OFFSET(G1425,$I$6,0))</f>
        <v>1.2196032258064518</v>
      </c>
    </row>
    <row r="1426" spans="1:9">
      <c r="A1426" s="108">
        <v>40492</v>
      </c>
      <c r="B1426" s="170">
        <v>5.37</v>
      </c>
      <c r="C1426" s="170">
        <v>5.41</v>
      </c>
      <c r="D1426" s="170">
        <v>4.2310999999999996</v>
      </c>
      <c r="E1426" s="170">
        <v>18.47</v>
      </c>
      <c r="F1426" s="170">
        <f t="shared" si="44"/>
        <v>1.1389000000000005</v>
      </c>
      <c r="G1426" s="170">
        <f t="shared" si="45"/>
        <v>1.1789000000000005</v>
      </c>
      <c r="I1426" s="170">
        <f ca="1">AVERAGE(G1426:OFFSET(G1426,$I$6,0))</f>
        <v>1.2210580645161289</v>
      </c>
    </row>
    <row r="1427" spans="1:9">
      <c r="A1427" s="108">
        <v>40491</v>
      </c>
      <c r="B1427" s="170">
        <v>5.38</v>
      </c>
      <c r="C1427" s="170">
        <v>5.42</v>
      </c>
      <c r="D1427" s="170">
        <v>4.2465999999999999</v>
      </c>
      <c r="E1427" s="170">
        <v>19.079999999999998</v>
      </c>
      <c r="F1427" s="170">
        <f t="shared" si="44"/>
        <v>1.1334</v>
      </c>
      <c r="G1427" s="170">
        <f t="shared" si="45"/>
        <v>1.1734</v>
      </c>
      <c r="I1427" s="170">
        <f ca="1">AVERAGE(G1427:OFFSET(G1427,$I$6,0))</f>
        <v>1.2224451612903227</v>
      </c>
    </row>
    <row r="1428" spans="1:9">
      <c r="A1428" s="108">
        <v>40490</v>
      </c>
      <c r="B1428" s="170">
        <v>5.28</v>
      </c>
      <c r="C1428" s="170">
        <v>5.32</v>
      </c>
      <c r="D1428" s="170">
        <v>4.1200999999999999</v>
      </c>
      <c r="E1428" s="170">
        <v>18.29</v>
      </c>
      <c r="F1428" s="170">
        <f t="shared" si="44"/>
        <v>1.1599000000000004</v>
      </c>
      <c r="G1428" s="170">
        <f t="shared" si="45"/>
        <v>1.1999000000000004</v>
      </c>
      <c r="I1428" s="170">
        <f ca="1">AVERAGE(G1428:OFFSET(G1428,$I$6,0))</f>
        <v>1.224464516129032</v>
      </c>
    </row>
    <row r="1429" spans="1:9">
      <c r="A1429" s="108">
        <v>40487</v>
      </c>
      <c r="B1429" s="170">
        <v>5.28</v>
      </c>
      <c r="C1429" s="170">
        <v>5.31</v>
      </c>
      <c r="D1429" s="170">
        <v>4.1192000000000002</v>
      </c>
      <c r="E1429" s="170">
        <v>18.260000000000002</v>
      </c>
      <c r="F1429" s="170">
        <f t="shared" si="44"/>
        <v>1.1608000000000001</v>
      </c>
      <c r="G1429" s="170">
        <f t="shared" si="45"/>
        <v>1.1907999999999994</v>
      </c>
      <c r="I1429" s="170">
        <f ca="1">AVERAGE(G1429:OFFSET(G1429,$I$6,0))</f>
        <v>1.2257548387096771</v>
      </c>
    </row>
    <row r="1430" spans="1:9">
      <c r="A1430" s="108">
        <v>40486</v>
      </c>
      <c r="B1430" s="170">
        <v>5.2</v>
      </c>
      <c r="C1430" s="170">
        <v>5.23</v>
      </c>
      <c r="D1430" s="170">
        <v>4.0712999999999999</v>
      </c>
      <c r="E1430" s="170">
        <v>18.52</v>
      </c>
      <c r="F1430" s="170">
        <f t="shared" si="44"/>
        <v>1.1287000000000003</v>
      </c>
      <c r="G1430" s="170">
        <f t="shared" si="45"/>
        <v>1.1587000000000005</v>
      </c>
      <c r="I1430" s="170">
        <f ca="1">AVERAGE(G1430:OFFSET(G1430,$I$6,0))</f>
        <v>1.2266999999999999</v>
      </c>
    </row>
    <row r="1431" spans="1:9">
      <c r="A1431" s="108">
        <v>40485</v>
      </c>
      <c r="B1431" s="170">
        <v>5.24</v>
      </c>
      <c r="C1431" s="170">
        <v>5.26</v>
      </c>
      <c r="D1431" s="170">
        <v>4.0397999999999996</v>
      </c>
      <c r="E1431" s="170">
        <v>19.559999999999999</v>
      </c>
      <c r="F1431" s="170">
        <f t="shared" si="44"/>
        <v>1.2002000000000006</v>
      </c>
      <c r="G1431" s="170">
        <f t="shared" si="45"/>
        <v>1.2202000000000002</v>
      </c>
      <c r="I1431" s="170">
        <f ca="1">AVERAGE(G1431:OFFSET(G1431,$I$6,0))</f>
        <v>1.2291774193548388</v>
      </c>
    </row>
    <row r="1432" spans="1:9">
      <c r="A1432" s="108">
        <v>40484</v>
      </c>
      <c r="B1432" s="170">
        <v>5.12</v>
      </c>
      <c r="C1432" s="170">
        <v>5.14</v>
      </c>
      <c r="D1432" s="170">
        <v>3.9266000000000001</v>
      </c>
      <c r="E1432" s="170">
        <v>21.57</v>
      </c>
      <c r="F1432" s="170">
        <f t="shared" si="44"/>
        <v>1.1934</v>
      </c>
      <c r="G1432" s="170">
        <f t="shared" si="45"/>
        <v>1.2133999999999996</v>
      </c>
      <c r="I1432" s="170">
        <f ca="1">AVERAGE(G1432:OFFSET(G1432,$I$6,0))</f>
        <v>1.2289870967741936</v>
      </c>
    </row>
    <row r="1433" spans="1:9">
      <c r="A1433" s="108">
        <v>40483</v>
      </c>
      <c r="B1433" s="170">
        <v>5.21</v>
      </c>
      <c r="C1433" s="170">
        <v>5.22</v>
      </c>
      <c r="D1433" s="170">
        <v>4.0029000000000003</v>
      </c>
      <c r="E1433" s="170">
        <v>21.83</v>
      </c>
      <c r="F1433" s="170">
        <f t="shared" si="44"/>
        <v>1.2070999999999996</v>
      </c>
      <c r="G1433" s="170">
        <f t="shared" si="45"/>
        <v>1.2170999999999994</v>
      </c>
      <c r="I1433" s="170">
        <f ca="1">AVERAGE(G1433:OFFSET(G1433,$I$6,0))</f>
        <v>1.2297387096774197</v>
      </c>
    </row>
    <row r="1434" spans="1:9">
      <c r="A1434" s="108">
        <v>40480</v>
      </c>
      <c r="B1434" s="170">
        <v>5.19</v>
      </c>
      <c r="C1434" s="170">
        <v>5.21</v>
      </c>
      <c r="D1434" s="170">
        <v>3.9828000000000001</v>
      </c>
      <c r="E1434" s="170">
        <v>21.2</v>
      </c>
      <c r="F1434" s="170">
        <f t="shared" si="44"/>
        <v>1.2072000000000003</v>
      </c>
      <c r="G1434" s="170">
        <f t="shared" si="45"/>
        <v>1.2271999999999998</v>
      </c>
      <c r="I1434" s="170">
        <f ca="1">AVERAGE(G1434:OFFSET(G1434,$I$6,0))</f>
        <v>1.2303225806451612</v>
      </c>
    </row>
    <row r="1435" spans="1:9">
      <c r="A1435" s="108">
        <v>40479</v>
      </c>
      <c r="B1435" s="170">
        <v>5.25</v>
      </c>
      <c r="C1435" s="170">
        <v>5.27</v>
      </c>
      <c r="D1435" s="170">
        <v>4.0490000000000004</v>
      </c>
      <c r="E1435" s="170">
        <v>20.88</v>
      </c>
      <c r="F1435" s="170">
        <f t="shared" si="44"/>
        <v>1.2009999999999996</v>
      </c>
      <c r="G1435" s="170">
        <f t="shared" si="45"/>
        <v>1.2209999999999992</v>
      </c>
      <c r="I1435" s="170">
        <f ca="1">AVERAGE(G1435:OFFSET(G1435,$I$6,0))</f>
        <v>1.2306935483870969</v>
      </c>
    </row>
    <row r="1436" spans="1:9">
      <c r="A1436" s="108">
        <v>40478</v>
      </c>
      <c r="B1436" s="170">
        <v>5.24</v>
      </c>
      <c r="C1436" s="170">
        <v>5.26</v>
      </c>
      <c r="D1436" s="170">
        <v>4.0564</v>
      </c>
      <c r="E1436" s="170">
        <v>20.71</v>
      </c>
      <c r="F1436" s="170">
        <f t="shared" si="44"/>
        <v>1.1836000000000002</v>
      </c>
      <c r="G1436" s="170">
        <f t="shared" si="45"/>
        <v>1.2035999999999998</v>
      </c>
      <c r="I1436" s="170">
        <f ca="1">AVERAGE(G1436:OFFSET(G1436,$I$6,0))</f>
        <v>1.2306838709677423</v>
      </c>
    </row>
    <row r="1437" spans="1:9">
      <c r="A1437" s="108">
        <v>40477</v>
      </c>
      <c r="B1437" s="170">
        <v>5.19</v>
      </c>
      <c r="C1437" s="170">
        <v>5.22</v>
      </c>
      <c r="D1437" s="170">
        <v>3.9946000000000002</v>
      </c>
      <c r="E1437" s="170">
        <v>20.22</v>
      </c>
      <c r="F1437" s="170">
        <f t="shared" si="44"/>
        <v>1.1954000000000002</v>
      </c>
      <c r="G1437" s="170">
        <f t="shared" si="45"/>
        <v>1.2253999999999996</v>
      </c>
      <c r="I1437" s="170">
        <f ca="1">AVERAGE(G1437:OFFSET(G1437,$I$6,0))</f>
        <v>1.2312677419354838</v>
      </c>
    </row>
    <row r="1438" spans="1:9">
      <c r="A1438" s="108">
        <v>40476</v>
      </c>
      <c r="B1438" s="170">
        <v>5.1100000000000003</v>
      </c>
      <c r="C1438" s="170">
        <v>5.13</v>
      </c>
      <c r="D1438" s="170">
        <v>3.9095</v>
      </c>
      <c r="E1438" s="170">
        <v>19.850000000000001</v>
      </c>
      <c r="F1438" s="170">
        <f t="shared" si="44"/>
        <v>1.2005000000000003</v>
      </c>
      <c r="G1438" s="170">
        <f t="shared" si="45"/>
        <v>1.2204999999999999</v>
      </c>
      <c r="I1438" s="170">
        <f ca="1">AVERAGE(G1438:OFFSET(G1438,$I$6,0))</f>
        <v>1.2314580645161288</v>
      </c>
    </row>
    <row r="1439" spans="1:9">
      <c r="A1439" s="108">
        <v>40473</v>
      </c>
      <c r="B1439" s="170">
        <v>5.15</v>
      </c>
      <c r="C1439" s="170">
        <v>5.17</v>
      </c>
      <c r="D1439" s="170">
        <v>3.9293</v>
      </c>
      <c r="E1439" s="170">
        <v>18.78</v>
      </c>
      <c r="F1439" s="170">
        <f t="shared" si="44"/>
        <v>1.2207000000000003</v>
      </c>
      <c r="G1439" s="170">
        <f t="shared" si="45"/>
        <v>1.2406999999999999</v>
      </c>
      <c r="I1439" s="170">
        <f ca="1">AVERAGE(G1439:OFFSET(G1439,$I$6,0))</f>
        <v>1.231806451612903</v>
      </c>
    </row>
    <row r="1440" spans="1:9">
      <c r="A1440" s="108">
        <v>40472</v>
      </c>
      <c r="B1440" s="170">
        <v>5.15</v>
      </c>
      <c r="C1440" s="170">
        <v>5.17</v>
      </c>
      <c r="D1440" s="170">
        <v>3.9609000000000001</v>
      </c>
      <c r="E1440" s="170">
        <v>19.27</v>
      </c>
      <c r="F1440" s="170">
        <f t="shared" si="44"/>
        <v>1.1891000000000003</v>
      </c>
      <c r="G1440" s="170">
        <f t="shared" si="45"/>
        <v>1.2090999999999998</v>
      </c>
      <c r="I1440" s="170">
        <f ca="1">AVERAGE(G1440:OFFSET(G1440,$I$6,0))</f>
        <v>1.2314806451612901</v>
      </c>
    </row>
    <row r="1441" spans="1:9">
      <c r="A1441" s="108">
        <v>40471</v>
      </c>
      <c r="B1441" s="170">
        <v>5.0999999999999996</v>
      </c>
      <c r="C1441" s="170">
        <v>5.1100000000000003</v>
      </c>
      <c r="D1441" s="170">
        <v>3.8898999999999999</v>
      </c>
      <c r="E1441" s="170">
        <v>19.79</v>
      </c>
      <c r="F1441" s="170">
        <f t="shared" si="44"/>
        <v>1.2100999999999997</v>
      </c>
      <c r="G1441" s="170">
        <f t="shared" si="45"/>
        <v>1.2201000000000004</v>
      </c>
      <c r="I1441" s="170">
        <f ca="1">AVERAGE(G1441:OFFSET(G1441,$I$6,0))</f>
        <v>1.2327483870967741</v>
      </c>
    </row>
    <row r="1442" spans="1:9">
      <c r="A1442" s="108">
        <v>40470</v>
      </c>
      <c r="B1442" s="170">
        <v>5.1100000000000003</v>
      </c>
      <c r="C1442" s="170">
        <v>5.13</v>
      </c>
      <c r="D1442" s="170">
        <v>3.9131</v>
      </c>
      <c r="E1442" s="170">
        <v>20.63</v>
      </c>
      <c r="F1442" s="170">
        <f t="shared" si="44"/>
        <v>1.1969000000000003</v>
      </c>
      <c r="G1442" s="170">
        <f t="shared" si="45"/>
        <v>1.2168999999999999</v>
      </c>
      <c r="I1442" s="170">
        <f ca="1">AVERAGE(G1442:OFFSET(G1442,$I$6,0))</f>
        <v>1.2333548387096773</v>
      </c>
    </row>
    <row r="1443" spans="1:9">
      <c r="A1443" s="108">
        <v>40469</v>
      </c>
      <c r="B1443" s="170">
        <v>5.14</v>
      </c>
      <c r="C1443" s="170">
        <v>5.15</v>
      </c>
      <c r="D1443" s="170">
        <v>3.9537</v>
      </c>
      <c r="E1443" s="170">
        <v>19.09</v>
      </c>
      <c r="F1443" s="170">
        <f t="shared" si="44"/>
        <v>1.1862999999999997</v>
      </c>
      <c r="G1443" s="170">
        <f t="shared" si="45"/>
        <v>1.1963000000000004</v>
      </c>
      <c r="I1443" s="170">
        <f ca="1">AVERAGE(G1443:OFFSET(G1443,$I$6,0))</f>
        <v>1.2346129032258064</v>
      </c>
    </row>
    <row r="1444" spans="1:9">
      <c r="A1444" s="108">
        <v>40466</v>
      </c>
      <c r="B1444" s="170">
        <v>5.21</v>
      </c>
      <c r="C1444" s="170">
        <v>5.23</v>
      </c>
      <c r="D1444" s="170">
        <v>3.9790999999999999</v>
      </c>
      <c r="E1444" s="170">
        <v>19.03</v>
      </c>
      <c r="F1444" s="170">
        <f t="shared" si="44"/>
        <v>1.2309000000000001</v>
      </c>
      <c r="G1444" s="170">
        <f t="shared" si="45"/>
        <v>1.2509000000000006</v>
      </c>
      <c r="I1444" s="170">
        <f ca="1">AVERAGE(G1444:OFFSET(G1444,$I$6,0))</f>
        <v>1.2368064516129034</v>
      </c>
    </row>
    <row r="1445" spans="1:9">
      <c r="A1445" s="108">
        <v>40465</v>
      </c>
      <c r="B1445" s="170">
        <v>5.12</v>
      </c>
      <c r="C1445" s="170">
        <v>5.14</v>
      </c>
      <c r="D1445" s="170">
        <v>3.9149000000000003</v>
      </c>
      <c r="E1445" s="170">
        <v>19.88</v>
      </c>
      <c r="F1445" s="170">
        <f t="shared" si="44"/>
        <v>1.2050999999999998</v>
      </c>
      <c r="G1445" s="170">
        <f t="shared" si="45"/>
        <v>1.2250999999999994</v>
      </c>
      <c r="I1445" s="170">
        <f ca="1">AVERAGE(G1445:OFFSET(G1445,$I$6,0))</f>
        <v>1.2372451612903226</v>
      </c>
    </row>
    <row r="1446" spans="1:9">
      <c r="A1446" s="108">
        <v>40464</v>
      </c>
      <c r="B1446" s="170">
        <v>5.05</v>
      </c>
      <c r="C1446" s="170">
        <v>5.07</v>
      </c>
      <c r="D1446" s="170">
        <v>3.8166000000000002</v>
      </c>
      <c r="E1446" s="170">
        <v>19.07</v>
      </c>
      <c r="F1446" s="170">
        <f t="shared" si="44"/>
        <v>1.2333999999999996</v>
      </c>
      <c r="G1446" s="170">
        <f t="shared" si="45"/>
        <v>1.2534000000000001</v>
      </c>
      <c r="I1446" s="170">
        <f ca="1">AVERAGE(G1446:OFFSET(G1446,$I$6,0))</f>
        <v>1.2389870967741934</v>
      </c>
    </row>
    <row r="1447" spans="1:9">
      <c r="A1447" s="108">
        <v>40463</v>
      </c>
      <c r="B1447" s="170">
        <v>5.03</v>
      </c>
      <c r="C1447" s="170">
        <v>5.04</v>
      </c>
      <c r="D1447" s="170">
        <v>3.8191999999999999</v>
      </c>
      <c r="E1447" s="170">
        <v>18.93</v>
      </c>
      <c r="F1447" s="170">
        <f t="shared" si="44"/>
        <v>1.2108000000000003</v>
      </c>
      <c r="G1447" s="170">
        <f t="shared" si="45"/>
        <v>1.2208000000000001</v>
      </c>
      <c r="I1447" s="170">
        <f ca="1">AVERAGE(G1447:OFFSET(G1447,$I$6,0))</f>
        <v>1.2388903225806447</v>
      </c>
    </row>
    <row r="1448" spans="1:9">
      <c r="A1448" s="108">
        <v>40459</v>
      </c>
      <c r="B1448" s="170">
        <v>4.9800000000000004</v>
      </c>
      <c r="C1448" s="170">
        <v>4.99</v>
      </c>
      <c r="D1448" s="170">
        <v>3.7488999999999999</v>
      </c>
      <c r="E1448" s="170">
        <v>20.71</v>
      </c>
      <c r="F1448" s="170">
        <f t="shared" si="44"/>
        <v>1.2311000000000005</v>
      </c>
      <c r="G1448" s="170">
        <f t="shared" si="45"/>
        <v>1.2411000000000003</v>
      </c>
      <c r="I1448" s="170">
        <f ca="1">AVERAGE(G1448:OFFSET(G1448,$I$6,0))</f>
        <v>1.2404290322580642</v>
      </c>
    </row>
    <row r="1449" spans="1:9">
      <c r="A1449" s="108">
        <v>40458</v>
      </c>
      <c r="B1449" s="170">
        <v>4.95</v>
      </c>
      <c r="C1449" s="170">
        <v>4.96</v>
      </c>
      <c r="D1449" s="170">
        <v>3.7121</v>
      </c>
      <c r="E1449" s="170">
        <v>21.56</v>
      </c>
      <c r="F1449" s="170">
        <f t="shared" si="44"/>
        <v>1.2379000000000002</v>
      </c>
      <c r="G1449" s="170">
        <f t="shared" si="45"/>
        <v>1.2479</v>
      </c>
      <c r="I1449" s="170">
        <f ca="1">AVERAGE(G1449:OFFSET(G1449,$I$6,0))</f>
        <v>1.2404096774193549</v>
      </c>
    </row>
    <row r="1450" spans="1:9">
      <c r="A1450" s="108">
        <v>40457</v>
      </c>
      <c r="B1450" s="170">
        <v>4.9000000000000004</v>
      </c>
      <c r="C1450" s="170">
        <v>4.91</v>
      </c>
      <c r="D1450" s="170">
        <v>3.6747000000000001</v>
      </c>
      <c r="E1450" s="170">
        <v>21.49</v>
      </c>
      <c r="F1450" s="170">
        <f t="shared" si="44"/>
        <v>1.2253000000000003</v>
      </c>
      <c r="G1450" s="170">
        <f t="shared" si="45"/>
        <v>1.2353000000000001</v>
      </c>
      <c r="I1450" s="170">
        <f ca="1">AVERAGE(G1450:OFFSET(G1450,$I$6,0))</f>
        <v>1.2401387096774192</v>
      </c>
    </row>
    <row r="1451" spans="1:9">
      <c r="A1451" s="108">
        <v>40456</v>
      </c>
      <c r="B1451" s="170">
        <v>4.97</v>
      </c>
      <c r="C1451" s="170">
        <v>4.9800000000000004</v>
      </c>
      <c r="D1451" s="170">
        <v>3.7471999999999999</v>
      </c>
      <c r="E1451" s="170">
        <v>21.76</v>
      </c>
      <c r="F1451" s="170">
        <f t="shared" si="44"/>
        <v>1.2227999999999999</v>
      </c>
      <c r="G1451" s="170">
        <f t="shared" si="45"/>
        <v>1.2328000000000006</v>
      </c>
      <c r="I1451" s="170">
        <f ca="1">AVERAGE(G1451:OFFSET(G1451,$I$6,0))</f>
        <v>1.2389419354838711</v>
      </c>
    </row>
    <row r="1452" spans="1:9">
      <c r="A1452" s="108">
        <v>40455</v>
      </c>
      <c r="B1452" s="170">
        <v>4.96</v>
      </c>
      <c r="C1452" s="170">
        <v>4.96</v>
      </c>
      <c r="D1452" s="170">
        <v>3.7061000000000002</v>
      </c>
      <c r="E1452" s="170">
        <v>23.53</v>
      </c>
      <c r="F1452" s="170">
        <f t="shared" si="44"/>
        <v>1.2538999999999998</v>
      </c>
      <c r="G1452" s="170">
        <f t="shared" si="45"/>
        <v>1.2538999999999998</v>
      </c>
      <c r="I1452" s="170">
        <f ca="1">AVERAGE(G1452:OFFSET(G1452,$I$6,0))</f>
        <v>1.237558064516129</v>
      </c>
    </row>
    <row r="1453" spans="1:9">
      <c r="A1453" s="108">
        <v>40452</v>
      </c>
      <c r="B1453" s="170">
        <v>4.96</v>
      </c>
      <c r="C1453" s="170">
        <v>4.96</v>
      </c>
      <c r="D1453" s="170">
        <v>3.7147000000000001</v>
      </c>
      <c r="E1453" s="170">
        <v>22.5</v>
      </c>
      <c r="F1453" s="170">
        <f t="shared" si="44"/>
        <v>1.2452999999999999</v>
      </c>
      <c r="G1453" s="170">
        <f t="shared" si="45"/>
        <v>1.2452999999999999</v>
      </c>
      <c r="I1453" s="170">
        <f ca="1">AVERAGE(G1453:OFFSET(G1453,$I$6,0))</f>
        <v>1.2356806451612903</v>
      </c>
    </row>
    <row r="1454" spans="1:9">
      <c r="A1454" s="108">
        <v>40451</v>
      </c>
      <c r="B1454" s="170">
        <v>4.93</v>
      </c>
      <c r="C1454" s="170">
        <v>4.93</v>
      </c>
      <c r="D1454" s="170">
        <v>3.6848999999999998</v>
      </c>
      <c r="E1454" s="170">
        <v>23.7</v>
      </c>
      <c r="F1454" s="170">
        <f t="shared" si="44"/>
        <v>1.2450999999999999</v>
      </c>
      <c r="G1454" s="170">
        <f t="shared" si="45"/>
        <v>1.2450999999999999</v>
      </c>
      <c r="I1454" s="170">
        <f ca="1">AVERAGE(G1454:OFFSET(G1454,$I$6,0))</f>
        <v>1.2337967741935487</v>
      </c>
    </row>
    <row r="1455" spans="1:9">
      <c r="A1455" s="108">
        <v>40450</v>
      </c>
      <c r="B1455" s="170">
        <v>4.93</v>
      </c>
      <c r="C1455" s="170">
        <v>4.93</v>
      </c>
      <c r="D1455" s="170">
        <v>3.6840999999999999</v>
      </c>
      <c r="E1455" s="170">
        <v>23.25</v>
      </c>
      <c r="F1455" s="170">
        <f t="shared" si="44"/>
        <v>1.2458999999999998</v>
      </c>
      <c r="G1455" s="170">
        <f t="shared" si="45"/>
        <v>1.2458999999999998</v>
      </c>
      <c r="I1455" s="170">
        <f ca="1">AVERAGE(G1455:OFFSET(G1455,$I$6,0))</f>
        <v>1.231916129032258</v>
      </c>
    </row>
    <row r="1456" spans="1:9">
      <c r="A1456" s="108">
        <v>40449</v>
      </c>
      <c r="B1456" s="170">
        <v>4.88</v>
      </c>
      <c r="C1456" s="170">
        <v>4.88</v>
      </c>
      <c r="D1456" s="170">
        <v>3.6579000000000002</v>
      </c>
      <c r="E1456" s="170">
        <v>22.6</v>
      </c>
      <c r="F1456" s="170">
        <f t="shared" si="44"/>
        <v>1.2220999999999997</v>
      </c>
      <c r="G1456" s="170">
        <f t="shared" si="45"/>
        <v>1.2220999999999997</v>
      </c>
      <c r="I1456" s="170">
        <f ca="1">AVERAGE(G1456:OFFSET(G1456,$I$6,0))</f>
        <v>1.2304032258064515</v>
      </c>
    </row>
    <row r="1457" spans="1:9">
      <c r="A1457" s="108">
        <v>40448</v>
      </c>
      <c r="B1457" s="170">
        <v>4.93</v>
      </c>
      <c r="C1457" s="170">
        <v>4.9399999999999995</v>
      </c>
      <c r="D1457" s="170">
        <v>3.7180999999999997</v>
      </c>
      <c r="E1457" s="170">
        <v>22.54</v>
      </c>
      <c r="F1457" s="170">
        <f t="shared" si="44"/>
        <v>1.2119</v>
      </c>
      <c r="G1457" s="170">
        <f t="shared" si="45"/>
        <v>1.2218999999999998</v>
      </c>
      <c r="I1457" s="170">
        <f ca="1">AVERAGE(G1457:OFFSET(G1457,$I$6,0))</f>
        <v>1.229890322580645</v>
      </c>
    </row>
    <row r="1458" spans="1:9">
      <c r="A1458" s="108">
        <v>40445</v>
      </c>
      <c r="B1458" s="170">
        <v>5.0199999999999996</v>
      </c>
      <c r="C1458" s="170">
        <v>5.03</v>
      </c>
      <c r="D1458" s="170">
        <v>3.794</v>
      </c>
      <c r="E1458" s="170">
        <v>21.71</v>
      </c>
      <c r="F1458" s="170">
        <f t="shared" si="44"/>
        <v>1.2259999999999995</v>
      </c>
      <c r="G1458" s="170">
        <f t="shared" si="45"/>
        <v>1.2360000000000002</v>
      </c>
      <c r="I1458" s="170">
        <f ca="1">AVERAGE(G1458:OFFSET(G1458,$I$6,0))</f>
        <v>1.2282935483870969</v>
      </c>
    </row>
    <row r="1459" spans="1:9">
      <c r="A1459" s="108">
        <v>40444</v>
      </c>
      <c r="B1459" s="170">
        <v>4.96</v>
      </c>
      <c r="C1459" s="170">
        <v>4.97</v>
      </c>
      <c r="D1459" s="170">
        <v>3.7301000000000002</v>
      </c>
      <c r="E1459" s="170">
        <v>23.87</v>
      </c>
      <c r="F1459" s="170">
        <f t="shared" si="44"/>
        <v>1.2298999999999998</v>
      </c>
      <c r="G1459" s="170">
        <f t="shared" si="45"/>
        <v>1.2398999999999996</v>
      </c>
      <c r="I1459" s="170">
        <f ca="1">AVERAGE(G1459:OFFSET(G1459,$I$6,0))</f>
        <v>1.2268483870967741</v>
      </c>
    </row>
    <row r="1460" spans="1:9">
      <c r="A1460" s="108">
        <v>40443</v>
      </c>
      <c r="B1460" s="170">
        <v>4.97</v>
      </c>
      <c r="C1460" s="170">
        <v>4.97</v>
      </c>
      <c r="D1460" s="170">
        <v>3.7499000000000002</v>
      </c>
      <c r="E1460" s="170">
        <v>22.51</v>
      </c>
      <c r="F1460" s="170">
        <f t="shared" si="44"/>
        <v>1.2200999999999995</v>
      </c>
      <c r="G1460" s="170">
        <f t="shared" si="45"/>
        <v>1.2200999999999995</v>
      </c>
      <c r="I1460" s="170">
        <f ca="1">AVERAGE(G1460:OFFSET(G1460,$I$6,0))</f>
        <v>1.2257419354838712</v>
      </c>
    </row>
    <row r="1461" spans="1:9">
      <c r="A1461" s="108">
        <v>40442</v>
      </c>
      <c r="B1461" s="170">
        <v>5.01</v>
      </c>
      <c r="C1461" s="170">
        <v>5.0199999999999996</v>
      </c>
      <c r="D1461" s="170">
        <v>3.7845</v>
      </c>
      <c r="E1461" s="170">
        <v>22.35</v>
      </c>
      <c r="F1461" s="170">
        <f t="shared" si="44"/>
        <v>1.2254999999999998</v>
      </c>
      <c r="G1461" s="170">
        <f t="shared" si="45"/>
        <v>1.2354999999999996</v>
      </c>
      <c r="I1461" s="170">
        <f ca="1">AVERAGE(G1461:OFFSET(G1461,$I$6,0))</f>
        <v>1.2242387096774197</v>
      </c>
    </row>
    <row r="1462" spans="1:9">
      <c r="A1462" s="108">
        <v>40441</v>
      </c>
      <c r="B1462" s="170">
        <v>5.09</v>
      </c>
      <c r="C1462" s="170">
        <v>5.09</v>
      </c>
      <c r="D1462" s="170">
        <v>3.8757000000000001</v>
      </c>
      <c r="E1462" s="170">
        <v>21.5</v>
      </c>
      <c r="F1462" s="170">
        <f t="shared" si="44"/>
        <v>1.2142999999999997</v>
      </c>
      <c r="G1462" s="170">
        <f t="shared" si="45"/>
        <v>1.2142999999999997</v>
      </c>
      <c r="I1462" s="170">
        <f ca="1">AVERAGE(G1462:OFFSET(G1462,$I$6,0))</f>
        <v>1.2226419354838711</v>
      </c>
    </row>
    <row r="1463" spans="1:9">
      <c r="A1463" s="108">
        <v>40438</v>
      </c>
      <c r="B1463" s="170">
        <v>5.13</v>
      </c>
      <c r="C1463" s="170">
        <v>5.14</v>
      </c>
      <c r="D1463" s="170">
        <v>3.9032999999999998</v>
      </c>
      <c r="E1463" s="170">
        <v>22.01</v>
      </c>
      <c r="F1463" s="170">
        <f t="shared" si="44"/>
        <v>1.2267000000000001</v>
      </c>
      <c r="G1463" s="170">
        <f t="shared" si="45"/>
        <v>1.2366999999999999</v>
      </c>
      <c r="I1463" s="170">
        <f ca="1">AVERAGE(G1463:OFFSET(G1463,$I$6,0))</f>
        <v>1.2221645161290322</v>
      </c>
    </row>
    <row r="1464" spans="1:9">
      <c r="A1464" s="108">
        <v>40437</v>
      </c>
      <c r="B1464" s="170">
        <v>5.15</v>
      </c>
      <c r="C1464" s="170">
        <v>5.16</v>
      </c>
      <c r="D1464" s="170">
        <v>3.9247999999999998</v>
      </c>
      <c r="E1464" s="170">
        <v>21.72</v>
      </c>
      <c r="F1464" s="170">
        <f t="shared" si="44"/>
        <v>1.2252000000000005</v>
      </c>
      <c r="G1464" s="170">
        <f t="shared" si="45"/>
        <v>1.2352000000000003</v>
      </c>
      <c r="I1464" s="170">
        <f ca="1">AVERAGE(G1464:OFFSET(G1464,$I$6,0))</f>
        <v>1.2200290322580642</v>
      </c>
    </row>
    <row r="1465" spans="1:9">
      <c r="A1465" s="108">
        <v>40436</v>
      </c>
      <c r="B1465" s="170">
        <v>5.0999999999999996</v>
      </c>
      <c r="C1465" s="170">
        <v>5.1100000000000003</v>
      </c>
      <c r="D1465" s="170">
        <v>3.8712999999999997</v>
      </c>
      <c r="E1465" s="170">
        <v>22.1</v>
      </c>
      <c r="F1465" s="170">
        <f t="shared" si="44"/>
        <v>1.2286999999999999</v>
      </c>
      <c r="G1465" s="170">
        <f t="shared" si="45"/>
        <v>1.2387000000000006</v>
      </c>
      <c r="I1465" s="170">
        <f ca="1">AVERAGE(G1465:OFFSET(G1465,$I$6,0))</f>
        <v>1.2182870967741932</v>
      </c>
    </row>
    <row r="1466" spans="1:9">
      <c r="A1466" s="108">
        <v>40435</v>
      </c>
      <c r="B1466" s="170">
        <v>5.01</v>
      </c>
      <c r="C1466" s="170">
        <v>5.0199999999999996</v>
      </c>
      <c r="D1466" s="170">
        <v>3.7993000000000001</v>
      </c>
      <c r="E1466" s="170">
        <v>21.56</v>
      </c>
      <c r="F1466" s="170">
        <f t="shared" si="44"/>
        <v>1.2106999999999997</v>
      </c>
      <c r="G1466" s="170">
        <f t="shared" si="45"/>
        <v>1.2206999999999995</v>
      </c>
      <c r="I1466" s="170">
        <f ca="1">AVERAGE(G1466:OFFSET(G1466,$I$6,0))</f>
        <v>1.2169774193548386</v>
      </c>
    </row>
    <row r="1467" spans="1:9">
      <c r="A1467" s="108">
        <v>40434</v>
      </c>
      <c r="B1467" s="170">
        <v>5.07</v>
      </c>
      <c r="C1467" s="170">
        <v>5.07</v>
      </c>
      <c r="D1467" s="170">
        <v>3.8483000000000001</v>
      </c>
      <c r="E1467" s="170">
        <v>21.21</v>
      </c>
      <c r="F1467" s="170">
        <f t="shared" si="44"/>
        <v>1.2217000000000002</v>
      </c>
      <c r="G1467" s="170">
        <f t="shared" si="45"/>
        <v>1.2217000000000002</v>
      </c>
      <c r="I1467" s="170">
        <f ca="1">AVERAGE(G1467:OFFSET(G1467,$I$6,0))</f>
        <v>1.2157258064516125</v>
      </c>
    </row>
    <row r="1468" spans="1:9">
      <c r="A1468" s="108">
        <v>40431</v>
      </c>
      <c r="B1468" s="170">
        <v>5.09</v>
      </c>
      <c r="C1468" s="170">
        <v>5.0999999999999996</v>
      </c>
      <c r="D1468" s="170">
        <v>3.8687</v>
      </c>
      <c r="E1468" s="170">
        <v>21.99</v>
      </c>
      <c r="F1468" s="170">
        <f t="shared" si="44"/>
        <v>1.2212999999999998</v>
      </c>
      <c r="G1468" s="170">
        <f t="shared" si="45"/>
        <v>1.2312999999999996</v>
      </c>
      <c r="I1468" s="170">
        <f ca="1">AVERAGE(G1468:OFFSET(G1468,$I$6,0))</f>
        <v>1.2150967741935479</v>
      </c>
    </row>
    <row r="1469" spans="1:9">
      <c r="A1469" s="108">
        <v>40430</v>
      </c>
      <c r="B1469" s="170">
        <v>5.07</v>
      </c>
      <c r="C1469" s="170">
        <v>5.07</v>
      </c>
      <c r="D1469" s="170">
        <v>3.8387000000000002</v>
      </c>
      <c r="E1469" s="170">
        <v>22.81</v>
      </c>
      <c r="F1469" s="170">
        <f t="shared" si="44"/>
        <v>1.2313000000000001</v>
      </c>
      <c r="G1469" s="170">
        <f t="shared" si="45"/>
        <v>1.2313000000000001</v>
      </c>
      <c r="I1469" s="170">
        <f ca="1">AVERAGE(G1469:OFFSET(G1469,$I$6,0))</f>
        <v>1.2149322580645159</v>
      </c>
    </row>
    <row r="1470" spans="1:9">
      <c r="A1470" s="108">
        <v>40429</v>
      </c>
      <c r="B1470" s="170">
        <v>4.96</v>
      </c>
      <c r="C1470" s="170">
        <v>4.96</v>
      </c>
      <c r="D1470" s="170">
        <v>3.7294</v>
      </c>
      <c r="E1470" s="170">
        <v>23.25</v>
      </c>
      <c r="F1470" s="170">
        <f t="shared" si="44"/>
        <v>1.2305999999999999</v>
      </c>
      <c r="G1470" s="170">
        <f t="shared" si="45"/>
        <v>1.2305999999999999</v>
      </c>
      <c r="I1470" s="170">
        <f ca="1">AVERAGE(G1470:OFFSET(G1470,$I$6,0))</f>
        <v>1.2149322580645161</v>
      </c>
    </row>
    <row r="1471" spans="1:9">
      <c r="A1471" s="108">
        <v>40428</v>
      </c>
      <c r="B1471" s="170">
        <v>4.91</v>
      </c>
      <c r="C1471" s="170">
        <v>4.91</v>
      </c>
      <c r="D1471" s="170">
        <v>3.6616</v>
      </c>
      <c r="E1471" s="170">
        <v>23.8</v>
      </c>
      <c r="F1471" s="170">
        <f t="shared" si="44"/>
        <v>1.2484000000000002</v>
      </c>
      <c r="G1471" s="170">
        <f t="shared" si="45"/>
        <v>1.2484000000000002</v>
      </c>
      <c r="I1471" s="170">
        <f ca="1">AVERAGE(G1471:OFFSET(G1471,$I$6,0))</f>
        <v>1.2152838709677423</v>
      </c>
    </row>
    <row r="1472" spans="1:9">
      <c r="A1472" s="108">
        <v>40424</v>
      </c>
      <c r="B1472" s="170">
        <v>5.0199999999999996</v>
      </c>
      <c r="C1472" s="170">
        <v>5.0199999999999996</v>
      </c>
      <c r="D1472" s="170">
        <v>3.7810999999999999</v>
      </c>
      <c r="E1472" s="170">
        <v>21.31</v>
      </c>
      <c r="F1472" s="170">
        <f t="shared" si="44"/>
        <v>1.2388999999999997</v>
      </c>
      <c r="G1472" s="170">
        <f t="shared" si="45"/>
        <v>1.2388999999999997</v>
      </c>
      <c r="I1472" s="170">
        <f ca="1">AVERAGE(G1472:OFFSET(G1472,$I$6,0))</f>
        <v>1.2158451612903227</v>
      </c>
    </row>
    <row r="1473" spans="1:9">
      <c r="A1473" s="108">
        <v>40423</v>
      </c>
      <c r="B1473" s="170">
        <v>4.97</v>
      </c>
      <c r="C1473" s="170">
        <v>4.97</v>
      </c>
      <c r="D1473" s="170">
        <v>3.7141000000000002</v>
      </c>
      <c r="E1473" s="170">
        <v>23.19</v>
      </c>
      <c r="F1473" s="170">
        <f t="shared" si="44"/>
        <v>1.2558999999999996</v>
      </c>
      <c r="G1473" s="170">
        <f t="shared" si="45"/>
        <v>1.2558999999999996</v>
      </c>
      <c r="I1473" s="170">
        <f ca="1">AVERAGE(G1473:OFFSET(G1473,$I$6,0))</f>
        <v>1.2165322580645161</v>
      </c>
    </row>
    <row r="1474" spans="1:9">
      <c r="A1474" s="108">
        <v>40422</v>
      </c>
      <c r="B1474" s="170">
        <v>4.91</v>
      </c>
      <c r="C1474" s="170">
        <v>4.91</v>
      </c>
      <c r="D1474" s="170">
        <v>3.6457000000000002</v>
      </c>
      <c r="E1474" s="170">
        <v>23.89</v>
      </c>
      <c r="F1474" s="170">
        <f t="shared" si="44"/>
        <v>1.2643</v>
      </c>
      <c r="G1474" s="170">
        <f t="shared" si="45"/>
        <v>1.2643</v>
      </c>
      <c r="I1474" s="170">
        <f ca="1">AVERAGE(G1474:OFFSET(G1474,$I$6,0))</f>
        <v>1.2170225806451611</v>
      </c>
    </row>
    <row r="1475" spans="1:9">
      <c r="A1475" s="108">
        <v>40421</v>
      </c>
      <c r="B1475" s="170">
        <v>4.78</v>
      </c>
      <c r="C1475" s="170">
        <v>4.78</v>
      </c>
      <c r="D1475" s="170">
        <v>3.5154999999999998</v>
      </c>
      <c r="E1475" s="170">
        <v>26.05</v>
      </c>
      <c r="F1475" s="170">
        <f t="shared" si="44"/>
        <v>1.2645000000000004</v>
      </c>
      <c r="G1475" s="170">
        <f t="shared" si="45"/>
        <v>1.2645000000000004</v>
      </c>
      <c r="I1475" s="170">
        <f ca="1">AVERAGE(G1475:OFFSET(G1475,$I$6,0))</f>
        <v>1.2165967741935482</v>
      </c>
    </row>
    <row r="1476" spans="1:9">
      <c r="A1476" s="108">
        <v>40420</v>
      </c>
      <c r="B1476" s="170">
        <v>4.8499999999999996</v>
      </c>
      <c r="C1476" s="170">
        <v>4.8600000000000003</v>
      </c>
      <c r="D1476" s="170">
        <v>3.5808999999999997</v>
      </c>
      <c r="E1476" s="170">
        <v>27.21</v>
      </c>
      <c r="F1476" s="170">
        <f t="shared" si="44"/>
        <v>1.2690999999999999</v>
      </c>
      <c r="G1476" s="170">
        <f t="shared" si="45"/>
        <v>1.2791000000000006</v>
      </c>
      <c r="I1476" s="170">
        <f ca="1">AVERAGE(G1476:OFFSET(G1476,$I$6,0))</f>
        <v>1.2168645161290319</v>
      </c>
    </row>
    <row r="1477" spans="1:9">
      <c r="A1477" s="108">
        <v>40417</v>
      </c>
      <c r="B1477" s="170">
        <v>4.93</v>
      </c>
      <c r="C1477" s="170">
        <v>4.9399999999999995</v>
      </c>
      <c r="D1477" s="170">
        <v>3.6896</v>
      </c>
      <c r="E1477" s="170">
        <v>24.45</v>
      </c>
      <c r="F1477" s="170">
        <f t="shared" si="44"/>
        <v>1.2403999999999997</v>
      </c>
      <c r="G1477" s="170">
        <f t="shared" si="45"/>
        <v>1.2503999999999995</v>
      </c>
      <c r="I1477" s="170">
        <f ca="1">AVERAGE(G1477:OFFSET(G1477,$I$6,0))</f>
        <v>1.2169612903225804</v>
      </c>
    </row>
    <row r="1478" spans="1:9">
      <c r="A1478" s="108">
        <v>40416</v>
      </c>
      <c r="B1478" s="170">
        <v>4.7699999999999996</v>
      </c>
      <c r="C1478" s="170">
        <v>4.78</v>
      </c>
      <c r="D1478" s="170">
        <v>3.5114999999999998</v>
      </c>
      <c r="E1478" s="170">
        <v>27.37</v>
      </c>
      <c r="F1478" s="170">
        <f t="shared" si="44"/>
        <v>1.2584999999999997</v>
      </c>
      <c r="G1478" s="170">
        <f t="shared" si="45"/>
        <v>1.2685000000000004</v>
      </c>
      <c r="I1478" s="170">
        <f ca="1">AVERAGE(G1478:OFFSET(G1478,$I$6,0))</f>
        <v>1.2170806451612906</v>
      </c>
    </row>
    <row r="1479" spans="1:9">
      <c r="A1479" s="108">
        <v>40415</v>
      </c>
      <c r="B1479" s="170">
        <v>4.8</v>
      </c>
      <c r="C1479" s="170">
        <v>4.8100000000000005</v>
      </c>
      <c r="D1479" s="170">
        <v>3.5695000000000001</v>
      </c>
      <c r="E1479" s="170">
        <v>26.7</v>
      </c>
      <c r="F1479" s="170">
        <f t="shared" si="44"/>
        <v>1.2304999999999997</v>
      </c>
      <c r="G1479" s="170">
        <f t="shared" si="45"/>
        <v>1.2405000000000004</v>
      </c>
      <c r="I1479" s="170">
        <f ca="1">AVERAGE(G1479:OFFSET(G1479,$I$6,0))</f>
        <v>1.217509677419355</v>
      </c>
    </row>
    <row r="1480" spans="1:9">
      <c r="A1480" s="108">
        <v>40414</v>
      </c>
      <c r="B1480" s="170">
        <v>4.79</v>
      </c>
      <c r="C1480" s="170">
        <v>4.8</v>
      </c>
      <c r="D1480" s="170">
        <v>3.5605000000000002</v>
      </c>
      <c r="E1480" s="170">
        <v>27.46</v>
      </c>
      <c r="F1480" s="170">
        <f t="shared" si="44"/>
        <v>1.2294999999999998</v>
      </c>
      <c r="G1480" s="170">
        <f t="shared" si="45"/>
        <v>1.2394999999999996</v>
      </c>
      <c r="I1480" s="170">
        <f ca="1">AVERAGE(G1480:OFFSET(G1480,$I$6,0))</f>
        <v>1.2192290322580646</v>
      </c>
    </row>
    <row r="1481" spans="1:9">
      <c r="A1481" s="108">
        <v>40413</v>
      </c>
      <c r="B1481" s="170">
        <v>4.8600000000000003</v>
      </c>
      <c r="C1481" s="170">
        <v>4.8600000000000003</v>
      </c>
      <c r="D1481" s="170">
        <v>3.6617999999999999</v>
      </c>
      <c r="E1481" s="170">
        <v>25.66</v>
      </c>
      <c r="F1481" s="170">
        <f t="shared" si="44"/>
        <v>1.1982000000000004</v>
      </c>
      <c r="G1481" s="170">
        <f t="shared" si="45"/>
        <v>1.1982000000000004</v>
      </c>
      <c r="I1481" s="170">
        <f ca="1">AVERAGE(G1481:OFFSET(G1481,$I$6,0))</f>
        <v>1.2206612903225806</v>
      </c>
    </row>
    <row r="1482" spans="1:9">
      <c r="A1482" s="108">
        <v>40410</v>
      </c>
      <c r="B1482" s="170">
        <v>4.8499999999999996</v>
      </c>
      <c r="C1482" s="170">
        <v>4.8499999999999996</v>
      </c>
      <c r="D1482" s="170">
        <v>3.6600999999999999</v>
      </c>
      <c r="E1482" s="170">
        <v>25.49</v>
      </c>
      <c r="F1482" s="170">
        <f t="shared" si="44"/>
        <v>1.1898999999999997</v>
      </c>
      <c r="G1482" s="170">
        <f t="shared" si="45"/>
        <v>1.1898999999999997</v>
      </c>
      <c r="I1482" s="170">
        <f ca="1">AVERAGE(G1482:OFFSET(G1482,$I$6,0))</f>
        <v>1.2237483870967742</v>
      </c>
    </row>
    <row r="1483" spans="1:9">
      <c r="A1483" s="108">
        <v>40409</v>
      </c>
      <c r="B1483" s="170">
        <v>4.84</v>
      </c>
      <c r="C1483" s="170">
        <v>4.8499999999999996</v>
      </c>
      <c r="D1483" s="170">
        <v>3.6543000000000001</v>
      </c>
      <c r="E1483" s="170">
        <v>26.44</v>
      </c>
      <c r="F1483" s="170">
        <f t="shared" si="44"/>
        <v>1.1856999999999998</v>
      </c>
      <c r="G1483" s="170">
        <f t="shared" si="45"/>
        <v>1.1956999999999995</v>
      </c>
      <c r="I1483" s="170">
        <f ca="1">AVERAGE(G1483:OFFSET(G1483,$I$6,0))</f>
        <v>1.2265935483870971</v>
      </c>
    </row>
    <row r="1484" spans="1:9">
      <c r="A1484" s="108">
        <v>40408</v>
      </c>
      <c r="B1484" s="170">
        <v>4.91</v>
      </c>
      <c r="C1484" s="170">
        <v>4.92</v>
      </c>
      <c r="D1484" s="170">
        <v>3.7330999999999999</v>
      </c>
      <c r="E1484" s="170">
        <v>24.59</v>
      </c>
      <c r="F1484" s="170">
        <f t="shared" si="44"/>
        <v>1.1769000000000003</v>
      </c>
      <c r="G1484" s="170">
        <f t="shared" si="45"/>
        <v>1.1869000000000001</v>
      </c>
      <c r="I1484" s="170">
        <f ca="1">AVERAGE(G1484:OFFSET(G1484,$I$6,0))</f>
        <v>1.229735483870968</v>
      </c>
    </row>
    <row r="1485" spans="1:9">
      <c r="A1485" s="108">
        <v>40407</v>
      </c>
      <c r="B1485" s="170">
        <v>4.95</v>
      </c>
      <c r="C1485" s="170">
        <v>4.95</v>
      </c>
      <c r="D1485" s="170">
        <v>3.7631999999999999</v>
      </c>
      <c r="E1485" s="170">
        <v>24.33</v>
      </c>
      <c r="F1485" s="170">
        <f t="shared" si="44"/>
        <v>1.1868000000000003</v>
      </c>
      <c r="G1485" s="170">
        <f t="shared" si="45"/>
        <v>1.1868000000000003</v>
      </c>
      <c r="I1485" s="170">
        <f ca="1">AVERAGE(G1485:OFFSET(G1485,$I$6,0))</f>
        <v>1.2333838709677423</v>
      </c>
    </row>
    <row r="1486" spans="1:9">
      <c r="A1486" s="108">
        <v>40406</v>
      </c>
      <c r="B1486" s="170">
        <v>4.9000000000000004</v>
      </c>
      <c r="C1486" s="170">
        <v>4.91</v>
      </c>
      <c r="D1486" s="170">
        <v>3.7109999999999999</v>
      </c>
      <c r="E1486" s="170">
        <v>26.1</v>
      </c>
      <c r="F1486" s="170">
        <f t="shared" si="44"/>
        <v>1.1890000000000005</v>
      </c>
      <c r="G1486" s="170">
        <f t="shared" si="45"/>
        <v>1.1990000000000003</v>
      </c>
      <c r="I1486" s="170">
        <f ca="1">AVERAGE(G1486:OFFSET(G1486,$I$6,0))</f>
        <v>1.2369548387096776</v>
      </c>
    </row>
    <row r="1487" spans="1:9">
      <c r="A1487" s="108">
        <v>40403</v>
      </c>
      <c r="B1487" s="170">
        <v>5.05</v>
      </c>
      <c r="C1487" s="170">
        <v>5.0599999999999996</v>
      </c>
      <c r="D1487" s="170">
        <v>3.8538000000000001</v>
      </c>
      <c r="E1487" s="170">
        <v>26.24</v>
      </c>
      <c r="F1487" s="170">
        <f t="shared" si="44"/>
        <v>1.1961999999999997</v>
      </c>
      <c r="G1487" s="170">
        <f t="shared" si="45"/>
        <v>1.2061999999999995</v>
      </c>
      <c r="I1487" s="170">
        <f ca="1">AVERAGE(G1487:OFFSET(G1487,$I$6,0))</f>
        <v>1.239425806451613</v>
      </c>
    </row>
    <row r="1488" spans="1:9">
      <c r="A1488" s="108">
        <v>40402</v>
      </c>
      <c r="B1488" s="170">
        <v>5.1100000000000003</v>
      </c>
      <c r="C1488" s="170">
        <v>5.12</v>
      </c>
      <c r="D1488" s="170">
        <v>3.9476</v>
      </c>
      <c r="E1488" s="170">
        <v>25.73</v>
      </c>
      <c r="F1488" s="170">
        <f t="shared" ref="F1488:F1551" si="46">B1488-D1488</f>
        <v>1.1624000000000003</v>
      </c>
      <c r="G1488" s="170">
        <f t="shared" si="45"/>
        <v>1.1724000000000001</v>
      </c>
      <c r="I1488" s="170">
        <f ca="1">AVERAGE(G1488:OFFSET(G1488,$I$6,0))</f>
        <v>1.2431451612903226</v>
      </c>
    </row>
    <row r="1489" spans="1:9">
      <c r="A1489" s="108">
        <v>40401</v>
      </c>
      <c r="B1489" s="170">
        <v>5.0999999999999996</v>
      </c>
      <c r="C1489" s="170">
        <v>5.1100000000000003</v>
      </c>
      <c r="D1489" s="170">
        <v>3.9188000000000001</v>
      </c>
      <c r="E1489" s="170">
        <v>25.39</v>
      </c>
      <c r="F1489" s="170">
        <f t="shared" si="46"/>
        <v>1.1811999999999996</v>
      </c>
      <c r="G1489" s="170">
        <f t="shared" ref="G1489:G1552" si="47">C1489-D1489</f>
        <v>1.1912000000000003</v>
      </c>
      <c r="I1489" s="170">
        <f ca="1">AVERAGE(G1489:OFFSET(G1489,$I$6,0))</f>
        <v>1.2478548387096775</v>
      </c>
    </row>
    <row r="1490" spans="1:9">
      <c r="A1490" s="108">
        <v>40400</v>
      </c>
      <c r="B1490" s="170">
        <v>5.19</v>
      </c>
      <c r="C1490" s="170">
        <v>5.21</v>
      </c>
      <c r="D1490" s="170">
        <v>4.0044000000000004</v>
      </c>
      <c r="E1490" s="170">
        <v>22.37</v>
      </c>
      <c r="F1490" s="170">
        <f t="shared" si="46"/>
        <v>1.1856</v>
      </c>
      <c r="G1490" s="170">
        <f t="shared" si="47"/>
        <v>1.2055999999999996</v>
      </c>
      <c r="I1490" s="170">
        <f ca="1">AVERAGE(G1490:OFFSET(G1490,$I$6,0))</f>
        <v>1.2516580645161288</v>
      </c>
    </row>
    <row r="1491" spans="1:9">
      <c r="A1491" s="108">
        <v>40399</v>
      </c>
      <c r="B1491" s="170">
        <v>5.17</v>
      </c>
      <c r="C1491" s="170">
        <v>5.19</v>
      </c>
      <c r="D1491" s="170">
        <v>4.0164999999999997</v>
      </c>
      <c r="E1491" s="170">
        <v>22.14</v>
      </c>
      <c r="F1491" s="170">
        <f t="shared" si="46"/>
        <v>1.1535000000000002</v>
      </c>
      <c r="G1491" s="170">
        <f t="shared" si="47"/>
        <v>1.1735000000000007</v>
      </c>
      <c r="I1491" s="170">
        <f ca="1">AVERAGE(G1491:OFFSET(G1491,$I$6,0))</f>
        <v>1.2552677419354838</v>
      </c>
    </row>
    <row r="1492" spans="1:9">
      <c r="A1492" s="108">
        <v>40396</v>
      </c>
      <c r="B1492" s="170">
        <v>5.16</v>
      </c>
      <c r="C1492" s="170">
        <v>5.18</v>
      </c>
      <c r="D1492" s="170">
        <v>3.9939999999999998</v>
      </c>
      <c r="E1492" s="170">
        <v>21.74</v>
      </c>
      <c r="F1492" s="170">
        <f t="shared" si="46"/>
        <v>1.1660000000000004</v>
      </c>
      <c r="G1492" s="170">
        <f t="shared" si="47"/>
        <v>1.1859999999999999</v>
      </c>
      <c r="I1492" s="170">
        <f ca="1">AVERAGE(G1492:OFFSET(G1492,$I$6,0))</f>
        <v>1.2592225806451613</v>
      </c>
    </row>
    <row r="1493" spans="1:9">
      <c r="A1493" s="108">
        <v>40395</v>
      </c>
      <c r="B1493" s="170">
        <v>5.23</v>
      </c>
      <c r="C1493" s="170">
        <v>5.25</v>
      </c>
      <c r="D1493" s="170">
        <v>4.0505000000000004</v>
      </c>
      <c r="E1493" s="170">
        <v>22.1</v>
      </c>
      <c r="F1493" s="170">
        <f t="shared" si="46"/>
        <v>1.1795</v>
      </c>
      <c r="G1493" s="170">
        <f t="shared" si="47"/>
        <v>1.1994999999999996</v>
      </c>
      <c r="I1493" s="170">
        <f ca="1">AVERAGE(G1493:OFFSET(G1493,$I$6,0))</f>
        <v>1.2635451612903228</v>
      </c>
    </row>
    <row r="1494" spans="1:9">
      <c r="A1494" s="108">
        <v>40394</v>
      </c>
      <c r="B1494" s="170">
        <v>5.24</v>
      </c>
      <c r="C1494" s="170">
        <v>5.25</v>
      </c>
      <c r="D1494" s="170">
        <v>4.0795000000000003</v>
      </c>
      <c r="E1494" s="170">
        <v>22.21</v>
      </c>
      <c r="F1494" s="170">
        <f t="shared" si="46"/>
        <v>1.1604999999999999</v>
      </c>
      <c r="G1494" s="170">
        <f t="shared" si="47"/>
        <v>1.1704999999999997</v>
      </c>
      <c r="I1494" s="170">
        <f ca="1">AVERAGE(G1494:OFFSET(G1494,$I$6,0))</f>
        <v>1.26741935483871</v>
      </c>
    </row>
    <row r="1495" spans="1:9">
      <c r="A1495" s="108">
        <v>40393</v>
      </c>
      <c r="B1495" s="170">
        <v>5.22</v>
      </c>
      <c r="C1495" s="170">
        <v>5.23</v>
      </c>
      <c r="D1495" s="170">
        <v>4.0488</v>
      </c>
      <c r="E1495" s="170">
        <v>22.63</v>
      </c>
      <c r="F1495" s="170">
        <f t="shared" si="46"/>
        <v>1.1711999999999998</v>
      </c>
      <c r="G1495" s="170">
        <f t="shared" si="47"/>
        <v>1.1812000000000005</v>
      </c>
      <c r="I1495" s="170">
        <f ca="1">AVERAGE(G1495:OFFSET(G1495,$I$6,0))</f>
        <v>1.2724806451612904</v>
      </c>
    </row>
    <row r="1496" spans="1:9">
      <c r="A1496" s="108">
        <v>40392</v>
      </c>
      <c r="B1496" s="170">
        <v>5.25</v>
      </c>
      <c r="C1496" s="170">
        <v>5.26</v>
      </c>
      <c r="D1496" s="170">
        <v>4.0618999999999996</v>
      </c>
      <c r="E1496" s="170">
        <v>22.01</v>
      </c>
      <c r="F1496" s="170">
        <f t="shared" si="46"/>
        <v>1.1881000000000004</v>
      </c>
      <c r="G1496" s="170">
        <f t="shared" si="47"/>
        <v>1.1981000000000002</v>
      </c>
      <c r="I1496" s="170">
        <f ca="1">AVERAGE(G1496:OFFSET(G1496,$I$6,0))</f>
        <v>1.2771548387096776</v>
      </c>
    </row>
    <row r="1497" spans="1:9">
      <c r="A1497" s="108">
        <v>40389</v>
      </c>
      <c r="B1497" s="170">
        <v>5.16</v>
      </c>
      <c r="C1497" s="170">
        <v>5.17</v>
      </c>
      <c r="D1497" s="170">
        <v>3.9881000000000002</v>
      </c>
      <c r="E1497" s="170">
        <v>23.5</v>
      </c>
      <c r="F1497" s="170">
        <f t="shared" si="46"/>
        <v>1.1718999999999999</v>
      </c>
      <c r="G1497" s="170">
        <f t="shared" si="47"/>
        <v>1.1818999999999997</v>
      </c>
      <c r="I1497" s="170">
        <f ca="1">AVERAGE(G1497:OFFSET(G1497,$I$6,0))</f>
        <v>1.2810322580645159</v>
      </c>
    </row>
    <row r="1498" spans="1:9">
      <c r="A1498" s="108">
        <v>40388</v>
      </c>
      <c r="B1498" s="170">
        <v>5.26</v>
      </c>
      <c r="C1498" s="170">
        <v>5.28</v>
      </c>
      <c r="D1498" s="170">
        <v>4.0777999999999999</v>
      </c>
      <c r="E1498" s="170">
        <v>24.13</v>
      </c>
      <c r="F1498" s="170">
        <f t="shared" si="46"/>
        <v>1.1821999999999999</v>
      </c>
      <c r="G1498" s="170">
        <f t="shared" si="47"/>
        <v>1.2022000000000004</v>
      </c>
      <c r="I1498" s="170">
        <f ca="1">AVERAGE(G1498:OFFSET(G1498,$I$6,0))</f>
        <v>1.2860806451612903</v>
      </c>
    </row>
    <row r="1499" spans="1:9">
      <c r="A1499" s="108">
        <v>40387</v>
      </c>
      <c r="B1499" s="170">
        <v>5.27</v>
      </c>
      <c r="C1499" s="170">
        <v>5.29</v>
      </c>
      <c r="D1499" s="170">
        <v>4.0637999999999996</v>
      </c>
      <c r="E1499" s="170">
        <v>24.25</v>
      </c>
      <c r="F1499" s="170">
        <f t="shared" si="46"/>
        <v>1.2061999999999999</v>
      </c>
      <c r="G1499" s="170">
        <f t="shared" si="47"/>
        <v>1.2262000000000004</v>
      </c>
      <c r="I1499" s="170">
        <f ca="1">AVERAGE(G1499:OFFSET(G1499,$I$6,0))</f>
        <v>1.290541935483871</v>
      </c>
    </row>
    <row r="1500" spans="1:9">
      <c r="A1500" s="108">
        <v>40386</v>
      </c>
      <c r="B1500" s="170">
        <v>5.29</v>
      </c>
      <c r="C1500" s="170">
        <v>5.31</v>
      </c>
      <c r="D1500" s="170">
        <v>4.0787000000000004</v>
      </c>
      <c r="E1500" s="170">
        <v>23.19</v>
      </c>
      <c r="F1500" s="170">
        <f t="shared" si="46"/>
        <v>1.2112999999999996</v>
      </c>
      <c r="G1500" s="170">
        <f t="shared" si="47"/>
        <v>1.2312999999999992</v>
      </c>
      <c r="I1500" s="170">
        <f ca="1">AVERAGE(G1500:OFFSET(G1500,$I$6,0))</f>
        <v>1.2948935483870967</v>
      </c>
    </row>
    <row r="1501" spans="1:9">
      <c r="A1501" s="108">
        <v>40385</v>
      </c>
      <c r="B1501" s="170">
        <v>5.25</v>
      </c>
      <c r="C1501" s="170">
        <v>5.26</v>
      </c>
      <c r="D1501" s="170">
        <v>4.0185000000000004</v>
      </c>
      <c r="E1501" s="170">
        <v>22.73</v>
      </c>
      <c r="F1501" s="170">
        <f t="shared" si="46"/>
        <v>1.2314999999999996</v>
      </c>
      <c r="G1501" s="170">
        <f t="shared" si="47"/>
        <v>1.2414999999999994</v>
      </c>
      <c r="I1501" s="170">
        <f ca="1">AVERAGE(G1501:OFFSET(G1501,$I$6,0))</f>
        <v>1.2980999999999998</v>
      </c>
    </row>
    <row r="1502" spans="1:9">
      <c r="A1502" s="108">
        <v>40382</v>
      </c>
      <c r="B1502" s="170">
        <v>5.26</v>
      </c>
      <c r="C1502" s="170">
        <v>5.28</v>
      </c>
      <c r="D1502" s="170">
        <v>4.0141999999999998</v>
      </c>
      <c r="E1502" s="170">
        <v>23.47</v>
      </c>
      <c r="F1502" s="170">
        <f t="shared" si="46"/>
        <v>1.2458</v>
      </c>
      <c r="G1502" s="170">
        <f t="shared" si="47"/>
        <v>1.2658000000000005</v>
      </c>
      <c r="I1502" s="170">
        <f ca="1">AVERAGE(G1502:OFFSET(G1502,$I$6,0))</f>
        <v>1.3021419354838712</v>
      </c>
    </row>
    <row r="1503" spans="1:9">
      <c r="A1503" s="108">
        <v>40381</v>
      </c>
      <c r="B1503" s="170">
        <v>5.2</v>
      </c>
      <c r="C1503" s="170">
        <v>5.21</v>
      </c>
      <c r="D1503" s="170">
        <v>3.9497999999999998</v>
      </c>
      <c r="E1503" s="170">
        <v>24.63</v>
      </c>
      <c r="F1503" s="170">
        <f t="shared" si="46"/>
        <v>1.2502000000000004</v>
      </c>
      <c r="G1503" s="170">
        <f t="shared" si="47"/>
        <v>1.2602000000000002</v>
      </c>
      <c r="I1503" s="170">
        <f ca="1">AVERAGE(G1503:OFFSET(G1503,$I$6,0))</f>
        <v>1.3058161290322581</v>
      </c>
    </row>
    <row r="1504" spans="1:9">
      <c r="A1504" s="108">
        <v>40380</v>
      </c>
      <c r="B1504" s="170">
        <v>5.15</v>
      </c>
      <c r="C1504" s="170">
        <v>5.16</v>
      </c>
      <c r="D1504" s="170">
        <v>3.8889</v>
      </c>
      <c r="E1504" s="170">
        <v>25.64</v>
      </c>
      <c r="F1504" s="170">
        <f t="shared" si="46"/>
        <v>1.2611000000000003</v>
      </c>
      <c r="G1504" s="170">
        <f t="shared" si="47"/>
        <v>1.2711000000000001</v>
      </c>
      <c r="I1504" s="170">
        <f ca="1">AVERAGE(G1504:OFFSET(G1504,$I$6,0))</f>
        <v>1.3087032258064517</v>
      </c>
    </row>
    <row r="1505" spans="1:9">
      <c r="A1505" s="108">
        <v>40379</v>
      </c>
      <c r="B1505" s="170">
        <v>5.22</v>
      </c>
      <c r="C1505" s="170">
        <v>5.23</v>
      </c>
      <c r="D1505" s="170">
        <v>3.9788999999999999</v>
      </c>
      <c r="E1505" s="170">
        <v>23.93</v>
      </c>
      <c r="F1505" s="170">
        <f t="shared" si="46"/>
        <v>1.2410999999999999</v>
      </c>
      <c r="G1505" s="170">
        <f t="shared" si="47"/>
        <v>1.2511000000000005</v>
      </c>
      <c r="I1505" s="170">
        <f ca="1">AVERAGE(G1505:OFFSET(G1505,$I$6,0))</f>
        <v>1.3131419354838711</v>
      </c>
    </row>
    <row r="1506" spans="1:9">
      <c r="A1506" s="108">
        <v>40378</v>
      </c>
      <c r="B1506" s="170">
        <v>5.24</v>
      </c>
      <c r="C1506" s="170">
        <v>5.25</v>
      </c>
      <c r="D1506" s="170">
        <v>3.9771999999999998</v>
      </c>
      <c r="E1506" s="170">
        <v>25.97</v>
      </c>
      <c r="F1506" s="170">
        <f t="shared" si="46"/>
        <v>1.2628000000000004</v>
      </c>
      <c r="G1506" s="170">
        <f t="shared" si="47"/>
        <v>1.2728000000000002</v>
      </c>
      <c r="I1506" s="170">
        <f ca="1">AVERAGE(G1506:OFFSET(G1506,$I$6,0))</f>
        <v>1.3163354838709678</v>
      </c>
    </row>
    <row r="1507" spans="1:9">
      <c r="A1507" s="108">
        <v>40375</v>
      </c>
      <c r="B1507" s="170">
        <v>5.21</v>
      </c>
      <c r="C1507" s="170">
        <v>5.22</v>
      </c>
      <c r="D1507" s="170">
        <v>3.9379</v>
      </c>
      <c r="E1507" s="170">
        <v>26.25</v>
      </c>
      <c r="F1507" s="170">
        <f t="shared" si="46"/>
        <v>1.2721</v>
      </c>
      <c r="G1507" s="170">
        <f t="shared" si="47"/>
        <v>1.2820999999999998</v>
      </c>
      <c r="I1507" s="170">
        <f ca="1">AVERAGE(G1507:OFFSET(G1507,$I$6,0))</f>
        <v>1.3201225806451613</v>
      </c>
    </row>
    <row r="1508" spans="1:9">
      <c r="A1508" s="108">
        <v>40374</v>
      </c>
      <c r="B1508" s="170">
        <v>5.23</v>
      </c>
      <c r="C1508" s="170">
        <v>5.24</v>
      </c>
      <c r="D1508" s="170">
        <v>3.9859</v>
      </c>
      <c r="E1508" s="170">
        <v>25.14</v>
      </c>
      <c r="F1508" s="170">
        <f t="shared" si="46"/>
        <v>1.2441000000000004</v>
      </c>
      <c r="G1508" s="170">
        <f t="shared" si="47"/>
        <v>1.2541000000000002</v>
      </c>
      <c r="I1508" s="170">
        <f ca="1">AVERAGE(G1508:OFFSET(G1508,$I$6,0))</f>
        <v>1.322674193548387</v>
      </c>
    </row>
    <row r="1509" spans="1:9">
      <c r="A1509" s="108">
        <v>40373</v>
      </c>
      <c r="B1509" s="170">
        <v>5.3</v>
      </c>
      <c r="C1509" s="170">
        <v>5.31</v>
      </c>
      <c r="D1509" s="170">
        <v>4.0282</v>
      </c>
      <c r="E1509" s="170">
        <v>24.89</v>
      </c>
      <c r="F1509" s="170">
        <f t="shared" si="46"/>
        <v>1.2717999999999998</v>
      </c>
      <c r="G1509" s="170">
        <f t="shared" si="47"/>
        <v>1.2817999999999996</v>
      </c>
      <c r="I1509" s="170">
        <f ca="1">AVERAGE(G1509:OFFSET(G1509,$I$6,0))</f>
        <v>1.3264451612903225</v>
      </c>
    </row>
    <row r="1510" spans="1:9">
      <c r="A1510" s="108">
        <v>40372</v>
      </c>
      <c r="B1510" s="170">
        <v>5.38</v>
      </c>
      <c r="C1510" s="170">
        <v>5.4</v>
      </c>
      <c r="D1510" s="170">
        <v>4.1062000000000003</v>
      </c>
      <c r="E1510" s="170">
        <v>24.56</v>
      </c>
      <c r="F1510" s="170">
        <f t="shared" si="46"/>
        <v>1.2737999999999996</v>
      </c>
      <c r="G1510" s="170">
        <f t="shared" si="47"/>
        <v>1.2938000000000001</v>
      </c>
      <c r="I1510" s="170">
        <f ca="1">AVERAGE(G1510:OFFSET(G1510,$I$6,0))</f>
        <v>1.3290064516129034</v>
      </c>
    </row>
    <row r="1511" spans="1:9">
      <c r="A1511" s="108">
        <v>40371</v>
      </c>
      <c r="B1511" s="170">
        <v>5.32</v>
      </c>
      <c r="C1511" s="170">
        <v>5.34</v>
      </c>
      <c r="D1511" s="170">
        <v>4.0560999999999998</v>
      </c>
      <c r="E1511" s="170">
        <v>24.43</v>
      </c>
      <c r="F1511" s="170">
        <f t="shared" si="46"/>
        <v>1.2639000000000005</v>
      </c>
      <c r="G1511" s="170">
        <f t="shared" si="47"/>
        <v>1.2839</v>
      </c>
      <c r="I1511" s="170">
        <f ca="1">AVERAGE(G1511:OFFSET(G1511,$I$6,0))</f>
        <v>1.3303258064516128</v>
      </c>
    </row>
    <row r="1512" spans="1:9">
      <c r="A1512" s="108">
        <v>40368</v>
      </c>
      <c r="B1512" s="170">
        <v>5.32</v>
      </c>
      <c r="C1512" s="170">
        <v>5.33</v>
      </c>
      <c r="D1512" s="170">
        <v>4.0361000000000002</v>
      </c>
      <c r="E1512" s="170">
        <v>24.98</v>
      </c>
      <c r="F1512" s="170">
        <f t="shared" si="46"/>
        <v>1.2839</v>
      </c>
      <c r="G1512" s="170">
        <f t="shared" si="47"/>
        <v>1.2938999999999998</v>
      </c>
      <c r="I1512" s="170">
        <f ca="1">AVERAGE(G1512:OFFSET(G1512,$I$6,0))</f>
        <v>1.3330354838709675</v>
      </c>
    </row>
    <row r="1513" spans="1:9">
      <c r="A1513" s="108">
        <v>40367</v>
      </c>
      <c r="B1513" s="170">
        <v>5.28</v>
      </c>
      <c r="C1513" s="170">
        <v>5.29</v>
      </c>
      <c r="D1513" s="170">
        <v>4.0118999999999998</v>
      </c>
      <c r="E1513" s="170">
        <v>25.71</v>
      </c>
      <c r="F1513" s="170">
        <f t="shared" si="46"/>
        <v>1.2681000000000004</v>
      </c>
      <c r="G1513" s="170">
        <f t="shared" si="47"/>
        <v>1.2781000000000002</v>
      </c>
      <c r="I1513" s="170">
        <f ca="1">AVERAGE(G1513:OFFSET(G1513,$I$6,0))</f>
        <v>1.3333290322580644</v>
      </c>
    </row>
    <row r="1514" spans="1:9">
      <c r="A1514" s="108">
        <v>40366</v>
      </c>
      <c r="B1514" s="170">
        <v>5.25</v>
      </c>
      <c r="C1514" s="170">
        <v>5.25</v>
      </c>
      <c r="D1514" s="170">
        <v>3.9569000000000001</v>
      </c>
      <c r="E1514" s="170">
        <v>26.84</v>
      </c>
      <c r="F1514" s="170">
        <f t="shared" si="46"/>
        <v>1.2930999999999999</v>
      </c>
      <c r="G1514" s="170">
        <f t="shared" si="47"/>
        <v>1.2930999999999999</v>
      </c>
      <c r="I1514" s="170">
        <f ca="1">AVERAGE(G1514:OFFSET(G1514,$I$6,0))</f>
        <v>1.3338999999999996</v>
      </c>
    </row>
    <row r="1515" spans="1:9">
      <c r="A1515" s="108">
        <v>40365</v>
      </c>
      <c r="B1515" s="170">
        <v>5.18</v>
      </c>
      <c r="C1515" s="170">
        <v>5.19</v>
      </c>
      <c r="D1515" s="170">
        <v>3.89</v>
      </c>
      <c r="E1515" s="170">
        <v>29.65</v>
      </c>
      <c r="F1515" s="170">
        <f t="shared" si="46"/>
        <v>1.2899999999999996</v>
      </c>
      <c r="G1515" s="170">
        <f t="shared" si="47"/>
        <v>1.3000000000000003</v>
      </c>
      <c r="I1515" s="170">
        <f ca="1">AVERAGE(G1515:OFFSET(G1515,$I$6,0))</f>
        <v>1.3315709677419352</v>
      </c>
    </row>
    <row r="1516" spans="1:9">
      <c r="A1516" s="108">
        <v>40361</v>
      </c>
      <c r="B1516" s="170">
        <v>5.23</v>
      </c>
      <c r="C1516" s="170">
        <v>5.24</v>
      </c>
      <c r="D1516" s="170">
        <v>3.9424999999999999</v>
      </c>
      <c r="E1516" s="170">
        <v>30.12</v>
      </c>
      <c r="F1516" s="170">
        <f t="shared" si="46"/>
        <v>1.2875000000000005</v>
      </c>
      <c r="G1516" s="170">
        <f t="shared" si="47"/>
        <v>1.2975000000000003</v>
      </c>
      <c r="I1516" s="170">
        <f ca="1">AVERAGE(G1516:OFFSET(G1516,$I$6,0))</f>
        <v>1.3313193548387097</v>
      </c>
    </row>
    <row r="1517" spans="1:9">
      <c r="A1517" s="108">
        <v>40360</v>
      </c>
      <c r="B1517" s="170">
        <v>5.16</v>
      </c>
      <c r="C1517" s="170">
        <v>5.17</v>
      </c>
      <c r="D1517" s="170">
        <v>3.8944000000000001</v>
      </c>
      <c r="E1517" s="170">
        <v>32.86</v>
      </c>
      <c r="F1517" s="170">
        <f t="shared" si="46"/>
        <v>1.2656000000000001</v>
      </c>
      <c r="G1517" s="170">
        <f t="shared" si="47"/>
        <v>1.2755999999999998</v>
      </c>
      <c r="I1517" s="170">
        <f ca="1">AVERAGE(G1517:OFFSET(G1517,$I$6,0))</f>
        <v>1.3277387096774194</v>
      </c>
    </row>
    <row r="1518" spans="1:9">
      <c r="A1518" s="108">
        <v>40359</v>
      </c>
      <c r="B1518" s="170">
        <v>5.19</v>
      </c>
      <c r="C1518" s="170">
        <v>5.21</v>
      </c>
      <c r="D1518" s="170">
        <v>3.8885000000000001</v>
      </c>
      <c r="E1518" s="170">
        <v>34.54</v>
      </c>
      <c r="F1518" s="170">
        <f t="shared" si="46"/>
        <v>1.3015000000000003</v>
      </c>
      <c r="G1518" s="170">
        <f t="shared" si="47"/>
        <v>1.3214999999999999</v>
      </c>
      <c r="I1518" s="170">
        <f ca="1">AVERAGE(G1518:OFFSET(G1518,$I$6,0))</f>
        <v>1.3253354838709677</v>
      </c>
    </row>
    <row r="1519" spans="1:9">
      <c r="A1519" s="108">
        <v>40358</v>
      </c>
      <c r="B1519" s="170">
        <v>5.23</v>
      </c>
      <c r="C1519" s="170">
        <v>5.25</v>
      </c>
      <c r="D1519" s="170">
        <v>3.9316</v>
      </c>
      <c r="E1519" s="170">
        <v>34.130000000000003</v>
      </c>
      <c r="F1519" s="170">
        <f t="shared" si="46"/>
        <v>1.2984000000000004</v>
      </c>
      <c r="G1519" s="170">
        <f t="shared" si="47"/>
        <v>1.3184</v>
      </c>
      <c r="I1519" s="170">
        <f ca="1">AVERAGE(G1519:OFFSET(G1519,$I$6,0))</f>
        <v>1.32048064516129</v>
      </c>
    </row>
    <row r="1520" spans="1:9">
      <c r="A1520" s="108">
        <v>40357</v>
      </c>
      <c r="B1520" s="170">
        <v>5.3</v>
      </c>
      <c r="C1520" s="170">
        <v>5.31</v>
      </c>
      <c r="D1520" s="170">
        <v>4.0008999999999997</v>
      </c>
      <c r="E1520" s="170">
        <v>29</v>
      </c>
      <c r="F1520" s="170">
        <f t="shared" si="46"/>
        <v>1.2991000000000001</v>
      </c>
      <c r="G1520" s="170">
        <f t="shared" si="47"/>
        <v>1.3090999999999999</v>
      </c>
      <c r="I1520" s="170">
        <f ca="1">AVERAGE(G1520:OFFSET(G1520,$I$6,0))</f>
        <v>1.3155096774193547</v>
      </c>
    </row>
    <row r="1521" spans="1:9">
      <c r="A1521" s="108">
        <v>40354</v>
      </c>
      <c r="B1521" s="170">
        <v>5.36</v>
      </c>
      <c r="C1521" s="170">
        <v>5.38</v>
      </c>
      <c r="D1521" s="170">
        <v>4.0625</v>
      </c>
      <c r="E1521" s="170">
        <v>28.53</v>
      </c>
      <c r="F1521" s="170">
        <f t="shared" si="46"/>
        <v>1.2975000000000003</v>
      </c>
      <c r="G1521" s="170">
        <f t="shared" si="47"/>
        <v>1.3174999999999999</v>
      </c>
      <c r="I1521" s="170">
        <f ca="1">AVERAGE(G1521:OFFSET(G1521,$I$6,0))</f>
        <v>1.3127290322580647</v>
      </c>
    </row>
    <row r="1522" spans="1:9">
      <c r="A1522" s="108">
        <v>40353</v>
      </c>
      <c r="B1522" s="170">
        <v>5.38</v>
      </c>
      <c r="C1522" s="170">
        <v>5.4</v>
      </c>
      <c r="D1522" s="170">
        <v>4.1039000000000003</v>
      </c>
      <c r="E1522" s="170">
        <v>29.74</v>
      </c>
      <c r="F1522" s="170">
        <f t="shared" si="46"/>
        <v>1.2760999999999996</v>
      </c>
      <c r="G1522" s="170">
        <f t="shared" si="47"/>
        <v>1.2961</v>
      </c>
      <c r="I1522" s="170">
        <f ca="1">AVERAGE(G1522:OFFSET(G1522,$I$6,0))</f>
        <v>1.3086064516129032</v>
      </c>
    </row>
    <row r="1523" spans="1:9">
      <c r="A1523" s="108">
        <v>40352</v>
      </c>
      <c r="B1523" s="170">
        <v>5.36</v>
      </c>
      <c r="C1523" s="170">
        <v>5.38</v>
      </c>
      <c r="D1523" s="170">
        <v>4.0599999999999996</v>
      </c>
      <c r="E1523" s="170">
        <v>26.91</v>
      </c>
      <c r="F1523" s="170">
        <f t="shared" si="46"/>
        <v>1.3000000000000007</v>
      </c>
      <c r="G1523" s="170">
        <f t="shared" si="47"/>
        <v>1.3200000000000003</v>
      </c>
      <c r="I1523" s="170">
        <f ca="1">AVERAGE(G1523:OFFSET(G1523,$I$6,0))</f>
        <v>1.3055161290322579</v>
      </c>
    </row>
    <row r="1524" spans="1:9">
      <c r="A1524" s="108">
        <v>40351</v>
      </c>
      <c r="B1524" s="170">
        <v>5.4</v>
      </c>
      <c r="C1524" s="170">
        <v>5.42</v>
      </c>
      <c r="D1524" s="170">
        <v>4.1003999999999996</v>
      </c>
      <c r="E1524" s="170">
        <v>27.05</v>
      </c>
      <c r="F1524" s="170">
        <f t="shared" si="46"/>
        <v>1.2996000000000008</v>
      </c>
      <c r="G1524" s="170">
        <f t="shared" si="47"/>
        <v>1.3196000000000003</v>
      </c>
      <c r="I1524" s="170">
        <f ca="1">AVERAGE(G1524:OFFSET(G1524,$I$6,0))</f>
        <v>1.3016322580645161</v>
      </c>
    </row>
    <row r="1525" spans="1:9">
      <c r="A1525" s="108">
        <v>40350</v>
      </c>
      <c r="B1525" s="170">
        <v>5.47</v>
      </c>
      <c r="C1525" s="170">
        <v>5.49</v>
      </c>
      <c r="D1525" s="170">
        <v>4.1626000000000003</v>
      </c>
      <c r="E1525" s="170">
        <v>24.88</v>
      </c>
      <c r="F1525" s="170">
        <f t="shared" si="46"/>
        <v>1.3073999999999995</v>
      </c>
      <c r="G1525" s="170">
        <f t="shared" si="47"/>
        <v>1.3273999999999999</v>
      </c>
      <c r="I1525" s="170">
        <f ca="1">AVERAGE(G1525:OFFSET(G1525,$I$6,0))</f>
        <v>1.2982612903225808</v>
      </c>
    </row>
    <row r="1526" spans="1:9">
      <c r="A1526" s="108">
        <v>40347</v>
      </c>
      <c r="B1526" s="170">
        <v>5.46</v>
      </c>
      <c r="C1526" s="170">
        <v>5.47</v>
      </c>
      <c r="D1526" s="170">
        <v>4.1439000000000004</v>
      </c>
      <c r="E1526" s="170">
        <v>23.95</v>
      </c>
      <c r="F1526" s="170">
        <f t="shared" si="46"/>
        <v>1.3160999999999996</v>
      </c>
      <c r="G1526" s="170">
        <f t="shared" si="47"/>
        <v>1.3260999999999994</v>
      </c>
      <c r="I1526" s="170">
        <f ca="1">AVERAGE(G1526:OFFSET(G1526,$I$6,0))</f>
        <v>1.291561290322581</v>
      </c>
    </row>
    <row r="1527" spans="1:9">
      <c r="A1527" s="108">
        <v>40346</v>
      </c>
      <c r="B1527" s="170">
        <v>5.43</v>
      </c>
      <c r="C1527" s="170">
        <v>5.44</v>
      </c>
      <c r="D1527" s="170">
        <v>4.1216999999999997</v>
      </c>
      <c r="E1527" s="170">
        <v>25.05</v>
      </c>
      <c r="F1527" s="170">
        <f t="shared" si="46"/>
        <v>1.3083</v>
      </c>
      <c r="G1527" s="170">
        <f t="shared" si="47"/>
        <v>1.3183000000000007</v>
      </c>
      <c r="I1527" s="170">
        <f ca="1">AVERAGE(G1527:OFFSET(G1527,$I$6,0))</f>
        <v>1.2844387096774197</v>
      </c>
    </row>
    <row r="1528" spans="1:9">
      <c r="A1528" s="108">
        <v>40345</v>
      </c>
      <c r="B1528" s="170">
        <v>5.51</v>
      </c>
      <c r="C1528" s="170">
        <v>5.52</v>
      </c>
      <c r="D1528" s="170">
        <v>4.1816000000000004</v>
      </c>
      <c r="E1528" s="170">
        <v>25.92</v>
      </c>
      <c r="F1528" s="170">
        <f t="shared" si="46"/>
        <v>1.3283999999999994</v>
      </c>
      <c r="G1528" s="170">
        <f t="shared" si="47"/>
        <v>1.3383999999999991</v>
      </c>
      <c r="I1528" s="170">
        <f ca="1">AVERAGE(G1528:OFFSET(G1528,$I$6,0))</f>
        <v>1.2776451612903228</v>
      </c>
    </row>
    <row r="1529" spans="1:9">
      <c r="A1529" s="108">
        <v>40344</v>
      </c>
      <c r="B1529" s="170">
        <v>5.55</v>
      </c>
      <c r="C1529" s="170">
        <v>5.5600000000000005</v>
      </c>
      <c r="D1529" s="170">
        <v>4.2195</v>
      </c>
      <c r="E1529" s="170">
        <v>25.87</v>
      </c>
      <c r="F1529" s="170">
        <f t="shared" si="46"/>
        <v>1.3304999999999998</v>
      </c>
      <c r="G1529" s="170">
        <f t="shared" si="47"/>
        <v>1.3405000000000005</v>
      </c>
      <c r="I1529" s="170">
        <f ca="1">AVERAGE(G1529:OFFSET(G1529,$I$6,0))</f>
        <v>1.269741935483871</v>
      </c>
    </row>
    <row r="1530" spans="1:9">
      <c r="A1530" s="108">
        <v>40343</v>
      </c>
      <c r="B1530" s="170">
        <v>5.52</v>
      </c>
      <c r="C1530" s="170">
        <v>5.54</v>
      </c>
      <c r="D1530" s="170">
        <v>4.1788999999999996</v>
      </c>
      <c r="E1530" s="170">
        <v>28.58</v>
      </c>
      <c r="F1530" s="170">
        <f t="shared" si="46"/>
        <v>1.3411</v>
      </c>
      <c r="G1530" s="170">
        <f t="shared" si="47"/>
        <v>1.3611000000000004</v>
      </c>
      <c r="I1530" s="170">
        <f ca="1">AVERAGE(G1530:OFFSET(G1530,$I$6,0))</f>
        <v>1.2614290322580644</v>
      </c>
    </row>
    <row r="1531" spans="1:9">
      <c r="A1531" s="108">
        <v>40340</v>
      </c>
      <c r="B1531" s="170">
        <v>5.46</v>
      </c>
      <c r="C1531" s="170">
        <v>5.48</v>
      </c>
      <c r="D1531" s="170">
        <v>4.1493000000000002</v>
      </c>
      <c r="E1531" s="170">
        <v>28.79</v>
      </c>
      <c r="F1531" s="170">
        <f t="shared" si="46"/>
        <v>1.3106999999999998</v>
      </c>
      <c r="G1531" s="170">
        <f t="shared" si="47"/>
        <v>1.3307000000000002</v>
      </c>
      <c r="I1531" s="170">
        <f ca="1">AVERAGE(G1531:OFFSET(G1531,$I$6,0))</f>
        <v>1.2524000000000004</v>
      </c>
    </row>
    <row r="1532" spans="1:9">
      <c r="A1532" s="108">
        <v>40339</v>
      </c>
      <c r="B1532" s="170">
        <v>5.58</v>
      </c>
      <c r="C1532" s="170">
        <v>5.6</v>
      </c>
      <c r="D1532" s="170">
        <v>4.2332000000000001</v>
      </c>
      <c r="E1532" s="170">
        <v>30.57</v>
      </c>
      <c r="F1532" s="170">
        <f t="shared" si="46"/>
        <v>1.3468</v>
      </c>
      <c r="G1532" s="170">
        <f t="shared" si="47"/>
        <v>1.3667999999999996</v>
      </c>
      <c r="I1532" s="170">
        <f ca="1">AVERAGE(G1532:OFFSET(G1532,$I$6,0))</f>
        <v>1.2447483870967744</v>
      </c>
    </row>
    <row r="1533" spans="1:9">
      <c r="A1533" s="108">
        <v>40338</v>
      </c>
      <c r="B1533" s="170">
        <v>5.46</v>
      </c>
      <c r="C1533" s="170">
        <v>5.49</v>
      </c>
      <c r="D1533" s="170">
        <v>4.1102999999999996</v>
      </c>
      <c r="E1533" s="170">
        <v>33.729999999999997</v>
      </c>
      <c r="F1533" s="170">
        <f t="shared" si="46"/>
        <v>1.3497000000000003</v>
      </c>
      <c r="G1533" s="170">
        <f t="shared" si="47"/>
        <v>1.3797000000000006</v>
      </c>
      <c r="I1533" s="170">
        <f ca="1">AVERAGE(G1533:OFFSET(G1533,$I$6,0))</f>
        <v>1.2349709677419356</v>
      </c>
    </row>
    <row r="1534" spans="1:9">
      <c r="A1534" s="108">
        <v>40337</v>
      </c>
      <c r="B1534" s="170">
        <v>5.43</v>
      </c>
      <c r="C1534" s="170">
        <v>5.46</v>
      </c>
      <c r="D1534" s="170">
        <v>4.1102999999999996</v>
      </c>
      <c r="E1534" s="170">
        <v>33.700000000000003</v>
      </c>
      <c r="F1534" s="170">
        <f t="shared" si="46"/>
        <v>1.3197000000000001</v>
      </c>
      <c r="G1534" s="170">
        <f t="shared" si="47"/>
        <v>1.3497000000000003</v>
      </c>
      <c r="I1534" s="170">
        <f ca="1">AVERAGE(G1534:OFFSET(G1534,$I$6,0))</f>
        <v>1.2257999999999998</v>
      </c>
    </row>
    <row r="1535" spans="1:9">
      <c r="A1535" s="108">
        <v>40336</v>
      </c>
      <c r="B1535" s="170">
        <v>5.46</v>
      </c>
      <c r="C1535" s="170">
        <v>5.49</v>
      </c>
      <c r="D1535" s="170">
        <v>4.0812999999999997</v>
      </c>
      <c r="E1535" s="170">
        <v>36.57</v>
      </c>
      <c r="F1535" s="170">
        <f t="shared" si="46"/>
        <v>1.3787000000000003</v>
      </c>
      <c r="G1535" s="170">
        <f t="shared" si="47"/>
        <v>1.4087000000000005</v>
      </c>
      <c r="I1535" s="170">
        <f ca="1">AVERAGE(G1535:OFFSET(G1535,$I$6,0))</f>
        <v>1.2174322580645158</v>
      </c>
    </row>
    <row r="1536" spans="1:9">
      <c r="A1536" s="108">
        <v>40333</v>
      </c>
      <c r="B1536" s="170">
        <v>5.45</v>
      </c>
      <c r="C1536" s="170">
        <v>5.48</v>
      </c>
      <c r="D1536" s="170">
        <v>4.1299000000000001</v>
      </c>
      <c r="E1536" s="170">
        <v>35.479999999999997</v>
      </c>
      <c r="F1536" s="170">
        <f t="shared" si="46"/>
        <v>1.3201000000000001</v>
      </c>
      <c r="G1536" s="170">
        <f t="shared" si="47"/>
        <v>1.3501000000000003</v>
      </c>
      <c r="I1536" s="170">
        <f ca="1">AVERAGE(G1536:OFFSET(G1536,$I$6,0))</f>
        <v>1.2069483870967737</v>
      </c>
    </row>
    <row r="1537" spans="1:9">
      <c r="A1537" s="108">
        <v>40332</v>
      </c>
      <c r="B1537" s="170">
        <v>5.63</v>
      </c>
      <c r="C1537" s="170">
        <v>5.66</v>
      </c>
      <c r="D1537" s="170">
        <v>4.2698</v>
      </c>
      <c r="E1537" s="170">
        <v>29.46</v>
      </c>
      <c r="F1537" s="170">
        <f t="shared" si="46"/>
        <v>1.3601999999999999</v>
      </c>
      <c r="G1537" s="170">
        <f t="shared" si="47"/>
        <v>1.3902000000000001</v>
      </c>
      <c r="I1537" s="170">
        <f ca="1">AVERAGE(G1537:OFFSET(G1537,$I$6,0))</f>
        <v>1.1983677419354835</v>
      </c>
    </row>
    <row r="1538" spans="1:9">
      <c r="A1538" s="108">
        <v>40331</v>
      </c>
      <c r="B1538" s="170">
        <v>5.58</v>
      </c>
      <c r="C1538" s="170">
        <v>5.6</v>
      </c>
      <c r="D1538" s="170">
        <v>4.2388000000000003</v>
      </c>
      <c r="E1538" s="170">
        <v>30.17</v>
      </c>
      <c r="F1538" s="170">
        <f t="shared" si="46"/>
        <v>1.3411999999999997</v>
      </c>
      <c r="G1538" s="170">
        <f t="shared" si="47"/>
        <v>1.3611999999999993</v>
      </c>
      <c r="I1538" s="170">
        <f ca="1">AVERAGE(G1538:OFFSET(G1538,$I$6,0))</f>
        <v>1.1888967741935483</v>
      </c>
    </row>
    <row r="1539" spans="1:9">
      <c r="A1539" s="108">
        <v>40330</v>
      </c>
      <c r="B1539" s="170">
        <v>5.53</v>
      </c>
      <c r="C1539" s="170">
        <v>5.55</v>
      </c>
      <c r="D1539" s="170">
        <v>4.1790000000000003</v>
      </c>
      <c r="E1539" s="170">
        <v>35.54</v>
      </c>
      <c r="F1539" s="170">
        <f t="shared" si="46"/>
        <v>1.351</v>
      </c>
      <c r="G1539" s="170">
        <f t="shared" si="47"/>
        <v>1.3709999999999996</v>
      </c>
      <c r="I1539" s="170">
        <f ca="1">AVERAGE(G1539:OFFSET(G1539,$I$6,0))</f>
        <v>1.1806612903225806</v>
      </c>
    </row>
    <row r="1540" spans="1:9">
      <c r="A1540" s="108">
        <v>40326</v>
      </c>
      <c r="B1540" s="170">
        <v>5.54</v>
      </c>
      <c r="C1540" s="170">
        <v>5.57</v>
      </c>
      <c r="D1540" s="170">
        <v>4.2088000000000001</v>
      </c>
      <c r="E1540" s="170">
        <v>32.07</v>
      </c>
      <c r="F1540" s="170">
        <f t="shared" si="46"/>
        <v>1.3311999999999999</v>
      </c>
      <c r="G1540" s="170">
        <f t="shared" si="47"/>
        <v>1.3612000000000002</v>
      </c>
      <c r="I1540" s="170">
        <f ca="1">AVERAGE(G1540:OFFSET(G1540,$I$6,0))</f>
        <v>1.1722258064516129</v>
      </c>
    </row>
    <row r="1541" spans="1:9">
      <c r="A1541" s="108">
        <v>40325</v>
      </c>
      <c r="B1541" s="170">
        <v>5.57</v>
      </c>
      <c r="C1541" s="170">
        <v>5.59</v>
      </c>
      <c r="D1541" s="170">
        <v>4.2553000000000001</v>
      </c>
      <c r="E1541" s="170">
        <v>29.68</v>
      </c>
      <c r="F1541" s="170">
        <f t="shared" si="46"/>
        <v>1.3147000000000002</v>
      </c>
      <c r="G1541" s="170">
        <f t="shared" si="47"/>
        <v>1.3346999999999998</v>
      </c>
      <c r="I1541" s="170">
        <f ca="1">AVERAGE(G1541:OFFSET(G1541,$I$6,0))</f>
        <v>1.1646096774193551</v>
      </c>
    </row>
    <row r="1542" spans="1:9">
      <c r="A1542" s="108">
        <v>40324</v>
      </c>
      <c r="B1542" s="170">
        <v>5.45</v>
      </c>
      <c r="C1542" s="170">
        <v>5.46</v>
      </c>
      <c r="D1542" s="170">
        <v>4.0921000000000003</v>
      </c>
      <c r="E1542" s="170">
        <v>35.020000000000003</v>
      </c>
      <c r="F1542" s="170">
        <f t="shared" si="46"/>
        <v>1.3578999999999999</v>
      </c>
      <c r="G1542" s="170">
        <f t="shared" si="47"/>
        <v>1.3678999999999997</v>
      </c>
      <c r="I1542" s="170">
        <f ca="1">AVERAGE(G1542:OFFSET(G1542,$I$6,0))</f>
        <v>1.1580129032258069</v>
      </c>
    </row>
    <row r="1543" spans="1:9">
      <c r="A1543" s="108">
        <v>40323</v>
      </c>
      <c r="B1543" s="170">
        <v>5.36</v>
      </c>
      <c r="C1543" s="170">
        <v>5.36</v>
      </c>
      <c r="D1543" s="170">
        <v>4.0570000000000004</v>
      </c>
      <c r="E1543" s="170">
        <v>34.61</v>
      </c>
      <c r="F1543" s="170">
        <f t="shared" si="46"/>
        <v>1.3029999999999999</v>
      </c>
      <c r="G1543" s="170">
        <f t="shared" si="47"/>
        <v>1.3029999999999999</v>
      </c>
      <c r="I1543" s="170">
        <f ca="1">AVERAGE(G1543:OFFSET(G1543,$I$6,0))</f>
        <v>1.1502967741935486</v>
      </c>
    </row>
    <row r="1544" spans="1:9">
      <c r="A1544" s="108">
        <v>40322</v>
      </c>
      <c r="B1544" s="170">
        <v>5.38</v>
      </c>
      <c r="C1544" s="170">
        <v>5.38</v>
      </c>
      <c r="D1544" s="170">
        <v>4.0842000000000001</v>
      </c>
      <c r="E1544" s="170">
        <v>38.32</v>
      </c>
      <c r="F1544" s="170">
        <f t="shared" si="46"/>
        <v>1.2957999999999998</v>
      </c>
      <c r="G1544" s="170">
        <f t="shared" si="47"/>
        <v>1.2957999999999998</v>
      </c>
      <c r="I1544" s="170">
        <f ca="1">AVERAGE(G1544:OFFSET(G1544,$I$6,0))</f>
        <v>1.1451645161290325</v>
      </c>
    </row>
    <row r="1545" spans="1:9">
      <c r="A1545" s="108">
        <v>40319</v>
      </c>
      <c r="B1545" s="170">
        <v>5.33</v>
      </c>
      <c r="C1545" s="170">
        <v>5.32</v>
      </c>
      <c r="D1545" s="170">
        <v>4.0991</v>
      </c>
      <c r="E1545" s="170">
        <v>40.1</v>
      </c>
      <c r="F1545" s="170">
        <f t="shared" si="46"/>
        <v>1.2309000000000001</v>
      </c>
      <c r="G1545" s="170">
        <f t="shared" si="47"/>
        <v>1.2209000000000003</v>
      </c>
      <c r="I1545" s="170">
        <f ca="1">AVERAGE(G1545:OFFSET(G1545,$I$6,0))</f>
        <v>1.1407935483870968</v>
      </c>
    </row>
    <row r="1546" spans="1:9">
      <c r="A1546" s="108">
        <v>40318</v>
      </c>
      <c r="B1546" s="170">
        <v>5.38</v>
      </c>
      <c r="C1546" s="170">
        <v>5.38</v>
      </c>
      <c r="D1546" s="170">
        <v>4.0877999999999997</v>
      </c>
      <c r="E1546" s="170">
        <v>45.79</v>
      </c>
      <c r="F1546" s="170">
        <f t="shared" si="46"/>
        <v>1.2922000000000002</v>
      </c>
      <c r="G1546" s="170">
        <f t="shared" si="47"/>
        <v>1.2922000000000002</v>
      </c>
      <c r="I1546" s="170">
        <f ca="1">AVERAGE(G1546:OFFSET(G1546,$I$6,0))</f>
        <v>1.138741935483871</v>
      </c>
    </row>
    <row r="1547" spans="1:9">
      <c r="A1547" s="108">
        <v>40317</v>
      </c>
      <c r="B1547" s="170">
        <v>5.43</v>
      </c>
      <c r="C1547" s="170">
        <v>5.43</v>
      </c>
      <c r="D1547" s="170">
        <v>4.2435</v>
      </c>
      <c r="E1547" s="170">
        <v>35.32</v>
      </c>
      <c r="F1547" s="170">
        <f t="shared" si="46"/>
        <v>1.1864999999999997</v>
      </c>
      <c r="G1547" s="170">
        <f t="shared" si="47"/>
        <v>1.1864999999999997</v>
      </c>
      <c r="I1547" s="170">
        <f ca="1">AVERAGE(G1547:OFFSET(G1547,$I$6,0))</f>
        <v>1.134874193548387</v>
      </c>
    </row>
    <row r="1548" spans="1:9">
      <c r="A1548" s="108">
        <v>40316</v>
      </c>
      <c r="B1548" s="170">
        <v>5.42</v>
      </c>
      <c r="C1548" s="170">
        <v>5.43</v>
      </c>
      <c r="D1548" s="170">
        <v>4.2289000000000003</v>
      </c>
      <c r="E1548" s="170">
        <v>33.549999999999997</v>
      </c>
      <c r="F1548" s="170">
        <f t="shared" si="46"/>
        <v>1.1910999999999996</v>
      </c>
      <c r="G1548" s="170">
        <f t="shared" si="47"/>
        <v>1.2010999999999994</v>
      </c>
      <c r="I1548" s="170">
        <f ca="1">AVERAGE(G1548:OFFSET(G1548,$I$6,0))</f>
        <v>1.1345870967741936</v>
      </c>
    </row>
    <row r="1549" spans="1:9">
      <c r="A1549" s="108">
        <v>40315</v>
      </c>
      <c r="B1549" s="170">
        <v>5.51</v>
      </c>
      <c r="C1549" s="170">
        <v>5.53</v>
      </c>
      <c r="D1549" s="170">
        <v>4.359</v>
      </c>
      <c r="E1549" s="170">
        <v>30.84</v>
      </c>
      <c r="F1549" s="170">
        <f t="shared" si="46"/>
        <v>1.1509999999999998</v>
      </c>
      <c r="G1549" s="170">
        <f t="shared" si="47"/>
        <v>1.1710000000000003</v>
      </c>
      <c r="I1549" s="170">
        <f ca="1">AVERAGE(G1549:OFFSET(G1549,$I$6,0))</f>
        <v>1.1339225806451612</v>
      </c>
    </row>
    <row r="1550" spans="1:9">
      <c r="A1550" s="108">
        <v>40312</v>
      </c>
      <c r="B1550" s="170">
        <v>5.49</v>
      </c>
      <c r="C1550" s="170">
        <v>5.5</v>
      </c>
      <c r="D1550" s="170">
        <v>4.3357000000000001</v>
      </c>
      <c r="E1550" s="170">
        <v>31.24</v>
      </c>
      <c r="F1550" s="170">
        <f t="shared" si="46"/>
        <v>1.1543000000000001</v>
      </c>
      <c r="G1550" s="170">
        <f t="shared" si="47"/>
        <v>1.1642999999999999</v>
      </c>
      <c r="I1550" s="170">
        <f ca="1">AVERAGE(G1550:OFFSET(G1550,$I$6,0))</f>
        <v>1.1340193548387096</v>
      </c>
    </row>
    <row r="1551" spans="1:9">
      <c r="A1551" s="108">
        <v>40311</v>
      </c>
      <c r="B1551" s="170">
        <v>5.62</v>
      </c>
      <c r="C1551" s="170">
        <v>5.65</v>
      </c>
      <c r="D1551" s="170">
        <v>4.4271000000000003</v>
      </c>
      <c r="E1551" s="170">
        <v>26.68</v>
      </c>
      <c r="F1551" s="170">
        <f t="shared" si="46"/>
        <v>1.1928999999999998</v>
      </c>
      <c r="G1551" s="170">
        <f t="shared" si="47"/>
        <v>1.2229000000000001</v>
      </c>
      <c r="I1551" s="170">
        <f ca="1">AVERAGE(G1551:OFFSET(G1551,$I$6,0))</f>
        <v>1.1345967741935485</v>
      </c>
    </row>
    <row r="1552" spans="1:9">
      <c r="A1552" s="108">
        <v>40310</v>
      </c>
      <c r="B1552" s="170">
        <v>5.64</v>
      </c>
      <c r="C1552" s="170">
        <v>5.67</v>
      </c>
      <c r="D1552" s="170">
        <v>4.4802999999999997</v>
      </c>
      <c r="E1552" s="170">
        <v>25.52</v>
      </c>
      <c r="F1552" s="170">
        <f t="shared" ref="F1552:F1615" si="48">B1552-D1552</f>
        <v>1.1597</v>
      </c>
      <c r="G1552" s="170">
        <f t="shared" si="47"/>
        <v>1.1897000000000002</v>
      </c>
      <c r="I1552" s="170">
        <f ca="1">AVERAGE(G1552:OFFSET(G1552,$I$6,0))</f>
        <v>1.1331193548387097</v>
      </c>
    </row>
    <row r="1553" spans="1:9">
      <c r="A1553" s="108">
        <v>40309</v>
      </c>
      <c r="B1553" s="170">
        <v>5.6</v>
      </c>
      <c r="C1553" s="170">
        <v>5.62</v>
      </c>
      <c r="D1553" s="170">
        <v>4.4196999999999997</v>
      </c>
      <c r="E1553" s="170">
        <v>28.32</v>
      </c>
      <c r="F1553" s="170">
        <f t="shared" si="48"/>
        <v>1.1802999999999999</v>
      </c>
      <c r="G1553" s="170">
        <f t="shared" ref="G1553:G1616" si="49">C1553-D1553</f>
        <v>1.2003000000000004</v>
      </c>
      <c r="I1553" s="170">
        <f ca="1">AVERAGE(G1553:OFFSET(G1553,$I$6,0))</f>
        <v>1.1332677419354837</v>
      </c>
    </row>
    <row r="1554" spans="1:9">
      <c r="A1554" s="108">
        <v>40308</v>
      </c>
      <c r="B1554" s="170">
        <v>5.59</v>
      </c>
      <c r="C1554" s="170">
        <v>5.61</v>
      </c>
      <c r="D1554" s="170">
        <v>4.4104000000000001</v>
      </c>
      <c r="E1554" s="170">
        <v>28.84</v>
      </c>
      <c r="F1554" s="170">
        <f t="shared" si="48"/>
        <v>1.1795999999999998</v>
      </c>
      <c r="G1554" s="170">
        <f t="shared" si="49"/>
        <v>1.1996000000000002</v>
      </c>
      <c r="I1554" s="170">
        <f ca="1">AVERAGE(G1554:OFFSET(G1554,$I$6,0))</f>
        <v>1.1323645161290321</v>
      </c>
    </row>
    <row r="1555" spans="1:9">
      <c r="A1555" s="108">
        <v>40305</v>
      </c>
      <c r="B1555" s="170">
        <v>5.48</v>
      </c>
      <c r="C1555" s="170">
        <v>5.49</v>
      </c>
      <c r="D1555" s="170">
        <v>4.2748999999999997</v>
      </c>
      <c r="E1555" s="170">
        <v>40.950000000000003</v>
      </c>
      <c r="F1555" s="170">
        <f t="shared" si="48"/>
        <v>1.2051000000000007</v>
      </c>
      <c r="G1555" s="170">
        <f t="shared" si="49"/>
        <v>1.2151000000000005</v>
      </c>
      <c r="I1555" s="170">
        <f ca="1">AVERAGE(G1555:OFFSET(G1555,$I$6,0))</f>
        <v>1.1318709677419354</v>
      </c>
    </row>
    <row r="1556" spans="1:9">
      <c r="A1556" s="108">
        <v>40304</v>
      </c>
      <c r="B1556" s="170">
        <v>5.31</v>
      </c>
      <c r="C1556" s="170">
        <v>5.32</v>
      </c>
      <c r="D1556" s="170">
        <v>4.2003000000000004</v>
      </c>
      <c r="E1556" s="170">
        <v>32.799999999999997</v>
      </c>
      <c r="F1556" s="170">
        <f t="shared" si="48"/>
        <v>1.1096999999999992</v>
      </c>
      <c r="G1556" s="170">
        <f t="shared" si="49"/>
        <v>1.1196999999999999</v>
      </c>
      <c r="I1556" s="170">
        <f ca="1">AVERAGE(G1556:OFFSET(G1556,$I$6,0))</f>
        <v>1.131458064516129</v>
      </c>
    </row>
    <row r="1557" spans="1:9">
      <c r="A1557" s="108">
        <v>40303</v>
      </c>
      <c r="B1557" s="170">
        <v>5.48</v>
      </c>
      <c r="C1557" s="170">
        <v>5.49</v>
      </c>
      <c r="D1557" s="170">
        <v>4.3846999999999996</v>
      </c>
      <c r="E1557" s="170">
        <v>24.91</v>
      </c>
      <c r="F1557" s="170">
        <f t="shared" si="48"/>
        <v>1.0953000000000008</v>
      </c>
      <c r="G1557" s="170">
        <f t="shared" si="49"/>
        <v>1.1053000000000006</v>
      </c>
      <c r="I1557" s="170">
        <f ca="1">AVERAGE(G1557:OFFSET(G1557,$I$6,0))</f>
        <v>1.133022580645161</v>
      </c>
    </row>
    <row r="1558" spans="1:9">
      <c r="A1558" s="108">
        <v>40302</v>
      </c>
      <c r="B1558" s="170">
        <v>5.51</v>
      </c>
      <c r="C1558" s="170">
        <v>5.52</v>
      </c>
      <c r="D1558" s="170">
        <v>4.4123000000000001</v>
      </c>
      <c r="E1558" s="170">
        <v>23.84</v>
      </c>
      <c r="F1558" s="170">
        <f t="shared" si="48"/>
        <v>1.0976999999999997</v>
      </c>
      <c r="G1558" s="170">
        <f t="shared" si="49"/>
        <v>1.1076999999999995</v>
      </c>
      <c r="I1558" s="170">
        <f ca="1">AVERAGE(G1558:OFFSET(G1558,$I$6,0))</f>
        <v>1.1352580645161285</v>
      </c>
    </row>
    <row r="1559" spans="1:9">
      <c r="A1559" s="108">
        <v>40301</v>
      </c>
      <c r="B1559" s="170">
        <v>5.61</v>
      </c>
      <c r="C1559" s="170">
        <v>5.62</v>
      </c>
      <c r="D1559" s="170">
        <v>4.5266000000000002</v>
      </c>
      <c r="E1559" s="170">
        <v>20.190000000000001</v>
      </c>
      <c r="F1559" s="170">
        <f t="shared" si="48"/>
        <v>1.0834000000000001</v>
      </c>
      <c r="G1559" s="170">
        <f t="shared" si="49"/>
        <v>1.0933999999999999</v>
      </c>
      <c r="I1559" s="170">
        <f ca="1">AVERAGE(G1559:OFFSET(G1559,$I$6,0))</f>
        <v>1.1379806451612899</v>
      </c>
    </row>
    <row r="1560" spans="1:9">
      <c r="A1560" s="108">
        <v>40298</v>
      </c>
      <c r="B1560" s="170">
        <v>5.58</v>
      </c>
      <c r="C1560" s="170">
        <v>5.6</v>
      </c>
      <c r="D1560" s="170">
        <v>4.5171999999999999</v>
      </c>
      <c r="E1560" s="170">
        <v>22.05</v>
      </c>
      <c r="F1560" s="170">
        <f t="shared" si="48"/>
        <v>1.0628000000000002</v>
      </c>
      <c r="G1560" s="170">
        <f t="shared" si="49"/>
        <v>1.0827999999999998</v>
      </c>
      <c r="I1560" s="170">
        <f ca="1">AVERAGE(G1560:OFFSET(G1560,$I$6,0))</f>
        <v>1.141116129032258</v>
      </c>
    </row>
    <row r="1561" spans="1:9">
      <c r="A1561" s="108">
        <v>40297</v>
      </c>
      <c r="B1561" s="170">
        <v>5.65</v>
      </c>
      <c r="C1561" s="170">
        <v>5.67</v>
      </c>
      <c r="D1561" s="170">
        <v>4.5888</v>
      </c>
      <c r="E1561" s="170">
        <v>18.440000000000001</v>
      </c>
      <c r="F1561" s="170">
        <f t="shared" si="48"/>
        <v>1.0612000000000004</v>
      </c>
      <c r="G1561" s="170">
        <f t="shared" si="49"/>
        <v>1.0811999999999999</v>
      </c>
      <c r="I1561" s="170">
        <f ca="1">AVERAGE(G1561:OFFSET(G1561,$I$6,0))</f>
        <v>1.1445419354838708</v>
      </c>
    </row>
    <row r="1562" spans="1:9">
      <c r="A1562" s="108">
        <v>40296</v>
      </c>
      <c r="B1562" s="170">
        <v>5.7</v>
      </c>
      <c r="C1562" s="170">
        <v>5.72</v>
      </c>
      <c r="D1562" s="170">
        <v>4.6265000000000001</v>
      </c>
      <c r="E1562" s="170">
        <v>21.08</v>
      </c>
      <c r="F1562" s="170">
        <f t="shared" si="48"/>
        <v>1.0735000000000001</v>
      </c>
      <c r="G1562" s="170">
        <f t="shared" si="49"/>
        <v>1.0934999999999997</v>
      </c>
      <c r="I1562" s="170">
        <f ca="1">AVERAGE(G1562:OFFSET(G1562,$I$6,0))</f>
        <v>1.1481806451612904</v>
      </c>
    </row>
    <row r="1563" spans="1:9">
      <c r="A1563" s="108">
        <v>40295</v>
      </c>
      <c r="B1563" s="170">
        <v>5.62</v>
      </c>
      <c r="C1563" s="170">
        <v>5.64</v>
      </c>
      <c r="D1563" s="170">
        <v>4.5762999999999998</v>
      </c>
      <c r="E1563" s="170">
        <v>22.81</v>
      </c>
      <c r="F1563" s="170">
        <f t="shared" si="48"/>
        <v>1.0437000000000003</v>
      </c>
      <c r="G1563" s="170">
        <f t="shared" si="49"/>
        <v>1.0636999999999999</v>
      </c>
      <c r="I1563" s="170">
        <f ca="1">AVERAGE(G1563:OFFSET(G1563,$I$6,0))</f>
        <v>1.1517096774193547</v>
      </c>
    </row>
    <row r="1564" spans="1:9">
      <c r="A1564" s="108">
        <v>40294</v>
      </c>
      <c r="B1564" s="170">
        <v>5.73</v>
      </c>
      <c r="C1564" s="170">
        <v>5.76</v>
      </c>
      <c r="D1564" s="170">
        <v>4.6646000000000001</v>
      </c>
      <c r="E1564" s="170">
        <v>17.47</v>
      </c>
      <c r="F1564" s="170">
        <f t="shared" si="48"/>
        <v>1.0654000000000003</v>
      </c>
      <c r="G1564" s="170">
        <f t="shared" si="49"/>
        <v>1.0953999999999997</v>
      </c>
      <c r="I1564" s="170">
        <f ca="1">AVERAGE(G1564:OFFSET(G1564,$I$6,0))</f>
        <v>1.1565354838709676</v>
      </c>
    </row>
    <row r="1565" spans="1:9">
      <c r="A1565" s="108">
        <v>40291</v>
      </c>
      <c r="B1565" s="170">
        <v>5.72</v>
      </c>
      <c r="C1565" s="170">
        <v>5.75</v>
      </c>
      <c r="D1565" s="170">
        <v>4.6597</v>
      </c>
      <c r="E1565" s="170">
        <v>16.62</v>
      </c>
      <c r="F1565" s="170">
        <f t="shared" si="48"/>
        <v>1.0602999999999998</v>
      </c>
      <c r="G1565" s="170">
        <f t="shared" si="49"/>
        <v>1.0903</v>
      </c>
      <c r="I1565" s="170">
        <f ca="1">AVERAGE(G1565:OFFSET(G1565,$I$6,0))</f>
        <v>1.1600774193548387</v>
      </c>
    </row>
    <row r="1566" spans="1:9">
      <c r="A1566" s="108">
        <v>40290</v>
      </c>
      <c r="B1566" s="170">
        <v>5.7</v>
      </c>
      <c r="C1566" s="170">
        <v>5.72</v>
      </c>
      <c r="D1566" s="170">
        <v>4.6363000000000003</v>
      </c>
      <c r="E1566" s="170">
        <v>16.47</v>
      </c>
      <c r="F1566" s="170">
        <f t="shared" si="48"/>
        <v>1.0636999999999999</v>
      </c>
      <c r="G1566" s="170">
        <f t="shared" si="49"/>
        <v>1.0836999999999994</v>
      </c>
      <c r="I1566" s="170">
        <f ca="1">AVERAGE(G1566:OFFSET(G1566,$I$6,0))</f>
        <v>1.1634</v>
      </c>
    </row>
    <row r="1567" spans="1:9">
      <c r="A1567" s="108">
        <v>40289</v>
      </c>
      <c r="B1567" s="170">
        <v>5.67</v>
      </c>
      <c r="C1567" s="170">
        <v>5.7</v>
      </c>
      <c r="D1567" s="170">
        <v>4.6158999999999999</v>
      </c>
      <c r="E1567" s="170">
        <v>16.32</v>
      </c>
      <c r="F1567" s="170">
        <f t="shared" si="48"/>
        <v>1.0541</v>
      </c>
      <c r="G1567" s="170">
        <f t="shared" si="49"/>
        <v>1.0841000000000003</v>
      </c>
      <c r="I1567" s="170">
        <f ca="1">AVERAGE(G1567:OFFSET(G1567,$I$6,0))</f>
        <v>1.1671129032258063</v>
      </c>
    </row>
    <row r="1568" spans="1:9">
      <c r="A1568" s="108">
        <v>40288</v>
      </c>
      <c r="B1568" s="170">
        <v>5.74</v>
      </c>
      <c r="C1568" s="170">
        <v>5.77</v>
      </c>
      <c r="D1568" s="170">
        <v>4.6734</v>
      </c>
      <c r="E1568" s="170">
        <v>15.73</v>
      </c>
      <c r="F1568" s="170">
        <f t="shared" si="48"/>
        <v>1.0666000000000002</v>
      </c>
      <c r="G1568" s="170">
        <f t="shared" si="49"/>
        <v>1.0965999999999996</v>
      </c>
      <c r="I1568" s="170">
        <f ca="1">AVERAGE(G1568:OFFSET(G1568,$I$6,0))</f>
        <v>1.1709967741935483</v>
      </c>
    </row>
    <row r="1569" spans="1:9">
      <c r="A1569" s="108">
        <v>40287</v>
      </c>
      <c r="B1569" s="170">
        <v>5.78</v>
      </c>
      <c r="C1569" s="170">
        <v>5.8</v>
      </c>
      <c r="D1569" s="170">
        <v>4.6940999999999997</v>
      </c>
      <c r="E1569" s="170">
        <v>17.34</v>
      </c>
      <c r="F1569" s="170">
        <f t="shared" si="48"/>
        <v>1.0859000000000005</v>
      </c>
      <c r="G1569" s="170">
        <f t="shared" si="49"/>
        <v>1.1059000000000001</v>
      </c>
      <c r="I1569" s="170">
        <f ca="1">AVERAGE(G1569:OFFSET(G1569,$I$6,0))</f>
        <v>1.1741290322580644</v>
      </c>
    </row>
    <row r="1570" spans="1:9">
      <c r="A1570" s="108">
        <v>40284</v>
      </c>
      <c r="B1570" s="170">
        <v>5.75</v>
      </c>
      <c r="C1570" s="170">
        <v>5.78</v>
      </c>
      <c r="D1570" s="170">
        <v>4.6704999999999997</v>
      </c>
      <c r="E1570" s="170">
        <v>18.36</v>
      </c>
      <c r="F1570" s="170">
        <f t="shared" si="48"/>
        <v>1.0795000000000003</v>
      </c>
      <c r="G1570" s="170">
        <f t="shared" si="49"/>
        <v>1.1095000000000006</v>
      </c>
      <c r="I1570" s="170">
        <f ca="1">AVERAGE(G1570:OFFSET(G1570,$I$6,0))</f>
        <v>1.1777354838709677</v>
      </c>
    </row>
    <row r="1571" spans="1:9">
      <c r="A1571" s="108">
        <v>40283</v>
      </c>
      <c r="B1571" s="170">
        <v>5.8100000000000005</v>
      </c>
      <c r="C1571" s="170">
        <v>5.84</v>
      </c>
      <c r="D1571" s="170">
        <v>4.7149000000000001</v>
      </c>
      <c r="E1571" s="170">
        <v>15.89</v>
      </c>
      <c r="F1571" s="170">
        <f t="shared" si="48"/>
        <v>1.0951000000000004</v>
      </c>
      <c r="G1571" s="170">
        <f t="shared" si="49"/>
        <v>1.1250999999999998</v>
      </c>
      <c r="I1571" s="170">
        <f ca="1">AVERAGE(G1571:OFFSET(G1571,$I$6,0))</f>
        <v>1.181441935483871</v>
      </c>
    </row>
    <row r="1572" spans="1:9">
      <c r="A1572" s="108">
        <v>40282</v>
      </c>
      <c r="B1572" s="170">
        <v>5.82</v>
      </c>
      <c r="C1572" s="170">
        <v>5.86</v>
      </c>
      <c r="D1572" s="170">
        <v>4.7298</v>
      </c>
      <c r="E1572" s="170">
        <v>15.59</v>
      </c>
      <c r="F1572" s="170">
        <f t="shared" si="48"/>
        <v>1.0902000000000003</v>
      </c>
      <c r="G1572" s="170">
        <f t="shared" si="49"/>
        <v>1.1302000000000003</v>
      </c>
      <c r="I1572" s="170">
        <f ca="1">AVERAGE(G1572:OFFSET(G1572,$I$6,0))</f>
        <v>1.1846548387096771</v>
      </c>
    </row>
    <row r="1573" spans="1:9">
      <c r="A1573" s="108">
        <v>40281</v>
      </c>
      <c r="B1573" s="170">
        <v>5.77</v>
      </c>
      <c r="C1573" s="170">
        <v>5.8100000000000005</v>
      </c>
      <c r="D1573" s="170">
        <v>4.6813000000000002</v>
      </c>
      <c r="E1573" s="170">
        <v>16.2</v>
      </c>
      <c r="F1573" s="170">
        <f t="shared" si="48"/>
        <v>1.0886999999999993</v>
      </c>
      <c r="G1573" s="170">
        <f t="shared" si="49"/>
        <v>1.1287000000000003</v>
      </c>
      <c r="I1573" s="170">
        <f ca="1">AVERAGE(G1573:OFFSET(G1573,$I$6,0))</f>
        <v>1.1876451612903225</v>
      </c>
    </row>
    <row r="1574" spans="1:9">
      <c r="A1574" s="108">
        <v>40280</v>
      </c>
      <c r="B1574" s="170">
        <v>5.8</v>
      </c>
      <c r="C1574" s="170">
        <v>5.84</v>
      </c>
      <c r="D1574" s="170">
        <v>4.6961000000000004</v>
      </c>
      <c r="E1574" s="170">
        <v>15.58</v>
      </c>
      <c r="F1574" s="170">
        <f t="shared" si="48"/>
        <v>1.1038999999999994</v>
      </c>
      <c r="G1574" s="170">
        <f t="shared" si="49"/>
        <v>1.1438999999999995</v>
      </c>
      <c r="I1574" s="170">
        <f ca="1">AVERAGE(G1574:OFFSET(G1574,$I$6,0))</f>
        <v>1.1909903225806453</v>
      </c>
    </row>
    <row r="1575" spans="1:9">
      <c r="A1575" s="108">
        <v>40277</v>
      </c>
      <c r="B1575" s="170">
        <v>5.86</v>
      </c>
      <c r="C1575" s="170">
        <v>5.9</v>
      </c>
      <c r="D1575" s="170">
        <v>4.7397</v>
      </c>
      <c r="E1575" s="170">
        <v>16.14</v>
      </c>
      <c r="F1575" s="170">
        <f t="shared" si="48"/>
        <v>1.1203000000000003</v>
      </c>
      <c r="G1575" s="170">
        <f t="shared" si="49"/>
        <v>1.1603000000000003</v>
      </c>
      <c r="I1575" s="170">
        <f ca="1">AVERAGE(G1575:OFFSET(G1575,$I$6,0))</f>
        <v>1.193232258064516</v>
      </c>
    </row>
    <row r="1576" spans="1:9">
      <c r="A1576" s="108">
        <v>40276</v>
      </c>
      <c r="B1576" s="170">
        <v>5.87</v>
      </c>
      <c r="C1576" s="170">
        <v>5.91</v>
      </c>
      <c r="D1576" s="170">
        <v>4.7526999999999999</v>
      </c>
      <c r="E1576" s="170">
        <v>16.48</v>
      </c>
      <c r="F1576" s="170">
        <f t="shared" si="48"/>
        <v>1.1173000000000002</v>
      </c>
      <c r="G1576" s="170">
        <f t="shared" si="49"/>
        <v>1.1573000000000002</v>
      </c>
      <c r="I1576" s="170">
        <f ca="1">AVERAGE(G1576:OFFSET(G1576,$I$6,0))</f>
        <v>1.1959709677419352</v>
      </c>
    </row>
    <row r="1577" spans="1:9">
      <c r="A1577" s="108">
        <v>40275</v>
      </c>
      <c r="B1577" s="170">
        <v>5.87</v>
      </c>
      <c r="C1577" s="170">
        <v>5.91</v>
      </c>
      <c r="D1577" s="170">
        <v>4.7377000000000002</v>
      </c>
      <c r="E1577" s="170">
        <v>16.62</v>
      </c>
      <c r="F1577" s="170">
        <f t="shared" si="48"/>
        <v>1.1322999999999999</v>
      </c>
      <c r="G1577" s="170">
        <f t="shared" si="49"/>
        <v>1.1722999999999999</v>
      </c>
      <c r="I1577" s="170">
        <f ca="1">AVERAGE(G1577:OFFSET(G1577,$I$6,0))</f>
        <v>1.1987806451612903</v>
      </c>
    </row>
    <row r="1578" spans="1:9">
      <c r="A1578" s="108">
        <v>40274</v>
      </c>
      <c r="B1578" s="170">
        <v>5.97</v>
      </c>
      <c r="C1578" s="170">
        <v>6.01</v>
      </c>
      <c r="D1578" s="170">
        <v>4.8323999999999998</v>
      </c>
      <c r="E1578" s="170">
        <v>16.23</v>
      </c>
      <c r="F1578" s="170">
        <f t="shared" si="48"/>
        <v>1.1375999999999999</v>
      </c>
      <c r="G1578" s="170">
        <f t="shared" si="49"/>
        <v>1.1776</v>
      </c>
      <c r="I1578" s="170">
        <f ca="1">AVERAGE(G1578:OFFSET(G1578,$I$6,0))</f>
        <v>1.2009709677419353</v>
      </c>
    </row>
    <row r="1579" spans="1:9">
      <c r="A1579" s="108">
        <v>40273</v>
      </c>
      <c r="B1579" s="170">
        <v>5.97</v>
      </c>
      <c r="C1579" s="170">
        <v>6.02</v>
      </c>
      <c r="D1579" s="170">
        <v>4.8395000000000001</v>
      </c>
      <c r="E1579" s="170">
        <v>17.02</v>
      </c>
      <c r="F1579" s="170">
        <f t="shared" si="48"/>
        <v>1.1304999999999996</v>
      </c>
      <c r="G1579" s="170">
        <f t="shared" si="49"/>
        <v>1.1804999999999994</v>
      </c>
      <c r="I1579" s="170">
        <f ca="1">AVERAGE(G1579:OFFSET(G1579,$I$6,0))</f>
        <v>1.2034064516129033</v>
      </c>
    </row>
    <row r="1580" spans="1:9">
      <c r="A1580" s="108">
        <v>40270</v>
      </c>
      <c r="B1580" s="170">
        <v>5.93</v>
      </c>
      <c r="C1580" s="170">
        <v>5.98</v>
      </c>
      <c r="D1580" s="170">
        <v>4.806</v>
      </c>
      <c r="E1580" s="170">
        <v>17.244999999999997</v>
      </c>
      <c r="F1580" s="170">
        <f t="shared" si="48"/>
        <v>1.1239999999999997</v>
      </c>
      <c r="G1580" s="170">
        <f t="shared" si="49"/>
        <v>1.1740000000000004</v>
      </c>
      <c r="I1580" s="170">
        <f ca="1">AVERAGE(G1580:OFFSET(G1580,$I$6,0))</f>
        <v>1.2055483870967743</v>
      </c>
    </row>
    <row r="1581" spans="1:9">
      <c r="A1581" s="108">
        <v>40269</v>
      </c>
      <c r="B1581" s="170">
        <v>5.86</v>
      </c>
      <c r="C1581" s="170">
        <v>5.91</v>
      </c>
      <c r="D1581" s="170">
        <v>4.7278000000000002</v>
      </c>
      <c r="E1581" s="170">
        <v>17.47</v>
      </c>
      <c r="F1581" s="170">
        <f t="shared" si="48"/>
        <v>1.1322000000000001</v>
      </c>
      <c r="G1581" s="170">
        <f t="shared" si="49"/>
        <v>1.1821999999999999</v>
      </c>
      <c r="I1581" s="170">
        <f ca="1">AVERAGE(G1581:OFFSET(G1581,$I$6,0))</f>
        <v>1.2089387096774196</v>
      </c>
    </row>
    <row r="1582" spans="1:9">
      <c r="A1582" s="108">
        <v>40268</v>
      </c>
      <c r="B1582" s="170">
        <v>5.85</v>
      </c>
      <c r="C1582" s="170">
        <v>5.89</v>
      </c>
      <c r="D1582" s="170">
        <v>4.7129000000000003</v>
      </c>
      <c r="E1582" s="170">
        <v>17.59</v>
      </c>
      <c r="F1582" s="170">
        <f t="shared" si="48"/>
        <v>1.1370999999999993</v>
      </c>
      <c r="G1582" s="170">
        <f t="shared" si="49"/>
        <v>1.1770999999999994</v>
      </c>
      <c r="I1582" s="170">
        <f ca="1">AVERAGE(G1582:OFFSET(G1582,$I$6,0))</f>
        <v>1.2125064516129032</v>
      </c>
    </row>
    <row r="1583" spans="1:9">
      <c r="A1583" s="108">
        <v>40267</v>
      </c>
      <c r="B1583" s="170">
        <v>5.89</v>
      </c>
      <c r="C1583" s="170">
        <v>5.9399999999999995</v>
      </c>
      <c r="D1583" s="170">
        <v>4.7457000000000003</v>
      </c>
      <c r="E1583" s="170">
        <v>17.13</v>
      </c>
      <c r="F1583" s="170">
        <f t="shared" si="48"/>
        <v>1.1442999999999994</v>
      </c>
      <c r="G1583" s="170">
        <f t="shared" si="49"/>
        <v>1.1942999999999993</v>
      </c>
      <c r="I1583" s="170">
        <f ca="1">AVERAGE(G1583:OFFSET(G1583,$I$6,0))</f>
        <v>1.215767741935484</v>
      </c>
    </row>
    <row r="1584" spans="1:9">
      <c r="A1584" s="108">
        <v>40266</v>
      </c>
      <c r="B1584" s="170">
        <v>5.89</v>
      </c>
      <c r="C1584" s="170">
        <v>5.9399999999999995</v>
      </c>
      <c r="D1584" s="170">
        <v>4.7676999999999996</v>
      </c>
      <c r="E1584" s="170">
        <v>17.59</v>
      </c>
      <c r="F1584" s="170">
        <f t="shared" si="48"/>
        <v>1.1223000000000001</v>
      </c>
      <c r="G1584" s="170">
        <f t="shared" si="49"/>
        <v>1.1722999999999999</v>
      </c>
      <c r="I1584" s="170">
        <f ca="1">AVERAGE(G1584:OFFSET(G1584,$I$6,0))</f>
        <v>1.2186516129032257</v>
      </c>
    </row>
    <row r="1585" spans="1:9">
      <c r="A1585" s="108">
        <v>40263</v>
      </c>
      <c r="B1585" s="170">
        <v>5.88</v>
      </c>
      <c r="C1585" s="170">
        <v>5.93</v>
      </c>
      <c r="D1585" s="170">
        <v>4.7457000000000003</v>
      </c>
      <c r="E1585" s="170">
        <v>17.77</v>
      </c>
      <c r="F1585" s="170">
        <f t="shared" si="48"/>
        <v>1.1342999999999996</v>
      </c>
      <c r="G1585" s="170">
        <f t="shared" si="49"/>
        <v>1.1842999999999995</v>
      </c>
      <c r="I1585" s="170">
        <f ca="1">AVERAGE(G1585:OFFSET(G1585,$I$6,0))</f>
        <v>1.2222999999999997</v>
      </c>
    </row>
    <row r="1586" spans="1:9">
      <c r="A1586" s="108">
        <v>40262</v>
      </c>
      <c r="B1586" s="170">
        <v>5.91</v>
      </c>
      <c r="C1586" s="170">
        <v>5.96</v>
      </c>
      <c r="D1586" s="170">
        <v>4.7576999999999998</v>
      </c>
      <c r="E1586" s="170">
        <v>18.399999999999999</v>
      </c>
      <c r="F1586" s="170">
        <f t="shared" si="48"/>
        <v>1.1523000000000003</v>
      </c>
      <c r="G1586" s="170">
        <f t="shared" si="49"/>
        <v>1.2023000000000001</v>
      </c>
      <c r="I1586" s="170">
        <f ca="1">AVERAGE(G1586:OFFSET(G1586,$I$6,0))</f>
        <v>1.2251806451612903</v>
      </c>
    </row>
    <row r="1587" spans="1:9">
      <c r="A1587" s="108">
        <v>40261</v>
      </c>
      <c r="B1587" s="170">
        <v>5.86</v>
      </c>
      <c r="C1587" s="170">
        <v>5.9</v>
      </c>
      <c r="D1587" s="170">
        <v>4.7317999999999998</v>
      </c>
      <c r="E1587" s="170">
        <v>17.55</v>
      </c>
      <c r="F1587" s="170">
        <f t="shared" si="48"/>
        <v>1.1282000000000005</v>
      </c>
      <c r="G1587" s="170">
        <f t="shared" si="49"/>
        <v>1.1682000000000006</v>
      </c>
      <c r="I1587" s="170">
        <f ca="1">AVERAGE(G1587:OFFSET(G1587,$I$6,0))</f>
        <v>1.2269290322580644</v>
      </c>
    </row>
    <row r="1588" spans="1:9">
      <c r="A1588" s="108">
        <v>40260</v>
      </c>
      <c r="B1588" s="170">
        <v>5.74</v>
      </c>
      <c r="C1588" s="170">
        <v>5.78</v>
      </c>
      <c r="D1588" s="170">
        <v>4.6054000000000004</v>
      </c>
      <c r="E1588" s="170">
        <v>16.350000000000001</v>
      </c>
      <c r="F1588" s="170">
        <f t="shared" si="48"/>
        <v>1.1345999999999998</v>
      </c>
      <c r="G1588" s="170">
        <f t="shared" si="49"/>
        <v>1.1745999999999999</v>
      </c>
      <c r="I1588" s="170">
        <f ca="1">AVERAGE(G1588:OFFSET(G1588,$I$6,0))</f>
        <v>1.2309483870967741</v>
      </c>
    </row>
    <row r="1589" spans="1:9">
      <c r="A1589" s="108">
        <v>40259</v>
      </c>
      <c r="B1589" s="170">
        <v>5.71</v>
      </c>
      <c r="C1589" s="170">
        <v>5.76</v>
      </c>
      <c r="D1589" s="170">
        <v>4.5678999999999998</v>
      </c>
      <c r="E1589" s="170">
        <v>16.87</v>
      </c>
      <c r="F1589" s="170">
        <f t="shared" si="48"/>
        <v>1.1421000000000001</v>
      </c>
      <c r="G1589" s="170">
        <f t="shared" si="49"/>
        <v>1.1920999999999999</v>
      </c>
      <c r="I1589" s="170">
        <f ca="1">AVERAGE(G1589:OFFSET(G1589,$I$6,0))</f>
        <v>1.2324580645161292</v>
      </c>
    </row>
    <row r="1590" spans="1:9">
      <c r="A1590" s="108">
        <v>40256</v>
      </c>
      <c r="B1590" s="170">
        <v>5.72</v>
      </c>
      <c r="C1590" s="170">
        <v>5.77</v>
      </c>
      <c r="D1590" s="170">
        <v>4.5793999999999997</v>
      </c>
      <c r="E1590" s="170">
        <v>16.97</v>
      </c>
      <c r="F1590" s="170">
        <f t="shared" si="48"/>
        <v>1.1406000000000001</v>
      </c>
      <c r="G1590" s="170">
        <f t="shared" si="49"/>
        <v>1.1905999999999999</v>
      </c>
      <c r="I1590" s="170">
        <f ca="1">AVERAGE(G1590:OFFSET(G1590,$I$6,0))</f>
        <v>1.233683870967742</v>
      </c>
    </row>
    <row r="1591" spans="1:9">
      <c r="A1591" s="108">
        <v>40255</v>
      </c>
      <c r="B1591" s="170">
        <v>5.74</v>
      </c>
      <c r="C1591" s="170">
        <v>5.78</v>
      </c>
      <c r="D1591" s="170">
        <v>4.5910000000000002</v>
      </c>
      <c r="E1591" s="170">
        <v>16.62</v>
      </c>
      <c r="F1591" s="170">
        <f t="shared" si="48"/>
        <v>1.149</v>
      </c>
      <c r="G1591" s="170">
        <f t="shared" si="49"/>
        <v>1.1890000000000001</v>
      </c>
      <c r="I1591" s="170">
        <f ca="1">AVERAGE(G1591:OFFSET(G1591,$I$6,0))</f>
        <v>1.2346870967741936</v>
      </c>
    </row>
    <row r="1592" spans="1:9">
      <c r="A1592" s="108">
        <v>40254</v>
      </c>
      <c r="B1592" s="170">
        <v>5.72</v>
      </c>
      <c r="C1592" s="170">
        <v>5.76</v>
      </c>
      <c r="D1592" s="170">
        <v>4.5659999999999998</v>
      </c>
      <c r="E1592" s="170">
        <v>16.91</v>
      </c>
      <c r="F1592" s="170">
        <f t="shared" si="48"/>
        <v>1.1539999999999999</v>
      </c>
      <c r="G1592" s="170">
        <f t="shared" si="49"/>
        <v>1.194</v>
      </c>
      <c r="I1592" s="170">
        <f ca="1">AVERAGE(G1592:OFFSET(G1592,$I$6,0))</f>
        <v>1.2354032258064516</v>
      </c>
    </row>
    <row r="1593" spans="1:9">
      <c r="A1593" s="108">
        <v>40253</v>
      </c>
      <c r="B1593" s="170">
        <v>5.75</v>
      </c>
      <c r="C1593" s="170">
        <v>5.79</v>
      </c>
      <c r="D1593" s="170">
        <v>4.5870999999999995</v>
      </c>
      <c r="E1593" s="170">
        <v>17.690000000000001</v>
      </c>
      <c r="F1593" s="170">
        <f t="shared" si="48"/>
        <v>1.1629000000000005</v>
      </c>
      <c r="G1593" s="170">
        <f t="shared" si="49"/>
        <v>1.2029000000000005</v>
      </c>
      <c r="I1593" s="170">
        <f ca="1">AVERAGE(G1593:OFFSET(G1593,$I$6,0))</f>
        <v>1.2365096774193547</v>
      </c>
    </row>
    <row r="1594" spans="1:9">
      <c r="A1594" s="108">
        <v>40252</v>
      </c>
      <c r="B1594" s="170">
        <v>5.8</v>
      </c>
      <c r="C1594" s="170">
        <v>5.84</v>
      </c>
      <c r="D1594" s="170">
        <v>4.6266999999999996</v>
      </c>
      <c r="E1594" s="170">
        <v>18</v>
      </c>
      <c r="F1594" s="170">
        <f t="shared" si="48"/>
        <v>1.1733000000000002</v>
      </c>
      <c r="G1594" s="170">
        <f t="shared" si="49"/>
        <v>1.2133000000000003</v>
      </c>
      <c r="I1594" s="170">
        <f ca="1">AVERAGE(G1594:OFFSET(G1594,$I$6,0))</f>
        <v>1.2377580645161288</v>
      </c>
    </row>
    <row r="1595" spans="1:9">
      <c r="A1595" s="108">
        <v>40249</v>
      </c>
      <c r="B1595" s="170">
        <v>5.79</v>
      </c>
      <c r="C1595" s="170">
        <v>5.83</v>
      </c>
      <c r="D1595" s="170">
        <v>4.6248000000000005</v>
      </c>
      <c r="E1595" s="170">
        <v>17.579999999999998</v>
      </c>
      <c r="F1595" s="170">
        <f t="shared" si="48"/>
        <v>1.1651999999999996</v>
      </c>
      <c r="G1595" s="170">
        <f t="shared" si="49"/>
        <v>1.2051999999999996</v>
      </c>
      <c r="I1595" s="170">
        <f ca="1">AVERAGE(G1595:OFFSET(G1595,$I$6,0))</f>
        <v>1.2386548387096772</v>
      </c>
    </row>
    <row r="1596" spans="1:9">
      <c r="A1596" s="108">
        <v>40248</v>
      </c>
      <c r="B1596" s="170">
        <v>5.82</v>
      </c>
      <c r="C1596" s="170">
        <v>5.86</v>
      </c>
      <c r="D1596" s="170">
        <v>4.6666999999999996</v>
      </c>
      <c r="E1596" s="170">
        <v>18.059999999999999</v>
      </c>
      <c r="F1596" s="170">
        <f t="shared" si="48"/>
        <v>1.1533000000000007</v>
      </c>
      <c r="G1596" s="170">
        <f t="shared" si="49"/>
        <v>1.1933000000000007</v>
      </c>
      <c r="I1596" s="170">
        <f ca="1">AVERAGE(G1596:OFFSET(G1596,$I$6,0))</f>
        <v>1.2387225806451609</v>
      </c>
    </row>
    <row r="1597" spans="1:9">
      <c r="A1597" s="108">
        <v>40247</v>
      </c>
      <c r="B1597" s="170">
        <v>5.85</v>
      </c>
      <c r="C1597" s="170">
        <v>5.89</v>
      </c>
      <c r="D1597" s="170">
        <v>4.6912000000000003</v>
      </c>
      <c r="E1597" s="170">
        <v>18.57</v>
      </c>
      <c r="F1597" s="170">
        <f t="shared" si="48"/>
        <v>1.1587999999999994</v>
      </c>
      <c r="G1597" s="170">
        <f t="shared" si="49"/>
        <v>1.1987999999999994</v>
      </c>
      <c r="I1597" s="170">
        <f ca="1">AVERAGE(G1597:OFFSET(G1597,$I$6,0))</f>
        <v>1.2394935483870966</v>
      </c>
    </row>
    <row r="1598" spans="1:9">
      <c r="A1598" s="108">
        <v>40246</v>
      </c>
      <c r="B1598" s="170">
        <v>5.84</v>
      </c>
      <c r="C1598" s="170">
        <v>5.88</v>
      </c>
      <c r="D1598" s="170">
        <v>4.6754999999999995</v>
      </c>
      <c r="E1598" s="170">
        <v>17.920000000000002</v>
      </c>
      <c r="F1598" s="170">
        <f t="shared" si="48"/>
        <v>1.1645000000000003</v>
      </c>
      <c r="G1598" s="170">
        <f t="shared" si="49"/>
        <v>1.2045000000000003</v>
      </c>
      <c r="I1598" s="170">
        <f ca="1">AVERAGE(G1598:OFFSET(G1598,$I$6,0))</f>
        <v>1.2396322580645158</v>
      </c>
    </row>
    <row r="1599" spans="1:9">
      <c r="A1599" s="108">
        <v>40245</v>
      </c>
      <c r="B1599" s="170">
        <v>5.84</v>
      </c>
      <c r="C1599" s="170">
        <v>5.88</v>
      </c>
      <c r="D1599" s="170">
        <v>4.6863000000000001</v>
      </c>
      <c r="E1599" s="170">
        <v>17.79</v>
      </c>
      <c r="F1599" s="170">
        <f t="shared" si="48"/>
        <v>1.1536999999999997</v>
      </c>
      <c r="G1599" s="170">
        <f t="shared" si="49"/>
        <v>1.1936999999999998</v>
      </c>
      <c r="I1599" s="170">
        <f ca="1">AVERAGE(G1599:OFFSET(G1599,$I$6,0))</f>
        <v>1.237835483870968</v>
      </c>
    </row>
    <row r="1600" spans="1:9">
      <c r="A1600" s="108">
        <v>40242</v>
      </c>
      <c r="B1600" s="170">
        <v>5.82</v>
      </c>
      <c r="C1600" s="170">
        <v>5.86</v>
      </c>
      <c r="D1600" s="170">
        <v>4.6422999999999996</v>
      </c>
      <c r="E1600" s="170">
        <v>17.420000000000002</v>
      </c>
      <c r="F1600" s="170">
        <f t="shared" si="48"/>
        <v>1.1777000000000006</v>
      </c>
      <c r="G1600" s="170">
        <f t="shared" si="49"/>
        <v>1.2177000000000007</v>
      </c>
      <c r="I1600" s="170">
        <f ca="1">AVERAGE(G1600:OFFSET(G1600,$I$6,0))</f>
        <v>1.2369677419354841</v>
      </c>
    </row>
    <row r="1601" spans="1:9">
      <c r="A1601" s="108">
        <v>40241</v>
      </c>
      <c r="B1601" s="170">
        <v>5.74</v>
      </c>
      <c r="C1601" s="170">
        <v>5.78</v>
      </c>
      <c r="D1601" s="170">
        <v>4.5556000000000001</v>
      </c>
      <c r="E1601" s="170">
        <v>18.72</v>
      </c>
      <c r="F1601" s="170">
        <f t="shared" si="48"/>
        <v>1.1844000000000001</v>
      </c>
      <c r="G1601" s="170">
        <f t="shared" si="49"/>
        <v>1.2244000000000002</v>
      </c>
      <c r="I1601" s="170">
        <f ca="1">AVERAGE(G1601:OFFSET(G1601,$I$6,0))</f>
        <v>1.2349709677419356</v>
      </c>
    </row>
    <row r="1602" spans="1:9">
      <c r="A1602" s="108">
        <v>40240</v>
      </c>
      <c r="B1602" s="170">
        <v>5.77</v>
      </c>
      <c r="C1602" s="170">
        <v>5.8100000000000005</v>
      </c>
      <c r="D1602" s="170">
        <v>4.5853000000000002</v>
      </c>
      <c r="E1602" s="170">
        <v>18.829999999999998</v>
      </c>
      <c r="F1602" s="170">
        <f t="shared" si="48"/>
        <v>1.1846999999999994</v>
      </c>
      <c r="G1602" s="170">
        <f t="shared" si="49"/>
        <v>1.2247000000000003</v>
      </c>
      <c r="I1602" s="170">
        <f ca="1">AVERAGE(G1602:OFFSET(G1602,$I$6,0))</f>
        <v>1.2326580645161289</v>
      </c>
    </row>
    <row r="1603" spans="1:9">
      <c r="A1603" s="108">
        <v>40239</v>
      </c>
      <c r="B1603" s="170">
        <v>5.76</v>
      </c>
      <c r="C1603" s="170">
        <v>5.79</v>
      </c>
      <c r="D1603" s="170">
        <v>4.5670999999999999</v>
      </c>
      <c r="E1603" s="170">
        <v>19.059999999999999</v>
      </c>
      <c r="F1603" s="170">
        <f t="shared" si="48"/>
        <v>1.1928999999999998</v>
      </c>
      <c r="G1603" s="170">
        <f t="shared" si="49"/>
        <v>1.2229000000000001</v>
      </c>
      <c r="I1603" s="170">
        <f ca="1">AVERAGE(G1603:OFFSET(G1603,$I$6,0))</f>
        <v>1.229558064516129</v>
      </c>
    </row>
    <row r="1604" spans="1:9">
      <c r="A1604" s="108">
        <v>40238</v>
      </c>
      <c r="B1604" s="170">
        <v>5.75</v>
      </c>
      <c r="C1604" s="170">
        <v>5.79</v>
      </c>
      <c r="D1604" s="170">
        <v>4.5575999999999999</v>
      </c>
      <c r="E1604" s="170">
        <v>19.260000000000002</v>
      </c>
      <c r="F1604" s="170">
        <f t="shared" si="48"/>
        <v>1.1924000000000001</v>
      </c>
      <c r="G1604" s="170">
        <f t="shared" si="49"/>
        <v>1.2324000000000002</v>
      </c>
      <c r="I1604" s="170">
        <f ca="1">AVERAGE(G1604:OFFSET(G1604,$I$6,0))</f>
        <v>1.2269774193548386</v>
      </c>
    </row>
    <row r="1605" spans="1:9">
      <c r="A1605" s="108">
        <v>40235</v>
      </c>
      <c r="B1605" s="170">
        <v>5.73</v>
      </c>
      <c r="C1605" s="170">
        <v>5.77</v>
      </c>
      <c r="D1605" s="170">
        <v>4.5565999999999995</v>
      </c>
      <c r="E1605" s="170">
        <v>19.5</v>
      </c>
      <c r="F1605" s="170">
        <f t="shared" si="48"/>
        <v>1.1734000000000009</v>
      </c>
      <c r="G1605" s="170">
        <f t="shared" si="49"/>
        <v>1.2134</v>
      </c>
      <c r="I1605" s="170">
        <f ca="1">AVERAGE(G1605:OFFSET(G1605,$I$6,0))</f>
        <v>1.2236096774193548</v>
      </c>
    </row>
    <row r="1606" spans="1:9">
      <c r="A1606" s="108">
        <v>40234</v>
      </c>
      <c r="B1606" s="170">
        <v>5.78</v>
      </c>
      <c r="C1606" s="170">
        <v>5.82</v>
      </c>
      <c r="D1606" s="170">
        <v>4.5747999999999998</v>
      </c>
      <c r="E1606" s="170">
        <v>20.100000000000001</v>
      </c>
      <c r="F1606" s="170">
        <f t="shared" si="48"/>
        <v>1.2052000000000005</v>
      </c>
      <c r="G1606" s="170">
        <f t="shared" si="49"/>
        <v>1.2452000000000005</v>
      </c>
      <c r="I1606" s="170">
        <f ca="1">AVERAGE(G1606:OFFSET(G1606,$I$6,0))</f>
        <v>1.2210129032258064</v>
      </c>
    </row>
    <row r="1607" spans="1:9">
      <c r="A1607" s="108">
        <v>40233</v>
      </c>
      <c r="B1607" s="170">
        <v>5.84</v>
      </c>
      <c r="C1607" s="170">
        <v>5.88</v>
      </c>
      <c r="D1607" s="170">
        <v>4.6356000000000002</v>
      </c>
      <c r="E1607" s="170">
        <v>20.27</v>
      </c>
      <c r="F1607" s="170">
        <f t="shared" si="48"/>
        <v>1.2043999999999997</v>
      </c>
      <c r="G1607" s="170">
        <f t="shared" si="49"/>
        <v>1.2443999999999997</v>
      </c>
      <c r="I1607" s="170">
        <f ca="1">AVERAGE(G1607:OFFSET(G1607,$I$6,0))</f>
        <v>1.2172516129032258</v>
      </c>
    </row>
    <row r="1608" spans="1:9">
      <c r="A1608" s="108">
        <v>40232</v>
      </c>
      <c r="B1608" s="170">
        <v>5.83</v>
      </c>
      <c r="C1608" s="170">
        <v>5.87</v>
      </c>
      <c r="D1608" s="170">
        <v>4.6298000000000004</v>
      </c>
      <c r="E1608" s="170">
        <v>21.37</v>
      </c>
      <c r="F1608" s="170">
        <f t="shared" si="48"/>
        <v>1.2001999999999997</v>
      </c>
      <c r="G1608" s="170">
        <f t="shared" si="49"/>
        <v>1.2401999999999997</v>
      </c>
      <c r="I1608" s="170">
        <f ca="1">AVERAGE(G1608:OFFSET(G1608,$I$6,0))</f>
        <v>1.2130774193548386</v>
      </c>
    </row>
    <row r="1609" spans="1:9">
      <c r="A1609" s="108">
        <v>40231</v>
      </c>
      <c r="B1609" s="170">
        <v>5.9399999999999995</v>
      </c>
      <c r="C1609" s="170">
        <v>5.98</v>
      </c>
      <c r="D1609" s="170">
        <v>4.7268999999999997</v>
      </c>
      <c r="E1609" s="170">
        <v>19.940000000000001</v>
      </c>
      <c r="F1609" s="170">
        <f t="shared" si="48"/>
        <v>1.2130999999999998</v>
      </c>
      <c r="G1609" s="170">
        <f t="shared" si="49"/>
        <v>1.2531000000000008</v>
      </c>
      <c r="I1609" s="170">
        <f ca="1">AVERAGE(G1609:OFFSET(G1609,$I$6,0))</f>
        <v>1.2099903225806452</v>
      </c>
    </row>
    <row r="1610" spans="1:9">
      <c r="A1610" s="108">
        <v>40228</v>
      </c>
      <c r="B1610" s="170">
        <v>5.91</v>
      </c>
      <c r="C1610" s="170">
        <v>5.95</v>
      </c>
      <c r="D1610" s="170">
        <v>4.7031000000000001</v>
      </c>
      <c r="E1610" s="170">
        <v>20.02</v>
      </c>
      <c r="F1610" s="170">
        <f t="shared" si="48"/>
        <v>1.2069000000000001</v>
      </c>
      <c r="G1610" s="170">
        <f t="shared" si="49"/>
        <v>1.2469000000000001</v>
      </c>
      <c r="I1610" s="170">
        <f ca="1">AVERAGE(G1610:OFFSET(G1610,$I$6,0))</f>
        <v>1.207390322580645</v>
      </c>
    </row>
    <row r="1611" spans="1:9">
      <c r="A1611" s="108">
        <v>40227</v>
      </c>
      <c r="B1611" s="170">
        <v>5.97</v>
      </c>
      <c r="C1611" s="170">
        <v>6.01</v>
      </c>
      <c r="D1611" s="170">
        <v>4.7309000000000001</v>
      </c>
      <c r="E1611" s="170">
        <v>20.63</v>
      </c>
      <c r="F1611" s="170">
        <f t="shared" si="48"/>
        <v>1.2390999999999996</v>
      </c>
      <c r="G1611" s="170">
        <f t="shared" si="49"/>
        <v>1.2790999999999997</v>
      </c>
      <c r="I1611" s="170">
        <f ca="1">AVERAGE(G1611:OFFSET(G1611,$I$6,0))</f>
        <v>1.2052612903225808</v>
      </c>
    </row>
    <row r="1612" spans="1:9">
      <c r="A1612" s="108">
        <v>40226</v>
      </c>
      <c r="B1612" s="170">
        <v>5.95</v>
      </c>
      <c r="C1612" s="170">
        <v>5.99</v>
      </c>
      <c r="D1612" s="170">
        <v>4.6972000000000005</v>
      </c>
      <c r="E1612" s="170">
        <v>21.72</v>
      </c>
      <c r="F1612" s="170">
        <f t="shared" si="48"/>
        <v>1.2527999999999997</v>
      </c>
      <c r="G1612" s="170">
        <f t="shared" si="49"/>
        <v>1.2927999999999997</v>
      </c>
      <c r="I1612" s="170">
        <f ca="1">AVERAGE(G1612:OFFSET(G1612,$I$6,0))</f>
        <v>1.2032548387096775</v>
      </c>
    </row>
    <row r="1613" spans="1:9">
      <c r="A1613" s="108">
        <v>40225</v>
      </c>
      <c r="B1613" s="170">
        <v>5.88</v>
      </c>
      <c r="C1613" s="170">
        <v>5.91</v>
      </c>
      <c r="D1613" s="170">
        <v>4.6318000000000001</v>
      </c>
      <c r="E1613" s="170">
        <v>22.25</v>
      </c>
      <c r="F1613" s="170">
        <f t="shared" si="48"/>
        <v>1.2481999999999998</v>
      </c>
      <c r="G1613" s="170">
        <f t="shared" si="49"/>
        <v>1.2782</v>
      </c>
      <c r="I1613" s="170">
        <f ca="1">AVERAGE(G1613:OFFSET(G1613,$I$6,0))</f>
        <v>1.2008709677419356</v>
      </c>
    </row>
    <row r="1614" spans="1:9">
      <c r="A1614" s="108">
        <v>40221</v>
      </c>
      <c r="B1614" s="170">
        <v>5.9</v>
      </c>
      <c r="C1614" s="170">
        <v>5.93</v>
      </c>
      <c r="D1614" s="170">
        <v>4.6463000000000001</v>
      </c>
      <c r="E1614" s="170">
        <v>22.73</v>
      </c>
      <c r="F1614" s="170">
        <f t="shared" si="48"/>
        <v>1.2537000000000003</v>
      </c>
      <c r="G1614" s="170">
        <f t="shared" si="49"/>
        <v>1.2836999999999996</v>
      </c>
      <c r="I1614" s="170">
        <f ca="1">AVERAGE(G1614:OFFSET(G1614,$I$6,0))</f>
        <v>1.1987000000000003</v>
      </c>
    </row>
    <row r="1615" spans="1:9">
      <c r="A1615" s="108">
        <v>40220</v>
      </c>
      <c r="B1615" s="170">
        <v>5.92</v>
      </c>
      <c r="C1615" s="170">
        <v>5.95</v>
      </c>
      <c r="D1615" s="170">
        <v>4.6646000000000001</v>
      </c>
      <c r="E1615" s="170">
        <v>23.96</v>
      </c>
      <c r="F1615" s="170">
        <f t="shared" si="48"/>
        <v>1.2553999999999998</v>
      </c>
      <c r="G1615" s="170">
        <f t="shared" si="49"/>
        <v>1.2854000000000001</v>
      </c>
      <c r="I1615" s="170">
        <f ca="1">AVERAGE(G1615:OFFSET(G1615,$I$6,0))</f>
        <v>1.197709677419355</v>
      </c>
    </row>
    <row r="1616" spans="1:9">
      <c r="A1616" s="108">
        <v>40219</v>
      </c>
      <c r="B1616" s="170">
        <v>5.88</v>
      </c>
      <c r="C1616" s="170">
        <v>5.91</v>
      </c>
      <c r="D1616" s="170">
        <v>4.6364000000000001</v>
      </c>
      <c r="E1616" s="170">
        <v>25.4</v>
      </c>
      <c r="F1616" s="170">
        <f t="shared" ref="F1616:F1679" si="50">B1616-D1616</f>
        <v>1.2435999999999998</v>
      </c>
      <c r="G1616" s="170">
        <f t="shared" si="49"/>
        <v>1.2736000000000001</v>
      </c>
      <c r="I1616" s="170">
        <f ca="1">AVERAGE(G1616:OFFSET(G1616,$I$6,0))</f>
        <v>1.1969096774193551</v>
      </c>
    </row>
    <row r="1617" spans="1:9">
      <c r="A1617" s="108">
        <v>40218</v>
      </c>
      <c r="B1617" s="170">
        <v>5.82</v>
      </c>
      <c r="C1617" s="170">
        <v>5.84</v>
      </c>
      <c r="D1617" s="170">
        <v>4.5834999999999999</v>
      </c>
      <c r="E1617" s="170">
        <v>26</v>
      </c>
      <c r="F1617" s="170">
        <f t="shared" si="50"/>
        <v>1.2365000000000004</v>
      </c>
      <c r="G1617" s="170">
        <f t="shared" ref="G1617:G1680" si="51">C1617-D1617</f>
        <v>1.2565</v>
      </c>
      <c r="I1617" s="170">
        <f ca="1">AVERAGE(G1617:OFFSET(G1617,$I$6,0))</f>
        <v>1.1963645161290324</v>
      </c>
    </row>
    <row r="1618" spans="1:9">
      <c r="A1618" s="108">
        <v>40217</v>
      </c>
      <c r="B1618" s="170">
        <v>5.76</v>
      </c>
      <c r="C1618" s="170">
        <v>5.79</v>
      </c>
      <c r="D1618" s="170">
        <v>4.4972000000000003</v>
      </c>
      <c r="E1618" s="170">
        <v>26.51</v>
      </c>
      <c r="F1618" s="170">
        <f t="shared" si="50"/>
        <v>1.2627999999999995</v>
      </c>
      <c r="G1618" s="170">
        <f t="shared" si="51"/>
        <v>1.2927999999999997</v>
      </c>
      <c r="I1618" s="170">
        <f ca="1">AVERAGE(G1618:OFFSET(G1618,$I$6,0))</f>
        <v>1.1962516129032259</v>
      </c>
    </row>
    <row r="1619" spans="1:9">
      <c r="A1619" s="108">
        <v>40214</v>
      </c>
      <c r="B1619" s="170">
        <v>5.72</v>
      </c>
      <c r="C1619" s="170">
        <v>5.74</v>
      </c>
      <c r="D1619" s="170">
        <v>4.5186000000000002</v>
      </c>
      <c r="E1619" s="170">
        <v>26.11</v>
      </c>
      <c r="F1619" s="170">
        <f t="shared" si="50"/>
        <v>1.2013999999999996</v>
      </c>
      <c r="G1619" s="170">
        <f t="shared" si="51"/>
        <v>1.2214</v>
      </c>
      <c r="I1619" s="170">
        <f ca="1">AVERAGE(G1619:OFFSET(G1619,$I$6,0))</f>
        <v>1.1951935483870968</v>
      </c>
    </row>
    <row r="1620" spans="1:9">
      <c r="A1620" s="108">
        <v>40213</v>
      </c>
      <c r="B1620" s="170">
        <v>5.76</v>
      </c>
      <c r="C1620" s="170">
        <v>5.78</v>
      </c>
      <c r="D1620" s="170">
        <v>4.5499000000000001</v>
      </c>
      <c r="E1620" s="170">
        <v>26.08</v>
      </c>
      <c r="F1620" s="170">
        <f t="shared" si="50"/>
        <v>1.2100999999999997</v>
      </c>
      <c r="G1620" s="170">
        <f t="shared" si="51"/>
        <v>1.2301000000000002</v>
      </c>
      <c r="I1620" s="170">
        <f ca="1">AVERAGE(G1620:OFFSET(G1620,$I$6,0))</f>
        <v>1.1971290322580643</v>
      </c>
    </row>
    <row r="1621" spans="1:9">
      <c r="A1621" s="108">
        <v>40212</v>
      </c>
      <c r="B1621" s="170">
        <v>5.84</v>
      </c>
      <c r="C1621" s="170">
        <v>5.86</v>
      </c>
      <c r="D1621" s="170">
        <v>4.6383000000000001</v>
      </c>
      <c r="E1621" s="170">
        <v>21.6</v>
      </c>
      <c r="F1621" s="170">
        <f t="shared" si="50"/>
        <v>1.2016999999999998</v>
      </c>
      <c r="G1621" s="170">
        <f t="shared" si="51"/>
        <v>1.2217000000000002</v>
      </c>
      <c r="I1621" s="170">
        <f ca="1">AVERAGE(G1621:OFFSET(G1621,$I$6,0))</f>
        <v>1.1988193548387096</v>
      </c>
    </row>
    <row r="1622" spans="1:9">
      <c r="A1622" s="108">
        <v>40211</v>
      </c>
      <c r="B1622" s="170">
        <v>5.75</v>
      </c>
      <c r="C1622" s="170">
        <v>5.77</v>
      </c>
      <c r="D1622" s="170">
        <v>4.5587999999999997</v>
      </c>
      <c r="E1622" s="170">
        <v>21.48</v>
      </c>
      <c r="F1622" s="170">
        <f t="shared" si="50"/>
        <v>1.1912000000000003</v>
      </c>
      <c r="G1622" s="170">
        <f t="shared" si="51"/>
        <v>1.2111999999999998</v>
      </c>
      <c r="I1622" s="170">
        <f ca="1">AVERAGE(G1622:OFFSET(G1622,$I$6,0))</f>
        <v>1.2011387096774191</v>
      </c>
    </row>
    <row r="1623" spans="1:9">
      <c r="A1623" s="108">
        <v>40210</v>
      </c>
      <c r="B1623" s="170">
        <v>5.77</v>
      </c>
      <c r="C1623" s="170">
        <v>5.79</v>
      </c>
      <c r="D1623" s="170">
        <v>4.5617000000000001</v>
      </c>
      <c r="E1623" s="170">
        <v>22.59</v>
      </c>
      <c r="F1623" s="170">
        <f t="shared" si="50"/>
        <v>1.2082999999999995</v>
      </c>
      <c r="G1623" s="170">
        <f t="shared" si="51"/>
        <v>1.2282999999999999</v>
      </c>
      <c r="I1623" s="170">
        <f ca="1">AVERAGE(G1623:OFFSET(G1623,$I$6,0))</f>
        <v>1.2041870967741934</v>
      </c>
    </row>
    <row r="1624" spans="1:9">
      <c r="A1624" s="108">
        <v>40207</v>
      </c>
      <c r="B1624" s="170">
        <v>5.71</v>
      </c>
      <c r="C1624" s="170">
        <v>5.73</v>
      </c>
      <c r="D1624" s="170">
        <v>4.4884000000000004</v>
      </c>
      <c r="E1624" s="170">
        <v>24.62</v>
      </c>
      <c r="F1624" s="170">
        <f t="shared" si="50"/>
        <v>1.2215999999999996</v>
      </c>
      <c r="G1624" s="170">
        <f t="shared" si="51"/>
        <v>1.2416</v>
      </c>
      <c r="I1624" s="170">
        <f ca="1">AVERAGE(G1624:OFFSET(G1624,$I$6,0))</f>
        <v>1.2071032258064516</v>
      </c>
    </row>
    <row r="1625" spans="1:9">
      <c r="A1625" s="108">
        <v>40206</v>
      </c>
      <c r="B1625" s="170">
        <v>5.77</v>
      </c>
      <c r="C1625" s="170">
        <v>5.79</v>
      </c>
      <c r="D1625" s="170">
        <v>4.5488999999999997</v>
      </c>
      <c r="E1625" s="170">
        <v>23.73</v>
      </c>
      <c r="F1625" s="170">
        <f t="shared" si="50"/>
        <v>1.2210999999999999</v>
      </c>
      <c r="G1625" s="170">
        <f t="shared" si="51"/>
        <v>1.2411000000000003</v>
      </c>
      <c r="I1625" s="170">
        <f ca="1">AVERAGE(G1625:OFFSET(G1625,$I$6,0))</f>
        <v>1.2086129032258064</v>
      </c>
    </row>
    <row r="1626" spans="1:9">
      <c r="A1626" s="108">
        <v>40205</v>
      </c>
      <c r="B1626" s="170">
        <v>5.75</v>
      </c>
      <c r="C1626" s="170">
        <v>5.77</v>
      </c>
      <c r="D1626" s="170">
        <v>4.5626999999999995</v>
      </c>
      <c r="E1626" s="170">
        <v>23.14</v>
      </c>
      <c r="F1626" s="170">
        <f t="shared" si="50"/>
        <v>1.1873000000000005</v>
      </c>
      <c r="G1626" s="170">
        <f t="shared" si="51"/>
        <v>1.2073</v>
      </c>
      <c r="I1626" s="170">
        <f ca="1">AVERAGE(G1626:OFFSET(G1626,$I$6,0))</f>
        <v>1.2101612903225805</v>
      </c>
    </row>
    <row r="1627" spans="1:9">
      <c r="A1627" s="108">
        <v>40204</v>
      </c>
      <c r="B1627" s="170">
        <v>5.75</v>
      </c>
      <c r="C1627" s="170">
        <v>5.77</v>
      </c>
      <c r="D1627" s="170">
        <v>4.5527999999999995</v>
      </c>
      <c r="E1627" s="170">
        <v>24.55</v>
      </c>
      <c r="F1627" s="170">
        <f t="shared" si="50"/>
        <v>1.1972000000000005</v>
      </c>
      <c r="G1627" s="170">
        <f t="shared" si="51"/>
        <v>1.2172000000000001</v>
      </c>
      <c r="I1627" s="170">
        <f ca="1">AVERAGE(G1627:OFFSET(G1627,$I$6,0))</f>
        <v>1.2129645161290319</v>
      </c>
    </row>
    <row r="1628" spans="1:9">
      <c r="A1628" s="108">
        <v>40203</v>
      </c>
      <c r="B1628" s="170">
        <v>5.73</v>
      </c>
      <c r="C1628" s="170">
        <v>5.75</v>
      </c>
      <c r="D1628" s="170">
        <v>4.5468999999999999</v>
      </c>
      <c r="E1628" s="170">
        <v>25.41</v>
      </c>
      <c r="F1628" s="170">
        <f t="shared" si="50"/>
        <v>1.1831000000000005</v>
      </c>
      <c r="G1628" s="170">
        <f t="shared" si="51"/>
        <v>1.2031000000000001</v>
      </c>
      <c r="I1628" s="170">
        <f ca="1">AVERAGE(G1628:OFFSET(G1628,$I$6,0))</f>
        <v>1.2156870967741928</v>
      </c>
    </row>
    <row r="1629" spans="1:9">
      <c r="A1629" s="108">
        <v>40200</v>
      </c>
      <c r="B1629" s="170">
        <v>5.66</v>
      </c>
      <c r="C1629" s="170">
        <v>5.68</v>
      </c>
      <c r="D1629" s="170">
        <v>4.5312000000000001</v>
      </c>
      <c r="E1629" s="170">
        <v>27.31</v>
      </c>
      <c r="F1629" s="170">
        <f t="shared" si="50"/>
        <v>1.1288</v>
      </c>
      <c r="G1629" s="170">
        <f t="shared" si="51"/>
        <v>1.1487999999999996</v>
      </c>
      <c r="I1629" s="170">
        <f ca="1">AVERAGE(G1629:OFFSET(G1629,$I$6,0))</f>
        <v>1.2199774193548385</v>
      </c>
    </row>
    <row r="1630" spans="1:9">
      <c r="A1630" s="108">
        <v>40199</v>
      </c>
      <c r="B1630" s="170">
        <v>5.65</v>
      </c>
      <c r="C1630" s="170">
        <v>5.66</v>
      </c>
      <c r="D1630" s="170">
        <v>4.4931999999999999</v>
      </c>
      <c r="E1630" s="170">
        <v>22.27</v>
      </c>
      <c r="F1630" s="170">
        <f t="shared" si="50"/>
        <v>1.1568000000000005</v>
      </c>
      <c r="G1630" s="170">
        <f t="shared" si="51"/>
        <v>1.1668000000000003</v>
      </c>
      <c r="I1630" s="170">
        <f ca="1">AVERAGE(G1630:OFFSET(G1630,$I$6,0))</f>
        <v>1.2266516129032257</v>
      </c>
    </row>
    <row r="1631" spans="1:9">
      <c r="A1631" s="108">
        <v>40198</v>
      </c>
      <c r="B1631" s="170">
        <v>5.68</v>
      </c>
      <c r="C1631" s="170">
        <v>5.6899999999999995</v>
      </c>
      <c r="D1631" s="170">
        <v>4.5342000000000002</v>
      </c>
      <c r="E1631" s="170">
        <v>18.68</v>
      </c>
      <c r="F1631" s="170">
        <f t="shared" si="50"/>
        <v>1.1457999999999995</v>
      </c>
      <c r="G1631" s="170">
        <f t="shared" si="51"/>
        <v>1.1557999999999993</v>
      </c>
      <c r="I1631" s="170">
        <f ca="1">AVERAGE(G1631:OFFSET(G1631,$I$6,0))</f>
        <v>1.2330548387096774</v>
      </c>
    </row>
    <row r="1632" spans="1:9">
      <c r="A1632" s="108">
        <v>40197</v>
      </c>
      <c r="B1632" s="170">
        <v>5.72</v>
      </c>
      <c r="C1632" s="170">
        <v>5.74</v>
      </c>
      <c r="D1632" s="170">
        <v>4.5872999999999999</v>
      </c>
      <c r="E1632" s="170">
        <v>17.579999999999998</v>
      </c>
      <c r="F1632" s="170">
        <f t="shared" si="50"/>
        <v>1.1326999999999998</v>
      </c>
      <c r="G1632" s="170">
        <f t="shared" si="51"/>
        <v>1.1527000000000003</v>
      </c>
      <c r="I1632" s="170">
        <f ca="1">AVERAGE(G1632:OFFSET(G1632,$I$6,0))</f>
        <v>1.2389387096774191</v>
      </c>
    </row>
    <row r="1633" spans="1:9">
      <c r="A1633" s="108">
        <v>40193</v>
      </c>
      <c r="B1633" s="170">
        <v>5.7</v>
      </c>
      <c r="C1633" s="170">
        <v>5.71</v>
      </c>
      <c r="D1633" s="170">
        <v>4.5814000000000004</v>
      </c>
      <c r="E1633" s="170">
        <v>17.91</v>
      </c>
      <c r="F1633" s="170">
        <f t="shared" si="50"/>
        <v>1.1185999999999998</v>
      </c>
      <c r="G1633" s="170">
        <f t="shared" si="51"/>
        <v>1.1285999999999996</v>
      </c>
      <c r="I1633" s="170">
        <f ca="1">AVERAGE(G1633:OFFSET(G1633,$I$6,0))</f>
        <v>1.2455774193548383</v>
      </c>
    </row>
    <row r="1634" spans="1:9">
      <c r="A1634" s="108">
        <v>40192</v>
      </c>
      <c r="B1634" s="170">
        <v>5.75</v>
      </c>
      <c r="C1634" s="170">
        <v>5.77</v>
      </c>
      <c r="D1634" s="170">
        <v>4.6271000000000004</v>
      </c>
      <c r="E1634" s="170">
        <v>17.63</v>
      </c>
      <c r="F1634" s="170">
        <f t="shared" si="50"/>
        <v>1.1228999999999996</v>
      </c>
      <c r="G1634" s="170">
        <f t="shared" si="51"/>
        <v>1.1428999999999991</v>
      </c>
      <c r="I1634" s="170">
        <f ca="1">AVERAGE(G1634:OFFSET(G1634,$I$6,0))</f>
        <v>1.252606451612903</v>
      </c>
    </row>
    <row r="1635" spans="1:9">
      <c r="A1635" s="108">
        <v>40191</v>
      </c>
      <c r="B1635" s="170">
        <v>5.82</v>
      </c>
      <c r="C1635" s="170">
        <v>5.84</v>
      </c>
      <c r="D1635" s="170">
        <v>4.7119999999999997</v>
      </c>
      <c r="E1635" s="170">
        <v>17.850000000000001</v>
      </c>
      <c r="F1635" s="170">
        <f t="shared" si="50"/>
        <v>1.1080000000000005</v>
      </c>
      <c r="G1635" s="170">
        <f t="shared" si="51"/>
        <v>1.1280000000000001</v>
      </c>
      <c r="I1635" s="170">
        <f ca="1">AVERAGE(G1635:OFFSET(G1635,$I$6,0))</f>
        <v>1.2592322580645159</v>
      </c>
    </row>
    <row r="1636" spans="1:9">
      <c r="A1636" s="108">
        <v>40190</v>
      </c>
      <c r="B1636" s="170">
        <v>5.74</v>
      </c>
      <c r="C1636" s="170">
        <v>5.75</v>
      </c>
      <c r="D1636" s="170">
        <v>4.6170999999999998</v>
      </c>
      <c r="E1636" s="170">
        <v>18.25</v>
      </c>
      <c r="F1636" s="170">
        <f t="shared" si="50"/>
        <v>1.1229000000000005</v>
      </c>
      <c r="G1636" s="170">
        <f t="shared" si="51"/>
        <v>1.1329000000000002</v>
      </c>
      <c r="I1636" s="170">
        <f ca="1">AVERAGE(G1636:OFFSET(G1636,$I$6,0))</f>
        <v>1.2663999999999997</v>
      </c>
    </row>
    <row r="1637" spans="1:9">
      <c r="A1637" s="108">
        <v>40189</v>
      </c>
      <c r="B1637" s="170">
        <v>5.84</v>
      </c>
      <c r="C1637" s="170">
        <v>5.86</v>
      </c>
      <c r="D1637" s="170">
        <v>4.7313999999999998</v>
      </c>
      <c r="E1637" s="170">
        <v>17.55</v>
      </c>
      <c r="F1637" s="170">
        <f t="shared" si="50"/>
        <v>1.1086</v>
      </c>
      <c r="G1637" s="170">
        <f t="shared" si="51"/>
        <v>1.1286000000000005</v>
      </c>
      <c r="I1637" s="170">
        <f ca="1">AVERAGE(G1637:OFFSET(G1637,$I$6,0))</f>
        <v>1.2732935483870966</v>
      </c>
    </row>
    <row r="1638" spans="1:9">
      <c r="A1638" s="108">
        <v>40186</v>
      </c>
      <c r="B1638" s="170">
        <v>5.82</v>
      </c>
      <c r="C1638" s="170">
        <v>5.83</v>
      </c>
      <c r="D1638" s="170">
        <v>4.7149999999999999</v>
      </c>
      <c r="E1638" s="170">
        <v>18.13</v>
      </c>
      <c r="F1638" s="170">
        <f t="shared" si="50"/>
        <v>1.1050000000000004</v>
      </c>
      <c r="G1638" s="170">
        <f t="shared" si="51"/>
        <v>1.1150000000000002</v>
      </c>
      <c r="I1638" s="170">
        <f ca="1">AVERAGE(G1638:OFFSET(G1638,$I$6,0))</f>
        <v>1.280558064516129</v>
      </c>
    </row>
    <row r="1639" spans="1:9">
      <c r="A1639" s="108">
        <v>40185</v>
      </c>
      <c r="B1639" s="170">
        <v>5.82</v>
      </c>
      <c r="C1639" s="170">
        <v>5.83</v>
      </c>
      <c r="D1639" s="170">
        <v>4.6855000000000002</v>
      </c>
      <c r="E1639" s="170">
        <v>19.059999999999999</v>
      </c>
      <c r="F1639" s="170">
        <f t="shared" si="50"/>
        <v>1.1345000000000001</v>
      </c>
      <c r="G1639" s="170">
        <f t="shared" si="51"/>
        <v>1.1444999999999999</v>
      </c>
      <c r="I1639" s="170">
        <f ca="1">AVERAGE(G1639:OFFSET(G1639,$I$6,0))</f>
        <v>1.2879322580645161</v>
      </c>
    </row>
    <row r="1640" spans="1:9">
      <c r="A1640" s="108">
        <v>40184</v>
      </c>
      <c r="B1640" s="170">
        <v>5.84</v>
      </c>
      <c r="C1640" s="170">
        <v>5.86</v>
      </c>
      <c r="D1640" s="170">
        <v>4.6875</v>
      </c>
      <c r="E1640" s="170">
        <v>19.16</v>
      </c>
      <c r="F1640" s="170">
        <f t="shared" si="50"/>
        <v>1.1524999999999999</v>
      </c>
      <c r="G1640" s="170">
        <f t="shared" si="51"/>
        <v>1.1725000000000003</v>
      </c>
      <c r="I1640" s="170">
        <f ca="1">AVERAGE(G1640:OFFSET(G1640,$I$6,0))</f>
        <v>1.2940838709677418</v>
      </c>
    </row>
    <row r="1641" spans="1:9">
      <c r="A1641" s="108">
        <v>40183</v>
      </c>
      <c r="B1641" s="170">
        <v>5.77</v>
      </c>
      <c r="C1641" s="170">
        <v>5.79</v>
      </c>
      <c r="D1641" s="170">
        <v>4.6090999999999998</v>
      </c>
      <c r="E1641" s="170">
        <v>19.350000000000001</v>
      </c>
      <c r="F1641" s="170">
        <f t="shared" si="50"/>
        <v>1.1608999999999998</v>
      </c>
      <c r="G1641" s="170">
        <f t="shared" si="51"/>
        <v>1.1809000000000003</v>
      </c>
      <c r="I1641" s="170">
        <f ca="1">AVERAGE(G1641:OFFSET(G1641,$I$6,0))</f>
        <v>1.2992516129032259</v>
      </c>
    </row>
    <row r="1642" spans="1:9">
      <c r="A1642" s="108">
        <v>40182</v>
      </c>
      <c r="B1642" s="170">
        <v>5.84</v>
      </c>
      <c r="C1642" s="170">
        <v>5.86</v>
      </c>
      <c r="D1642" s="170">
        <v>4.6431000000000004</v>
      </c>
      <c r="E1642" s="170">
        <v>20.04</v>
      </c>
      <c r="F1642" s="170">
        <f t="shared" si="50"/>
        <v>1.1968999999999994</v>
      </c>
      <c r="G1642" s="170">
        <f t="shared" si="51"/>
        <v>1.2168999999999999</v>
      </c>
      <c r="I1642" s="170">
        <f ca="1">AVERAGE(G1642:OFFSET(G1642,$I$6,0))</f>
        <v>1.3031709677419356</v>
      </c>
    </row>
    <row r="1643" spans="1:9">
      <c r="A1643" s="108">
        <v>40178</v>
      </c>
      <c r="B1643" s="170">
        <v>5.84</v>
      </c>
      <c r="C1643" s="170">
        <v>5.86</v>
      </c>
      <c r="D1643" s="170">
        <v>4.6410999999999998</v>
      </c>
      <c r="E1643" s="170">
        <v>21.68</v>
      </c>
      <c r="F1643" s="170">
        <f t="shared" si="50"/>
        <v>1.1989000000000001</v>
      </c>
      <c r="G1643" s="170">
        <f t="shared" si="51"/>
        <v>1.2189000000000005</v>
      </c>
      <c r="I1643" s="170">
        <f ca="1">AVERAGE(G1643:OFFSET(G1643,$I$6,0))</f>
        <v>1.3052967741935486</v>
      </c>
    </row>
    <row r="1644" spans="1:9">
      <c r="A1644" s="108">
        <v>40177</v>
      </c>
      <c r="B1644" s="170">
        <v>5.8100000000000005</v>
      </c>
      <c r="C1644" s="170">
        <v>5.82</v>
      </c>
      <c r="D1644" s="170">
        <v>4.6090999999999998</v>
      </c>
      <c r="E1644" s="170">
        <v>19.96</v>
      </c>
      <c r="F1644" s="170">
        <f t="shared" si="50"/>
        <v>1.2009000000000007</v>
      </c>
      <c r="G1644" s="170">
        <f t="shared" si="51"/>
        <v>1.2109000000000005</v>
      </c>
      <c r="I1644" s="170">
        <f ca="1">AVERAGE(G1644:OFFSET(G1644,$I$6,0))</f>
        <v>1.3071483870967744</v>
      </c>
    </row>
    <row r="1645" spans="1:9">
      <c r="A1645" s="108">
        <v>40176</v>
      </c>
      <c r="B1645" s="170">
        <v>5.86</v>
      </c>
      <c r="C1645" s="170">
        <v>5.89</v>
      </c>
      <c r="D1645" s="170">
        <v>4.6370000000000005</v>
      </c>
      <c r="E1645" s="170">
        <v>20.010000000000002</v>
      </c>
      <c r="F1645" s="170">
        <f t="shared" si="50"/>
        <v>1.2229999999999999</v>
      </c>
      <c r="G1645" s="170">
        <f t="shared" si="51"/>
        <v>1.2529999999999992</v>
      </c>
      <c r="I1645" s="170">
        <f ca="1">AVERAGE(G1645:OFFSET(G1645,$I$6,0))</f>
        <v>1.3096483870967743</v>
      </c>
    </row>
    <row r="1646" spans="1:9">
      <c r="A1646" s="108">
        <v>40175</v>
      </c>
      <c r="B1646" s="170">
        <v>5.92</v>
      </c>
      <c r="C1646" s="170">
        <v>5.95</v>
      </c>
      <c r="D1646" s="170">
        <v>4.6894</v>
      </c>
      <c r="E1646" s="170">
        <v>19.93</v>
      </c>
      <c r="F1646" s="170">
        <f t="shared" si="50"/>
        <v>1.2305999999999999</v>
      </c>
      <c r="G1646" s="170">
        <f t="shared" si="51"/>
        <v>1.2606000000000002</v>
      </c>
      <c r="I1646" s="170">
        <f ca="1">AVERAGE(G1646:OFFSET(G1646,$I$6,0))</f>
        <v>1.3108129032258067</v>
      </c>
    </row>
    <row r="1647" spans="1:9">
      <c r="A1647" s="108">
        <v>40171</v>
      </c>
      <c r="B1647" s="170">
        <v>5.91</v>
      </c>
      <c r="C1647" s="170">
        <v>5.9399999999999995</v>
      </c>
      <c r="D1647" s="170">
        <v>4.6833</v>
      </c>
      <c r="E1647" s="170">
        <v>19.47</v>
      </c>
      <c r="F1647" s="170">
        <f t="shared" si="50"/>
        <v>1.2267000000000001</v>
      </c>
      <c r="G1647" s="170">
        <f t="shared" si="51"/>
        <v>1.2566999999999995</v>
      </c>
      <c r="I1647" s="170">
        <f ca="1">AVERAGE(G1647:OFFSET(G1647,$I$6,0))</f>
        <v>1.3123290322580647</v>
      </c>
    </row>
    <row r="1648" spans="1:9">
      <c r="A1648" s="108">
        <v>40170</v>
      </c>
      <c r="B1648" s="170">
        <v>5.83</v>
      </c>
      <c r="C1648" s="170">
        <v>5.86</v>
      </c>
      <c r="D1648" s="170">
        <v>4.6070000000000002</v>
      </c>
      <c r="E1648" s="170">
        <v>19.71</v>
      </c>
      <c r="F1648" s="170">
        <f t="shared" si="50"/>
        <v>1.2229999999999999</v>
      </c>
      <c r="G1648" s="170">
        <f t="shared" si="51"/>
        <v>1.2530000000000001</v>
      </c>
      <c r="I1648" s="170">
        <f ca="1">AVERAGE(G1648:OFFSET(G1648,$I$6,0))</f>
        <v>1.3140709677419353</v>
      </c>
    </row>
    <row r="1649" spans="1:9">
      <c r="A1649" s="108">
        <v>40169</v>
      </c>
      <c r="B1649" s="170">
        <v>5.84</v>
      </c>
      <c r="C1649" s="170">
        <v>5.87</v>
      </c>
      <c r="D1649" s="170">
        <v>4.6100000000000003</v>
      </c>
      <c r="E1649" s="170">
        <v>19.54</v>
      </c>
      <c r="F1649" s="170">
        <f t="shared" si="50"/>
        <v>1.2299999999999995</v>
      </c>
      <c r="G1649" s="170">
        <f t="shared" si="51"/>
        <v>1.2599999999999998</v>
      </c>
      <c r="I1649" s="170">
        <f ca="1">AVERAGE(G1649:OFFSET(G1649,$I$6,0))</f>
        <v>1.3156709677419354</v>
      </c>
    </row>
    <row r="1650" spans="1:9">
      <c r="A1650" s="108">
        <v>40168</v>
      </c>
      <c r="B1650" s="170">
        <v>5.8100000000000005</v>
      </c>
      <c r="C1650" s="170">
        <v>5.84</v>
      </c>
      <c r="D1650" s="170">
        <v>4.5586000000000002</v>
      </c>
      <c r="E1650" s="170">
        <v>20.49</v>
      </c>
      <c r="F1650" s="170">
        <f t="shared" si="50"/>
        <v>1.2514000000000003</v>
      </c>
      <c r="G1650" s="170">
        <f t="shared" si="51"/>
        <v>1.2813999999999997</v>
      </c>
      <c r="I1650" s="170">
        <f ca="1">AVERAGE(G1650:OFFSET(G1650,$I$6,0))</f>
        <v>1.3179806451612901</v>
      </c>
    </row>
    <row r="1651" spans="1:9">
      <c r="A1651" s="108">
        <v>40165</v>
      </c>
      <c r="B1651" s="170">
        <v>5.71</v>
      </c>
      <c r="C1651" s="170">
        <v>5.74</v>
      </c>
      <c r="D1651" s="170">
        <v>4.4574999999999996</v>
      </c>
      <c r="E1651" s="170">
        <v>21.68</v>
      </c>
      <c r="F1651" s="170">
        <f t="shared" si="50"/>
        <v>1.2525000000000004</v>
      </c>
      <c r="G1651" s="170">
        <f t="shared" si="51"/>
        <v>1.2825000000000006</v>
      </c>
      <c r="I1651" s="170">
        <f ca="1">AVERAGE(G1651:OFFSET(G1651,$I$6,0))</f>
        <v>1.320538709677419</v>
      </c>
    </row>
    <row r="1652" spans="1:9">
      <c r="A1652" s="108">
        <v>40164</v>
      </c>
      <c r="B1652" s="170">
        <v>5.68</v>
      </c>
      <c r="C1652" s="170">
        <v>5.71</v>
      </c>
      <c r="D1652" s="170">
        <v>4.4164000000000003</v>
      </c>
      <c r="E1652" s="170">
        <v>22.51</v>
      </c>
      <c r="F1652" s="170">
        <f t="shared" si="50"/>
        <v>1.2635999999999994</v>
      </c>
      <c r="G1652" s="170">
        <f t="shared" si="51"/>
        <v>1.2935999999999996</v>
      </c>
      <c r="I1652" s="170">
        <f ca="1">AVERAGE(G1652:OFFSET(G1652,$I$6,0))</f>
        <v>1.3221096774193548</v>
      </c>
    </row>
    <row r="1653" spans="1:9">
      <c r="A1653" s="108">
        <v>40163</v>
      </c>
      <c r="B1653" s="170">
        <v>5.8100000000000005</v>
      </c>
      <c r="C1653" s="170">
        <v>5.83</v>
      </c>
      <c r="D1653" s="170">
        <v>4.5243000000000002</v>
      </c>
      <c r="E1653" s="170">
        <v>20.54</v>
      </c>
      <c r="F1653" s="170">
        <f t="shared" si="50"/>
        <v>1.2857000000000003</v>
      </c>
      <c r="G1653" s="170">
        <f t="shared" si="51"/>
        <v>1.3056999999999999</v>
      </c>
      <c r="I1653" s="170">
        <f ca="1">AVERAGE(G1653:OFFSET(G1653,$I$6,0))</f>
        <v>1.3232709677419354</v>
      </c>
    </row>
    <row r="1654" spans="1:9">
      <c r="A1654" s="108">
        <v>40162</v>
      </c>
      <c r="B1654" s="170">
        <v>5.82</v>
      </c>
      <c r="C1654" s="170">
        <v>5.84</v>
      </c>
      <c r="D1654" s="170">
        <v>4.5213000000000001</v>
      </c>
      <c r="E1654" s="170">
        <v>21.49</v>
      </c>
      <c r="F1654" s="170">
        <f t="shared" si="50"/>
        <v>1.2987000000000002</v>
      </c>
      <c r="G1654" s="170">
        <f t="shared" si="51"/>
        <v>1.3186999999999998</v>
      </c>
      <c r="I1654" s="170">
        <f ca="1">AVERAGE(G1654:OFFSET(G1654,$I$6,0))</f>
        <v>1.3238838709677418</v>
      </c>
    </row>
    <row r="1655" spans="1:9">
      <c r="A1655" s="108">
        <v>40161</v>
      </c>
      <c r="B1655" s="170">
        <v>5.75</v>
      </c>
      <c r="C1655" s="170">
        <v>5.77</v>
      </c>
      <c r="D1655" s="170">
        <v>4.4816000000000003</v>
      </c>
      <c r="E1655" s="170">
        <v>21.15</v>
      </c>
      <c r="F1655" s="170">
        <f t="shared" si="50"/>
        <v>1.2683999999999997</v>
      </c>
      <c r="G1655" s="170">
        <f t="shared" si="51"/>
        <v>1.2883999999999993</v>
      </c>
      <c r="I1655" s="170">
        <f ca="1">AVERAGE(G1655:OFFSET(G1655,$I$6,0))</f>
        <v>1.3240774193548388</v>
      </c>
    </row>
    <row r="1656" spans="1:9">
      <c r="A1656" s="108">
        <v>40158</v>
      </c>
      <c r="B1656" s="170">
        <v>5.78</v>
      </c>
      <c r="C1656" s="170">
        <v>5.79</v>
      </c>
      <c r="D1656" s="170">
        <v>4.5008999999999997</v>
      </c>
      <c r="E1656" s="170">
        <v>21.59</v>
      </c>
      <c r="F1656" s="170">
        <f t="shared" si="50"/>
        <v>1.2791000000000006</v>
      </c>
      <c r="G1656" s="170">
        <f t="shared" si="51"/>
        <v>1.2891000000000004</v>
      </c>
      <c r="I1656" s="170">
        <f ca="1">AVERAGE(G1656:OFFSET(G1656,$I$6,0))</f>
        <v>1.3248161290322582</v>
      </c>
    </row>
    <row r="1657" spans="1:9">
      <c r="A1657" s="108">
        <v>40157</v>
      </c>
      <c r="B1657" s="170">
        <v>5.78</v>
      </c>
      <c r="C1657" s="170">
        <v>5.8</v>
      </c>
      <c r="D1657" s="170">
        <v>4.5057999999999998</v>
      </c>
      <c r="E1657" s="170">
        <v>22.32</v>
      </c>
      <c r="F1657" s="170">
        <f t="shared" si="50"/>
        <v>1.2742000000000004</v>
      </c>
      <c r="G1657" s="170">
        <f t="shared" si="51"/>
        <v>1.2942</v>
      </c>
      <c r="I1657" s="170">
        <f ca="1">AVERAGE(G1657:OFFSET(G1657,$I$6,0))</f>
        <v>1.3265903225806452</v>
      </c>
    </row>
    <row r="1658" spans="1:9">
      <c r="A1658" s="108">
        <v>40156</v>
      </c>
      <c r="B1658" s="170">
        <v>5.7</v>
      </c>
      <c r="C1658" s="170">
        <v>5.72</v>
      </c>
      <c r="D1658" s="170">
        <v>4.4184000000000001</v>
      </c>
      <c r="E1658" s="170">
        <v>22.66</v>
      </c>
      <c r="F1658" s="170">
        <f t="shared" si="50"/>
        <v>1.2816000000000001</v>
      </c>
      <c r="G1658" s="170">
        <f t="shared" si="51"/>
        <v>1.3015999999999996</v>
      </c>
      <c r="I1658" s="170">
        <f ca="1">AVERAGE(G1658:OFFSET(G1658,$I$6,0))</f>
        <v>1.3279096774193548</v>
      </c>
    </row>
    <row r="1659" spans="1:9">
      <c r="A1659" s="108">
        <v>40155</v>
      </c>
      <c r="B1659" s="170">
        <v>5.68</v>
      </c>
      <c r="C1659" s="170">
        <v>5.71</v>
      </c>
      <c r="D1659" s="170">
        <v>4.3738999999999999</v>
      </c>
      <c r="E1659" s="170">
        <v>23.69</v>
      </c>
      <c r="F1659" s="170">
        <f t="shared" si="50"/>
        <v>1.3060999999999998</v>
      </c>
      <c r="G1659" s="170">
        <f t="shared" si="51"/>
        <v>1.3361000000000001</v>
      </c>
      <c r="I1659" s="170">
        <f ca="1">AVERAGE(G1659:OFFSET(G1659,$I$6,0))</f>
        <v>1.3290741935483872</v>
      </c>
    </row>
    <row r="1660" spans="1:9">
      <c r="A1660" s="108">
        <v>40154</v>
      </c>
      <c r="B1660" s="170">
        <v>5.72</v>
      </c>
      <c r="C1660" s="170">
        <v>5.74</v>
      </c>
      <c r="D1660" s="170">
        <v>4.3842999999999996</v>
      </c>
      <c r="E1660" s="170">
        <v>22.1</v>
      </c>
      <c r="F1660" s="170">
        <f t="shared" si="50"/>
        <v>1.3357000000000001</v>
      </c>
      <c r="G1660" s="170">
        <f t="shared" si="51"/>
        <v>1.3557000000000006</v>
      </c>
      <c r="I1660" s="170">
        <f ca="1">AVERAGE(G1660:OFFSET(G1660,$I$6,0))</f>
        <v>1.3299677419354836</v>
      </c>
    </row>
    <row r="1661" spans="1:9">
      <c r="A1661" s="108">
        <v>40151</v>
      </c>
      <c r="B1661" s="170">
        <v>5.74</v>
      </c>
      <c r="C1661" s="170">
        <v>5.76</v>
      </c>
      <c r="D1661" s="170">
        <v>4.3947000000000003</v>
      </c>
      <c r="E1661" s="170">
        <v>21.25</v>
      </c>
      <c r="F1661" s="170">
        <f t="shared" si="50"/>
        <v>1.3452999999999999</v>
      </c>
      <c r="G1661" s="170">
        <f t="shared" si="51"/>
        <v>1.3652999999999995</v>
      </c>
      <c r="I1661" s="170">
        <f ca="1">AVERAGE(G1661:OFFSET(G1661,$I$6,0))</f>
        <v>1.330509677419355</v>
      </c>
    </row>
    <row r="1662" spans="1:9">
      <c r="A1662" s="108">
        <v>40150</v>
      </c>
      <c r="B1662" s="170">
        <v>5.65</v>
      </c>
      <c r="C1662" s="170">
        <v>5.67</v>
      </c>
      <c r="D1662" s="170">
        <v>4.3318000000000003</v>
      </c>
      <c r="E1662" s="170">
        <v>22.46</v>
      </c>
      <c r="F1662" s="170">
        <f t="shared" si="50"/>
        <v>1.3182</v>
      </c>
      <c r="G1662" s="170">
        <f t="shared" si="51"/>
        <v>1.3381999999999996</v>
      </c>
      <c r="I1662" s="170">
        <f ca="1">AVERAGE(G1662:OFFSET(G1662,$I$6,0))</f>
        <v>1.3298322580645157</v>
      </c>
    </row>
    <row r="1663" spans="1:9">
      <c r="A1663" s="108">
        <v>40149</v>
      </c>
      <c r="B1663" s="170">
        <v>5.61</v>
      </c>
      <c r="C1663" s="170">
        <v>5.61</v>
      </c>
      <c r="D1663" s="170">
        <v>4.2515000000000001</v>
      </c>
      <c r="E1663" s="170">
        <v>21.12</v>
      </c>
      <c r="F1663" s="170">
        <f t="shared" si="50"/>
        <v>1.3585000000000003</v>
      </c>
      <c r="G1663" s="170">
        <f t="shared" si="51"/>
        <v>1.3585000000000003</v>
      </c>
      <c r="I1663" s="170">
        <f ca="1">AVERAGE(G1663:OFFSET(G1663,$I$6,0))</f>
        <v>1.331196774193548</v>
      </c>
    </row>
    <row r="1664" spans="1:9">
      <c r="A1664" s="108">
        <v>40148</v>
      </c>
      <c r="B1664" s="170">
        <v>5.61</v>
      </c>
      <c r="C1664" s="170">
        <v>5.62</v>
      </c>
      <c r="D1664" s="170">
        <v>4.2735000000000003</v>
      </c>
      <c r="E1664" s="170">
        <v>21.92</v>
      </c>
      <c r="F1664" s="170">
        <f t="shared" si="50"/>
        <v>1.3365</v>
      </c>
      <c r="G1664" s="170">
        <f t="shared" si="51"/>
        <v>1.3464999999999998</v>
      </c>
      <c r="I1664" s="170">
        <f ca="1">AVERAGE(G1664:OFFSET(G1664,$I$6,0))</f>
        <v>1.3314290322580644</v>
      </c>
    </row>
    <row r="1665" spans="1:9">
      <c r="A1665" s="108">
        <v>40147</v>
      </c>
      <c r="B1665" s="170">
        <v>5.53</v>
      </c>
      <c r="C1665" s="170">
        <v>5.54</v>
      </c>
      <c r="D1665" s="170">
        <v>4.1917</v>
      </c>
      <c r="E1665" s="170">
        <v>24.51</v>
      </c>
      <c r="F1665" s="170">
        <f t="shared" si="50"/>
        <v>1.3383000000000003</v>
      </c>
      <c r="G1665" s="170">
        <f t="shared" si="51"/>
        <v>1.3483000000000001</v>
      </c>
      <c r="I1665" s="170">
        <f ca="1">AVERAGE(G1665:OFFSET(G1665,$I$6,0))</f>
        <v>1.3324322580645158</v>
      </c>
    </row>
    <row r="1666" spans="1:9">
      <c r="A1666" s="108">
        <v>40144</v>
      </c>
      <c r="B1666" s="170">
        <v>5.53</v>
      </c>
      <c r="C1666" s="170">
        <v>5.55</v>
      </c>
      <c r="D1666" s="170">
        <v>4.1997999999999998</v>
      </c>
      <c r="E1666" s="170">
        <v>24.74</v>
      </c>
      <c r="F1666" s="170">
        <f t="shared" si="50"/>
        <v>1.3302000000000005</v>
      </c>
      <c r="G1666" s="170">
        <f t="shared" si="51"/>
        <v>1.3502000000000001</v>
      </c>
      <c r="I1666" s="170">
        <f ca="1">AVERAGE(G1666:OFFSET(G1666,$I$6,0))</f>
        <v>1.3333451612903224</v>
      </c>
    </row>
    <row r="1667" spans="1:9">
      <c r="A1667" s="108">
        <v>40142</v>
      </c>
      <c r="B1667" s="170">
        <v>5.5600000000000005</v>
      </c>
      <c r="C1667" s="170">
        <v>5.58</v>
      </c>
      <c r="D1667" s="170">
        <v>4.2333999999999996</v>
      </c>
      <c r="E1667" s="170">
        <v>20.48</v>
      </c>
      <c r="F1667" s="170">
        <f t="shared" si="50"/>
        <v>1.3266000000000009</v>
      </c>
      <c r="G1667" s="170">
        <f t="shared" si="51"/>
        <v>1.3466000000000005</v>
      </c>
      <c r="I1667" s="170">
        <f ca="1">AVERAGE(G1667:OFFSET(G1667,$I$6,0))</f>
        <v>1.3327064516129028</v>
      </c>
    </row>
    <row r="1668" spans="1:9">
      <c r="A1668" s="108">
        <v>40141</v>
      </c>
      <c r="B1668" s="170">
        <v>5.58</v>
      </c>
      <c r="C1668" s="170">
        <v>5.6</v>
      </c>
      <c r="D1668" s="170">
        <v>4.2462</v>
      </c>
      <c r="E1668" s="170">
        <v>20.47</v>
      </c>
      <c r="F1668" s="170">
        <f t="shared" si="50"/>
        <v>1.3338000000000001</v>
      </c>
      <c r="G1668" s="170">
        <f t="shared" si="51"/>
        <v>1.3537999999999997</v>
      </c>
      <c r="I1668" s="170">
        <f ca="1">AVERAGE(G1668:OFFSET(G1668,$I$6,0))</f>
        <v>1.3336903225806445</v>
      </c>
    </row>
    <row r="1669" spans="1:9">
      <c r="A1669" s="108">
        <v>40140</v>
      </c>
      <c r="B1669" s="170">
        <v>5.61</v>
      </c>
      <c r="C1669" s="170">
        <v>5.62</v>
      </c>
      <c r="D1669" s="170">
        <v>4.2763999999999998</v>
      </c>
      <c r="E1669" s="170">
        <v>21.16</v>
      </c>
      <c r="F1669" s="170">
        <f t="shared" si="50"/>
        <v>1.3336000000000006</v>
      </c>
      <c r="G1669" s="170">
        <f t="shared" si="51"/>
        <v>1.3436000000000003</v>
      </c>
      <c r="I1669" s="170">
        <f ca="1">AVERAGE(G1669:OFFSET(G1669,$I$6,0))</f>
        <v>1.3345999999999996</v>
      </c>
    </row>
    <row r="1670" spans="1:9">
      <c r="A1670" s="108">
        <v>40137</v>
      </c>
      <c r="B1670" s="170">
        <v>5.62</v>
      </c>
      <c r="C1670" s="170">
        <v>5.63</v>
      </c>
      <c r="D1670" s="170">
        <v>4.2948000000000004</v>
      </c>
      <c r="E1670" s="170">
        <v>22.19</v>
      </c>
      <c r="F1670" s="170">
        <f t="shared" si="50"/>
        <v>1.3251999999999997</v>
      </c>
      <c r="G1670" s="170">
        <f t="shared" si="51"/>
        <v>1.3351999999999995</v>
      </c>
      <c r="I1670" s="170">
        <f ca="1">AVERAGE(G1670:OFFSET(G1670,$I$6,0))</f>
        <v>1.3350612903225803</v>
      </c>
    </row>
    <row r="1671" spans="1:9">
      <c r="A1671" s="108">
        <v>40136</v>
      </c>
      <c r="B1671" s="170">
        <v>5.6</v>
      </c>
      <c r="C1671" s="170">
        <v>5.61</v>
      </c>
      <c r="D1671" s="170">
        <v>4.2773000000000003</v>
      </c>
      <c r="E1671" s="170">
        <v>22.63</v>
      </c>
      <c r="F1671" s="170">
        <f t="shared" si="50"/>
        <v>1.3226999999999993</v>
      </c>
      <c r="G1671" s="170">
        <f t="shared" si="51"/>
        <v>1.3327</v>
      </c>
      <c r="I1671" s="170">
        <f ca="1">AVERAGE(G1671:OFFSET(G1671,$I$6,0))</f>
        <v>1.3362999999999998</v>
      </c>
    </row>
    <row r="1672" spans="1:9">
      <c r="A1672" s="108">
        <v>40135</v>
      </c>
      <c r="B1672" s="170">
        <v>5.6</v>
      </c>
      <c r="C1672" s="170">
        <v>5.6</v>
      </c>
      <c r="D1672" s="170">
        <v>4.2976000000000001</v>
      </c>
      <c r="E1672" s="170">
        <v>21.63</v>
      </c>
      <c r="F1672" s="170">
        <f t="shared" si="50"/>
        <v>1.3023999999999996</v>
      </c>
      <c r="G1672" s="170">
        <f t="shared" si="51"/>
        <v>1.3023999999999996</v>
      </c>
      <c r="I1672" s="170">
        <f ca="1">AVERAGE(G1672:OFFSET(G1672,$I$6,0))</f>
        <v>1.3379612903225804</v>
      </c>
    </row>
    <row r="1673" spans="1:9">
      <c r="A1673" s="108">
        <v>40134</v>
      </c>
      <c r="B1673" s="170">
        <v>5.55</v>
      </c>
      <c r="C1673" s="170">
        <v>5.54</v>
      </c>
      <c r="D1673" s="170">
        <v>4.2572000000000001</v>
      </c>
      <c r="E1673" s="170">
        <v>22.41</v>
      </c>
      <c r="F1673" s="170">
        <f t="shared" si="50"/>
        <v>1.2927999999999997</v>
      </c>
      <c r="G1673" s="170">
        <f t="shared" si="51"/>
        <v>1.2827999999999999</v>
      </c>
      <c r="I1673" s="170">
        <f ca="1">AVERAGE(G1673:OFFSET(G1673,$I$6,0))</f>
        <v>1.3409096774193547</v>
      </c>
    </row>
    <row r="1674" spans="1:9">
      <c r="A1674" s="108">
        <v>40133</v>
      </c>
      <c r="B1674" s="170">
        <v>5.5600000000000005</v>
      </c>
      <c r="C1674" s="170">
        <v>5.55</v>
      </c>
      <c r="D1674" s="170">
        <v>4.2736999999999998</v>
      </c>
      <c r="E1674" s="170">
        <v>22.89</v>
      </c>
      <c r="F1674" s="170">
        <f t="shared" si="50"/>
        <v>1.2863000000000007</v>
      </c>
      <c r="G1674" s="170">
        <f t="shared" si="51"/>
        <v>1.2763</v>
      </c>
      <c r="I1674" s="170">
        <f ca="1">AVERAGE(G1674:OFFSET(G1674,$I$6,0))</f>
        <v>1.3438612903225804</v>
      </c>
    </row>
    <row r="1675" spans="1:9">
      <c r="A1675" s="108">
        <v>40130</v>
      </c>
      <c r="B1675" s="170">
        <v>5.66</v>
      </c>
      <c r="C1675" s="170">
        <v>5.64</v>
      </c>
      <c r="D1675" s="170">
        <v>4.3516000000000004</v>
      </c>
      <c r="E1675" s="170">
        <v>23.36</v>
      </c>
      <c r="F1675" s="170">
        <f t="shared" si="50"/>
        <v>1.3083999999999998</v>
      </c>
      <c r="G1675" s="170">
        <f t="shared" si="51"/>
        <v>1.2883999999999993</v>
      </c>
      <c r="I1675" s="170">
        <f ca="1">AVERAGE(G1675:OFFSET(G1675,$I$6,0))</f>
        <v>1.346558064516129</v>
      </c>
    </row>
    <row r="1676" spans="1:9">
      <c r="A1676" s="108">
        <v>40129</v>
      </c>
      <c r="B1676" s="170">
        <v>5.7</v>
      </c>
      <c r="C1676" s="170">
        <v>5.68</v>
      </c>
      <c r="D1676" s="170">
        <v>4.3909000000000002</v>
      </c>
      <c r="E1676" s="170">
        <v>24.24</v>
      </c>
      <c r="F1676" s="170">
        <f t="shared" si="50"/>
        <v>1.3090999999999999</v>
      </c>
      <c r="G1676" s="170">
        <f t="shared" si="51"/>
        <v>1.2890999999999995</v>
      </c>
      <c r="I1676" s="170">
        <f ca="1">AVERAGE(G1676:OFFSET(G1676,$I$6,0))</f>
        <v>1.3486225806451615</v>
      </c>
    </row>
    <row r="1677" spans="1:9">
      <c r="A1677" s="108">
        <v>40127</v>
      </c>
      <c r="B1677" s="170">
        <v>5.73</v>
      </c>
      <c r="C1677" s="170">
        <v>5.72</v>
      </c>
      <c r="D1677" s="170">
        <v>4.4123999999999999</v>
      </c>
      <c r="E1677" s="170">
        <v>22.84</v>
      </c>
      <c r="F1677" s="170">
        <f t="shared" si="50"/>
        <v>1.3176000000000005</v>
      </c>
      <c r="G1677" s="170">
        <f t="shared" si="51"/>
        <v>1.3075999999999999</v>
      </c>
      <c r="I1677" s="170">
        <f ca="1">AVERAGE(G1677:OFFSET(G1677,$I$6,0))</f>
        <v>1.3508387096774195</v>
      </c>
    </row>
    <row r="1678" spans="1:9">
      <c r="A1678" s="108">
        <v>40126</v>
      </c>
      <c r="B1678" s="170">
        <v>5.72</v>
      </c>
      <c r="C1678" s="170">
        <v>5.71</v>
      </c>
      <c r="D1678" s="170">
        <v>4.3993000000000002</v>
      </c>
      <c r="E1678" s="170">
        <v>23.15</v>
      </c>
      <c r="F1678" s="170">
        <f t="shared" si="50"/>
        <v>1.3206999999999995</v>
      </c>
      <c r="G1678" s="170">
        <f t="shared" si="51"/>
        <v>1.3106999999999998</v>
      </c>
      <c r="I1678" s="170">
        <f ca="1">AVERAGE(G1678:OFFSET(G1678,$I$6,0))</f>
        <v>1.3518838709677419</v>
      </c>
    </row>
    <row r="1679" spans="1:9">
      <c r="A1679" s="108">
        <v>40123</v>
      </c>
      <c r="B1679" s="170">
        <v>5.71</v>
      </c>
      <c r="C1679" s="170">
        <v>5.7</v>
      </c>
      <c r="D1679" s="170">
        <v>4.3974000000000002</v>
      </c>
      <c r="E1679" s="170">
        <v>24.19</v>
      </c>
      <c r="F1679" s="170">
        <f t="shared" si="50"/>
        <v>1.3125999999999998</v>
      </c>
      <c r="G1679" s="170">
        <f t="shared" si="51"/>
        <v>1.3026</v>
      </c>
      <c r="I1679" s="170">
        <f ca="1">AVERAGE(G1679:OFFSET(G1679,$I$6,0))</f>
        <v>1.352751612903226</v>
      </c>
    </row>
    <row r="1680" spans="1:9">
      <c r="A1680" s="108">
        <v>40122</v>
      </c>
      <c r="B1680" s="170">
        <v>5.74</v>
      </c>
      <c r="C1680" s="170">
        <v>5.73</v>
      </c>
      <c r="D1680" s="170">
        <v>4.3983999999999996</v>
      </c>
      <c r="E1680" s="170">
        <v>25.43</v>
      </c>
      <c r="F1680" s="170">
        <f t="shared" ref="F1680:F1743" si="52">B1680-D1680</f>
        <v>1.3416000000000006</v>
      </c>
      <c r="G1680" s="170">
        <f t="shared" si="51"/>
        <v>1.3316000000000008</v>
      </c>
      <c r="I1680" s="170">
        <f ca="1">AVERAGE(G1680:OFFSET(G1680,$I$6,0))</f>
        <v>1.3537225806451616</v>
      </c>
    </row>
    <row r="1681" spans="1:9">
      <c r="A1681" s="108">
        <v>40121</v>
      </c>
      <c r="B1681" s="170">
        <v>5.78</v>
      </c>
      <c r="C1681" s="170">
        <v>5.76</v>
      </c>
      <c r="D1681" s="170">
        <v>4.3993000000000002</v>
      </c>
      <c r="E1681" s="170">
        <v>27.72</v>
      </c>
      <c r="F1681" s="170">
        <f t="shared" si="52"/>
        <v>1.3807</v>
      </c>
      <c r="G1681" s="170">
        <f t="shared" ref="G1681:G1744" si="53">C1681-D1681</f>
        <v>1.3606999999999996</v>
      </c>
      <c r="I1681" s="170">
        <f ca="1">AVERAGE(G1681:OFFSET(G1681,$I$6,0))</f>
        <v>1.3541096774193548</v>
      </c>
    </row>
    <row r="1682" spans="1:9">
      <c r="A1682" s="108">
        <v>40120</v>
      </c>
      <c r="B1682" s="170">
        <v>5.68</v>
      </c>
      <c r="C1682" s="170">
        <v>5.66</v>
      </c>
      <c r="D1682" s="170">
        <v>4.3288000000000002</v>
      </c>
      <c r="E1682" s="170">
        <v>28.81</v>
      </c>
      <c r="F1682" s="170">
        <f t="shared" si="52"/>
        <v>1.3511999999999995</v>
      </c>
      <c r="G1682" s="170">
        <f t="shared" si="53"/>
        <v>1.3311999999999999</v>
      </c>
      <c r="I1682" s="170">
        <f ca="1">AVERAGE(G1682:OFFSET(G1682,$I$6,0))</f>
        <v>1.3536096774193551</v>
      </c>
    </row>
    <row r="1683" spans="1:9">
      <c r="A1683" s="108">
        <v>40119</v>
      </c>
      <c r="B1683" s="170">
        <v>5.61</v>
      </c>
      <c r="C1683" s="170">
        <v>5.59</v>
      </c>
      <c r="D1683" s="170">
        <v>4.2603999999999997</v>
      </c>
      <c r="E1683" s="170">
        <v>29.78</v>
      </c>
      <c r="F1683" s="170">
        <f t="shared" si="52"/>
        <v>1.3496000000000006</v>
      </c>
      <c r="G1683" s="170">
        <f t="shared" si="53"/>
        <v>1.3296000000000001</v>
      </c>
      <c r="I1683" s="170">
        <f ca="1">AVERAGE(G1683:OFFSET(G1683,$I$6,0))</f>
        <v>1.3546387096774193</v>
      </c>
    </row>
    <row r="1684" spans="1:9">
      <c r="A1684" s="108">
        <v>40116</v>
      </c>
      <c r="B1684" s="170">
        <v>5.57</v>
      </c>
      <c r="C1684" s="170">
        <v>5.55</v>
      </c>
      <c r="D1684" s="170">
        <v>4.2252999999999998</v>
      </c>
      <c r="E1684" s="170">
        <v>30.69</v>
      </c>
      <c r="F1684" s="170">
        <f t="shared" si="52"/>
        <v>1.3447000000000005</v>
      </c>
      <c r="G1684" s="170">
        <f t="shared" si="53"/>
        <v>1.3247</v>
      </c>
      <c r="I1684" s="170">
        <f ca="1">AVERAGE(G1684:OFFSET(G1684,$I$6,0))</f>
        <v>1.3554419354838712</v>
      </c>
    </row>
    <row r="1685" spans="1:9">
      <c r="A1685" s="108">
        <v>40115</v>
      </c>
      <c r="B1685" s="170">
        <v>5.6899999999999995</v>
      </c>
      <c r="C1685" s="170">
        <v>5.66</v>
      </c>
      <c r="D1685" s="170">
        <v>4.3353000000000002</v>
      </c>
      <c r="E1685" s="170">
        <v>24.76</v>
      </c>
      <c r="F1685" s="170">
        <f t="shared" si="52"/>
        <v>1.3546999999999993</v>
      </c>
      <c r="G1685" s="170">
        <f t="shared" si="53"/>
        <v>1.3247</v>
      </c>
      <c r="I1685" s="170">
        <f ca="1">AVERAGE(G1685:OFFSET(G1685,$I$6,0))</f>
        <v>1.3563419354838713</v>
      </c>
    </row>
    <row r="1686" spans="1:9">
      <c r="A1686" s="108">
        <v>40114</v>
      </c>
      <c r="B1686" s="170">
        <v>5.58</v>
      </c>
      <c r="C1686" s="170">
        <v>5.57</v>
      </c>
      <c r="D1686" s="170">
        <v>4.2587000000000002</v>
      </c>
      <c r="E1686" s="170">
        <v>27.91</v>
      </c>
      <c r="F1686" s="170">
        <f t="shared" si="52"/>
        <v>1.3212999999999999</v>
      </c>
      <c r="G1686" s="170">
        <f t="shared" si="53"/>
        <v>1.3113000000000001</v>
      </c>
      <c r="I1686" s="170">
        <f ca="1">AVERAGE(G1686:OFFSET(G1686,$I$6,0))</f>
        <v>1.3569774193548392</v>
      </c>
    </row>
    <row r="1687" spans="1:9">
      <c r="A1687" s="108">
        <v>40113</v>
      </c>
      <c r="B1687" s="170">
        <v>5.64</v>
      </c>
      <c r="C1687" s="170">
        <v>5.62</v>
      </c>
      <c r="D1687" s="170">
        <v>4.2759</v>
      </c>
      <c r="E1687" s="170">
        <v>24.83</v>
      </c>
      <c r="F1687" s="170">
        <f t="shared" si="52"/>
        <v>1.3640999999999996</v>
      </c>
      <c r="G1687" s="170">
        <f t="shared" si="53"/>
        <v>1.3441000000000001</v>
      </c>
      <c r="I1687" s="170">
        <f ca="1">AVERAGE(G1687:OFFSET(G1687,$I$6,0))</f>
        <v>1.3579451612903231</v>
      </c>
    </row>
    <row r="1688" spans="1:9">
      <c r="A1688" s="108">
        <v>40112</v>
      </c>
      <c r="B1688" s="170">
        <v>5.72</v>
      </c>
      <c r="C1688" s="170">
        <v>5.7</v>
      </c>
      <c r="D1688" s="170">
        <v>4.3649000000000004</v>
      </c>
      <c r="E1688" s="170">
        <v>24.31</v>
      </c>
      <c r="F1688" s="170">
        <f t="shared" si="52"/>
        <v>1.3550999999999993</v>
      </c>
      <c r="G1688" s="170">
        <f t="shared" si="53"/>
        <v>1.3350999999999997</v>
      </c>
      <c r="I1688" s="170">
        <f ca="1">AVERAGE(G1688:OFFSET(G1688,$I$6,0))</f>
        <v>1.3578225806451614</v>
      </c>
    </row>
    <row r="1689" spans="1:9">
      <c r="A1689" s="108">
        <v>40109</v>
      </c>
      <c r="B1689" s="170">
        <v>5.64</v>
      </c>
      <c r="C1689" s="170">
        <v>5.63</v>
      </c>
      <c r="D1689" s="170">
        <v>4.2923</v>
      </c>
      <c r="E1689" s="170">
        <v>22.27</v>
      </c>
      <c r="F1689" s="170">
        <f t="shared" si="52"/>
        <v>1.3476999999999997</v>
      </c>
      <c r="G1689" s="170">
        <f t="shared" si="53"/>
        <v>1.3376999999999999</v>
      </c>
      <c r="I1689" s="170">
        <f ca="1">AVERAGE(G1689:OFFSET(G1689,$I$6,0))</f>
        <v>1.3573870967741937</v>
      </c>
    </row>
    <row r="1690" spans="1:9">
      <c r="A1690" s="108">
        <v>40108</v>
      </c>
      <c r="B1690" s="170">
        <v>5.61</v>
      </c>
      <c r="C1690" s="170">
        <v>5.6</v>
      </c>
      <c r="D1690" s="170">
        <v>4.2362000000000002</v>
      </c>
      <c r="E1690" s="170">
        <v>20.69</v>
      </c>
      <c r="F1690" s="170">
        <f t="shared" si="52"/>
        <v>1.3738000000000001</v>
      </c>
      <c r="G1690" s="170">
        <f t="shared" si="53"/>
        <v>1.3637999999999995</v>
      </c>
      <c r="I1690" s="170">
        <f ca="1">AVERAGE(G1690:OFFSET(G1690,$I$6,0))</f>
        <v>1.3578322580645164</v>
      </c>
    </row>
    <row r="1691" spans="1:9">
      <c r="A1691" s="108">
        <v>40107</v>
      </c>
      <c r="B1691" s="170">
        <v>5.6</v>
      </c>
      <c r="C1691" s="170">
        <v>5.58</v>
      </c>
      <c r="D1691" s="170">
        <v>4.2074999999999996</v>
      </c>
      <c r="E1691" s="170">
        <v>22.22</v>
      </c>
      <c r="F1691" s="170">
        <f t="shared" si="52"/>
        <v>1.3925000000000001</v>
      </c>
      <c r="G1691" s="170">
        <f t="shared" si="53"/>
        <v>1.3725000000000005</v>
      </c>
      <c r="I1691" s="170">
        <f ca="1">AVERAGE(G1691:OFFSET(G1691,$I$6,0))</f>
        <v>1.3571161290322578</v>
      </c>
    </row>
    <row r="1692" spans="1:9">
      <c r="A1692" s="108">
        <v>40106</v>
      </c>
      <c r="B1692" s="170">
        <v>5.53</v>
      </c>
      <c r="C1692" s="170">
        <v>5.51</v>
      </c>
      <c r="D1692" s="170">
        <v>4.1657000000000002</v>
      </c>
      <c r="E1692" s="170">
        <v>20.9</v>
      </c>
      <c r="F1692" s="170">
        <f t="shared" si="52"/>
        <v>1.3643000000000001</v>
      </c>
      <c r="G1692" s="170">
        <f t="shared" si="53"/>
        <v>1.3442999999999996</v>
      </c>
      <c r="I1692" s="170">
        <f ca="1">AVERAGE(G1692:OFFSET(G1692,$I$6,0))</f>
        <v>1.3564999999999996</v>
      </c>
    </row>
    <row r="1693" spans="1:9">
      <c r="A1693" s="108">
        <v>40105</v>
      </c>
      <c r="B1693" s="170">
        <v>5.6</v>
      </c>
      <c r="C1693" s="170">
        <v>5.58</v>
      </c>
      <c r="D1693" s="170">
        <v>4.1995000000000005</v>
      </c>
      <c r="E1693" s="170">
        <v>21.49</v>
      </c>
      <c r="F1693" s="170">
        <f t="shared" si="52"/>
        <v>1.4004999999999992</v>
      </c>
      <c r="G1693" s="170">
        <f t="shared" si="53"/>
        <v>1.3804999999999996</v>
      </c>
      <c r="I1693" s="170">
        <f ca="1">AVERAGE(G1693:OFFSET(G1693,$I$6,0))</f>
        <v>1.3563483870967736</v>
      </c>
    </row>
    <row r="1694" spans="1:9">
      <c r="A1694" s="108">
        <v>40102</v>
      </c>
      <c r="B1694" s="170">
        <v>5.63</v>
      </c>
      <c r="C1694" s="170">
        <v>5.61</v>
      </c>
      <c r="D1694" s="170">
        <v>4.2443</v>
      </c>
      <c r="E1694" s="170">
        <v>21.43</v>
      </c>
      <c r="F1694" s="170">
        <f t="shared" si="52"/>
        <v>1.3856999999999999</v>
      </c>
      <c r="G1694" s="170">
        <f t="shared" si="53"/>
        <v>1.3657000000000004</v>
      </c>
      <c r="I1694" s="170">
        <f ca="1">AVERAGE(G1694:OFFSET(G1694,$I$6,0))</f>
        <v>1.3543935483870961</v>
      </c>
    </row>
    <row r="1695" spans="1:9">
      <c r="A1695" s="108">
        <v>40101</v>
      </c>
      <c r="B1695" s="170">
        <v>5.7</v>
      </c>
      <c r="C1695" s="170">
        <v>5.68</v>
      </c>
      <c r="D1695" s="170">
        <v>4.3024000000000004</v>
      </c>
      <c r="E1695" s="170">
        <v>21.72</v>
      </c>
      <c r="F1695" s="170">
        <f t="shared" si="52"/>
        <v>1.3975999999999997</v>
      </c>
      <c r="G1695" s="170">
        <f t="shared" si="53"/>
        <v>1.3775999999999993</v>
      </c>
      <c r="I1695" s="170">
        <f ca="1">AVERAGE(G1695:OFFSET(G1695,$I$6,0))</f>
        <v>1.3541354838709676</v>
      </c>
    </row>
    <row r="1696" spans="1:9">
      <c r="A1696" s="108">
        <v>40100</v>
      </c>
      <c r="B1696" s="170">
        <v>5.67</v>
      </c>
      <c r="C1696" s="170">
        <v>5.64</v>
      </c>
      <c r="D1696" s="170">
        <v>4.2633999999999999</v>
      </c>
      <c r="E1696" s="170">
        <v>22.86</v>
      </c>
      <c r="F1696" s="170">
        <f t="shared" si="52"/>
        <v>1.4066000000000001</v>
      </c>
      <c r="G1696" s="170">
        <f t="shared" si="53"/>
        <v>1.3765999999999998</v>
      </c>
      <c r="I1696" s="170">
        <f ca="1">AVERAGE(G1696:OFFSET(G1696,$I$6,0))</f>
        <v>1.3536258064516127</v>
      </c>
    </row>
    <row r="1697" spans="1:9">
      <c r="A1697" s="108">
        <v>40099</v>
      </c>
      <c r="B1697" s="170">
        <v>5.5600000000000005</v>
      </c>
      <c r="C1697" s="170">
        <v>5.53</v>
      </c>
      <c r="D1697" s="170">
        <v>4.1996000000000002</v>
      </c>
      <c r="E1697" s="170">
        <v>22.99</v>
      </c>
      <c r="F1697" s="170">
        <f t="shared" si="52"/>
        <v>1.3604000000000003</v>
      </c>
      <c r="G1697" s="170">
        <f t="shared" si="53"/>
        <v>1.3304</v>
      </c>
      <c r="I1697" s="170">
        <f ca="1">AVERAGE(G1697:OFFSET(G1697,$I$6,0))</f>
        <v>1.3530774193548387</v>
      </c>
    </row>
    <row r="1698" spans="1:9">
      <c r="A1698" s="108">
        <v>40095</v>
      </c>
      <c r="B1698" s="170">
        <v>5.63</v>
      </c>
      <c r="C1698" s="170">
        <v>5.6</v>
      </c>
      <c r="D1698" s="170">
        <v>4.2229000000000001</v>
      </c>
      <c r="E1698" s="170">
        <v>23.12</v>
      </c>
      <c r="F1698" s="170">
        <f t="shared" si="52"/>
        <v>1.4070999999999998</v>
      </c>
      <c r="G1698" s="170">
        <f t="shared" si="53"/>
        <v>1.3770999999999995</v>
      </c>
      <c r="I1698" s="170">
        <f ca="1">AVERAGE(G1698:OFFSET(G1698,$I$6,0))</f>
        <v>1.3535935483870969</v>
      </c>
    </row>
    <row r="1699" spans="1:9">
      <c r="A1699" s="108">
        <v>40094</v>
      </c>
      <c r="B1699" s="170">
        <v>5.49</v>
      </c>
      <c r="C1699" s="170">
        <v>5.47</v>
      </c>
      <c r="D1699" s="170">
        <v>4.0880000000000001</v>
      </c>
      <c r="E1699" s="170">
        <v>24.18</v>
      </c>
      <c r="F1699" s="170">
        <f t="shared" si="52"/>
        <v>1.4020000000000001</v>
      </c>
      <c r="G1699" s="170">
        <f t="shared" si="53"/>
        <v>1.3819999999999997</v>
      </c>
      <c r="I1699" s="170">
        <f ca="1">AVERAGE(G1699:OFFSET(G1699,$I$6,0))</f>
        <v>1.3522322580645163</v>
      </c>
    </row>
    <row r="1700" spans="1:9">
      <c r="A1700" s="108">
        <v>40093</v>
      </c>
      <c r="B1700" s="170">
        <v>5.39</v>
      </c>
      <c r="C1700" s="170">
        <v>5.36</v>
      </c>
      <c r="D1700" s="170">
        <v>4.0021000000000004</v>
      </c>
      <c r="E1700" s="170">
        <v>24.68</v>
      </c>
      <c r="F1700" s="170">
        <f t="shared" si="52"/>
        <v>1.3878999999999992</v>
      </c>
      <c r="G1700" s="170">
        <f t="shared" si="53"/>
        <v>1.3578999999999999</v>
      </c>
      <c r="I1700" s="170">
        <f ca="1">AVERAGE(G1700:OFFSET(G1700,$I$6,0))</f>
        <v>1.3511096774193547</v>
      </c>
    </row>
    <row r="1701" spans="1:9">
      <c r="A1701" s="108">
        <v>40092</v>
      </c>
      <c r="B1701" s="170">
        <v>5.47</v>
      </c>
      <c r="C1701" s="170">
        <v>5.44</v>
      </c>
      <c r="D1701" s="170">
        <v>4.0663999999999998</v>
      </c>
      <c r="E1701" s="170">
        <v>25.7</v>
      </c>
      <c r="F1701" s="170">
        <f t="shared" si="52"/>
        <v>1.4036</v>
      </c>
      <c r="G1701" s="170">
        <f t="shared" si="53"/>
        <v>1.3736000000000006</v>
      </c>
      <c r="I1701" s="170">
        <f ca="1">AVERAGE(G1701:OFFSET(G1701,$I$6,0))</f>
        <v>1.351954838709678</v>
      </c>
    </row>
    <row r="1702" spans="1:9">
      <c r="A1702" s="108">
        <v>40091</v>
      </c>
      <c r="B1702" s="170">
        <v>5.44</v>
      </c>
      <c r="C1702" s="170">
        <v>5.4</v>
      </c>
      <c r="D1702" s="170">
        <v>4.0157999999999996</v>
      </c>
      <c r="E1702" s="170">
        <v>26.84</v>
      </c>
      <c r="F1702" s="170">
        <f t="shared" si="52"/>
        <v>1.4242000000000008</v>
      </c>
      <c r="G1702" s="170">
        <f t="shared" si="53"/>
        <v>1.3842000000000008</v>
      </c>
      <c r="I1702" s="170">
        <f ca="1">AVERAGE(G1702:OFFSET(G1702,$I$6,0))</f>
        <v>1.3513612903225807</v>
      </c>
    </row>
    <row r="1703" spans="1:9">
      <c r="A1703" s="108">
        <v>40088</v>
      </c>
      <c r="B1703" s="170">
        <v>5.43</v>
      </c>
      <c r="C1703" s="170">
        <v>5.39</v>
      </c>
      <c r="D1703" s="170">
        <v>3.9962</v>
      </c>
      <c r="E1703" s="170">
        <v>28.68</v>
      </c>
      <c r="F1703" s="170">
        <f t="shared" si="52"/>
        <v>1.4337999999999997</v>
      </c>
      <c r="G1703" s="170">
        <f t="shared" si="53"/>
        <v>1.3937999999999997</v>
      </c>
      <c r="I1703" s="170">
        <f ca="1">AVERAGE(G1703:OFFSET(G1703,$I$6,0))</f>
        <v>1.3508193548387102</v>
      </c>
    </row>
    <row r="1704" spans="1:9">
      <c r="A1704" s="108">
        <v>40087</v>
      </c>
      <c r="B1704" s="170">
        <v>5.37</v>
      </c>
      <c r="C1704" s="170">
        <v>5.33</v>
      </c>
      <c r="D1704" s="170">
        <v>3.9557000000000002</v>
      </c>
      <c r="E1704" s="170">
        <v>28.27</v>
      </c>
      <c r="F1704" s="170">
        <f t="shared" si="52"/>
        <v>1.4142999999999999</v>
      </c>
      <c r="G1704" s="170">
        <f t="shared" si="53"/>
        <v>1.3742999999999999</v>
      </c>
      <c r="I1704" s="170">
        <f ca="1">AVERAGE(G1704:OFFSET(G1704,$I$6,0))</f>
        <v>1.3500064516129033</v>
      </c>
    </row>
    <row r="1705" spans="1:9">
      <c r="A1705" s="108">
        <v>40086</v>
      </c>
      <c r="B1705" s="170">
        <v>5.44</v>
      </c>
      <c r="C1705" s="170">
        <v>5.41</v>
      </c>
      <c r="D1705" s="170">
        <v>4.0500999999999996</v>
      </c>
      <c r="E1705" s="170">
        <v>25.61</v>
      </c>
      <c r="F1705" s="170">
        <f t="shared" si="52"/>
        <v>1.3899000000000008</v>
      </c>
      <c r="G1705" s="170">
        <f t="shared" si="53"/>
        <v>1.3599000000000006</v>
      </c>
      <c r="I1705" s="170">
        <f ca="1">AVERAGE(G1705:OFFSET(G1705,$I$6,0))</f>
        <v>1.3494580645161289</v>
      </c>
    </row>
    <row r="1706" spans="1:9">
      <c r="A1706" s="108">
        <v>40085</v>
      </c>
      <c r="B1706" s="170">
        <v>5.41</v>
      </c>
      <c r="C1706" s="170">
        <v>5.37</v>
      </c>
      <c r="D1706" s="170">
        <v>4.0175999999999998</v>
      </c>
      <c r="E1706" s="170">
        <v>25.19</v>
      </c>
      <c r="F1706" s="170">
        <f t="shared" si="52"/>
        <v>1.3924000000000003</v>
      </c>
      <c r="G1706" s="170">
        <f t="shared" si="53"/>
        <v>1.3524000000000003</v>
      </c>
      <c r="I1706" s="170">
        <f ca="1">AVERAGE(G1706:OFFSET(G1706,$I$6,0))</f>
        <v>1.3493258064516129</v>
      </c>
    </row>
    <row r="1707" spans="1:9">
      <c r="A1707" s="108">
        <v>40084</v>
      </c>
      <c r="B1707" s="170">
        <v>5.41</v>
      </c>
      <c r="C1707" s="170">
        <v>5.39</v>
      </c>
      <c r="D1707" s="170">
        <v>4.0321999999999996</v>
      </c>
      <c r="E1707" s="170">
        <v>24.88</v>
      </c>
      <c r="F1707" s="170">
        <f t="shared" si="52"/>
        <v>1.3778000000000006</v>
      </c>
      <c r="G1707" s="170">
        <f t="shared" si="53"/>
        <v>1.3578000000000001</v>
      </c>
      <c r="I1707" s="170">
        <f ca="1">AVERAGE(G1707:OFFSET(G1707,$I$6,0))</f>
        <v>1.3476161290322581</v>
      </c>
    </row>
    <row r="1708" spans="1:9">
      <c r="A1708" s="108">
        <v>40081</v>
      </c>
      <c r="B1708" s="170">
        <v>5.45</v>
      </c>
      <c r="C1708" s="170">
        <v>5.43</v>
      </c>
      <c r="D1708" s="170">
        <v>4.09</v>
      </c>
      <c r="E1708" s="170">
        <v>25.61</v>
      </c>
      <c r="F1708" s="170">
        <f t="shared" si="52"/>
        <v>1.3600000000000003</v>
      </c>
      <c r="G1708" s="170">
        <f t="shared" si="53"/>
        <v>1.3399999999999999</v>
      </c>
      <c r="I1708" s="170">
        <f ca="1">AVERAGE(G1708:OFFSET(G1708,$I$6,0))</f>
        <v>1.3461612903225812</v>
      </c>
    </row>
    <row r="1709" spans="1:9">
      <c r="A1709" s="108">
        <v>40080</v>
      </c>
      <c r="B1709" s="170">
        <v>5.52</v>
      </c>
      <c r="C1709" s="170">
        <v>5.51</v>
      </c>
      <c r="D1709" s="170">
        <v>4.1723999999999997</v>
      </c>
      <c r="E1709" s="170">
        <v>24.95</v>
      </c>
      <c r="F1709" s="170">
        <f t="shared" si="52"/>
        <v>1.3475999999999999</v>
      </c>
      <c r="G1709" s="170">
        <f t="shared" si="53"/>
        <v>1.3376000000000001</v>
      </c>
      <c r="I1709" s="170">
        <f ca="1">AVERAGE(G1709:OFFSET(G1709,$I$6,0))</f>
        <v>1.3449580645161294</v>
      </c>
    </row>
    <row r="1710" spans="1:9">
      <c r="A1710" s="108">
        <v>40079</v>
      </c>
      <c r="B1710" s="170">
        <v>5.54</v>
      </c>
      <c r="C1710" s="170">
        <v>5.53</v>
      </c>
      <c r="D1710" s="170">
        <v>4.1973000000000003</v>
      </c>
      <c r="E1710" s="170">
        <v>23.49</v>
      </c>
      <c r="F1710" s="170">
        <f t="shared" si="52"/>
        <v>1.3426999999999998</v>
      </c>
      <c r="G1710" s="170">
        <f t="shared" si="53"/>
        <v>1.3327</v>
      </c>
      <c r="I1710" s="170">
        <f ca="1">AVERAGE(G1710:OFFSET(G1710,$I$6,0))</f>
        <v>1.3441967741935485</v>
      </c>
    </row>
    <row r="1711" spans="1:9">
      <c r="A1711" s="108">
        <v>40078</v>
      </c>
      <c r="B1711" s="170">
        <v>5.5600000000000005</v>
      </c>
      <c r="C1711" s="170">
        <v>5.54</v>
      </c>
      <c r="D1711" s="170">
        <v>4.1963999999999997</v>
      </c>
      <c r="E1711" s="170">
        <v>23.08</v>
      </c>
      <c r="F1711" s="170">
        <f t="shared" si="52"/>
        <v>1.3636000000000008</v>
      </c>
      <c r="G1711" s="170">
        <f t="shared" si="53"/>
        <v>1.3436000000000003</v>
      </c>
      <c r="I1711" s="170">
        <f ca="1">AVERAGE(G1711:OFFSET(G1711,$I$6,0))</f>
        <v>1.3424548387096775</v>
      </c>
    </row>
    <row r="1712" spans="1:9">
      <c r="A1712" s="108">
        <v>40077</v>
      </c>
      <c r="B1712" s="170">
        <v>5.6</v>
      </c>
      <c r="C1712" s="170">
        <v>5.58</v>
      </c>
      <c r="D1712" s="170">
        <v>4.2347999999999999</v>
      </c>
      <c r="E1712" s="170">
        <v>24.06</v>
      </c>
      <c r="F1712" s="170">
        <f t="shared" si="52"/>
        <v>1.3651999999999997</v>
      </c>
      <c r="G1712" s="170">
        <f t="shared" si="53"/>
        <v>1.3452000000000002</v>
      </c>
      <c r="I1712" s="170">
        <f ca="1">AVERAGE(G1712:OFFSET(G1712,$I$6,0))</f>
        <v>1.3405806451612905</v>
      </c>
    </row>
    <row r="1713" spans="1:9">
      <c r="A1713" s="108">
        <v>40074</v>
      </c>
      <c r="B1713" s="170">
        <v>5.6</v>
      </c>
      <c r="C1713" s="170">
        <v>5.58</v>
      </c>
      <c r="D1713" s="170">
        <v>4.2168999999999999</v>
      </c>
      <c r="E1713" s="170">
        <v>23.92</v>
      </c>
      <c r="F1713" s="170">
        <f t="shared" si="52"/>
        <v>1.3830999999999998</v>
      </c>
      <c r="G1713" s="170">
        <f t="shared" si="53"/>
        <v>1.3631000000000002</v>
      </c>
      <c r="I1713" s="170">
        <f ca="1">AVERAGE(G1713:OFFSET(G1713,$I$6,0))</f>
        <v>1.3393387096774192</v>
      </c>
    </row>
    <row r="1714" spans="1:9">
      <c r="A1714" s="108">
        <v>40073</v>
      </c>
      <c r="B1714" s="170">
        <v>5.54</v>
      </c>
      <c r="C1714" s="170">
        <v>5.52</v>
      </c>
      <c r="D1714" s="170">
        <v>4.1654999999999998</v>
      </c>
      <c r="E1714" s="170">
        <v>23.65</v>
      </c>
      <c r="F1714" s="170">
        <f t="shared" si="52"/>
        <v>1.3745000000000003</v>
      </c>
      <c r="G1714" s="170">
        <f t="shared" si="53"/>
        <v>1.3544999999999998</v>
      </c>
      <c r="I1714" s="170">
        <f ca="1">AVERAGE(G1714:OFFSET(G1714,$I$6,0))</f>
        <v>1.338941935483871</v>
      </c>
    </row>
    <row r="1715" spans="1:9">
      <c r="A1715" s="108">
        <v>40072</v>
      </c>
      <c r="B1715" s="170">
        <v>5.62</v>
      </c>
      <c r="C1715" s="170">
        <v>5.61</v>
      </c>
      <c r="D1715" s="170">
        <v>4.2573999999999996</v>
      </c>
      <c r="E1715" s="170">
        <v>23.69</v>
      </c>
      <c r="F1715" s="170">
        <f t="shared" si="52"/>
        <v>1.3626000000000005</v>
      </c>
      <c r="G1715" s="170">
        <f t="shared" si="53"/>
        <v>1.3526000000000007</v>
      </c>
      <c r="I1715" s="170">
        <f ca="1">AVERAGE(G1715:OFFSET(G1715,$I$6,0))</f>
        <v>1.338693548387097</v>
      </c>
    </row>
    <row r="1716" spans="1:9">
      <c r="A1716" s="108">
        <v>40071</v>
      </c>
      <c r="B1716" s="170">
        <v>5.64</v>
      </c>
      <c r="C1716" s="170">
        <v>5.61</v>
      </c>
      <c r="D1716" s="170">
        <v>4.2656000000000001</v>
      </c>
      <c r="E1716" s="170">
        <v>23.42</v>
      </c>
      <c r="F1716" s="170">
        <f t="shared" si="52"/>
        <v>1.3743999999999996</v>
      </c>
      <c r="G1716" s="170">
        <f t="shared" si="53"/>
        <v>1.3444000000000003</v>
      </c>
      <c r="I1716" s="170">
        <f ca="1">AVERAGE(G1716:OFFSET(G1716,$I$6,0))</f>
        <v>1.3391258064516127</v>
      </c>
    </row>
    <row r="1717" spans="1:9">
      <c r="A1717" s="108">
        <v>40070</v>
      </c>
      <c r="B1717" s="170">
        <v>5.6</v>
      </c>
      <c r="C1717" s="170">
        <v>5.57</v>
      </c>
      <c r="D1717" s="170">
        <v>4.2286999999999999</v>
      </c>
      <c r="E1717" s="170">
        <v>23.86</v>
      </c>
      <c r="F1717" s="170">
        <f t="shared" si="52"/>
        <v>1.3712999999999997</v>
      </c>
      <c r="G1717" s="170">
        <f t="shared" si="53"/>
        <v>1.3413000000000004</v>
      </c>
      <c r="I1717" s="170">
        <f ca="1">AVERAGE(G1717:OFFSET(G1717,$I$6,0))</f>
        <v>1.3403290322580643</v>
      </c>
    </row>
    <row r="1718" spans="1:9">
      <c r="A1718" s="108">
        <v>40067</v>
      </c>
      <c r="B1718" s="170">
        <v>5.55</v>
      </c>
      <c r="C1718" s="170">
        <v>5.52</v>
      </c>
      <c r="D1718" s="170">
        <v>4.1797000000000004</v>
      </c>
      <c r="E1718" s="170">
        <v>24.15</v>
      </c>
      <c r="F1718" s="170">
        <f t="shared" si="52"/>
        <v>1.3702999999999994</v>
      </c>
      <c r="G1718" s="170">
        <f t="shared" si="53"/>
        <v>1.3402999999999992</v>
      </c>
      <c r="I1718" s="170">
        <f ca="1">AVERAGE(G1718:OFFSET(G1718,$I$6,0))</f>
        <v>1.3428451612903225</v>
      </c>
    </row>
    <row r="1719" spans="1:9">
      <c r="A1719" s="108">
        <v>40066</v>
      </c>
      <c r="B1719" s="170">
        <v>5.5600000000000005</v>
      </c>
      <c r="C1719" s="170">
        <v>5.52</v>
      </c>
      <c r="D1719" s="170">
        <v>4.1984000000000004</v>
      </c>
      <c r="E1719" s="170">
        <v>23.55</v>
      </c>
      <c r="F1719" s="170">
        <f t="shared" si="52"/>
        <v>1.3616000000000001</v>
      </c>
      <c r="G1719" s="170">
        <f t="shared" si="53"/>
        <v>1.3215999999999992</v>
      </c>
      <c r="I1719" s="170">
        <f ca="1">AVERAGE(G1719:OFFSET(G1719,$I$6,0))</f>
        <v>1.3455000000000001</v>
      </c>
    </row>
    <row r="1720" spans="1:9">
      <c r="A1720" s="108">
        <v>40065</v>
      </c>
      <c r="B1720" s="170">
        <v>5.71</v>
      </c>
      <c r="C1720" s="170">
        <v>5.68</v>
      </c>
      <c r="D1720" s="170">
        <v>4.3285</v>
      </c>
      <c r="E1720" s="170">
        <v>24.32</v>
      </c>
      <c r="F1720" s="170">
        <f t="shared" si="52"/>
        <v>1.3815</v>
      </c>
      <c r="G1720" s="170">
        <f t="shared" si="53"/>
        <v>1.3514999999999997</v>
      </c>
      <c r="I1720" s="170">
        <f ca="1">AVERAGE(G1720:OFFSET(G1720,$I$6,0))</f>
        <v>1.3499935483870968</v>
      </c>
    </row>
    <row r="1721" spans="1:9">
      <c r="A1721" s="108">
        <v>40064</v>
      </c>
      <c r="B1721" s="170">
        <v>5.7</v>
      </c>
      <c r="C1721" s="170">
        <v>5.66</v>
      </c>
      <c r="D1721" s="170">
        <v>4.3184000000000005</v>
      </c>
      <c r="E1721" s="170">
        <v>25.62</v>
      </c>
      <c r="F1721" s="170">
        <f t="shared" si="52"/>
        <v>1.3815999999999997</v>
      </c>
      <c r="G1721" s="170">
        <f t="shared" si="53"/>
        <v>1.3415999999999997</v>
      </c>
      <c r="I1721" s="170">
        <f ca="1">AVERAGE(G1721:OFFSET(G1721,$I$6,0))</f>
        <v>1.3536354838709677</v>
      </c>
    </row>
    <row r="1722" spans="1:9">
      <c r="A1722" s="108">
        <v>40060</v>
      </c>
      <c r="B1722" s="170">
        <v>5.66</v>
      </c>
      <c r="C1722" s="170">
        <v>5.62</v>
      </c>
      <c r="D1722" s="170">
        <v>4.2666000000000004</v>
      </c>
      <c r="E1722" s="170">
        <v>25.26</v>
      </c>
      <c r="F1722" s="170">
        <f t="shared" si="52"/>
        <v>1.3933999999999997</v>
      </c>
      <c r="G1722" s="170">
        <f t="shared" si="53"/>
        <v>1.3533999999999997</v>
      </c>
      <c r="I1722" s="170">
        <f ca="1">AVERAGE(G1722:OFFSET(G1722,$I$6,0))</f>
        <v>1.3581290322580644</v>
      </c>
    </row>
    <row r="1723" spans="1:9">
      <c r="A1723" s="108">
        <v>40059</v>
      </c>
      <c r="B1723" s="170">
        <v>5.54</v>
      </c>
      <c r="C1723" s="170">
        <v>5.5</v>
      </c>
      <c r="D1723" s="170">
        <v>4.1604000000000001</v>
      </c>
      <c r="E1723" s="170">
        <v>27.1</v>
      </c>
      <c r="F1723" s="170">
        <f t="shared" si="52"/>
        <v>1.3795999999999999</v>
      </c>
      <c r="G1723" s="170">
        <f t="shared" si="53"/>
        <v>1.3395999999999999</v>
      </c>
      <c r="I1723" s="170">
        <f ca="1">AVERAGE(G1723:OFFSET(G1723,$I$6,0))</f>
        <v>1.3641483870967743</v>
      </c>
    </row>
    <row r="1724" spans="1:9">
      <c r="A1724" s="108">
        <v>40058</v>
      </c>
      <c r="B1724" s="170">
        <v>5.49</v>
      </c>
      <c r="C1724" s="170">
        <v>5.44</v>
      </c>
      <c r="D1724" s="170">
        <v>4.1200999999999999</v>
      </c>
      <c r="E1724" s="170">
        <v>28.9</v>
      </c>
      <c r="F1724" s="170">
        <f t="shared" si="52"/>
        <v>1.3699000000000003</v>
      </c>
      <c r="G1724" s="170">
        <f t="shared" si="53"/>
        <v>1.3199000000000005</v>
      </c>
      <c r="I1724" s="170">
        <f ca="1">AVERAGE(G1724:OFFSET(G1724,$I$6,0))</f>
        <v>1.3700806451612901</v>
      </c>
    </row>
    <row r="1725" spans="1:9">
      <c r="A1725" s="108">
        <v>40057</v>
      </c>
      <c r="B1725" s="170">
        <v>5.6</v>
      </c>
      <c r="C1725" s="170">
        <v>5.55</v>
      </c>
      <c r="D1725" s="170">
        <v>4.1923000000000004</v>
      </c>
      <c r="E1725" s="170">
        <v>29.15</v>
      </c>
      <c r="F1725" s="170">
        <f t="shared" si="52"/>
        <v>1.4076999999999993</v>
      </c>
      <c r="G1725" s="170">
        <f t="shared" si="53"/>
        <v>1.3576999999999995</v>
      </c>
      <c r="I1725" s="170">
        <f ca="1">AVERAGE(G1725:OFFSET(G1725,$I$6,0))</f>
        <v>1.3761967741935479</v>
      </c>
    </row>
    <row r="1726" spans="1:9">
      <c r="A1726" s="108">
        <v>40056</v>
      </c>
      <c r="B1726" s="170">
        <v>5.58</v>
      </c>
      <c r="C1726" s="170">
        <v>5.54</v>
      </c>
      <c r="D1726" s="170">
        <v>4.1782000000000004</v>
      </c>
      <c r="E1726" s="170">
        <v>26.01</v>
      </c>
      <c r="F1726" s="170">
        <f t="shared" si="52"/>
        <v>1.4017999999999997</v>
      </c>
      <c r="G1726" s="170">
        <f t="shared" si="53"/>
        <v>1.3617999999999997</v>
      </c>
      <c r="I1726" s="170">
        <f ca="1">AVERAGE(G1726:OFFSET(G1726,$I$6,0))</f>
        <v>1.3803290322580641</v>
      </c>
    </row>
    <row r="1727" spans="1:9">
      <c r="A1727" s="108">
        <v>40053</v>
      </c>
      <c r="B1727" s="170">
        <v>5.61</v>
      </c>
      <c r="C1727" s="170">
        <v>5.5600000000000005</v>
      </c>
      <c r="D1727" s="170">
        <v>4.2004000000000001</v>
      </c>
      <c r="E1727" s="170">
        <v>24.76</v>
      </c>
      <c r="F1727" s="170">
        <f t="shared" si="52"/>
        <v>1.4096000000000002</v>
      </c>
      <c r="G1727" s="170">
        <f t="shared" si="53"/>
        <v>1.3596000000000004</v>
      </c>
      <c r="I1727" s="170">
        <f ca="1">AVERAGE(G1727:OFFSET(G1727,$I$6,0))</f>
        <v>1.3862387096774191</v>
      </c>
    </row>
    <row r="1728" spans="1:9">
      <c r="A1728" s="108">
        <v>40052</v>
      </c>
      <c r="B1728" s="170">
        <v>5.63</v>
      </c>
      <c r="C1728" s="170">
        <v>5.57</v>
      </c>
      <c r="D1728" s="170">
        <v>4.2236000000000002</v>
      </c>
      <c r="E1728" s="170">
        <v>24.68</v>
      </c>
      <c r="F1728" s="170">
        <f t="shared" si="52"/>
        <v>1.4063999999999997</v>
      </c>
      <c r="G1728" s="170">
        <f t="shared" si="53"/>
        <v>1.3464</v>
      </c>
      <c r="I1728" s="170">
        <f ca="1">AVERAGE(G1728:OFFSET(G1728,$I$6,0))</f>
        <v>1.3947193548387093</v>
      </c>
    </row>
    <row r="1729" spans="1:9">
      <c r="A1729" s="108">
        <v>40051</v>
      </c>
      <c r="B1729" s="170">
        <v>5.59</v>
      </c>
      <c r="C1729" s="170">
        <v>5.53</v>
      </c>
      <c r="D1729" s="170">
        <v>4.1951000000000001</v>
      </c>
      <c r="E1729" s="170">
        <v>24.95</v>
      </c>
      <c r="F1729" s="170">
        <f t="shared" si="52"/>
        <v>1.3948999999999998</v>
      </c>
      <c r="G1729" s="170">
        <f t="shared" si="53"/>
        <v>1.3349000000000002</v>
      </c>
      <c r="I1729" s="170">
        <f ca="1">AVERAGE(G1729:OFFSET(G1729,$I$6,0))</f>
        <v>1.403590322580645</v>
      </c>
    </row>
    <row r="1730" spans="1:9">
      <c r="A1730" s="108">
        <v>40050</v>
      </c>
      <c r="B1730" s="170">
        <v>5.64</v>
      </c>
      <c r="C1730" s="170">
        <v>5.57</v>
      </c>
      <c r="D1730" s="170">
        <v>4.2228000000000003</v>
      </c>
      <c r="E1730" s="170">
        <v>24.92</v>
      </c>
      <c r="F1730" s="170">
        <f t="shared" si="52"/>
        <v>1.4171999999999993</v>
      </c>
      <c r="G1730" s="170">
        <f t="shared" si="53"/>
        <v>1.3472</v>
      </c>
      <c r="I1730" s="170">
        <f ca="1">AVERAGE(G1730:OFFSET(G1730,$I$6,0))</f>
        <v>1.4123322580645159</v>
      </c>
    </row>
    <row r="1731" spans="1:9">
      <c r="A1731" s="108">
        <v>40049</v>
      </c>
      <c r="B1731" s="170">
        <v>5.71</v>
      </c>
      <c r="C1731" s="170">
        <v>5.65</v>
      </c>
      <c r="D1731" s="170">
        <v>4.2659000000000002</v>
      </c>
      <c r="E1731" s="170">
        <v>25.14</v>
      </c>
      <c r="F1731" s="170">
        <f t="shared" si="52"/>
        <v>1.4440999999999997</v>
      </c>
      <c r="G1731" s="170">
        <f t="shared" si="53"/>
        <v>1.3841000000000001</v>
      </c>
      <c r="I1731" s="170">
        <f ca="1">AVERAGE(G1731:OFFSET(G1731,$I$6,0))</f>
        <v>1.4217096774193547</v>
      </c>
    </row>
    <row r="1732" spans="1:9">
      <c r="A1732" s="108">
        <v>40046</v>
      </c>
      <c r="B1732" s="170">
        <v>5.8</v>
      </c>
      <c r="C1732" s="170">
        <v>5.73</v>
      </c>
      <c r="D1732" s="170">
        <v>4.3748000000000005</v>
      </c>
      <c r="E1732" s="170">
        <v>25.01</v>
      </c>
      <c r="F1732" s="170">
        <f t="shared" si="52"/>
        <v>1.4251999999999994</v>
      </c>
      <c r="G1732" s="170">
        <f t="shared" si="53"/>
        <v>1.3552</v>
      </c>
      <c r="I1732" s="170">
        <f ca="1">AVERAGE(G1732:OFFSET(G1732,$I$6,0))</f>
        <v>1.431290322580645</v>
      </c>
    </row>
    <row r="1733" spans="1:9">
      <c r="A1733" s="108">
        <v>40045</v>
      </c>
      <c r="B1733" s="170">
        <v>5.68</v>
      </c>
      <c r="C1733" s="170">
        <v>5.61</v>
      </c>
      <c r="D1733" s="170">
        <v>4.2426000000000004</v>
      </c>
      <c r="E1733" s="170">
        <v>25.09</v>
      </c>
      <c r="F1733" s="170">
        <f t="shared" si="52"/>
        <v>1.4373999999999993</v>
      </c>
      <c r="G1733" s="170">
        <f t="shared" si="53"/>
        <v>1.3673999999999999</v>
      </c>
      <c r="I1733" s="170">
        <f ca="1">AVERAGE(G1733:OFFSET(G1733,$I$6,0))</f>
        <v>1.4417612903225807</v>
      </c>
    </row>
    <row r="1734" spans="1:9">
      <c r="A1734" s="108">
        <v>40044</v>
      </c>
      <c r="B1734" s="170">
        <v>5.73</v>
      </c>
      <c r="C1734" s="170">
        <v>5.66</v>
      </c>
      <c r="D1734" s="170">
        <v>4.2914000000000003</v>
      </c>
      <c r="E1734" s="170">
        <v>26.26</v>
      </c>
      <c r="F1734" s="170">
        <f t="shared" si="52"/>
        <v>1.4386000000000001</v>
      </c>
      <c r="G1734" s="170">
        <f t="shared" si="53"/>
        <v>1.3685999999999998</v>
      </c>
      <c r="I1734" s="170">
        <f ca="1">AVERAGE(G1734:OFFSET(G1734,$I$6,0))</f>
        <v>1.4501193548387097</v>
      </c>
    </row>
    <row r="1735" spans="1:9">
      <c r="A1735" s="108">
        <v>40043</v>
      </c>
      <c r="B1735" s="170">
        <v>5.78</v>
      </c>
      <c r="C1735" s="170">
        <v>5.71</v>
      </c>
      <c r="D1735" s="170">
        <v>4.3527000000000005</v>
      </c>
      <c r="E1735" s="170">
        <v>26.18</v>
      </c>
      <c r="F1735" s="170">
        <f t="shared" si="52"/>
        <v>1.4272999999999998</v>
      </c>
      <c r="G1735" s="170">
        <f t="shared" si="53"/>
        <v>1.3572999999999995</v>
      </c>
      <c r="I1735" s="170">
        <f ca="1">AVERAGE(G1735:OFFSET(G1735,$I$6,0))</f>
        <v>1.459241935483871</v>
      </c>
    </row>
    <row r="1736" spans="1:9">
      <c r="A1736" s="108">
        <v>40042</v>
      </c>
      <c r="B1736" s="170">
        <v>5.76</v>
      </c>
      <c r="C1736" s="170">
        <v>5.68</v>
      </c>
      <c r="D1736" s="170">
        <v>4.3242000000000003</v>
      </c>
      <c r="E1736" s="170">
        <v>27.89</v>
      </c>
      <c r="F1736" s="170">
        <f t="shared" si="52"/>
        <v>1.4357999999999995</v>
      </c>
      <c r="G1736" s="170">
        <f t="shared" si="53"/>
        <v>1.3557999999999995</v>
      </c>
      <c r="I1736" s="170">
        <f ca="1">AVERAGE(G1736:OFFSET(G1736,$I$6,0))</f>
        <v>1.4684290322580646</v>
      </c>
    </row>
    <row r="1737" spans="1:9">
      <c r="A1737" s="108">
        <v>40039</v>
      </c>
      <c r="B1737" s="170">
        <v>5.79</v>
      </c>
      <c r="C1737" s="170">
        <v>5.72</v>
      </c>
      <c r="D1737" s="170">
        <v>4.4206000000000003</v>
      </c>
      <c r="E1737" s="170">
        <v>24.27</v>
      </c>
      <c r="F1737" s="170">
        <f t="shared" si="52"/>
        <v>1.3693999999999997</v>
      </c>
      <c r="G1737" s="170">
        <f t="shared" si="53"/>
        <v>1.2993999999999994</v>
      </c>
      <c r="I1737" s="170">
        <f ca="1">AVERAGE(G1737:OFFSET(G1737,$I$6,0))</f>
        <v>1.4779806451612902</v>
      </c>
    </row>
    <row r="1738" spans="1:9">
      <c r="A1738" s="108">
        <v>40038</v>
      </c>
      <c r="B1738" s="170">
        <v>5.8100000000000005</v>
      </c>
      <c r="C1738" s="170">
        <v>5.74</v>
      </c>
      <c r="D1738" s="170">
        <v>4.4272999999999998</v>
      </c>
      <c r="E1738" s="170">
        <v>24.71</v>
      </c>
      <c r="F1738" s="170">
        <f t="shared" si="52"/>
        <v>1.3827000000000007</v>
      </c>
      <c r="G1738" s="170">
        <f t="shared" si="53"/>
        <v>1.3127000000000004</v>
      </c>
      <c r="I1738" s="170">
        <f ca="1">AVERAGE(G1738:OFFSET(G1738,$I$6,0))</f>
        <v>1.4903064516129032</v>
      </c>
    </row>
    <row r="1739" spans="1:9">
      <c r="A1739" s="108">
        <v>40037</v>
      </c>
      <c r="B1739" s="170">
        <v>5.91</v>
      </c>
      <c r="C1739" s="170">
        <v>5.84</v>
      </c>
      <c r="D1739" s="170">
        <v>4.5373000000000001</v>
      </c>
      <c r="E1739" s="170">
        <v>25.45</v>
      </c>
      <c r="F1739" s="170">
        <f t="shared" si="52"/>
        <v>1.3727</v>
      </c>
      <c r="G1739" s="170">
        <f t="shared" si="53"/>
        <v>1.3026999999999997</v>
      </c>
      <c r="I1739" s="170">
        <f ca="1">AVERAGE(G1739:OFFSET(G1739,$I$6,0))</f>
        <v>1.5005612903225807</v>
      </c>
    </row>
    <row r="1740" spans="1:9">
      <c r="A1740" s="108">
        <v>40036</v>
      </c>
      <c r="B1740" s="170">
        <v>5.83</v>
      </c>
      <c r="C1740" s="170">
        <v>5.75</v>
      </c>
      <c r="D1740" s="170">
        <v>4.4359999999999999</v>
      </c>
      <c r="E1740" s="170">
        <v>25.99</v>
      </c>
      <c r="F1740" s="170">
        <f t="shared" si="52"/>
        <v>1.3940000000000001</v>
      </c>
      <c r="G1740" s="170">
        <f t="shared" si="53"/>
        <v>1.3140000000000001</v>
      </c>
      <c r="I1740" s="170">
        <f ca="1">AVERAGE(G1740:OFFSET(G1740,$I$6,0))</f>
        <v>1.512183870967742</v>
      </c>
    </row>
    <row r="1741" spans="1:9">
      <c r="A1741" s="108">
        <v>40035</v>
      </c>
      <c r="B1741" s="170">
        <v>5.88</v>
      </c>
      <c r="C1741" s="170">
        <v>5.8100000000000005</v>
      </c>
      <c r="D1741" s="170">
        <v>4.5312999999999999</v>
      </c>
      <c r="E1741" s="170">
        <v>24.99</v>
      </c>
      <c r="F1741" s="170">
        <f t="shared" si="52"/>
        <v>1.3487</v>
      </c>
      <c r="G1741" s="170">
        <f t="shared" si="53"/>
        <v>1.2787000000000006</v>
      </c>
      <c r="I1741" s="170">
        <f ca="1">AVERAGE(G1741:OFFSET(G1741,$I$6,0))</f>
        <v>1.5215387096774193</v>
      </c>
    </row>
    <row r="1742" spans="1:9">
      <c r="A1742" s="108">
        <v>40032</v>
      </c>
      <c r="B1742" s="170">
        <v>5.97</v>
      </c>
      <c r="C1742" s="170">
        <v>5.89</v>
      </c>
      <c r="D1742" s="170">
        <v>4.6044999999999998</v>
      </c>
      <c r="E1742" s="170">
        <v>24.76</v>
      </c>
      <c r="F1742" s="170">
        <f t="shared" si="52"/>
        <v>1.3654999999999999</v>
      </c>
      <c r="G1742" s="170">
        <f t="shared" si="53"/>
        <v>1.2854999999999999</v>
      </c>
      <c r="I1742" s="170">
        <f ca="1">AVERAGE(G1742:OFFSET(G1742,$I$6,0))</f>
        <v>1.5327387096774192</v>
      </c>
    </row>
    <row r="1743" spans="1:9">
      <c r="A1743" s="108">
        <v>40031</v>
      </c>
      <c r="B1743" s="170">
        <v>5.9</v>
      </c>
      <c r="C1743" s="170">
        <v>5.84</v>
      </c>
      <c r="D1743" s="170">
        <v>4.5332999999999997</v>
      </c>
      <c r="E1743" s="170">
        <v>25.67</v>
      </c>
      <c r="F1743" s="170">
        <f t="shared" si="52"/>
        <v>1.3667000000000007</v>
      </c>
      <c r="G1743" s="170">
        <f t="shared" si="53"/>
        <v>1.3067000000000002</v>
      </c>
      <c r="I1743" s="170">
        <f ca="1">AVERAGE(G1743:OFFSET(G1743,$I$6,0))</f>
        <v>1.5436258064516128</v>
      </c>
    </row>
    <row r="1744" spans="1:9">
      <c r="A1744" s="108">
        <v>40030</v>
      </c>
      <c r="B1744" s="170">
        <v>5.96</v>
      </c>
      <c r="C1744" s="170">
        <v>5.9</v>
      </c>
      <c r="D1744" s="170">
        <v>4.5491999999999999</v>
      </c>
      <c r="E1744" s="170">
        <v>24.9</v>
      </c>
      <c r="F1744" s="170">
        <f t="shared" ref="F1744:F1807" si="54">B1744-D1744</f>
        <v>1.4108000000000001</v>
      </c>
      <c r="G1744" s="170">
        <f t="shared" si="53"/>
        <v>1.3508000000000004</v>
      </c>
      <c r="I1744" s="170">
        <f ca="1">AVERAGE(G1744:OFFSET(G1744,$I$6,0))</f>
        <v>1.55221935483871</v>
      </c>
    </row>
    <row r="1745" spans="1:9">
      <c r="A1745" s="108">
        <v>40029</v>
      </c>
      <c r="B1745" s="170">
        <v>5.88</v>
      </c>
      <c r="C1745" s="170">
        <v>5.8100000000000005</v>
      </c>
      <c r="D1745" s="170">
        <v>4.4631999999999996</v>
      </c>
      <c r="E1745" s="170">
        <v>24.89</v>
      </c>
      <c r="F1745" s="170">
        <f t="shared" si="54"/>
        <v>1.4168000000000003</v>
      </c>
      <c r="G1745" s="170">
        <f t="shared" ref="G1745:G1808" si="55">C1745-D1745</f>
        <v>1.3468000000000009</v>
      </c>
      <c r="I1745" s="170">
        <f ca="1">AVERAGE(G1745:OFFSET(G1745,$I$6,0))</f>
        <v>1.5596903225806451</v>
      </c>
    </row>
    <row r="1746" spans="1:9">
      <c r="A1746" s="108">
        <v>40028</v>
      </c>
      <c r="B1746" s="170">
        <v>5.85</v>
      </c>
      <c r="C1746" s="170">
        <v>5.77</v>
      </c>
      <c r="D1746" s="170">
        <v>4.4039999999999999</v>
      </c>
      <c r="E1746" s="170">
        <v>25.56</v>
      </c>
      <c r="F1746" s="170">
        <f t="shared" si="54"/>
        <v>1.4459999999999997</v>
      </c>
      <c r="G1746" s="170">
        <f t="shared" si="55"/>
        <v>1.3659999999999997</v>
      </c>
      <c r="I1746" s="170">
        <f ca="1">AVERAGE(G1746:OFFSET(G1746,$I$6,0))</f>
        <v>1.569016129032258</v>
      </c>
    </row>
    <row r="1747" spans="1:9">
      <c r="A1747" s="108">
        <v>40025</v>
      </c>
      <c r="B1747" s="170">
        <v>5.77</v>
      </c>
      <c r="C1747" s="170">
        <v>5.68</v>
      </c>
      <c r="D1747" s="170">
        <v>4.2983000000000002</v>
      </c>
      <c r="E1747" s="170">
        <v>25.92</v>
      </c>
      <c r="F1747" s="170">
        <f t="shared" si="54"/>
        <v>1.4716999999999993</v>
      </c>
      <c r="G1747" s="170">
        <f t="shared" si="55"/>
        <v>1.3816999999999995</v>
      </c>
      <c r="I1747" s="170">
        <f ca="1">AVERAGE(G1747:OFFSET(G1747,$I$6,0))</f>
        <v>1.5774096774193547</v>
      </c>
    </row>
    <row r="1748" spans="1:9">
      <c r="A1748" s="108">
        <v>40024</v>
      </c>
      <c r="B1748" s="170">
        <v>5.9399999999999995</v>
      </c>
      <c r="C1748" s="170">
        <v>5.83</v>
      </c>
      <c r="D1748" s="170">
        <v>4.4107000000000003</v>
      </c>
      <c r="E1748" s="170">
        <v>25.4</v>
      </c>
      <c r="F1748" s="170">
        <f t="shared" si="54"/>
        <v>1.5292999999999992</v>
      </c>
      <c r="G1748" s="170">
        <f t="shared" si="55"/>
        <v>1.4192999999999998</v>
      </c>
      <c r="I1748" s="170">
        <f ca="1">AVERAGE(G1748:OFFSET(G1748,$I$6,0))</f>
        <v>1.5831612903225807</v>
      </c>
    </row>
    <row r="1749" spans="1:9">
      <c r="A1749" s="108">
        <v>40023</v>
      </c>
      <c r="B1749" s="170">
        <v>6.04</v>
      </c>
      <c r="C1749" s="170">
        <v>5.93</v>
      </c>
      <c r="D1749" s="170">
        <v>4.5073999999999996</v>
      </c>
      <c r="E1749" s="170">
        <v>25.61</v>
      </c>
      <c r="F1749" s="170">
        <f t="shared" si="54"/>
        <v>1.5326000000000004</v>
      </c>
      <c r="G1749" s="170">
        <f t="shared" si="55"/>
        <v>1.4226000000000001</v>
      </c>
      <c r="I1749" s="170">
        <f ca="1">AVERAGE(G1749:OFFSET(G1749,$I$6,0))</f>
        <v>1.5898709677419358</v>
      </c>
    </row>
    <row r="1750" spans="1:9">
      <c r="A1750" s="108">
        <v>40022</v>
      </c>
      <c r="B1750" s="170">
        <v>6.13</v>
      </c>
      <c r="C1750" s="170">
        <v>6.01</v>
      </c>
      <c r="D1750" s="170">
        <v>4.5491000000000001</v>
      </c>
      <c r="E1750" s="170">
        <v>25.01</v>
      </c>
      <c r="F1750" s="170">
        <f t="shared" si="54"/>
        <v>1.5808999999999997</v>
      </c>
      <c r="G1750" s="170">
        <f t="shared" si="55"/>
        <v>1.4608999999999996</v>
      </c>
      <c r="I1750" s="170">
        <f ca="1">AVERAGE(G1750:OFFSET(G1750,$I$6,0))</f>
        <v>1.5968645161290325</v>
      </c>
    </row>
    <row r="1751" spans="1:9">
      <c r="A1751" s="108">
        <v>40021</v>
      </c>
      <c r="B1751" s="170">
        <v>6.21</v>
      </c>
      <c r="C1751" s="170">
        <v>6.09</v>
      </c>
      <c r="D1751" s="170">
        <v>4.6256000000000004</v>
      </c>
      <c r="E1751" s="170">
        <v>24.28</v>
      </c>
      <c r="F1751" s="170">
        <f t="shared" si="54"/>
        <v>1.5843999999999996</v>
      </c>
      <c r="G1751" s="170">
        <f t="shared" si="55"/>
        <v>1.4643999999999995</v>
      </c>
      <c r="I1751" s="170">
        <f ca="1">AVERAGE(G1751:OFFSET(G1751,$I$6,0))</f>
        <v>1.603148387096774</v>
      </c>
    </row>
    <row r="1752" spans="1:9">
      <c r="A1752" s="108">
        <v>40018</v>
      </c>
      <c r="B1752" s="170">
        <v>6.15</v>
      </c>
      <c r="C1752" s="170">
        <v>6.02</v>
      </c>
      <c r="D1752" s="170">
        <v>4.5391000000000004</v>
      </c>
      <c r="E1752" s="170">
        <v>23.09</v>
      </c>
      <c r="F1752" s="170">
        <f t="shared" si="54"/>
        <v>1.6109</v>
      </c>
      <c r="G1752" s="170">
        <f t="shared" si="55"/>
        <v>1.4808999999999992</v>
      </c>
      <c r="I1752" s="170">
        <f ca="1">AVERAGE(G1752:OFFSET(G1752,$I$6,0))</f>
        <v>1.6095709677419354</v>
      </c>
    </row>
    <row r="1753" spans="1:9">
      <c r="A1753" s="108">
        <v>40017</v>
      </c>
      <c r="B1753" s="170">
        <v>6.21</v>
      </c>
      <c r="C1753" s="170">
        <v>6.09</v>
      </c>
      <c r="D1753" s="170">
        <v>4.55</v>
      </c>
      <c r="E1753" s="170">
        <v>23.43</v>
      </c>
      <c r="F1753" s="170">
        <f t="shared" si="54"/>
        <v>1.6600000000000001</v>
      </c>
      <c r="G1753" s="170">
        <f t="shared" si="55"/>
        <v>1.54</v>
      </c>
      <c r="I1753" s="170">
        <f ca="1">AVERAGE(G1753:OFFSET(G1753,$I$6,0))</f>
        <v>1.6159290322580642</v>
      </c>
    </row>
    <row r="1754" spans="1:9">
      <c r="A1754" s="108">
        <v>40016</v>
      </c>
      <c r="B1754" s="170">
        <v>6.09</v>
      </c>
      <c r="C1754" s="170">
        <v>5.97</v>
      </c>
      <c r="D1754" s="170">
        <v>4.4465000000000003</v>
      </c>
      <c r="E1754" s="170">
        <v>23.47</v>
      </c>
      <c r="F1754" s="170">
        <f t="shared" si="54"/>
        <v>1.6434999999999995</v>
      </c>
      <c r="G1754" s="170">
        <f t="shared" si="55"/>
        <v>1.5234999999999994</v>
      </c>
      <c r="I1754" s="170">
        <f ca="1">AVERAGE(G1754:OFFSET(G1754,$I$6,0))</f>
        <v>1.6219806451612897</v>
      </c>
    </row>
    <row r="1755" spans="1:9">
      <c r="A1755" s="108">
        <v>40015</v>
      </c>
      <c r="B1755" s="170">
        <v>6.01</v>
      </c>
      <c r="C1755" s="170">
        <v>5.9</v>
      </c>
      <c r="D1755" s="170">
        <v>4.3905000000000003</v>
      </c>
      <c r="E1755" s="170">
        <v>23.87</v>
      </c>
      <c r="F1755" s="170">
        <f t="shared" si="54"/>
        <v>1.6194999999999995</v>
      </c>
      <c r="G1755" s="170">
        <f t="shared" si="55"/>
        <v>1.5095000000000001</v>
      </c>
      <c r="I1755" s="170">
        <f ca="1">AVERAGE(G1755:OFFSET(G1755,$I$6,0))</f>
        <v>1.6301322580645159</v>
      </c>
    </row>
    <row r="1756" spans="1:9">
      <c r="A1756" s="108">
        <v>40014</v>
      </c>
      <c r="B1756" s="170">
        <v>6.13</v>
      </c>
      <c r="C1756" s="170">
        <v>6</v>
      </c>
      <c r="D1756" s="170">
        <v>4.5141999999999998</v>
      </c>
      <c r="E1756" s="170">
        <v>24.4</v>
      </c>
      <c r="F1756" s="170">
        <f t="shared" si="54"/>
        <v>1.6158000000000001</v>
      </c>
      <c r="G1756" s="170">
        <f t="shared" si="55"/>
        <v>1.4858000000000002</v>
      </c>
      <c r="I1756" s="170">
        <f ca="1">AVERAGE(G1756:OFFSET(G1756,$I$6,0))</f>
        <v>1.6387612903225803</v>
      </c>
    </row>
    <row r="1757" spans="1:9">
      <c r="A1757" s="108">
        <v>40011</v>
      </c>
      <c r="B1757" s="170">
        <v>6.21</v>
      </c>
      <c r="C1757" s="170">
        <v>6.08</v>
      </c>
      <c r="D1757" s="170">
        <v>4.5350000000000001</v>
      </c>
      <c r="E1757" s="170">
        <v>24.34</v>
      </c>
      <c r="F1757" s="170">
        <f t="shared" si="54"/>
        <v>1.6749999999999998</v>
      </c>
      <c r="G1757" s="170">
        <f t="shared" si="55"/>
        <v>1.5449999999999999</v>
      </c>
      <c r="I1757" s="170">
        <f ca="1">AVERAGE(G1757:OFFSET(G1757,$I$6,0))</f>
        <v>1.6486225806451611</v>
      </c>
    </row>
    <row r="1758" spans="1:9">
      <c r="A1758" s="108">
        <v>40010</v>
      </c>
      <c r="B1758" s="170">
        <v>6.17</v>
      </c>
      <c r="C1758" s="170">
        <v>6.07</v>
      </c>
      <c r="D1758" s="170">
        <v>4.4474999999999998</v>
      </c>
      <c r="E1758" s="170">
        <v>25.42</v>
      </c>
      <c r="F1758" s="170">
        <f t="shared" si="54"/>
        <v>1.7225000000000001</v>
      </c>
      <c r="G1758" s="170">
        <f t="shared" si="55"/>
        <v>1.6225000000000005</v>
      </c>
      <c r="I1758" s="170">
        <f ca="1">AVERAGE(G1758:OFFSET(G1758,$I$6,0))</f>
        <v>1.6563548387096771</v>
      </c>
    </row>
    <row r="1759" spans="1:9">
      <c r="A1759" s="108">
        <v>40009</v>
      </c>
      <c r="B1759" s="170">
        <v>6.22</v>
      </c>
      <c r="C1759" s="170">
        <v>6.11</v>
      </c>
      <c r="D1759" s="170">
        <v>4.4885999999999999</v>
      </c>
      <c r="E1759" s="170">
        <v>25.89</v>
      </c>
      <c r="F1759" s="170">
        <f t="shared" si="54"/>
        <v>1.7313999999999998</v>
      </c>
      <c r="G1759" s="170">
        <f t="shared" si="55"/>
        <v>1.6214000000000004</v>
      </c>
      <c r="I1759" s="170">
        <f ca="1">AVERAGE(G1759:OFFSET(G1759,$I$6,0))</f>
        <v>1.6636161290322578</v>
      </c>
    </row>
    <row r="1760" spans="1:9">
      <c r="A1760" s="108">
        <v>40008</v>
      </c>
      <c r="B1760" s="170">
        <v>6.1</v>
      </c>
      <c r="C1760" s="170">
        <v>5.98</v>
      </c>
      <c r="D1760" s="170">
        <v>4.3741000000000003</v>
      </c>
      <c r="E1760" s="170">
        <v>25.02</v>
      </c>
      <c r="F1760" s="170">
        <f t="shared" si="54"/>
        <v>1.7258999999999993</v>
      </c>
      <c r="G1760" s="170">
        <f t="shared" si="55"/>
        <v>1.6059000000000001</v>
      </c>
      <c r="I1760" s="170">
        <f ca="1">AVERAGE(G1760:OFFSET(G1760,$I$6,0))</f>
        <v>1.6757096774193547</v>
      </c>
    </row>
    <row r="1761" spans="1:9">
      <c r="A1761" s="108">
        <v>40007</v>
      </c>
      <c r="B1761" s="170">
        <v>6</v>
      </c>
      <c r="C1761" s="170">
        <v>5.87</v>
      </c>
      <c r="D1761" s="170">
        <v>4.2321</v>
      </c>
      <c r="E1761" s="170">
        <v>26.31</v>
      </c>
      <c r="F1761" s="170">
        <f t="shared" si="54"/>
        <v>1.7679</v>
      </c>
      <c r="G1761" s="170">
        <f t="shared" si="55"/>
        <v>1.6379000000000001</v>
      </c>
      <c r="I1761" s="170">
        <f ca="1">AVERAGE(G1761:OFFSET(G1761,$I$6,0))</f>
        <v>1.6879032258064512</v>
      </c>
    </row>
    <row r="1762" spans="1:9">
      <c r="A1762" s="108">
        <v>40004</v>
      </c>
      <c r="B1762" s="170">
        <v>6</v>
      </c>
      <c r="C1762" s="170">
        <v>5.88</v>
      </c>
      <c r="D1762" s="170">
        <v>4.1989000000000001</v>
      </c>
      <c r="E1762" s="170">
        <v>29.02</v>
      </c>
      <c r="F1762" s="170">
        <f t="shared" si="54"/>
        <v>1.8010999999999999</v>
      </c>
      <c r="G1762" s="170">
        <f t="shared" si="55"/>
        <v>1.6810999999999998</v>
      </c>
      <c r="I1762" s="170">
        <f ca="1">AVERAGE(G1762:OFFSET(G1762,$I$6,0))</f>
        <v>1.7032193548387091</v>
      </c>
    </row>
    <row r="1763" spans="1:9">
      <c r="A1763" s="108">
        <v>40003</v>
      </c>
      <c r="B1763" s="170">
        <v>6.1</v>
      </c>
      <c r="C1763" s="170">
        <v>5.98</v>
      </c>
      <c r="D1763" s="170">
        <v>4.3002000000000002</v>
      </c>
      <c r="E1763" s="170">
        <v>29.78</v>
      </c>
      <c r="F1763" s="170">
        <f t="shared" si="54"/>
        <v>1.7997999999999994</v>
      </c>
      <c r="G1763" s="170">
        <f t="shared" si="55"/>
        <v>1.6798000000000002</v>
      </c>
      <c r="I1763" s="170">
        <f ca="1">AVERAGE(G1763:OFFSET(G1763,$I$6,0))</f>
        <v>1.7160258064516127</v>
      </c>
    </row>
    <row r="1764" spans="1:9">
      <c r="A1764" s="108">
        <v>40002</v>
      </c>
      <c r="B1764" s="170">
        <v>5.95</v>
      </c>
      <c r="C1764" s="170">
        <v>5.82</v>
      </c>
      <c r="D1764" s="170">
        <v>4.1935000000000002</v>
      </c>
      <c r="E1764" s="170">
        <v>31.3</v>
      </c>
      <c r="F1764" s="170">
        <f t="shared" si="54"/>
        <v>1.7565</v>
      </c>
      <c r="G1764" s="170">
        <f t="shared" si="55"/>
        <v>1.6265000000000001</v>
      </c>
      <c r="I1764" s="170">
        <f ca="1">AVERAGE(G1764:OFFSET(G1764,$I$6,0))</f>
        <v>1.7295419354838708</v>
      </c>
    </row>
    <row r="1765" spans="1:9">
      <c r="A1765" s="108">
        <v>40001</v>
      </c>
      <c r="B1765" s="170">
        <v>6.09</v>
      </c>
      <c r="C1765" s="170">
        <v>5.96</v>
      </c>
      <c r="D1765" s="170">
        <v>4.3086000000000002</v>
      </c>
      <c r="E1765" s="170">
        <v>30.85</v>
      </c>
      <c r="F1765" s="170">
        <f t="shared" si="54"/>
        <v>1.7813999999999997</v>
      </c>
      <c r="G1765" s="170">
        <f t="shared" si="55"/>
        <v>1.6513999999999998</v>
      </c>
      <c r="I1765" s="170">
        <f ca="1">AVERAGE(G1765:OFFSET(G1765,$I$6,0))</f>
        <v>1.7479258064516123</v>
      </c>
    </row>
    <row r="1766" spans="1:9">
      <c r="A1766" s="108">
        <v>40000</v>
      </c>
      <c r="B1766" s="170">
        <v>6.14</v>
      </c>
      <c r="C1766" s="170">
        <v>6</v>
      </c>
      <c r="D1766" s="170">
        <v>4.3578999999999999</v>
      </c>
      <c r="E1766" s="170">
        <v>29</v>
      </c>
      <c r="F1766" s="170">
        <f t="shared" si="54"/>
        <v>1.7820999999999998</v>
      </c>
      <c r="G1766" s="170">
        <f t="shared" si="55"/>
        <v>1.6421000000000001</v>
      </c>
      <c r="I1766" s="170">
        <f ca="1">AVERAGE(G1766:OFFSET(G1766,$I$6,0))</f>
        <v>1.7652193548387092</v>
      </c>
    </row>
    <row r="1767" spans="1:9">
      <c r="A1767" s="108">
        <v>39996</v>
      </c>
      <c r="B1767" s="170">
        <v>6.12</v>
      </c>
      <c r="C1767" s="170">
        <v>5.97</v>
      </c>
      <c r="D1767" s="170">
        <v>4.3181000000000003</v>
      </c>
      <c r="E1767" s="170">
        <v>27.95</v>
      </c>
      <c r="F1767" s="170">
        <f t="shared" si="54"/>
        <v>1.8018999999999998</v>
      </c>
      <c r="G1767" s="170">
        <f t="shared" si="55"/>
        <v>1.6518999999999995</v>
      </c>
      <c r="I1767" s="170">
        <f ca="1">AVERAGE(G1767:OFFSET(G1767,$I$6,0))</f>
        <v>1.7837387096774189</v>
      </c>
    </row>
    <row r="1768" spans="1:9">
      <c r="A1768" s="108">
        <v>39995</v>
      </c>
      <c r="B1768" s="170">
        <v>6.15</v>
      </c>
      <c r="C1768" s="170">
        <v>6.01</v>
      </c>
      <c r="D1768" s="170">
        <v>4.3285</v>
      </c>
      <c r="E1768" s="170">
        <v>26.22</v>
      </c>
      <c r="F1768" s="170">
        <f t="shared" si="54"/>
        <v>1.8215000000000003</v>
      </c>
      <c r="G1768" s="170">
        <f t="shared" si="55"/>
        <v>1.6814999999999998</v>
      </c>
      <c r="I1768" s="170">
        <f ca="1">AVERAGE(G1768:OFFSET(G1768,$I$6,0))</f>
        <v>1.8021129032258059</v>
      </c>
    </row>
    <row r="1769" spans="1:9">
      <c r="A1769" s="108">
        <v>39994</v>
      </c>
      <c r="B1769" s="170">
        <v>6.11</v>
      </c>
      <c r="C1769" s="170">
        <v>5.96</v>
      </c>
      <c r="D1769" s="170">
        <v>4.3293999999999997</v>
      </c>
      <c r="E1769" s="170">
        <v>26.35</v>
      </c>
      <c r="F1769" s="170">
        <f t="shared" si="54"/>
        <v>1.7806000000000006</v>
      </c>
      <c r="G1769" s="170">
        <f t="shared" si="55"/>
        <v>1.6306000000000003</v>
      </c>
      <c r="I1769" s="170">
        <f ca="1">AVERAGE(G1769:OFFSET(G1769,$I$6,0))</f>
        <v>1.8192129032258058</v>
      </c>
    </row>
    <row r="1770" spans="1:9">
      <c r="A1770" s="108">
        <v>39993</v>
      </c>
      <c r="B1770" s="170">
        <v>6.1</v>
      </c>
      <c r="C1770" s="170">
        <v>5.95</v>
      </c>
      <c r="D1770" s="170">
        <v>4.2869999999999999</v>
      </c>
      <c r="E1770" s="170">
        <v>25.35</v>
      </c>
      <c r="F1770" s="170">
        <f t="shared" si="54"/>
        <v>1.8129999999999997</v>
      </c>
      <c r="G1770" s="170">
        <f t="shared" si="55"/>
        <v>1.6630000000000003</v>
      </c>
      <c r="I1770" s="170">
        <f ca="1">AVERAGE(G1770:OFFSET(G1770,$I$6,0))</f>
        <v>1.839393548387096</v>
      </c>
    </row>
    <row r="1771" spans="1:9">
      <c r="A1771" s="108">
        <v>39990</v>
      </c>
      <c r="B1771" s="170">
        <v>6.1</v>
      </c>
      <c r="C1771" s="170">
        <v>5.9399999999999995</v>
      </c>
      <c r="D1771" s="170">
        <v>4.3360000000000003</v>
      </c>
      <c r="E1771" s="170">
        <v>25.93</v>
      </c>
      <c r="F1771" s="170">
        <f t="shared" si="54"/>
        <v>1.7639999999999993</v>
      </c>
      <c r="G1771" s="170">
        <f t="shared" si="55"/>
        <v>1.6039999999999992</v>
      </c>
      <c r="I1771" s="170">
        <f ca="1">AVERAGE(G1771:OFFSET(G1771,$I$6,0))</f>
        <v>1.859029032258064</v>
      </c>
    </row>
    <row r="1772" spans="1:9">
      <c r="A1772" s="108">
        <v>39989</v>
      </c>
      <c r="B1772" s="170">
        <v>6.12</v>
      </c>
      <c r="C1772" s="170">
        <v>5.96</v>
      </c>
      <c r="D1772" s="170">
        <v>4.3341000000000003</v>
      </c>
      <c r="E1772" s="170">
        <v>26.36</v>
      </c>
      <c r="F1772" s="170">
        <f t="shared" si="54"/>
        <v>1.7858999999999998</v>
      </c>
      <c r="G1772" s="170">
        <f t="shared" si="55"/>
        <v>1.6258999999999997</v>
      </c>
      <c r="I1772" s="170">
        <f ca="1">AVERAGE(G1772:OFFSET(G1772,$I$6,0))</f>
        <v>1.8798999999999995</v>
      </c>
    </row>
    <row r="1773" spans="1:9">
      <c r="A1773" s="108">
        <v>39988</v>
      </c>
      <c r="B1773" s="170">
        <v>6.22</v>
      </c>
      <c r="C1773" s="170">
        <v>6.05</v>
      </c>
      <c r="D1773" s="170">
        <v>4.4269999999999996</v>
      </c>
      <c r="E1773" s="170">
        <v>29.05</v>
      </c>
      <c r="F1773" s="170">
        <f t="shared" si="54"/>
        <v>1.7930000000000001</v>
      </c>
      <c r="G1773" s="170">
        <f t="shared" si="55"/>
        <v>1.6230000000000002</v>
      </c>
      <c r="I1773" s="170">
        <f ca="1">AVERAGE(G1773:OFFSET(G1773,$I$6,0))</f>
        <v>1.9013451612903223</v>
      </c>
    </row>
    <row r="1774" spans="1:9">
      <c r="A1774" s="108">
        <v>39987</v>
      </c>
      <c r="B1774" s="170">
        <v>6.13</v>
      </c>
      <c r="C1774" s="170">
        <v>5.93</v>
      </c>
      <c r="D1774" s="170">
        <v>4.3568999999999996</v>
      </c>
      <c r="E1774" s="170">
        <v>30.58</v>
      </c>
      <c r="F1774" s="170">
        <f t="shared" si="54"/>
        <v>1.7731000000000003</v>
      </c>
      <c r="G1774" s="170">
        <f t="shared" si="55"/>
        <v>1.5731000000000002</v>
      </c>
      <c r="I1774" s="170">
        <f ca="1">AVERAGE(G1774:OFFSET(G1774,$I$6,0))</f>
        <v>1.9239999999999997</v>
      </c>
    </row>
    <row r="1775" spans="1:9">
      <c r="A1775" s="108">
        <v>39986</v>
      </c>
      <c r="B1775" s="170">
        <v>6.2</v>
      </c>
      <c r="C1775" s="170">
        <v>6.02</v>
      </c>
      <c r="D1775" s="170">
        <v>4.4375999999999998</v>
      </c>
      <c r="E1775" s="170">
        <v>31.17</v>
      </c>
      <c r="F1775" s="170">
        <f t="shared" si="54"/>
        <v>1.7624000000000004</v>
      </c>
      <c r="G1775" s="170">
        <f t="shared" si="55"/>
        <v>1.5823999999999998</v>
      </c>
      <c r="I1775" s="170">
        <f ca="1">AVERAGE(G1775:OFFSET(G1775,$I$6,0))</f>
        <v>1.9484935483870967</v>
      </c>
    </row>
    <row r="1776" spans="1:9">
      <c r="A1776" s="108">
        <v>39983</v>
      </c>
      <c r="B1776" s="170">
        <v>6.34</v>
      </c>
      <c r="C1776" s="170">
        <v>6.14</v>
      </c>
      <c r="D1776" s="170">
        <v>4.5041000000000002</v>
      </c>
      <c r="E1776" s="170">
        <v>27.99</v>
      </c>
      <c r="F1776" s="170">
        <f t="shared" si="54"/>
        <v>1.8358999999999996</v>
      </c>
      <c r="G1776" s="170">
        <f t="shared" si="55"/>
        <v>1.6358999999999995</v>
      </c>
      <c r="I1776" s="170">
        <f ca="1">AVERAGE(G1776:OFFSET(G1776,$I$6,0))</f>
        <v>1.9721032258064515</v>
      </c>
    </row>
    <row r="1777" spans="1:9">
      <c r="A1777" s="108">
        <v>39982</v>
      </c>
      <c r="B1777" s="170">
        <v>6.44</v>
      </c>
      <c r="C1777" s="170">
        <v>6.23</v>
      </c>
      <c r="D1777" s="170">
        <v>4.6037999999999997</v>
      </c>
      <c r="E1777" s="170">
        <v>30.03</v>
      </c>
      <c r="F1777" s="170">
        <f t="shared" si="54"/>
        <v>1.8362000000000007</v>
      </c>
      <c r="G1777" s="170">
        <f t="shared" si="55"/>
        <v>1.6262000000000008</v>
      </c>
      <c r="I1777" s="170">
        <f ca="1">AVERAGE(G1777:OFFSET(G1777,$I$6,0))</f>
        <v>1.9962709677419355</v>
      </c>
    </row>
    <row r="1778" spans="1:9">
      <c r="A1778" s="108">
        <v>39981</v>
      </c>
      <c r="B1778" s="170">
        <v>6.3</v>
      </c>
      <c r="C1778" s="170">
        <v>6.07</v>
      </c>
      <c r="D1778" s="170">
        <v>4.51</v>
      </c>
      <c r="E1778" s="170">
        <v>31.54</v>
      </c>
      <c r="F1778" s="170">
        <f t="shared" si="54"/>
        <v>1.79</v>
      </c>
      <c r="G1778" s="170">
        <f t="shared" si="55"/>
        <v>1.5600000000000005</v>
      </c>
      <c r="I1778" s="170">
        <f ca="1">AVERAGE(G1778:OFFSET(G1778,$I$6,0))</f>
        <v>2.0229903225806449</v>
      </c>
    </row>
    <row r="1779" spans="1:9">
      <c r="A1779" s="108">
        <v>39980</v>
      </c>
      <c r="B1779" s="170">
        <v>6.33</v>
      </c>
      <c r="C1779" s="170">
        <v>6.1</v>
      </c>
      <c r="D1779" s="170">
        <v>4.4726999999999997</v>
      </c>
      <c r="E1779" s="170">
        <v>32.68</v>
      </c>
      <c r="F1779" s="170">
        <f t="shared" si="54"/>
        <v>1.8573000000000004</v>
      </c>
      <c r="G1779" s="170">
        <f t="shared" si="55"/>
        <v>1.6273</v>
      </c>
      <c r="I1779" s="170">
        <f ca="1">AVERAGE(G1779:OFFSET(G1779,$I$6,0))</f>
        <v>2.0527322580645166</v>
      </c>
    </row>
    <row r="1780" spans="1:9">
      <c r="A1780" s="108">
        <v>39979</v>
      </c>
      <c r="B1780" s="170">
        <v>6.4</v>
      </c>
      <c r="C1780" s="170">
        <v>6.2</v>
      </c>
      <c r="D1780" s="170">
        <v>4.5606</v>
      </c>
      <c r="E1780" s="170">
        <v>30.81</v>
      </c>
      <c r="F1780" s="170">
        <f t="shared" si="54"/>
        <v>1.8394000000000004</v>
      </c>
      <c r="G1780" s="170">
        <f t="shared" si="55"/>
        <v>1.6394000000000002</v>
      </c>
      <c r="I1780" s="170">
        <f ca="1">AVERAGE(G1780:OFFSET(G1780,$I$6,0))</f>
        <v>2.0815193548387096</v>
      </c>
    </row>
    <row r="1781" spans="1:9">
      <c r="A1781" s="108">
        <v>39976</v>
      </c>
      <c r="B1781" s="170">
        <v>6.5</v>
      </c>
      <c r="C1781" s="170">
        <v>6.3</v>
      </c>
      <c r="D1781" s="170">
        <v>4.6443000000000003</v>
      </c>
      <c r="E1781" s="170">
        <v>28.15</v>
      </c>
      <c r="F1781" s="170">
        <f t="shared" si="54"/>
        <v>1.8556999999999997</v>
      </c>
      <c r="G1781" s="170">
        <f t="shared" si="55"/>
        <v>1.6556999999999995</v>
      </c>
      <c r="I1781" s="170">
        <f ca="1">AVERAGE(G1781:OFFSET(G1781,$I$6,0))</f>
        <v>2.1098483870967746</v>
      </c>
    </row>
    <row r="1782" spans="1:9">
      <c r="A1782" s="108">
        <v>39975</v>
      </c>
      <c r="B1782" s="170">
        <v>6.57</v>
      </c>
      <c r="C1782" s="170">
        <v>6.36</v>
      </c>
      <c r="D1782" s="170">
        <v>4.6965000000000003</v>
      </c>
      <c r="E1782" s="170">
        <v>28.11</v>
      </c>
      <c r="F1782" s="170">
        <f t="shared" si="54"/>
        <v>1.8734999999999999</v>
      </c>
      <c r="G1782" s="170">
        <f t="shared" si="55"/>
        <v>1.6635</v>
      </c>
      <c r="I1782" s="170">
        <f ca="1">AVERAGE(G1782:OFFSET(G1782,$I$6,0))</f>
        <v>2.1381322580645161</v>
      </c>
    </row>
    <row r="1783" spans="1:9">
      <c r="A1783" s="108">
        <v>39974</v>
      </c>
      <c r="B1783" s="170">
        <v>6.64</v>
      </c>
      <c r="C1783" s="170">
        <v>6.44</v>
      </c>
      <c r="D1783" s="170">
        <v>4.7620000000000005</v>
      </c>
      <c r="E1783" s="170">
        <v>28.46</v>
      </c>
      <c r="F1783" s="170">
        <f t="shared" si="54"/>
        <v>1.8779999999999992</v>
      </c>
      <c r="G1783" s="170">
        <f t="shared" si="55"/>
        <v>1.6779999999999999</v>
      </c>
      <c r="I1783" s="170">
        <f ca="1">AVERAGE(G1783:OFFSET(G1783,$I$6,0))</f>
        <v>2.1675774193548389</v>
      </c>
    </row>
    <row r="1784" spans="1:9">
      <c r="A1784" s="108">
        <v>39973</v>
      </c>
      <c r="B1784" s="170">
        <v>6.58</v>
      </c>
      <c r="C1784" s="170">
        <v>6.38</v>
      </c>
      <c r="D1784" s="170">
        <v>4.6524000000000001</v>
      </c>
      <c r="E1784" s="170">
        <v>28.27</v>
      </c>
      <c r="F1784" s="170">
        <f t="shared" si="54"/>
        <v>1.9276</v>
      </c>
      <c r="G1784" s="170">
        <f t="shared" si="55"/>
        <v>1.7275999999999998</v>
      </c>
      <c r="I1784" s="170">
        <f ca="1">AVERAGE(G1784:OFFSET(G1784,$I$6,0))</f>
        <v>2.1983064516129036</v>
      </c>
    </row>
    <row r="1785" spans="1:9">
      <c r="A1785" s="108">
        <v>39972</v>
      </c>
      <c r="B1785" s="170">
        <v>6.58</v>
      </c>
      <c r="C1785" s="170">
        <v>6.39</v>
      </c>
      <c r="D1785" s="170">
        <v>4.6138000000000003</v>
      </c>
      <c r="E1785" s="170">
        <v>29.77</v>
      </c>
      <c r="F1785" s="170">
        <f t="shared" si="54"/>
        <v>1.9661999999999997</v>
      </c>
      <c r="G1785" s="170">
        <f t="shared" si="55"/>
        <v>1.7761999999999993</v>
      </c>
      <c r="I1785" s="170">
        <f ca="1">AVERAGE(G1785:OFFSET(G1785,$I$6,0))</f>
        <v>2.2270548387096776</v>
      </c>
    </row>
    <row r="1786" spans="1:9">
      <c r="A1786" s="108">
        <v>39969</v>
      </c>
      <c r="B1786" s="170">
        <v>6.62</v>
      </c>
      <c r="C1786" s="170">
        <v>6.41</v>
      </c>
      <c r="D1786" s="170">
        <v>4.633</v>
      </c>
      <c r="E1786" s="170">
        <v>29.62</v>
      </c>
      <c r="F1786" s="170">
        <f t="shared" si="54"/>
        <v>1.9870000000000001</v>
      </c>
      <c r="G1786" s="170">
        <f t="shared" si="55"/>
        <v>1.7770000000000001</v>
      </c>
      <c r="I1786" s="170">
        <f ca="1">AVERAGE(G1786:OFFSET(G1786,$I$6,0))</f>
        <v>2.2567967741935488</v>
      </c>
    </row>
    <row r="1787" spans="1:9">
      <c r="A1787" s="108">
        <v>39968</v>
      </c>
      <c r="B1787" s="170">
        <v>6.58</v>
      </c>
      <c r="C1787" s="170">
        <v>6.37</v>
      </c>
      <c r="D1787" s="170">
        <v>4.5785</v>
      </c>
      <c r="E1787" s="170">
        <v>30.18</v>
      </c>
      <c r="F1787" s="170">
        <f t="shared" si="54"/>
        <v>2.0015000000000001</v>
      </c>
      <c r="G1787" s="170">
        <f t="shared" si="55"/>
        <v>1.7915000000000001</v>
      </c>
      <c r="I1787" s="170">
        <f ca="1">AVERAGE(G1787:OFFSET(G1787,$I$6,0))</f>
        <v>2.2877451612903226</v>
      </c>
    </row>
    <row r="1788" spans="1:9">
      <c r="A1788" s="108">
        <v>39967</v>
      </c>
      <c r="B1788" s="170">
        <v>6.44</v>
      </c>
      <c r="C1788" s="170">
        <v>6.23</v>
      </c>
      <c r="D1788" s="170">
        <v>4.4452999999999996</v>
      </c>
      <c r="E1788" s="170">
        <v>31.02</v>
      </c>
      <c r="F1788" s="170">
        <f t="shared" si="54"/>
        <v>1.9947000000000008</v>
      </c>
      <c r="G1788" s="170">
        <f t="shared" si="55"/>
        <v>1.7847000000000008</v>
      </c>
      <c r="I1788" s="170">
        <f ca="1">AVERAGE(G1788:OFFSET(G1788,$I$6,0))</f>
        <v>2.317722580645162</v>
      </c>
    </row>
    <row r="1789" spans="1:9">
      <c r="A1789" s="108">
        <v>39966</v>
      </c>
      <c r="B1789" s="170">
        <v>6.54</v>
      </c>
      <c r="C1789" s="170">
        <v>6.33</v>
      </c>
      <c r="D1789" s="170">
        <v>4.4824000000000002</v>
      </c>
      <c r="E1789" s="170">
        <v>29.63</v>
      </c>
      <c r="F1789" s="170">
        <f t="shared" si="54"/>
        <v>2.0575999999999999</v>
      </c>
      <c r="G1789" s="170">
        <f t="shared" si="55"/>
        <v>1.8475999999999999</v>
      </c>
      <c r="I1789" s="170">
        <f ca="1">AVERAGE(G1789:OFFSET(G1789,$I$6,0))</f>
        <v>2.3479225806451618</v>
      </c>
    </row>
    <row r="1790" spans="1:9">
      <c r="A1790" s="108">
        <v>39965</v>
      </c>
      <c r="B1790" s="170">
        <v>6.72</v>
      </c>
      <c r="C1790" s="170">
        <v>6.53</v>
      </c>
      <c r="D1790" s="170">
        <v>4.5336999999999996</v>
      </c>
      <c r="E1790" s="170">
        <v>30.04</v>
      </c>
      <c r="F1790" s="170">
        <f t="shared" si="54"/>
        <v>2.1863000000000001</v>
      </c>
      <c r="G1790" s="170">
        <f t="shared" si="55"/>
        <v>1.9963000000000006</v>
      </c>
      <c r="I1790" s="170">
        <f ca="1">AVERAGE(G1790:OFFSET(G1790,$I$6,0))</f>
        <v>2.377416129032258</v>
      </c>
    </row>
    <row r="1791" spans="1:9">
      <c r="A1791" s="108">
        <v>39962</v>
      </c>
      <c r="B1791" s="170">
        <v>6.52</v>
      </c>
      <c r="C1791" s="170">
        <v>6.32</v>
      </c>
      <c r="D1791" s="170">
        <v>4.3361000000000001</v>
      </c>
      <c r="E1791" s="170">
        <v>28.92</v>
      </c>
      <c r="F1791" s="170">
        <f t="shared" si="54"/>
        <v>2.1838999999999995</v>
      </c>
      <c r="G1791" s="170">
        <f t="shared" si="55"/>
        <v>1.9839000000000002</v>
      </c>
      <c r="I1791" s="170">
        <f ca="1">AVERAGE(G1791:OFFSET(G1791,$I$6,0))</f>
        <v>2.4025677419354841</v>
      </c>
    </row>
    <row r="1792" spans="1:9">
      <c r="A1792" s="108">
        <v>39961</v>
      </c>
      <c r="B1792" s="170">
        <v>6.77</v>
      </c>
      <c r="C1792" s="170">
        <v>6.6</v>
      </c>
      <c r="D1792" s="170">
        <v>4.4873000000000003</v>
      </c>
      <c r="E1792" s="170">
        <v>31.67</v>
      </c>
      <c r="F1792" s="170">
        <f t="shared" si="54"/>
        <v>2.2826999999999993</v>
      </c>
      <c r="G1792" s="170">
        <f t="shared" si="55"/>
        <v>2.1126999999999994</v>
      </c>
      <c r="I1792" s="170">
        <f ca="1">AVERAGE(G1792:OFFSET(G1792,$I$6,0))</f>
        <v>2.4275225806451615</v>
      </c>
    </row>
    <row r="1793" spans="1:9">
      <c r="A1793" s="108">
        <v>39960</v>
      </c>
      <c r="B1793" s="170">
        <v>6.89</v>
      </c>
      <c r="C1793" s="170">
        <v>6.71</v>
      </c>
      <c r="D1793" s="170">
        <v>4.6318999999999999</v>
      </c>
      <c r="E1793" s="170">
        <v>32.36</v>
      </c>
      <c r="F1793" s="170">
        <f t="shared" si="54"/>
        <v>2.2580999999999998</v>
      </c>
      <c r="G1793" s="170">
        <f t="shared" si="55"/>
        <v>2.0781000000000001</v>
      </c>
      <c r="I1793" s="170">
        <f ca="1">AVERAGE(G1793:OFFSET(G1793,$I$6,0))</f>
        <v>2.4485806451612899</v>
      </c>
    </row>
    <row r="1794" spans="1:9">
      <c r="A1794" s="108">
        <v>39959</v>
      </c>
      <c r="B1794" s="170">
        <v>6.78</v>
      </c>
      <c r="C1794" s="170">
        <v>6.59</v>
      </c>
      <c r="D1794" s="170">
        <v>4.4912000000000001</v>
      </c>
      <c r="E1794" s="170">
        <v>30.62</v>
      </c>
      <c r="F1794" s="170">
        <f t="shared" si="54"/>
        <v>2.2888000000000002</v>
      </c>
      <c r="G1794" s="170">
        <f t="shared" si="55"/>
        <v>2.0987999999999998</v>
      </c>
      <c r="I1794" s="170">
        <f ca="1">AVERAGE(G1794:OFFSET(G1794,$I$6,0))</f>
        <v>2.4702419354838709</v>
      </c>
    </row>
    <row r="1795" spans="1:9">
      <c r="A1795" s="108">
        <v>39955</v>
      </c>
      <c r="B1795" s="170">
        <v>6.78</v>
      </c>
      <c r="C1795" s="170">
        <v>6.58</v>
      </c>
      <c r="D1795" s="170">
        <v>4.3836000000000004</v>
      </c>
      <c r="E1795" s="170">
        <v>32.630000000000003</v>
      </c>
      <c r="F1795" s="170">
        <f t="shared" si="54"/>
        <v>2.3963999999999999</v>
      </c>
      <c r="G1795" s="170">
        <f t="shared" si="55"/>
        <v>2.1963999999999997</v>
      </c>
      <c r="I1795" s="170">
        <f ca="1">AVERAGE(G1795:OFFSET(G1795,$I$6,0))</f>
        <v>2.4921612903225809</v>
      </c>
    </row>
    <row r="1796" spans="1:9">
      <c r="A1796" s="108">
        <v>39954</v>
      </c>
      <c r="B1796" s="170">
        <v>6.7</v>
      </c>
      <c r="C1796" s="170">
        <v>6.5</v>
      </c>
      <c r="D1796" s="170">
        <v>4.3125</v>
      </c>
      <c r="E1796" s="170">
        <v>31.35</v>
      </c>
      <c r="F1796" s="170">
        <f t="shared" si="54"/>
        <v>2.3875000000000002</v>
      </c>
      <c r="G1796" s="170">
        <f t="shared" si="55"/>
        <v>2.1875</v>
      </c>
      <c r="I1796" s="170">
        <f ca="1">AVERAGE(G1796:OFFSET(G1796,$I$6,0))</f>
        <v>2.5103870967741932</v>
      </c>
    </row>
    <row r="1797" spans="1:9">
      <c r="A1797" s="108">
        <v>39953</v>
      </c>
      <c r="B1797" s="170">
        <v>6.55</v>
      </c>
      <c r="C1797" s="170">
        <v>6.36</v>
      </c>
      <c r="D1797" s="170">
        <v>4.1437999999999997</v>
      </c>
      <c r="E1797" s="170">
        <v>29.03</v>
      </c>
      <c r="F1797" s="170">
        <f t="shared" si="54"/>
        <v>2.4062000000000001</v>
      </c>
      <c r="G1797" s="170">
        <f t="shared" si="55"/>
        <v>2.2162000000000006</v>
      </c>
      <c r="I1797" s="170">
        <f ca="1">AVERAGE(G1797:OFFSET(G1797,$I$6,0))</f>
        <v>2.5300193548387098</v>
      </c>
    </row>
    <row r="1798" spans="1:9">
      <c r="A1798" s="108">
        <v>39952</v>
      </c>
      <c r="B1798" s="170">
        <v>6.62</v>
      </c>
      <c r="C1798" s="170">
        <v>6.43</v>
      </c>
      <c r="D1798" s="170">
        <v>4.2084999999999999</v>
      </c>
      <c r="E1798" s="170">
        <v>28.8</v>
      </c>
      <c r="F1798" s="170">
        <f t="shared" si="54"/>
        <v>2.4115000000000002</v>
      </c>
      <c r="G1798" s="170">
        <f t="shared" si="55"/>
        <v>2.2214999999999998</v>
      </c>
      <c r="I1798" s="170">
        <f ca="1">AVERAGE(G1798:OFFSET(G1798,$I$6,0))</f>
        <v>2.5503129032258061</v>
      </c>
    </row>
    <row r="1799" spans="1:9">
      <c r="A1799" s="108">
        <v>39951</v>
      </c>
      <c r="B1799" s="170">
        <v>6.61</v>
      </c>
      <c r="C1799" s="170">
        <v>6.41</v>
      </c>
      <c r="D1799" s="170">
        <v>4.1984000000000004</v>
      </c>
      <c r="E1799" s="170">
        <v>30.24</v>
      </c>
      <c r="F1799" s="170">
        <f t="shared" si="54"/>
        <v>2.4116</v>
      </c>
      <c r="G1799" s="170">
        <f t="shared" si="55"/>
        <v>2.2115999999999998</v>
      </c>
      <c r="I1799" s="170">
        <f ca="1">AVERAGE(G1799:OFFSET(G1799,$I$6,0))</f>
        <v>2.570590322580645</v>
      </c>
    </row>
    <row r="1800" spans="1:9">
      <c r="A1800" s="108">
        <v>39948</v>
      </c>
      <c r="B1800" s="170">
        <v>6.54</v>
      </c>
      <c r="C1800" s="170">
        <v>6.34</v>
      </c>
      <c r="D1800" s="170">
        <v>4.0838000000000001</v>
      </c>
      <c r="E1800" s="170">
        <v>33.119999999999997</v>
      </c>
      <c r="F1800" s="170">
        <f t="shared" si="54"/>
        <v>2.4561999999999999</v>
      </c>
      <c r="G1800" s="170">
        <f t="shared" si="55"/>
        <v>2.2561999999999998</v>
      </c>
      <c r="I1800" s="170">
        <f ca="1">AVERAGE(G1800:OFFSET(G1800,$I$6,0))</f>
        <v>2.5899967741935481</v>
      </c>
    </row>
    <row r="1801" spans="1:9">
      <c r="A1801" s="108">
        <v>39947</v>
      </c>
      <c r="B1801" s="170">
        <v>6.52</v>
      </c>
      <c r="C1801" s="170">
        <v>6.32</v>
      </c>
      <c r="D1801" s="170">
        <v>4.0483000000000002</v>
      </c>
      <c r="E1801" s="170">
        <v>31.37</v>
      </c>
      <c r="F1801" s="170">
        <f t="shared" si="54"/>
        <v>2.4716999999999993</v>
      </c>
      <c r="G1801" s="170">
        <f t="shared" si="55"/>
        <v>2.2717000000000001</v>
      </c>
      <c r="I1801" s="170">
        <f ca="1">AVERAGE(G1801:OFFSET(G1801,$I$6,0))</f>
        <v>2.6087806451612896</v>
      </c>
    </row>
    <row r="1802" spans="1:9">
      <c r="A1802" s="108">
        <v>39946</v>
      </c>
      <c r="B1802" s="170">
        <v>6.54</v>
      </c>
      <c r="C1802" s="170">
        <v>6.35</v>
      </c>
      <c r="D1802" s="170">
        <v>4.0990000000000002</v>
      </c>
      <c r="E1802" s="170">
        <v>33.65</v>
      </c>
      <c r="F1802" s="170">
        <f t="shared" si="54"/>
        <v>2.4409999999999998</v>
      </c>
      <c r="G1802" s="170">
        <f t="shared" si="55"/>
        <v>2.2509999999999994</v>
      </c>
      <c r="I1802" s="170">
        <f ca="1">AVERAGE(G1802:OFFSET(G1802,$I$6,0))</f>
        <v>2.6282774193548382</v>
      </c>
    </row>
    <row r="1803" spans="1:9">
      <c r="A1803" s="108">
        <v>39945</v>
      </c>
      <c r="B1803" s="170">
        <v>6.61</v>
      </c>
      <c r="C1803" s="170">
        <v>6.45</v>
      </c>
      <c r="D1803" s="170">
        <v>4.1593</v>
      </c>
      <c r="E1803" s="170">
        <v>31.8</v>
      </c>
      <c r="F1803" s="170">
        <f t="shared" si="54"/>
        <v>2.4507000000000003</v>
      </c>
      <c r="G1803" s="170">
        <f t="shared" si="55"/>
        <v>2.2907000000000002</v>
      </c>
      <c r="I1803" s="170">
        <f ca="1">AVERAGE(G1803:OFFSET(G1803,$I$6,0))</f>
        <v>2.6476483870967744</v>
      </c>
    </row>
    <row r="1804" spans="1:9">
      <c r="A1804" s="108">
        <v>39944</v>
      </c>
      <c r="B1804" s="170">
        <v>6.65</v>
      </c>
      <c r="C1804" s="170">
        <v>6.51</v>
      </c>
      <c r="D1804" s="170">
        <v>4.1847000000000003</v>
      </c>
      <c r="E1804" s="170">
        <v>32.869999999999997</v>
      </c>
      <c r="F1804" s="170">
        <f t="shared" si="54"/>
        <v>2.4653</v>
      </c>
      <c r="G1804" s="170">
        <f t="shared" si="55"/>
        <v>2.3252999999999995</v>
      </c>
      <c r="I1804" s="170">
        <f ca="1">AVERAGE(G1804:OFFSET(G1804,$I$6,0))</f>
        <v>2.6659354838709679</v>
      </c>
    </row>
    <row r="1805" spans="1:9">
      <c r="A1805" s="108">
        <v>39941</v>
      </c>
      <c r="B1805" s="170">
        <v>6.74</v>
      </c>
      <c r="C1805" s="170">
        <v>6.6</v>
      </c>
      <c r="D1805" s="170">
        <v>4.2675999999999998</v>
      </c>
      <c r="E1805" s="170">
        <v>32.049999999999997</v>
      </c>
      <c r="F1805" s="170">
        <f t="shared" si="54"/>
        <v>2.4724000000000004</v>
      </c>
      <c r="G1805" s="170">
        <f t="shared" si="55"/>
        <v>2.3323999999999998</v>
      </c>
      <c r="I1805" s="170">
        <f ca="1">AVERAGE(G1805:OFFSET(G1805,$I$6,0))</f>
        <v>2.682803225806452</v>
      </c>
    </row>
    <row r="1806" spans="1:9">
      <c r="A1806" s="108">
        <v>39940</v>
      </c>
      <c r="B1806" s="170">
        <v>6.78</v>
      </c>
      <c r="C1806" s="170">
        <v>6.62</v>
      </c>
      <c r="D1806" s="170">
        <v>4.3056999999999999</v>
      </c>
      <c r="E1806" s="170">
        <v>33.44</v>
      </c>
      <c r="F1806" s="170">
        <f t="shared" si="54"/>
        <v>2.4743000000000004</v>
      </c>
      <c r="G1806" s="170">
        <f t="shared" si="55"/>
        <v>2.3143000000000002</v>
      </c>
      <c r="I1806" s="170">
        <f ca="1">AVERAGE(G1806:OFFSET(G1806,$I$6,0))</f>
        <v>2.6985096774193553</v>
      </c>
    </row>
    <row r="1807" spans="1:9">
      <c r="A1807" s="108">
        <v>39939</v>
      </c>
      <c r="B1807" s="170">
        <v>6.66</v>
      </c>
      <c r="C1807" s="170">
        <v>6.48</v>
      </c>
      <c r="D1807" s="170">
        <v>4.0949</v>
      </c>
      <c r="E1807" s="170">
        <v>32.450000000000003</v>
      </c>
      <c r="F1807" s="170">
        <f t="shared" si="54"/>
        <v>2.5651000000000002</v>
      </c>
      <c r="G1807" s="170">
        <f t="shared" si="55"/>
        <v>2.3851000000000004</v>
      </c>
      <c r="I1807" s="170">
        <f ca="1">AVERAGE(G1807:OFFSET(G1807,$I$6,0))</f>
        <v>2.7142225806451616</v>
      </c>
    </row>
    <row r="1808" spans="1:9">
      <c r="A1808" s="108">
        <v>39938</v>
      </c>
      <c r="B1808" s="170">
        <v>6.67</v>
      </c>
      <c r="C1808" s="170">
        <v>6.52</v>
      </c>
      <c r="D1808" s="170">
        <v>4.0655000000000001</v>
      </c>
      <c r="E1808" s="170">
        <v>33.36</v>
      </c>
      <c r="F1808" s="170">
        <f t="shared" ref="F1808:F1871" si="56">B1808-D1808</f>
        <v>2.6044999999999998</v>
      </c>
      <c r="G1808" s="170">
        <f t="shared" si="55"/>
        <v>2.4544999999999995</v>
      </c>
      <c r="I1808" s="170">
        <f ca="1">AVERAGE(G1808:OFFSET(G1808,$I$6,0))</f>
        <v>2.7288483870967748</v>
      </c>
    </row>
    <row r="1809" spans="1:9">
      <c r="A1809" s="108">
        <v>39937</v>
      </c>
      <c r="B1809" s="170">
        <v>6.7</v>
      </c>
      <c r="C1809" s="170">
        <v>6.53</v>
      </c>
      <c r="D1809" s="170">
        <v>4.048</v>
      </c>
      <c r="E1809" s="170">
        <v>34.53</v>
      </c>
      <c r="F1809" s="170">
        <f t="shared" si="56"/>
        <v>2.6520000000000001</v>
      </c>
      <c r="G1809" s="170">
        <f t="shared" ref="G1809:G1872" si="57">C1809-D1809</f>
        <v>2.4820000000000002</v>
      </c>
      <c r="I1809" s="170">
        <f ca="1">AVERAGE(G1809:OFFSET(G1809,$I$6,0))</f>
        <v>2.7399741935483877</v>
      </c>
    </row>
    <row r="1810" spans="1:9">
      <c r="A1810" s="108">
        <v>39934</v>
      </c>
      <c r="B1810" s="170">
        <v>6.75</v>
      </c>
      <c r="C1810" s="170">
        <v>6.59</v>
      </c>
      <c r="D1810" s="170">
        <v>4.0702999999999996</v>
      </c>
      <c r="E1810" s="170">
        <v>35.299999999999997</v>
      </c>
      <c r="F1810" s="170">
        <f t="shared" si="56"/>
        <v>2.6797000000000004</v>
      </c>
      <c r="G1810" s="170">
        <f t="shared" si="57"/>
        <v>2.5197000000000003</v>
      </c>
      <c r="I1810" s="170">
        <f ca="1">AVERAGE(G1810:OFFSET(G1810,$I$6,0))</f>
        <v>2.7496193548387104</v>
      </c>
    </row>
    <row r="1811" spans="1:9">
      <c r="A1811" s="108">
        <v>39933</v>
      </c>
      <c r="B1811" s="170">
        <v>6.76</v>
      </c>
      <c r="C1811" s="170">
        <v>6.55</v>
      </c>
      <c r="D1811" s="170">
        <v>4.0324</v>
      </c>
      <c r="E1811" s="170">
        <v>36.5</v>
      </c>
      <c r="F1811" s="170">
        <f t="shared" si="56"/>
        <v>2.7275999999999998</v>
      </c>
      <c r="G1811" s="170">
        <f t="shared" si="57"/>
        <v>2.5175999999999998</v>
      </c>
      <c r="I1811" s="170">
        <f ca="1">AVERAGE(G1811:OFFSET(G1811,$I$6,0))</f>
        <v>2.7589129032258071</v>
      </c>
    </row>
    <row r="1812" spans="1:9">
      <c r="A1812" s="108">
        <v>39932</v>
      </c>
      <c r="B1812" s="170">
        <v>6.78</v>
      </c>
      <c r="C1812" s="170">
        <v>6.5600000000000005</v>
      </c>
      <c r="D1812" s="170">
        <v>4.0274999999999999</v>
      </c>
      <c r="E1812" s="170">
        <v>36.08</v>
      </c>
      <c r="F1812" s="170">
        <f t="shared" si="56"/>
        <v>2.7525000000000004</v>
      </c>
      <c r="G1812" s="170">
        <f t="shared" si="57"/>
        <v>2.5325000000000006</v>
      </c>
      <c r="I1812" s="170">
        <f ca="1">AVERAGE(G1812:OFFSET(G1812,$I$6,0))</f>
        <v>2.7659225806451619</v>
      </c>
    </row>
    <row r="1813" spans="1:9">
      <c r="A1813" s="108">
        <v>39931</v>
      </c>
      <c r="B1813" s="170">
        <v>6.76</v>
      </c>
      <c r="C1813" s="170">
        <v>6.53</v>
      </c>
      <c r="D1813" s="170">
        <v>3.9537</v>
      </c>
      <c r="E1813" s="170">
        <v>37.950000000000003</v>
      </c>
      <c r="F1813" s="170">
        <f t="shared" si="56"/>
        <v>2.8062999999999998</v>
      </c>
      <c r="G1813" s="170">
        <f t="shared" si="57"/>
        <v>2.5763000000000003</v>
      </c>
      <c r="I1813" s="170">
        <f ca="1">AVERAGE(G1813:OFFSET(G1813,$I$6,0))</f>
        <v>2.7733354838709681</v>
      </c>
    </row>
    <row r="1814" spans="1:9">
      <c r="A1814" s="108">
        <v>39930</v>
      </c>
      <c r="B1814" s="170">
        <v>6.68</v>
      </c>
      <c r="C1814" s="170">
        <v>6.46</v>
      </c>
      <c r="D1814" s="170">
        <v>3.8294000000000001</v>
      </c>
      <c r="E1814" s="170">
        <v>38.32</v>
      </c>
      <c r="F1814" s="170">
        <f t="shared" si="56"/>
        <v>2.8505999999999996</v>
      </c>
      <c r="G1814" s="170">
        <f t="shared" si="57"/>
        <v>2.6305999999999998</v>
      </c>
      <c r="I1814" s="170">
        <f ca="1">AVERAGE(G1814:OFFSET(G1814,$I$6,0))</f>
        <v>2.7791677419354834</v>
      </c>
    </row>
    <row r="1815" spans="1:9">
      <c r="A1815" s="108">
        <v>39927</v>
      </c>
      <c r="B1815" s="170">
        <v>6.72</v>
      </c>
      <c r="C1815" s="170">
        <v>6.5</v>
      </c>
      <c r="D1815" s="170">
        <v>3.8811999999999998</v>
      </c>
      <c r="E1815" s="170">
        <v>36.82</v>
      </c>
      <c r="F1815" s="170">
        <f t="shared" si="56"/>
        <v>2.8388</v>
      </c>
      <c r="G1815" s="170">
        <f t="shared" si="57"/>
        <v>2.6188000000000002</v>
      </c>
      <c r="I1815" s="170">
        <f ca="1">AVERAGE(G1815:OFFSET(G1815,$I$6,0))</f>
        <v>2.7839677419354834</v>
      </c>
    </row>
    <row r="1816" spans="1:9">
      <c r="A1816" s="108">
        <v>39926</v>
      </c>
      <c r="B1816" s="170">
        <v>6.68</v>
      </c>
      <c r="C1816" s="170">
        <v>6.49</v>
      </c>
      <c r="D1816" s="170">
        <v>3.7917999999999998</v>
      </c>
      <c r="E1816" s="170">
        <v>37.15</v>
      </c>
      <c r="F1816" s="170">
        <f t="shared" si="56"/>
        <v>2.8881999999999999</v>
      </c>
      <c r="G1816" s="170">
        <f t="shared" si="57"/>
        <v>2.6982000000000004</v>
      </c>
      <c r="I1816" s="170">
        <f ca="1">AVERAGE(G1816:OFFSET(G1816,$I$6,0))</f>
        <v>2.7878322580645163</v>
      </c>
    </row>
    <row r="1817" spans="1:9">
      <c r="A1817" s="108">
        <v>39925</v>
      </c>
      <c r="B1817" s="170">
        <v>6.73</v>
      </c>
      <c r="C1817" s="170">
        <v>6.54</v>
      </c>
      <c r="D1817" s="170">
        <v>3.8035999999999999</v>
      </c>
      <c r="E1817" s="170">
        <v>38.1</v>
      </c>
      <c r="F1817" s="170">
        <f t="shared" si="56"/>
        <v>2.9264000000000006</v>
      </c>
      <c r="G1817" s="170">
        <f t="shared" si="57"/>
        <v>2.7364000000000002</v>
      </c>
      <c r="I1817" s="170">
        <f ca="1">AVERAGE(G1817:OFFSET(G1817,$I$6,0))</f>
        <v>2.7890096774193549</v>
      </c>
    </row>
    <row r="1818" spans="1:9">
      <c r="A1818" s="108">
        <v>39924</v>
      </c>
      <c r="B1818" s="170">
        <v>6.65</v>
      </c>
      <c r="C1818" s="170">
        <v>6.46</v>
      </c>
      <c r="D1818" s="170">
        <v>3.7391999999999999</v>
      </c>
      <c r="E1818" s="170">
        <v>37.14</v>
      </c>
      <c r="F1818" s="170">
        <f t="shared" si="56"/>
        <v>2.9108000000000005</v>
      </c>
      <c r="G1818" s="170">
        <f t="shared" si="57"/>
        <v>2.7208000000000001</v>
      </c>
      <c r="I1818" s="170">
        <f ca="1">AVERAGE(G1818:OFFSET(G1818,$I$6,0))</f>
        <v>2.7895612903225806</v>
      </c>
    </row>
    <row r="1819" spans="1:9">
      <c r="A1819" s="108">
        <v>39923</v>
      </c>
      <c r="B1819" s="170">
        <v>6.6</v>
      </c>
      <c r="C1819" s="170">
        <v>6.41</v>
      </c>
      <c r="D1819" s="170">
        <v>3.6890999999999998</v>
      </c>
      <c r="E1819" s="170">
        <v>39.18</v>
      </c>
      <c r="F1819" s="170">
        <f t="shared" si="56"/>
        <v>2.9108999999999998</v>
      </c>
      <c r="G1819" s="170">
        <f t="shared" si="57"/>
        <v>2.7209000000000003</v>
      </c>
      <c r="I1819" s="170">
        <f ca="1">AVERAGE(G1819:OFFSET(G1819,$I$6,0))</f>
        <v>2.7881290322580647</v>
      </c>
    </row>
    <row r="1820" spans="1:9">
      <c r="A1820" s="108">
        <v>39920</v>
      </c>
      <c r="B1820" s="170">
        <v>6.72</v>
      </c>
      <c r="C1820" s="170">
        <v>6.5600000000000005</v>
      </c>
      <c r="D1820" s="170">
        <v>3.7980999999999998</v>
      </c>
      <c r="E1820" s="170">
        <v>33.94</v>
      </c>
      <c r="F1820" s="170">
        <f t="shared" si="56"/>
        <v>2.9218999999999999</v>
      </c>
      <c r="G1820" s="170">
        <f t="shared" si="57"/>
        <v>2.7619000000000007</v>
      </c>
      <c r="I1820" s="170">
        <f ca="1">AVERAGE(G1820:OFFSET(G1820,$I$6,0))</f>
        <v>2.7888064516129032</v>
      </c>
    </row>
    <row r="1821" spans="1:9">
      <c r="A1821" s="108">
        <v>39919</v>
      </c>
      <c r="B1821" s="170">
        <v>6.67</v>
      </c>
      <c r="C1821" s="170">
        <v>6.49</v>
      </c>
      <c r="D1821" s="170">
        <v>3.714</v>
      </c>
      <c r="E1821" s="170">
        <v>35.79</v>
      </c>
      <c r="F1821" s="170">
        <f t="shared" si="56"/>
        <v>2.956</v>
      </c>
      <c r="G1821" s="170">
        <f t="shared" si="57"/>
        <v>2.7760000000000002</v>
      </c>
      <c r="I1821" s="170">
        <f ca="1">AVERAGE(G1821:OFFSET(G1821,$I$6,0))</f>
        <v>2.7894967741935486</v>
      </c>
    </row>
    <row r="1822" spans="1:9">
      <c r="A1822" s="108">
        <v>39918</v>
      </c>
      <c r="B1822" s="170">
        <v>6.62</v>
      </c>
      <c r="C1822" s="170">
        <v>6.42</v>
      </c>
      <c r="D1822" s="170">
        <v>3.6625000000000001</v>
      </c>
      <c r="E1822" s="170">
        <v>36.17</v>
      </c>
      <c r="F1822" s="170">
        <f t="shared" si="56"/>
        <v>2.9575</v>
      </c>
      <c r="G1822" s="170">
        <f t="shared" si="57"/>
        <v>2.7574999999999998</v>
      </c>
      <c r="I1822" s="170">
        <f ca="1">AVERAGE(G1822:OFFSET(G1822,$I$6,0))</f>
        <v>2.7908838709677424</v>
      </c>
    </row>
    <row r="1823" spans="1:9">
      <c r="A1823" s="108">
        <v>39917</v>
      </c>
      <c r="B1823" s="170">
        <v>6.64</v>
      </c>
      <c r="C1823" s="170">
        <v>6.42</v>
      </c>
      <c r="D1823" s="170">
        <v>3.6545000000000001</v>
      </c>
      <c r="E1823" s="170">
        <v>37.67</v>
      </c>
      <c r="F1823" s="170">
        <f t="shared" si="56"/>
        <v>2.9854999999999996</v>
      </c>
      <c r="G1823" s="170">
        <f t="shared" si="57"/>
        <v>2.7654999999999998</v>
      </c>
      <c r="I1823" s="170">
        <f ca="1">AVERAGE(G1823:OFFSET(G1823,$I$6,0))</f>
        <v>2.7896548387096782</v>
      </c>
    </row>
    <row r="1824" spans="1:9">
      <c r="A1824" s="108">
        <v>39916</v>
      </c>
      <c r="B1824" s="170">
        <v>6.6899999999999995</v>
      </c>
      <c r="C1824" s="170">
        <v>6.46</v>
      </c>
      <c r="D1824" s="170">
        <v>3.7103999999999999</v>
      </c>
      <c r="E1824" s="170">
        <v>37.81</v>
      </c>
      <c r="F1824" s="170">
        <f t="shared" si="56"/>
        <v>2.9795999999999996</v>
      </c>
      <c r="G1824" s="170">
        <f t="shared" si="57"/>
        <v>2.7496</v>
      </c>
      <c r="I1824" s="170">
        <f ca="1">AVERAGE(G1824:OFFSET(G1824,$I$6,0))</f>
        <v>2.7866290322580651</v>
      </c>
    </row>
    <row r="1825" spans="1:9">
      <c r="A1825" s="108">
        <v>39912</v>
      </c>
      <c r="B1825" s="170">
        <v>6.77</v>
      </c>
      <c r="C1825" s="170">
        <v>6.53</v>
      </c>
      <c r="D1825" s="170">
        <v>3.7517</v>
      </c>
      <c r="E1825" s="170">
        <v>36.53</v>
      </c>
      <c r="F1825" s="170">
        <f t="shared" si="56"/>
        <v>3.0182999999999995</v>
      </c>
      <c r="G1825" s="170">
        <f t="shared" si="57"/>
        <v>2.7783000000000002</v>
      </c>
      <c r="I1825" s="170">
        <f ca="1">AVERAGE(G1825:OFFSET(G1825,$I$6,0))</f>
        <v>2.7835903225806455</v>
      </c>
    </row>
    <row r="1826" spans="1:9">
      <c r="A1826" s="108">
        <v>39911</v>
      </c>
      <c r="B1826" s="170">
        <v>6.67</v>
      </c>
      <c r="C1826" s="170">
        <v>6.43</v>
      </c>
      <c r="D1826" s="170">
        <v>3.6686000000000001</v>
      </c>
      <c r="E1826" s="170">
        <v>38.85</v>
      </c>
      <c r="F1826" s="170">
        <f t="shared" si="56"/>
        <v>3.0013999999999998</v>
      </c>
      <c r="G1826" s="170">
        <f t="shared" si="57"/>
        <v>2.7613999999999996</v>
      </c>
      <c r="I1826" s="170">
        <f ca="1">AVERAGE(G1826:OFFSET(G1826,$I$6,0))</f>
        <v>2.7824451612903229</v>
      </c>
    </row>
    <row r="1827" spans="1:9">
      <c r="A1827" s="108">
        <v>39910</v>
      </c>
      <c r="B1827" s="170">
        <v>6.75</v>
      </c>
      <c r="C1827" s="170">
        <v>6.51</v>
      </c>
      <c r="D1827" s="170">
        <v>3.7138999999999998</v>
      </c>
      <c r="E1827" s="170">
        <v>40.39</v>
      </c>
      <c r="F1827" s="170">
        <f t="shared" si="56"/>
        <v>3.0361000000000002</v>
      </c>
      <c r="G1827" s="170">
        <f t="shared" si="57"/>
        <v>2.7961</v>
      </c>
      <c r="I1827" s="170">
        <f ca="1">AVERAGE(G1827:OFFSET(G1827,$I$6,0))</f>
        <v>2.7813548387096771</v>
      </c>
    </row>
    <row r="1828" spans="1:9">
      <c r="A1828" s="108">
        <v>39909</v>
      </c>
      <c r="B1828" s="170">
        <v>6.8</v>
      </c>
      <c r="C1828" s="170">
        <v>6.57</v>
      </c>
      <c r="D1828" s="170">
        <v>3.7246999999999999</v>
      </c>
      <c r="E1828" s="170">
        <v>40.93</v>
      </c>
      <c r="F1828" s="170">
        <f t="shared" si="56"/>
        <v>3.0752999999999999</v>
      </c>
      <c r="G1828" s="170">
        <f t="shared" si="57"/>
        <v>2.8453000000000004</v>
      </c>
      <c r="I1828" s="170">
        <f ca="1">AVERAGE(G1828:OFFSET(G1828,$I$6,0))</f>
        <v>2.7783612903225805</v>
      </c>
    </row>
    <row r="1829" spans="1:9">
      <c r="A1829" s="108">
        <v>39906</v>
      </c>
      <c r="B1829" s="170">
        <v>6.78</v>
      </c>
      <c r="C1829" s="170">
        <v>6.54</v>
      </c>
      <c r="D1829" s="170">
        <v>3.6898999999999997</v>
      </c>
      <c r="E1829" s="170">
        <v>39.700000000000003</v>
      </c>
      <c r="F1829" s="170">
        <f t="shared" si="56"/>
        <v>3.0901000000000005</v>
      </c>
      <c r="G1829" s="170">
        <f t="shared" si="57"/>
        <v>2.8501000000000003</v>
      </c>
      <c r="I1829" s="170">
        <f ca="1">AVERAGE(G1829:OFFSET(G1829,$I$6,0))</f>
        <v>2.7721483870967747</v>
      </c>
    </row>
    <row r="1830" spans="1:9">
      <c r="A1830" s="108">
        <v>39905</v>
      </c>
      <c r="B1830" s="170">
        <v>6.63</v>
      </c>
      <c r="C1830" s="170">
        <v>6.41</v>
      </c>
      <c r="D1830" s="170">
        <v>3.5968</v>
      </c>
      <c r="E1830" s="170">
        <v>42.04</v>
      </c>
      <c r="F1830" s="170">
        <f t="shared" si="56"/>
        <v>3.0331999999999999</v>
      </c>
      <c r="G1830" s="170">
        <f t="shared" si="57"/>
        <v>2.8132000000000001</v>
      </c>
      <c r="I1830" s="170">
        <f ca="1">AVERAGE(G1830:OFFSET(G1830,$I$6,0))</f>
        <v>2.7663354838709671</v>
      </c>
    </row>
    <row r="1831" spans="1:9">
      <c r="A1831" s="108">
        <v>39904</v>
      </c>
      <c r="B1831" s="170">
        <v>6.57</v>
      </c>
      <c r="C1831" s="170">
        <v>6.34</v>
      </c>
      <c r="D1831" s="170">
        <v>3.5015000000000001</v>
      </c>
      <c r="E1831" s="170">
        <v>42.28</v>
      </c>
      <c r="F1831" s="170">
        <f t="shared" si="56"/>
        <v>3.0685000000000002</v>
      </c>
      <c r="G1831" s="170">
        <f t="shared" si="57"/>
        <v>2.8384999999999998</v>
      </c>
      <c r="I1831" s="170">
        <f ca="1">AVERAGE(G1831:OFFSET(G1831,$I$6,0))</f>
        <v>2.7602064516129028</v>
      </c>
    </row>
    <row r="1832" spans="1:9">
      <c r="A1832" s="108">
        <v>39903</v>
      </c>
      <c r="B1832" s="170">
        <v>6.64</v>
      </c>
      <c r="C1832" s="170">
        <v>6.41</v>
      </c>
      <c r="D1832" s="170">
        <v>3.5339</v>
      </c>
      <c r="E1832" s="170">
        <v>44.14</v>
      </c>
      <c r="F1832" s="170">
        <f t="shared" si="56"/>
        <v>3.1060999999999996</v>
      </c>
      <c r="G1832" s="170">
        <f t="shared" si="57"/>
        <v>2.8761000000000001</v>
      </c>
      <c r="I1832" s="170">
        <f ca="1">AVERAGE(G1832:OFFSET(G1832,$I$6,0))</f>
        <v>2.7544580645161294</v>
      </c>
    </row>
    <row r="1833" spans="1:9">
      <c r="A1833" s="108">
        <v>39902</v>
      </c>
      <c r="B1833" s="170">
        <v>6.6899999999999995</v>
      </c>
      <c r="C1833" s="170">
        <v>6.45</v>
      </c>
      <c r="D1833" s="170">
        <v>3.5985</v>
      </c>
      <c r="E1833" s="170">
        <v>45.54</v>
      </c>
      <c r="F1833" s="170">
        <f t="shared" si="56"/>
        <v>3.0914999999999995</v>
      </c>
      <c r="G1833" s="170">
        <f t="shared" si="57"/>
        <v>2.8515000000000001</v>
      </c>
      <c r="I1833" s="170">
        <f ca="1">AVERAGE(G1833:OFFSET(G1833,$I$6,0))</f>
        <v>2.7473967741935477</v>
      </c>
    </row>
    <row r="1834" spans="1:9">
      <c r="A1834" s="108">
        <v>39899</v>
      </c>
      <c r="B1834" s="170">
        <v>6.71</v>
      </c>
      <c r="C1834" s="170">
        <v>6.47</v>
      </c>
      <c r="D1834" s="170">
        <v>3.6124000000000001</v>
      </c>
      <c r="E1834" s="170">
        <v>41.04</v>
      </c>
      <c r="F1834" s="170">
        <f t="shared" si="56"/>
        <v>3.0975999999999999</v>
      </c>
      <c r="G1834" s="170">
        <f t="shared" si="57"/>
        <v>2.8575999999999997</v>
      </c>
      <c r="I1834" s="170">
        <f ca="1">AVERAGE(G1834:OFFSET(G1834,$I$6,0))</f>
        <v>2.7389741935483869</v>
      </c>
    </row>
    <row r="1835" spans="1:9">
      <c r="A1835" s="108">
        <v>39898</v>
      </c>
      <c r="B1835" s="170">
        <v>6.74</v>
      </c>
      <c r="C1835" s="170">
        <v>6.5</v>
      </c>
      <c r="D1835" s="170">
        <v>3.6518000000000002</v>
      </c>
      <c r="E1835" s="170">
        <v>40.36</v>
      </c>
      <c r="F1835" s="170">
        <f t="shared" si="56"/>
        <v>3.0882000000000001</v>
      </c>
      <c r="G1835" s="170">
        <f t="shared" si="57"/>
        <v>2.8481999999999998</v>
      </c>
      <c r="I1835" s="170">
        <f ca="1">AVERAGE(G1835:OFFSET(G1835,$I$6,0))</f>
        <v>2.7324612903225804</v>
      </c>
    </row>
    <row r="1836" spans="1:9">
      <c r="A1836" s="108">
        <v>39897</v>
      </c>
      <c r="B1836" s="170">
        <v>6.8100000000000005</v>
      </c>
      <c r="C1836" s="170">
        <v>6.5600000000000005</v>
      </c>
      <c r="D1836" s="170">
        <v>3.7406999999999999</v>
      </c>
      <c r="E1836" s="170">
        <v>42.25</v>
      </c>
      <c r="F1836" s="170">
        <f t="shared" si="56"/>
        <v>3.0693000000000006</v>
      </c>
      <c r="G1836" s="170">
        <f t="shared" si="57"/>
        <v>2.8193000000000006</v>
      </c>
      <c r="I1836" s="170">
        <f ca="1">AVERAGE(G1836:OFFSET(G1836,$I$6,0))</f>
        <v>2.7277612903225807</v>
      </c>
    </row>
    <row r="1837" spans="1:9">
      <c r="A1837" s="108">
        <v>39896</v>
      </c>
      <c r="B1837" s="170">
        <v>6.6899999999999995</v>
      </c>
      <c r="C1837" s="170">
        <v>6.44</v>
      </c>
      <c r="D1837" s="170">
        <v>3.6385999999999998</v>
      </c>
      <c r="E1837" s="170">
        <v>42.93</v>
      </c>
      <c r="F1837" s="170">
        <f t="shared" si="56"/>
        <v>3.0513999999999997</v>
      </c>
      <c r="G1837" s="170">
        <f t="shared" si="57"/>
        <v>2.8014000000000006</v>
      </c>
      <c r="I1837" s="170">
        <f ca="1">AVERAGE(G1837:OFFSET(G1837,$I$6,0))</f>
        <v>2.7250354838709678</v>
      </c>
    </row>
    <row r="1838" spans="1:9">
      <c r="A1838" s="108">
        <v>39895</v>
      </c>
      <c r="B1838" s="170">
        <v>6.77</v>
      </c>
      <c r="C1838" s="170">
        <v>6.53</v>
      </c>
      <c r="D1838" s="170">
        <v>3.6915</v>
      </c>
      <c r="E1838" s="170">
        <v>43.23</v>
      </c>
      <c r="F1838" s="170">
        <f t="shared" si="56"/>
        <v>3.0784999999999996</v>
      </c>
      <c r="G1838" s="170">
        <f t="shared" si="57"/>
        <v>2.8385000000000002</v>
      </c>
      <c r="I1838" s="170">
        <f ca="1">AVERAGE(G1838:OFFSET(G1838,$I$6,0))</f>
        <v>2.7244709677419356</v>
      </c>
    </row>
    <row r="1839" spans="1:9">
      <c r="A1839" s="108">
        <v>39892</v>
      </c>
      <c r="B1839" s="170">
        <v>6.72</v>
      </c>
      <c r="C1839" s="170">
        <v>6.46</v>
      </c>
      <c r="D1839" s="170">
        <v>3.6606000000000001</v>
      </c>
      <c r="E1839" s="170">
        <v>45.89</v>
      </c>
      <c r="F1839" s="170">
        <f t="shared" si="56"/>
        <v>3.0593999999999997</v>
      </c>
      <c r="G1839" s="170">
        <f t="shared" si="57"/>
        <v>2.7993999999999999</v>
      </c>
      <c r="I1839" s="170">
        <f ca="1">AVERAGE(G1839:OFFSET(G1839,$I$6,0))</f>
        <v>2.7236258064516123</v>
      </c>
    </row>
    <row r="1840" spans="1:9">
      <c r="A1840" s="108">
        <v>39891</v>
      </c>
      <c r="B1840" s="170">
        <v>6.67</v>
      </c>
      <c r="C1840" s="170">
        <v>6.41</v>
      </c>
      <c r="D1840" s="170">
        <v>3.629</v>
      </c>
      <c r="E1840" s="170">
        <v>43.68</v>
      </c>
      <c r="F1840" s="170">
        <f t="shared" si="56"/>
        <v>3.0409999999999999</v>
      </c>
      <c r="G1840" s="170">
        <f t="shared" si="57"/>
        <v>2.7810000000000001</v>
      </c>
      <c r="I1840" s="170">
        <f ca="1">AVERAGE(G1840:OFFSET(G1840,$I$6,0))</f>
        <v>2.7248999999999999</v>
      </c>
    </row>
    <row r="1841" spans="1:9">
      <c r="A1841" s="108">
        <v>39890</v>
      </c>
      <c r="B1841" s="170">
        <v>6.61</v>
      </c>
      <c r="C1841" s="170">
        <v>6.34</v>
      </c>
      <c r="D1841" s="170">
        <v>3.5322</v>
      </c>
      <c r="E1841" s="170">
        <v>40.06</v>
      </c>
      <c r="F1841" s="170">
        <f t="shared" si="56"/>
        <v>3.0778000000000003</v>
      </c>
      <c r="G1841" s="170">
        <f t="shared" si="57"/>
        <v>2.8077999999999999</v>
      </c>
      <c r="I1841" s="170">
        <f ca="1">AVERAGE(G1841:OFFSET(G1841,$I$6,0))</f>
        <v>2.7262516129032255</v>
      </c>
    </row>
    <row r="1842" spans="1:9">
      <c r="A1842" s="108">
        <v>39889</v>
      </c>
      <c r="B1842" s="170">
        <v>6.84</v>
      </c>
      <c r="C1842" s="170">
        <v>6.5600000000000005</v>
      </c>
      <c r="D1842" s="170">
        <v>3.8250999999999999</v>
      </c>
      <c r="E1842" s="170">
        <v>40.799999999999997</v>
      </c>
      <c r="F1842" s="170">
        <f t="shared" si="56"/>
        <v>3.0148999999999999</v>
      </c>
      <c r="G1842" s="170">
        <f t="shared" si="57"/>
        <v>2.7349000000000006</v>
      </c>
      <c r="I1842" s="170">
        <f ca="1">AVERAGE(G1842:OFFSET(G1842,$I$6,0))</f>
        <v>2.7290870967741938</v>
      </c>
    </row>
    <row r="1843" spans="1:9">
      <c r="A1843" s="108">
        <v>39888</v>
      </c>
      <c r="B1843" s="170">
        <v>6.79</v>
      </c>
      <c r="C1843" s="170">
        <v>6.52</v>
      </c>
      <c r="D1843" s="170">
        <v>3.7576999999999998</v>
      </c>
      <c r="E1843" s="170">
        <v>43.74</v>
      </c>
      <c r="F1843" s="170">
        <f t="shared" si="56"/>
        <v>3.0323000000000002</v>
      </c>
      <c r="G1843" s="170">
        <f t="shared" si="57"/>
        <v>2.7622999999999998</v>
      </c>
      <c r="I1843" s="170">
        <f ca="1">AVERAGE(G1843:OFFSET(G1843,$I$6,0))</f>
        <v>2.7349612903225808</v>
      </c>
    </row>
    <row r="1844" spans="1:9">
      <c r="A1844" s="108">
        <v>39885</v>
      </c>
      <c r="B1844" s="170">
        <v>6.68</v>
      </c>
      <c r="C1844" s="170">
        <v>6.43</v>
      </c>
      <c r="D1844" s="170">
        <v>3.6729000000000003</v>
      </c>
      <c r="E1844" s="170">
        <v>42.36</v>
      </c>
      <c r="F1844" s="170">
        <f t="shared" si="56"/>
        <v>3.0070999999999994</v>
      </c>
      <c r="G1844" s="170">
        <f t="shared" si="57"/>
        <v>2.7570999999999994</v>
      </c>
      <c r="I1844" s="170">
        <f ca="1">AVERAGE(G1844:OFFSET(G1844,$I$6,0))</f>
        <v>2.7411354838709681</v>
      </c>
    </row>
    <row r="1845" spans="1:9">
      <c r="A1845" s="108">
        <v>39884</v>
      </c>
      <c r="B1845" s="170">
        <v>6.64</v>
      </c>
      <c r="C1845" s="170">
        <v>6.39</v>
      </c>
      <c r="D1845" s="170">
        <v>3.6105999999999998</v>
      </c>
      <c r="E1845" s="170">
        <v>41.18</v>
      </c>
      <c r="F1845" s="170">
        <f t="shared" si="56"/>
        <v>3.0293999999999999</v>
      </c>
      <c r="G1845" s="170">
        <f t="shared" si="57"/>
        <v>2.7793999999999999</v>
      </c>
      <c r="I1845" s="170">
        <f ca="1">AVERAGE(G1845:OFFSET(G1845,$I$6,0))</f>
        <v>2.7501580645161292</v>
      </c>
    </row>
    <row r="1846" spans="1:9">
      <c r="A1846" s="108">
        <v>39883</v>
      </c>
      <c r="B1846" s="170">
        <v>6.65</v>
      </c>
      <c r="C1846" s="170">
        <v>6.4</v>
      </c>
      <c r="D1846" s="170">
        <v>3.6614</v>
      </c>
      <c r="E1846" s="170">
        <v>43.61</v>
      </c>
      <c r="F1846" s="170">
        <f t="shared" si="56"/>
        <v>2.9886000000000004</v>
      </c>
      <c r="G1846" s="170">
        <f t="shared" si="57"/>
        <v>2.7386000000000004</v>
      </c>
      <c r="I1846" s="170">
        <f ca="1">AVERAGE(G1846:OFFSET(G1846,$I$6,0))</f>
        <v>2.7607096774193551</v>
      </c>
    </row>
    <row r="1847" spans="1:9">
      <c r="A1847" s="108">
        <v>39882</v>
      </c>
      <c r="B1847" s="170">
        <v>6.7</v>
      </c>
      <c r="C1847" s="170">
        <v>6.46</v>
      </c>
      <c r="D1847" s="170">
        <v>3.7252999999999998</v>
      </c>
      <c r="E1847" s="170">
        <v>44.37</v>
      </c>
      <c r="F1847" s="170">
        <f t="shared" si="56"/>
        <v>2.9747000000000003</v>
      </c>
      <c r="G1847" s="170">
        <f t="shared" si="57"/>
        <v>2.7347000000000001</v>
      </c>
      <c r="I1847" s="170">
        <f ca="1">AVERAGE(G1847:OFFSET(G1847,$I$6,0))</f>
        <v>2.7753645161290321</v>
      </c>
    </row>
    <row r="1848" spans="1:9">
      <c r="A1848" s="108">
        <v>39881</v>
      </c>
      <c r="B1848" s="170">
        <v>6.57</v>
      </c>
      <c r="C1848" s="170">
        <v>6.32</v>
      </c>
      <c r="D1848" s="170">
        <v>3.5665</v>
      </c>
      <c r="E1848" s="170">
        <v>49.68</v>
      </c>
      <c r="F1848" s="170">
        <f t="shared" si="56"/>
        <v>3.0035000000000003</v>
      </c>
      <c r="G1848" s="170">
        <f t="shared" si="57"/>
        <v>2.7535000000000003</v>
      </c>
      <c r="I1848" s="170">
        <f ca="1">AVERAGE(G1848:OFFSET(G1848,$I$6,0))</f>
        <v>2.7903354838709675</v>
      </c>
    </row>
    <row r="1849" spans="1:9">
      <c r="A1849" s="108">
        <v>39878</v>
      </c>
      <c r="B1849" s="170">
        <v>6.47</v>
      </c>
      <c r="C1849" s="170">
        <v>6.23</v>
      </c>
      <c r="D1849" s="170">
        <v>3.5535999999999999</v>
      </c>
      <c r="E1849" s="170">
        <v>49.33</v>
      </c>
      <c r="F1849" s="170">
        <f t="shared" si="56"/>
        <v>2.9163999999999999</v>
      </c>
      <c r="G1849" s="170">
        <f t="shared" si="57"/>
        <v>2.6764000000000006</v>
      </c>
      <c r="I1849" s="170">
        <f ca="1">AVERAGE(G1849:OFFSET(G1849,$I$6,0))</f>
        <v>2.8048193548387101</v>
      </c>
    </row>
    <row r="1850" spans="1:9">
      <c r="A1850" s="108">
        <v>39877</v>
      </c>
      <c r="B1850" s="170">
        <v>6.44</v>
      </c>
      <c r="C1850" s="170">
        <v>6.23</v>
      </c>
      <c r="D1850" s="170">
        <v>3.4881000000000002</v>
      </c>
      <c r="E1850" s="170">
        <v>50.17</v>
      </c>
      <c r="F1850" s="170">
        <f t="shared" si="56"/>
        <v>2.9519000000000002</v>
      </c>
      <c r="G1850" s="170">
        <f t="shared" si="57"/>
        <v>2.7419000000000002</v>
      </c>
      <c r="I1850" s="170">
        <f ca="1">AVERAGE(G1850:OFFSET(G1850,$I$6,0))</f>
        <v>2.8217774193548388</v>
      </c>
    </row>
    <row r="1851" spans="1:9">
      <c r="A1851" s="108">
        <v>39876</v>
      </c>
      <c r="B1851" s="170">
        <v>6.64</v>
      </c>
      <c r="C1851" s="170">
        <v>6.45</v>
      </c>
      <c r="D1851" s="170">
        <v>3.6667000000000001</v>
      </c>
      <c r="E1851" s="170">
        <v>47.56</v>
      </c>
      <c r="F1851" s="170">
        <f t="shared" si="56"/>
        <v>2.9732999999999996</v>
      </c>
      <c r="G1851" s="170">
        <f t="shared" si="57"/>
        <v>2.7833000000000001</v>
      </c>
      <c r="I1851" s="170">
        <f ca="1">AVERAGE(G1851:OFFSET(G1851,$I$6,0))</f>
        <v>2.8371870967741937</v>
      </c>
    </row>
    <row r="1852" spans="1:9">
      <c r="A1852" s="108">
        <v>39875</v>
      </c>
      <c r="B1852" s="170">
        <v>6.61</v>
      </c>
      <c r="C1852" s="170">
        <v>6.42</v>
      </c>
      <c r="D1852" s="170">
        <v>3.601</v>
      </c>
      <c r="E1852" s="170">
        <v>50.93</v>
      </c>
      <c r="F1852" s="170">
        <f t="shared" si="56"/>
        <v>3.0090000000000003</v>
      </c>
      <c r="G1852" s="170">
        <f t="shared" si="57"/>
        <v>2.819</v>
      </c>
      <c r="I1852" s="170">
        <f ca="1">AVERAGE(G1852:OFFSET(G1852,$I$6,0))</f>
        <v>2.8530580645161292</v>
      </c>
    </row>
    <row r="1853" spans="1:9">
      <c r="A1853" s="108">
        <v>39874</v>
      </c>
      <c r="B1853" s="170">
        <v>6.54</v>
      </c>
      <c r="C1853" s="170">
        <v>6.33</v>
      </c>
      <c r="D1853" s="170">
        <v>3.6105999999999998</v>
      </c>
      <c r="E1853" s="170">
        <v>52.65</v>
      </c>
      <c r="F1853" s="170">
        <f t="shared" si="56"/>
        <v>2.9294000000000002</v>
      </c>
      <c r="G1853" s="170">
        <f t="shared" si="57"/>
        <v>2.7194000000000003</v>
      </c>
      <c r="I1853" s="170">
        <f ca="1">AVERAGE(G1853:OFFSET(G1853,$I$6,0))</f>
        <v>2.8689870967741933</v>
      </c>
    </row>
    <row r="1854" spans="1:9">
      <c r="A1854" s="108">
        <v>39871</v>
      </c>
      <c r="B1854" s="170">
        <v>6.59</v>
      </c>
      <c r="C1854" s="170">
        <v>6.38</v>
      </c>
      <c r="D1854" s="170">
        <v>3.7082999999999999</v>
      </c>
      <c r="E1854" s="170">
        <v>46.35</v>
      </c>
      <c r="F1854" s="170">
        <f t="shared" si="56"/>
        <v>2.8816999999999999</v>
      </c>
      <c r="G1854" s="170">
        <f t="shared" si="57"/>
        <v>2.6717</v>
      </c>
      <c r="I1854" s="170">
        <f ca="1">AVERAGE(G1854:OFFSET(G1854,$I$6,0))</f>
        <v>2.8884806451612905</v>
      </c>
    </row>
    <row r="1855" spans="1:9">
      <c r="A1855" s="108">
        <v>39870</v>
      </c>
      <c r="B1855" s="170">
        <v>6.52</v>
      </c>
      <c r="C1855" s="170">
        <v>6.33</v>
      </c>
      <c r="D1855" s="170">
        <v>3.6745999999999999</v>
      </c>
      <c r="E1855" s="170">
        <v>44.66</v>
      </c>
      <c r="F1855" s="170">
        <f t="shared" si="56"/>
        <v>2.8453999999999997</v>
      </c>
      <c r="G1855" s="170">
        <f t="shared" si="57"/>
        <v>2.6554000000000002</v>
      </c>
      <c r="I1855" s="170">
        <f ca="1">AVERAGE(G1855:OFFSET(G1855,$I$6,0))</f>
        <v>2.9096322580645162</v>
      </c>
    </row>
    <row r="1856" spans="1:9">
      <c r="A1856" s="108">
        <v>39869</v>
      </c>
      <c r="B1856" s="170">
        <v>6.5</v>
      </c>
      <c r="C1856" s="170">
        <v>6.33</v>
      </c>
      <c r="D1856" s="170">
        <v>3.5872000000000002</v>
      </c>
      <c r="E1856" s="170">
        <v>44.67</v>
      </c>
      <c r="F1856" s="170">
        <f t="shared" si="56"/>
        <v>2.9127999999999998</v>
      </c>
      <c r="G1856" s="170">
        <f t="shared" si="57"/>
        <v>2.7427999999999999</v>
      </c>
      <c r="I1856" s="170">
        <f ca="1">AVERAGE(G1856:OFFSET(G1856,$I$6,0))</f>
        <v>2.9310774193548386</v>
      </c>
    </row>
    <row r="1857" spans="1:9">
      <c r="A1857" s="108">
        <v>39868</v>
      </c>
      <c r="B1857" s="170">
        <v>6.39</v>
      </c>
      <c r="C1857" s="170">
        <v>6.22</v>
      </c>
      <c r="D1857" s="170">
        <v>3.4923999999999999</v>
      </c>
      <c r="E1857" s="170">
        <v>45.49</v>
      </c>
      <c r="F1857" s="170">
        <f t="shared" si="56"/>
        <v>2.8975999999999997</v>
      </c>
      <c r="G1857" s="170">
        <f t="shared" si="57"/>
        <v>2.7275999999999998</v>
      </c>
      <c r="I1857" s="170">
        <f ca="1">AVERAGE(G1857:OFFSET(G1857,$I$6,0))</f>
        <v>2.9496967741935474</v>
      </c>
    </row>
    <row r="1858" spans="1:9">
      <c r="A1858" s="108">
        <v>39867</v>
      </c>
      <c r="B1858" s="170">
        <v>6.39</v>
      </c>
      <c r="C1858" s="170">
        <v>6.21</v>
      </c>
      <c r="D1858" s="170">
        <v>3.5066999999999999</v>
      </c>
      <c r="E1858" s="170">
        <v>52.62</v>
      </c>
      <c r="F1858" s="170">
        <f t="shared" si="56"/>
        <v>2.8832999999999998</v>
      </c>
      <c r="G1858" s="170">
        <f t="shared" si="57"/>
        <v>2.7033</v>
      </c>
      <c r="I1858" s="170">
        <f ca="1">AVERAGE(G1858:OFFSET(G1858,$I$6,0))</f>
        <v>2.9702322580645153</v>
      </c>
    </row>
    <row r="1859" spans="1:9">
      <c r="A1859" s="108">
        <v>39864</v>
      </c>
      <c r="B1859" s="170">
        <v>6.41</v>
      </c>
      <c r="C1859" s="170">
        <v>6.22</v>
      </c>
      <c r="D1859" s="170">
        <v>3.5672999999999999</v>
      </c>
      <c r="E1859" s="170">
        <v>49.3</v>
      </c>
      <c r="F1859" s="170">
        <f t="shared" si="56"/>
        <v>2.8427000000000002</v>
      </c>
      <c r="G1859" s="170">
        <f t="shared" si="57"/>
        <v>2.6526999999999998</v>
      </c>
      <c r="I1859" s="170">
        <f ca="1">AVERAGE(G1859:OFFSET(G1859,$I$6,0))</f>
        <v>2.9941161290322578</v>
      </c>
    </row>
    <row r="1860" spans="1:9">
      <c r="A1860" s="108">
        <v>39863</v>
      </c>
      <c r="B1860" s="170">
        <v>6.52</v>
      </c>
      <c r="C1860" s="170">
        <v>6.34</v>
      </c>
      <c r="D1860" s="170">
        <v>3.6701000000000001</v>
      </c>
      <c r="E1860" s="170">
        <v>47.08</v>
      </c>
      <c r="F1860" s="170">
        <f t="shared" si="56"/>
        <v>2.8498999999999994</v>
      </c>
      <c r="G1860" s="170">
        <f t="shared" si="57"/>
        <v>2.6698999999999997</v>
      </c>
      <c r="I1860" s="170">
        <f ca="1">AVERAGE(G1860:OFFSET(G1860,$I$6,0))</f>
        <v>3.0212870967741927</v>
      </c>
    </row>
    <row r="1861" spans="1:9">
      <c r="A1861" s="108">
        <v>39862</v>
      </c>
      <c r="B1861" s="170">
        <v>6.36</v>
      </c>
      <c r="C1861" s="170">
        <v>6.17</v>
      </c>
      <c r="D1861" s="170">
        <v>3.5468000000000002</v>
      </c>
      <c r="E1861" s="170">
        <v>48.46</v>
      </c>
      <c r="F1861" s="170">
        <f t="shared" si="56"/>
        <v>2.8132000000000001</v>
      </c>
      <c r="G1861" s="170">
        <f t="shared" si="57"/>
        <v>2.6231999999999998</v>
      </c>
      <c r="I1861" s="170">
        <f ca="1">AVERAGE(G1861:OFFSET(G1861,$I$6,0))</f>
        <v>3.046829032258064</v>
      </c>
    </row>
    <row r="1862" spans="1:9">
      <c r="A1862" s="108">
        <v>39861</v>
      </c>
      <c r="B1862" s="170">
        <v>6.32</v>
      </c>
      <c r="C1862" s="170">
        <v>6.14</v>
      </c>
      <c r="D1862" s="170">
        <v>3.4797000000000002</v>
      </c>
      <c r="E1862" s="170">
        <v>48.66</v>
      </c>
      <c r="F1862" s="170">
        <f t="shared" si="56"/>
        <v>2.8403</v>
      </c>
      <c r="G1862" s="170">
        <f t="shared" si="57"/>
        <v>2.6602999999999994</v>
      </c>
      <c r="I1862" s="170">
        <f ca="1">AVERAGE(G1862:OFFSET(G1862,$I$6,0))</f>
        <v>3.07528064516129</v>
      </c>
    </row>
    <row r="1863" spans="1:9">
      <c r="A1863" s="108">
        <v>39857</v>
      </c>
      <c r="B1863" s="170">
        <v>6.52</v>
      </c>
      <c r="C1863" s="170">
        <v>6.33</v>
      </c>
      <c r="D1863" s="170">
        <v>3.6728000000000001</v>
      </c>
      <c r="E1863" s="170">
        <v>42.93</v>
      </c>
      <c r="F1863" s="170">
        <f t="shared" si="56"/>
        <v>2.8471999999999995</v>
      </c>
      <c r="G1863" s="170">
        <f t="shared" si="57"/>
        <v>2.6572</v>
      </c>
      <c r="I1863" s="170">
        <f ca="1">AVERAGE(G1863:OFFSET(G1863,$I$6,0))</f>
        <v>3.1031483870967742</v>
      </c>
    </row>
    <row r="1864" spans="1:9">
      <c r="A1864" s="108">
        <v>39856</v>
      </c>
      <c r="B1864" s="170">
        <v>6.3</v>
      </c>
      <c r="C1864" s="170">
        <v>6.11</v>
      </c>
      <c r="D1864" s="170">
        <v>3.5196000000000001</v>
      </c>
      <c r="E1864" s="170">
        <v>41.25</v>
      </c>
      <c r="F1864" s="170">
        <f t="shared" si="56"/>
        <v>2.7803999999999998</v>
      </c>
      <c r="G1864" s="170">
        <f t="shared" si="57"/>
        <v>2.5904000000000003</v>
      </c>
      <c r="I1864" s="170">
        <f ca="1">AVERAGE(G1864:OFFSET(G1864,$I$6,0))</f>
        <v>3.1327612903225805</v>
      </c>
    </row>
    <row r="1865" spans="1:9">
      <c r="A1865" s="108">
        <v>39855</v>
      </c>
      <c r="B1865" s="170">
        <v>6.27</v>
      </c>
      <c r="C1865" s="170">
        <v>6.1</v>
      </c>
      <c r="D1865" s="170">
        <v>3.4443000000000001</v>
      </c>
      <c r="E1865" s="170">
        <v>44.53</v>
      </c>
      <c r="F1865" s="170">
        <f t="shared" si="56"/>
        <v>2.8256999999999994</v>
      </c>
      <c r="G1865" s="170">
        <f t="shared" si="57"/>
        <v>2.6556999999999995</v>
      </c>
      <c r="I1865" s="170">
        <f ca="1">AVERAGE(G1865:OFFSET(G1865,$I$6,0))</f>
        <v>3.1639741935483876</v>
      </c>
    </row>
    <row r="1866" spans="1:9">
      <c r="A1866" s="108">
        <v>39854</v>
      </c>
      <c r="B1866" s="170">
        <v>6.36</v>
      </c>
      <c r="C1866" s="170">
        <v>6.19</v>
      </c>
      <c r="D1866" s="170">
        <v>3.4874999999999998</v>
      </c>
      <c r="E1866" s="170">
        <v>46.67</v>
      </c>
      <c r="F1866" s="170">
        <f t="shared" si="56"/>
        <v>2.8725000000000005</v>
      </c>
      <c r="G1866" s="170">
        <f t="shared" si="57"/>
        <v>2.7025000000000006</v>
      </c>
      <c r="I1866" s="170">
        <f ca="1">AVERAGE(G1866:OFFSET(G1866,$I$6,0))</f>
        <v>3.1932870967741946</v>
      </c>
    </row>
    <row r="1867" spans="1:9">
      <c r="A1867" s="108">
        <v>39853</v>
      </c>
      <c r="B1867" s="170">
        <v>6.54</v>
      </c>
      <c r="C1867" s="170">
        <v>6.38</v>
      </c>
      <c r="D1867" s="170">
        <v>3.6452</v>
      </c>
      <c r="E1867" s="170">
        <v>43.64</v>
      </c>
      <c r="F1867" s="170">
        <f t="shared" si="56"/>
        <v>2.8948</v>
      </c>
      <c r="G1867" s="170">
        <f t="shared" si="57"/>
        <v>2.7347999999999999</v>
      </c>
      <c r="I1867" s="170">
        <f ca="1">AVERAGE(G1867:OFFSET(G1867,$I$6,0))</f>
        <v>3.2218580645161294</v>
      </c>
    </row>
    <row r="1868" spans="1:9">
      <c r="A1868" s="108">
        <v>39850</v>
      </c>
      <c r="B1868" s="170">
        <v>6.58</v>
      </c>
      <c r="C1868" s="170">
        <v>6.48</v>
      </c>
      <c r="D1868" s="170">
        <v>3.6960999999999999</v>
      </c>
      <c r="E1868" s="170">
        <v>43.37</v>
      </c>
      <c r="F1868" s="170">
        <f t="shared" si="56"/>
        <v>2.8839000000000001</v>
      </c>
      <c r="G1868" s="170">
        <f t="shared" si="57"/>
        <v>2.7839000000000005</v>
      </c>
      <c r="I1868" s="170">
        <f ca="1">AVERAGE(G1868:OFFSET(G1868,$I$6,0))</f>
        <v>3.2495258064516142</v>
      </c>
    </row>
    <row r="1869" spans="1:9">
      <c r="A1869" s="108">
        <v>39849</v>
      </c>
      <c r="B1869" s="170">
        <v>6.5600000000000005</v>
      </c>
      <c r="C1869" s="170">
        <v>6.46</v>
      </c>
      <c r="D1869" s="170">
        <v>3.6476999999999999</v>
      </c>
      <c r="E1869" s="170">
        <v>43.73</v>
      </c>
      <c r="F1869" s="170">
        <f t="shared" si="56"/>
        <v>2.9123000000000006</v>
      </c>
      <c r="G1869" s="170">
        <f t="shared" si="57"/>
        <v>2.8123</v>
      </c>
      <c r="I1869" s="170">
        <f ca="1">AVERAGE(G1869:OFFSET(G1869,$I$6,0))</f>
        <v>3.2753161290322588</v>
      </c>
    </row>
    <row r="1870" spans="1:9">
      <c r="A1870" s="108">
        <v>39848</v>
      </c>
      <c r="B1870" s="170">
        <v>6.64</v>
      </c>
      <c r="C1870" s="170">
        <v>6.52</v>
      </c>
      <c r="D1870" s="170">
        <v>3.6810999999999998</v>
      </c>
      <c r="E1870" s="170">
        <v>43.85</v>
      </c>
      <c r="F1870" s="170">
        <f t="shared" si="56"/>
        <v>2.9588999999999999</v>
      </c>
      <c r="G1870" s="170">
        <f t="shared" si="57"/>
        <v>2.8388999999999998</v>
      </c>
      <c r="I1870" s="170">
        <f ca="1">AVERAGE(G1870:OFFSET(G1870,$I$6,0))</f>
        <v>3.3010419354838709</v>
      </c>
    </row>
    <row r="1871" spans="1:9">
      <c r="A1871" s="108">
        <v>39847</v>
      </c>
      <c r="B1871" s="170">
        <v>6.61</v>
      </c>
      <c r="C1871" s="170">
        <v>6.5</v>
      </c>
      <c r="D1871" s="170">
        <v>3.6771000000000003</v>
      </c>
      <c r="E1871" s="170">
        <v>43.06</v>
      </c>
      <c r="F1871" s="170">
        <f t="shared" si="56"/>
        <v>2.9329000000000001</v>
      </c>
      <c r="G1871" s="170">
        <f t="shared" si="57"/>
        <v>2.8228999999999997</v>
      </c>
      <c r="I1871" s="170">
        <f ca="1">AVERAGE(G1871:OFFSET(G1871,$I$6,0))</f>
        <v>3.3278193548387098</v>
      </c>
    </row>
    <row r="1872" spans="1:9">
      <c r="A1872" s="108">
        <v>39846</v>
      </c>
      <c r="B1872" s="170">
        <v>6.48</v>
      </c>
      <c r="C1872" s="170">
        <v>6.37</v>
      </c>
      <c r="D1872" s="170">
        <v>3.4742999999999999</v>
      </c>
      <c r="E1872" s="170">
        <v>45.52</v>
      </c>
      <c r="F1872" s="170">
        <f t="shared" ref="F1872:F1935" si="58">B1872-D1872</f>
        <v>3.0057000000000005</v>
      </c>
      <c r="G1872" s="170">
        <f t="shared" si="57"/>
        <v>2.8957000000000002</v>
      </c>
      <c r="I1872" s="170">
        <f ca="1">AVERAGE(G1872:OFFSET(G1872,$I$6,0))</f>
        <v>3.3551290322580645</v>
      </c>
    </row>
    <row r="1873" spans="1:9">
      <c r="A1873" s="108">
        <v>39843</v>
      </c>
      <c r="B1873" s="170">
        <v>6.61</v>
      </c>
      <c r="C1873" s="170">
        <v>6.52</v>
      </c>
      <c r="D1873" s="170">
        <v>3.6029999999999998</v>
      </c>
      <c r="E1873" s="170">
        <v>44.84</v>
      </c>
      <c r="F1873" s="170">
        <f t="shared" si="58"/>
        <v>3.0070000000000006</v>
      </c>
      <c r="G1873" s="170">
        <f t="shared" ref="G1873:G1936" si="59">C1873-D1873</f>
        <v>2.9169999999999998</v>
      </c>
      <c r="I1873" s="170">
        <f ca="1">AVERAGE(G1873:OFFSET(G1873,$I$6,0))</f>
        <v>3.3844548387096771</v>
      </c>
    </row>
    <row r="1874" spans="1:9">
      <c r="A1874" s="108">
        <v>39842</v>
      </c>
      <c r="B1874" s="170">
        <v>6.62</v>
      </c>
      <c r="C1874" s="170">
        <v>6.5600000000000005</v>
      </c>
      <c r="D1874" s="170">
        <v>3.6063000000000001</v>
      </c>
      <c r="E1874" s="170">
        <v>42.63</v>
      </c>
      <c r="F1874" s="170">
        <f t="shared" si="58"/>
        <v>3.0137</v>
      </c>
      <c r="G1874" s="170">
        <f t="shared" si="59"/>
        <v>2.9537000000000004</v>
      </c>
      <c r="I1874" s="170">
        <f ca="1">AVERAGE(G1874:OFFSET(G1874,$I$6,0))</f>
        <v>3.4108419354838708</v>
      </c>
    </row>
    <row r="1875" spans="1:9">
      <c r="A1875" s="108">
        <v>39841</v>
      </c>
      <c r="B1875" s="170">
        <v>6.52</v>
      </c>
      <c r="C1875" s="170">
        <v>6.46</v>
      </c>
      <c r="D1875" s="170">
        <v>3.4232</v>
      </c>
      <c r="E1875" s="170">
        <v>39.659999999999997</v>
      </c>
      <c r="F1875" s="170">
        <f t="shared" si="58"/>
        <v>3.0967999999999996</v>
      </c>
      <c r="G1875" s="170">
        <f t="shared" si="59"/>
        <v>3.0367999999999999</v>
      </c>
      <c r="I1875" s="170">
        <f ca="1">AVERAGE(G1875:OFFSET(G1875,$I$6,0))</f>
        <v>3.4354451612903221</v>
      </c>
    </row>
    <row r="1876" spans="1:9">
      <c r="A1876" s="108">
        <v>39840</v>
      </c>
      <c r="B1876" s="170">
        <v>6.39</v>
      </c>
      <c r="C1876" s="170">
        <v>6.35</v>
      </c>
      <c r="D1876" s="170">
        <v>3.2435</v>
      </c>
      <c r="E1876" s="170">
        <v>42.25</v>
      </c>
      <c r="F1876" s="170">
        <f t="shared" si="58"/>
        <v>3.1464999999999996</v>
      </c>
      <c r="G1876" s="170">
        <f t="shared" si="59"/>
        <v>3.1064999999999996</v>
      </c>
      <c r="I1876" s="170">
        <f ca="1">AVERAGE(G1876:OFFSET(G1876,$I$6,0))</f>
        <v>3.4577774193548385</v>
      </c>
    </row>
    <row r="1877" spans="1:9">
      <c r="A1877" s="108">
        <v>39839</v>
      </c>
      <c r="B1877" s="170">
        <v>6.6</v>
      </c>
      <c r="C1877" s="170">
        <v>6.57</v>
      </c>
      <c r="D1877" s="170">
        <v>3.3771</v>
      </c>
      <c r="E1877" s="170">
        <v>45.69</v>
      </c>
      <c r="F1877" s="170">
        <f t="shared" si="58"/>
        <v>3.2228999999999997</v>
      </c>
      <c r="G1877" s="170">
        <f t="shared" si="59"/>
        <v>3.1929000000000003</v>
      </c>
      <c r="I1877" s="170">
        <f ca="1">AVERAGE(G1877:OFFSET(G1877,$I$6,0))</f>
        <v>3.4777064516129035</v>
      </c>
    </row>
    <row r="1878" spans="1:9">
      <c r="A1878" s="108">
        <v>39836</v>
      </c>
      <c r="B1878" s="170">
        <v>6.5600000000000005</v>
      </c>
      <c r="C1878" s="170">
        <v>6.52</v>
      </c>
      <c r="D1878" s="170">
        <v>3.3212000000000002</v>
      </c>
      <c r="E1878" s="170">
        <v>47.27</v>
      </c>
      <c r="F1878" s="170">
        <f t="shared" si="58"/>
        <v>3.2388000000000003</v>
      </c>
      <c r="G1878" s="170">
        <f t="shared" si="59"/>
        <v>3.1987999999999994</v>
      </c>
      <c r="I1878" s="170">
        <f ca="1">AVERAGE(G1878:OFFSET(G1878,$I$6,0))</f>
        <v>3.4953161290322581</v>
      </c>
    </row>
    <row r="1879" spans="1:9">
      <c r="A1879" s="108">
        <v>39835</v>
      </c>
      <c r="B1879" s="170">
        <v>6.51</v>
      </c>
      <c r="C1879" s="170">
        <v>6.46</v>
      </c>
      <c r="D1879" s="170">
        <v>3.2574999999999998</v>
      </c>
      <c r="E1879" s="170">
        <v>47.29</v>
      </c>
      <c r="F1879" s="170">
        <f t="shared" si="58"/>
        <v>3.2524999999999999</v>
      </c>
      <c r="G1879" s="170">
        <f t="shared" si="59"/>
        <v>3.2025000000000001</v>
      </c>
      <c r="I1879" s="170">
        <f ca="1">AVERAGE(G1879:OFFSET(G1879,$I$6,0))</f>
        <v>3.5111483870967737</v>
      </c>
    </row>
    <row r="1880" spans="1:9">
      <c r="A1880" s="108">
        <v>39834</v>
      </c>
      <c r="B1880" s="170">
        <v>6.44</v>
      </c>
      <c r="C1880" s="170">
        <v>6.36</v>
      </c>
      <c r="D1880" s="170">
        <v>3.1579000000000002</v>
      </c>
      <c r="E1880" s="170">
        <v>46.42</v>
      </c>
      <c r="F1880" s="170">
        <f t="shared" si="58"/>
        <v>3.2821000000000002</v>
      </c>
      <c r="G1880" s="170">
        <f t="shared" si="59"/>
        <v>3.2021000000000002</v>
      </c>
      <c r="I1880" s="170">
        <f ca="1">AVERAGE(G1880:OFFSET(G1880,$I$6,0))</f>
        <v>3.5266999999999995</v>
      </c>
    </row>
    <row r="1881" spans="1:9">
      <c r="A1881" s="108">
        <v>39833</v>
      </c>
      <c r="B1881" s="170">
        <v>6.27</v>
      </c>
      <c r="C1881" s="170">
        <v>6.2</v>
      </c>
      <c r="D1881" s="170">
        <v>2.9803999999999999</v>
      </c>
      <c r="E1881" s="170">
        <v>56.65</v>
      </c>
      <c r="F1881" s="170">
        <f t="shared" si="58"/>
        <v>3.2895999999999996</v>
      </c>
      <c r="G1881" s="170">
        <f t="shared" si="59"/>
        <v>3.2196000000000002</v>
      </c>
      <c r="I1881" s="170">
        <f ca="1">AVERAGE(G1881:OFFSET(G1881,$I$6,0))</f>
        <v>3.5440225806451613</v>
      </c>
    </row>
    <row r="1882" spans="1:9">
      <c r="A1882" s="108">
        <v>39829</v>
      </c>
      <c r="B1882" s="170">
        <v>6.23</v>
      </c>
      <c r="C1882" s="170">
        <v>6.15</v>
      </c>
      <c r="D1882" s="170">
        <v>2.8746999999999998</v>
      </c>
      <c r="E1882" s="170">
        <v>46.11</v>
      </c>
      <c r="F1882" s="170">
        <f t="shared" si="58"/>
        <v>3.3553000000000006</v>
      </c>
      <c r="G1882" s="170">
        <f t="shared" si="59"/>
        <v>3.2753000000000005</v>
      </c>
      <c r="I1882" s="170">
        <f ca="1">AVERAGE(G1882:OFFSET(G1882,$I$6,0))</f>
        <v>3.5600999999999998</v>
      </c>
    </row>
    <row r="1883" spans="1:9">
      <c r="A1883" s="108">
        <v>39828</v>
      </c>
      <c r="B1883" s="170">
        <v>6.24</v>
      </c>
      <c r="C1883" s="170">
        <v>6.18</v>
      </c>
      <c r="D1883" s="170">
        <v>2.8672</v>
      </c>
      <c r="E1883" s="170">
        <v>51</v>
      </c>
      <c r="F1883" s="170">
        <f t="shared" si="58"/>
        <v>3.3728000000000002</v>
      </c>
      <c r="G1883" s="170">
        <f t="shared" si="59"/>
        <v>3.3127999999999997</v>
      </c>
      <c r="I1883" s="170">
        <f ca="1">AVERAGE(G1883:OFFSET(G1883,$I$6,0))</f>
        <v>3.5749612903225803</v>
      </c>
    </row>
    <row r="1884" spans="1:9">
      <c r="A1884" s="108">
        <v>39827</v>
      </c>
      <c r="B1884" s="170">
        <v>6.27</v>
      </c>
      <c r="C1884" s="170">
        <v>6.21</v>
      </c>
      <c r="D1884" s="170">
        <v>2.8862999999999999</v>
      </c>
      <c r="E1884" s="170">
        <v>49.14</v>
      </c>
      <c r="F1884" s="170">
        <f t="shared" si="58"/>
        <v>3.3836999999999997</v>
      </c>
      <c r="G1884" s="170">
        <f t="shared" si="59"/>
        <v>3.3237000000000001</v>
      </c>
      <c r="I1884" s="170">
        <f ca="1">AVERAGE(G1884:OFFSET(G1884,$I$6,0))</f>
        <v>3.5879806451612901</v>
      </c>
    </row>
    <row r="1885" spans="1:9">
      <c r="A1885" s="108">
        <v>39826</v>
      </c>
      <c r="B1885" s="170">
        <v>6.38</v>
      </c>
      <c r="C1885" s="170">
        <v>6.33</v>
      </c>
      <c r="D1885" s="170">
        <v>3.0026000000000002</v>
      </c>
      <c r="E1885" s="170">
        <v>43.27</v>
      </c>
      <c r="F1885" s="170">
        <f t="shared" si="58"/>
        <v>3.3773999999999997</v>
      </c>
      <c r="G1885" s="170">
        <f t="shared" si="59"/>
        <v>3.3273999999999999</v>
      </c>
      <c r="I1885" s="170">
        <f ca="1">AVERAGE(G1885:OFFSET(G1885,$I$6,0))</f>
        <v>3.6015096774193545</v>
      </c>
    </row>
    <row r="1886" spans="1:9">
      <c r="A1886" s="108">
        <v>39825</v>
      </c>
      <c r="B1886" s="170">
        <v>6.37</v>
      </c>
      <c r="C1886" s="170">
        <v>6.31</v>
      </c>
      <c r="D1886" s="170">
        <v>2.9897999999999998</v>
      </c>
      <c r="E1886" s="170">
        <v>45.84</v>
      </c>
      <c r="F1886" s="170">
        <f t="shared" si="58"/>
        <v>3.3802000000000003</v>
      </c>
      <c r="G1886" s="170">
        <f t="shared" si="59"/>
        <v>3.3201999999999998</v>
      </c>
      <c r="I1886" s="170">
        <f ca="1">AVERAGE(G1886:OFFSET(G1886,$I$6,0))</f>
        <v>3.6144129032258063</v>
      </c>
    </row>
    <row r="1887" spans="1:9">
      <c r="A1887" s="108">
        <v>39822</v>
      </c>
      <c r="B1887" s="170">
        <v>6.44</v>
      </c>
      <c r="C1887" s="170">
        <v>6.38</v>
      </c>
      <c r="D1887" s="170">
        <v>3.06</v>
      </c>
      <c r="E1887" s="170">
        <v>42.82</v>
      </c>
      <c r="F1887" s="170">
        <f t="shared" si="58"/>
        <v>3.3800000000000003</v>
      </c>
      <c r="G1887" s="170">
        <f t="shared" si="59"/>
        <v>3.32</v>
      </c>
      <c r="I1887" s="170">
        <f ca="1">AVERAGE(G1887:OFFSET(G1887,$I$6,0))</f>
        <v>3.6270064516129028</v>
      </c>
    </row>
    <row r="1888" spans="1:9">
      <c r="A1888" s="108">
        <v>39821</v>
      </c>
      <c r="B1888" s="170">
        <v>6.51</v>
      </c>
      <c r="C1888" s="170">
        <v>6.41</v>
      </c>
      <c r="D1888" s="170">
        <v>3.0457999999999998</v>
      </c>
      <c r="E1888" s="170">
        <v>42.56</v>
      </c>
      <c r="F1888" s="170">
        <f t="shared" si="58"/>
        <v>3.4641999999999999</v>
      </c>
      <c r="G1888" s="170">
        <f t="shared" si="59"/>
        <v>3.3642000000000003</v>
      </c>
      <c r="I1888" s="170">
        <f ca="1">AVERAGE(G1888:OFFSET(G1888,$I$6,0))</f>
        <v>3.6389258064516121</v>
      </c>
    </row>
    <row r="1889" spans="1:9">
      <c r="A1889" s="108">
        <v>39820</v>
      </c>
      <c r="B1889" s="170">
        <v>6.57</v>
      </c>
      <c r="C1889" s="170">
        <v>6.48</v>
      </c>
      <c r="D1889" s="170">
        <v>3.0362999999999998</v>
      </c>
      <c r="E1889" s="170">
        <v>43.39</v>
      </c>
      <c r="F1889" s="170">
        <f t="shared" si="58"/>
        <v>3.5337000000000005</v>
      </c>
      <c r="G1889" s="170">
        <f t="shared" si="59"/>
        <v>3.4437000000000006</v>
      </c>
      <c r="I1889" s="170">
        <f ca="1">AVERAGE(G1889:OFFSET(G1889,$I$6,0))</f>
        <v>3.6486709677419351</v>
      </c>
    </row>
    <row r="1890" spans="1:9">
      <c r="A1890" s="108">
        <v>39819</v>
      </c>
      <c r="B1890" s="170">
        <v>6.58</v>
      </c>
      <c r="C1890" s="170">
        <v>6.49</v>
      </c>
      <c r="D1890" s="170">
        <v>2.9950000000000001</v>
      </c>
      <c r="E1890" s="170">
        <v>38.56</v>
      </c>
      <c r="F1890" s="170">
        <f t="shared" si="58"/>
        <v>3.585</v>
      </c>
      <c r="G1890" s="170">
        <f t="shared" si="59"/>
        <v>3.4950000000000001</v>
      </c>
      <c r="I1890" s="170">
        <f ca="1">AVERAGE(G1890:OFFSET(G1890,$I$6,0))</f>
        <v>3.6619161290322584</v>
      </c>
    </row>
    <row r="1891" spans="1:9">
      <c r="A1891" s="108">
        <v>39818</v>
      </c>
      <c r="B1891" s="170">
        <v>6.59</v>
      </c>
      <c r="C1891" s="170">
        <v>6.49</v>
      </c>
      <c r="D1891" s="170">
        <v>3.0283000000000002</v>
      </c>
      <c r="E1891" s="170">
        <v>39.08</v>
      </c>
      <c r="F1891" s="170">
        <f t="shared" si="58"/>
        <v>3.5616999999999996</v>
      </c>
      <c r="G1891" s="170">
        <f t="shared" si="59"/>
        <v>3.4617</v>
      </c>
      <c r="I1891" s="170">
        <f ca="1">AVERAGE(G1891:OFFSET(G1891,$I$6,0))</f>
        <v>3.6644870967741938</v>
      </c>
    </row>
    <row r="1892" spans="1:9">
      <c r="A1892" s="108">
        <v>39815</v>
      </c>
      <c r="B1892" s="170">
        <v>6.4</v>
      </c>
      <c r="C1892" s="170">
        <v>6.3</v>
      </c>
      <c r="D1892" s="170">
        <v>2.7948</v>
      </c>
      <c r="E1892" s="170">
        <v>39.19</v>
      </c>
      <c r="F1892" s="170">
        <f t="shared" si="58"/>
        <v>3.6052000000000004</v>
      </c>
      <c r="G1892" s="170">
        <f t="shared" si="59"/>
        <v>3.5051999999999999</v>
      </c>
      <c r="I1892" s="170">
        <f ca="1">AVERAGE(G1892:OFFSET(G1892,$I$6,0))</f>
        <v>3.6668903225806453</v>
      </c>
    </row>
    <row r="1893" spans="1:9">
      <c r="A1893" s="108">
        <v>39813</v>
      </c>
      <c r="B1893" s="170">
        <v>6.3</v>
      </c>
      <c r="C1893" s="170">
        <v>6.2</v>
      </c>
      <c r="D1893" s="170">
        <v>2.6757999999999997</v>
      </c>
      <c r="E1893" s="170">
        <v>40</v>
      </c>
      <c r="F1893" s="170">
        <f t="shared" si="58"/>
        <v>3.6242000000000001</v>
      </c>
      <c r="G1893" s="170">
        <f t="shared" si="59"/>
        <v>3.5242000000000004</v>
      </c>
      <c r="I1893" s="170">
        <f ca="1">AVERAGE(G1893:OFFSET(G1893,$I$6,0))</f>
        <v>3.6669838709677416</v>
      </c>
    </row>
    <row r="1894" spans="1:9">
      <c r="A1894" s="108">
        <v>39812</v>
      </c>
      <c r="B1894" s="170">
        <v>6.23</v>
      </c>
      <c r="C1894" s="170">
        <v>6.13</v>
      </c>
      <c r="D1894" s="170">
        <v>2.5548000000000002</v>
      </c>
      <c r="E1894" s="170">
        <v>41.63</v>
      </c>
      <c r="F1894" s="170">
        <f t="shared" si="58"/>
        <v>3.6752000000000002</v>
      </c>
      <c r="G1894" s="170">
        <f t="shared" si="59"/>
        <v>3.5751999999999997</v>
      </c>
      <c r="I1894" s="170">
        <f ca="1">AVERAGE(G1894:OFFSET(G1894,$I$6,0))</f>
        <v>3.665625806451613</v>
      </c>
    </row>
    <row r="1895" spans="1:9">
      <c r="A1895" s="108">
        <v>39811</v>
      </c>
      <c r="B1895" s="170">
        <v>6.32</v>
      </c>
      <c r="C1895" s="170">
        <v>6.19</v>
      </c>
      <c r="D1895" s="170">
        <v>2.6320000000000001</v>
      </c>
      <c r="E1895" s="170">
        <v>43.9</v>
      </c>
      <c r="F1895" s="170">
        <f t="shared" si="58"/>
        <v>3.6880000000000002</v>
      </c>
      <c r="G1895" s="170">
        <f t="shared" si="59"/>
        <v>3.5580000000000003</v>
      </c>
      <c r="I1895" s="170">
        <f ca="1">AVERAGE(G1895:OFFSET(G1895,$I$6,0))</f>
        <v>3.6626774193548388</v>
      </c>
    </row>
    <row r="1896" spans="1:9">
      <c r="A1896" s="108">
        <v>39808</v>
      </c>
      <c r="B1896" s="170">
        <v>6.3</v>
      </c>
      <c r="C1896" s="170">
        <v>6.17</v>
      </c>
      <c r="D1896" s="170">
        <v>2.6055999999999999</v>
      </c>
      <c r="E1896" s="170">
        <v>43.38</v>
      </c>
      <c r="F1896" s="170">
        <f t="shared" si="58"/>
        <v>3.6943999999999999</v>
      </c>
      <c r="G1896" s="170">
        <f t="shared" si="59"/>
        <v>3.5644</v>
      </c>
      <c r="I1896" s="170">
        <f ca="1">AVERAGE(G1896:OFFSET(G1896,$I$6,0))</f>
        <v>3.6611709677419357</v>
      </c>
    </row>
    <row r="1897" spans="1:9">
      <c r="A1897" s="108">
        <v>39806</v>
      </c>
      <c r="B1897" s="170">
        <v>6.35</v>
      </c>
      <c r="C1897" s="170">
        <v>6.22</v>
      </c>
      <c r="D1897" s="170">
        <v>2.6318000000000001</v>
      </c>
      <c r="E1897" s="170">
        <v>44.21</v>
      </c>
      <c r="F1897" s="170">
        <f t="shared" si="58"/>
        <v>3.7181999999999995</v>
      </c>
      <c r="G1897" s="170">
        <f t="shared" si="59"/>
        <v>3.5881999999999996</v>
      </c>
      <c r="I1897" s="170">
        <f ca="1">AVERAGE(G1897:OFFSET(G1897,$I$6,0))</f>
        <v>3.6603193548387094</v>
      </c>
    </row>
    <row r="1898" spans="1:9">
      <c r="A1898" s="108">
        <v>39805</v>
      </c>
      <c r="B1898" s="170">
        <v>6.38</v>
      </c>
      <c r="C1898" s="170">
        <v>6.23</v>
      </c>
      <c r="D1898" s="170">
        <v>2.6375000000000002</v>
      </c>
      <c r="E1898" s="170">
        <v>45.02</v>
      </c>
      <c r="F1898" s="170">
        <f t="shared" si="58"/>
        <v>3.7424999999999997</v>
      </c>
      <c r="G1898" s="170">
        <f t="shared" si="59"/>
        <v>3.5925000000000002</v>
      </c>
      <c r="I1898" s="170">
        <f ca="1">AVERAGE(G1898:OFFSET(G1898,$I$6,0))</f>
        <v>3.6576903225806454</v>
      </c>
    </row>
    <row r="1899" spans="1:9">
      <c r="A1899" s="108">
        <v>39804</v>
      </c>
      <c r="B1899" s="170">
        <v>6.35</v>
      </c>
      <c r="C1899" s="170">
        <v>6.2</v>
      </c>
      <c r="D1899" s="170">
        <v>2.6166</v>
      </c>
      <c r="E1899" s="170">
        <v>44.56</v>
      </c>
      <c r="F1899" s="170">
        <f t="shared" si="58"/>
        <v>3.7333999999999996</v>
      </c>
      <c r="G1899" s="170">
        <f t="shared" si="59"/>
        <v>3.5834000000000001</v>
      </c>
      <c r="I1899" s="170">
        <f ca="1">AVERAGE(G1899:OFFSET(G1899,$I$6,0))</f>
        <v>3.6563741935483871</v>
      </c>
    </row>
    <row r="1900" spans="1:9">
      <c r="A1900" s="108">
        <v>39801</v>
      </c>
      <c r="B1900" s="170">
        <v>6.32</v>
      </c>
      <c r="C1900" s="170">
        <v>6.16</v>
      </c>
      <c r="D1900" s="170">
        <v>2.5502000000000002</v>
      </c>
      <c r="E1900" s="170">
        <v>44.93</v>
      </c>
      <c r="F1900" s="170">
        <f t="shared" si="58"/>
        <v>3.7698</v>
      </c>
      <c r="G1900" s="170">
        <f t="shared" si="59"/>
        <v>3.6097999999999999</v>
      </c>
      <c r="I1900" s="170">
        <f ca="1">AVERAGE(G1900:OFFSET(G1900,$I$6,0))</f>
        <v>3.6570709677419351</v>
      </c>
    </row>
    <row r="1901" spans="1:9">
      <c r="A1901" s="108">
        <v>39800</v>
      </c>
      <c r="B1901" s="170">
        <v>6.35</v>
      </c>
      <c r="C1901" s="170">
        <v>6.19</v>
      </c>
      <c r="D1901" s="170">
        <v>2.5209999999999999</v>
      </c>
      <c r="E1901" s="170">
        <v>47.34</v>
      </c>
      <c r="F1901" s="170">
        <f t="shared" si="58"/>
        <v>3.8289999999999997</v>
      </c>
      <c r="G1901" s="170">
        <f t="shared" si="59"/>
        <v>3.6690000000000005</v>
      </c>
      <c r="I1901" s="170">
        <f ca="1">AVERAGE(G1901:OFFSET(G1901,$I$6,0))</f>
        <v>3.6586258064516128</v>
      </c>
    </row>
    <row r="1902" spans="1:9">
      <c r="A1902" s="108">
        <v>39799</v>
      </c>
      <c r="B1902" s="170">
        <v>6.48</v>
      </c>
      <c r="C1902" s="170">
        <v>6.32</v>
      </c>
      <c r="D1902" s="170">
        <v>2.6505000000000001</v>
      </c>
      <c r="E1902" s="170">
        <v>49.84</v>
      </c>
      <c r="F1902" s="170">
        <f t="shared" si="58"/>
        <v>3.8295000000000003</v>
      </c>
      <c r="G1902" s="170">
        <f t="shared" si="59"/>
        <v>3.6695000000000002</v>
      </c>
      <c r="I1902" s="170">
        <f ca="1">AVERAGE(G1902:OFFSET(G1902,$I$6,0))</f>
        <v>3.6569838709677418</v>
      </c>
    </row>
    <row r="1903" spans="1:9">
      <c r="A1903" s="108">
        <v>39798</v>
      </c>
      <c r="B1903" s="170">
        <v>6.7</v>
      </c>
      <c r="C1903" s="170">
        <v>6.54</v>
      </c>
      <c r="D1903" s="170">
        <v>2.7351999999999999</v>
      </c>
      <c r="E1903" s="170">
        <v>52.37</v>
      </c>
      <c r="F1903" s="170">
        <f t="shared" si="58"/>
        <v>3.9648000000000003</v>
      </c>
      <c r="G1903" s="170">
        <f t="shared" si="59"/>
        <v>3.8048000000000002</v>
      </c>
      <c r="I1903" s="170">
        <f ca="1">AVERAGE(G1903:OFFSET(G1903,$I$6,0))</f>
        <v>3.6561483870967741</v>
      </c>
    </row>
    <row r="1904" spans="1:9">
      <c r="A1904" s="108">
        <v>39797</v>
      </c>
      <c r="B1904" s="170">
        <v>6.86</v>
      </c>
      <c r="C1904" s="170">
        <v>6.6899999999999995</v>
      </c>
      <c r="D1904" s="170">
        <v>2.9550000000000001</v>
      </c>
      <c r="E1904" s="170">
        <v>56.76</v>
      </c>
      <c r="F1904" s="170">
        <f t="shared" si="58"/>
        <v>3.9050000000000002</v>
      </c>
      <c r="G1904" s="170">
        <f t="shared" si="59"/>
        <v>3.7349999999999994</v>
      </c>
      <c r="I1904" s="170">
        <f ca="1">AVERAGE(G1904:OFFSET(G1904,$I$6,0))</f>
        <v>3.6517935483870967</v>
      </c>
    </row>
    <row r="1905" spans="1:9">
      <c r="A1905" s="108">
        <v>39794</v>
      </c>
      <c r="B1905" s="170">
        <v>6.9399999999999995</v>
      </c>
      <c r="C1905" s="170">
        <v>6.76</v>
      </c>
      <c r="D1905" s="170">
        <v>3.0436000000000001</v>
      </c>
      <c r="E1905" s="170">
        <v>54.28</v>
      </c>
      <c r="F1905" s="170">
        <f t="shared" si="58"/>
        <v>3.8963999999999994</v>
      </c>
      <c r="G1905" s="170">
        <f t="shared" si="59"/>
        <v>3.7163999999999997</v>
      </c>
      <c r="I1905" s="170">
        <f ca="1">AVERAGE(G1905:OFFSET(G1905,$I$6,0))</f>
        <v>3.6526967741935485</v>
      </c>
    </row>
    <row r="1906" spans="1:9">
      <c r="A1906" s="108">
        <v>39793</v>
      </c>
      <c r="B1906" s="170">
        <v>6.97</v>
      </c>
      <c r="C1906" s="170">
        <v>6.79</v>
      </c>
      <c r="D1906" s="170">
        <v>3.0609000000000002</v>
      </c>
      <c r="E1906" s="170">
        <v>55.78</v>
      </c>
      <c r="F1906" s="170">
        <f t="shared" si="58"/>
        <v>3.9090999999999996</v>
      </c>
      <c r="G1906" s="170">
        <f t="shared" si="59"/>
        <v>3.7290999999999999</v>
      </c>
      <c r="I1906" s="170">
        <f ca="1">AVERAGE(G1906:OFFSET(G1906,$I$6,0))</f>
        <v>3.6537419354838714</v>
      </c>
    </row>
    <row r="1907" spans="1:9">
      <c r="A1907" s="108">
        <v>39792</v>
      </c>
      <c r="B1907" s="170">
        <v>7</v>
      </c>
      <c r="C1907" s="170">
        <v>6.8100000000000005</v>
      </c>
      <c r="D1907" s="170">
        <v>3.0857000000000001</v>
      </c>
      <c r="E1907" s="170">
        <v>55.73</v>
      </c>
      <c r="F1907" s="170">
        <f t="shared" si="58"/>
        <v>3.9142999999999999</v>
      </c>
      <c r="G1907" s="170">
        <f t="shared" si="59"/>
        <v>3.7243000000000004</v>
      </c>
      <c r="I1907" s="170">
        <f ca="1">AVERAGE(G1907:OFFSET(G1907,$I$6,0))</f>
        <v>3.656825806451613</v>
      </c>
    </row>
    <row r="1908" spans="1:9">
      <c r="A1908" s="108">
        <v>39791</v>
      </c>
      <c r="B1908" s="170">
        <v>6.97</v>
      </c>
      <c r="C1908" s="170">
        <v>6.78</v>
      </c>
      <c r="D1908" s="170">
        <v>3.0411999999999999</v>
      </c>
      <c r="E1908" s="170">
        <v>58.91</v>
      </c>
      <c r="F1908" s="170">
        <f t="shared" si="58"/>
        <v>3.9287999999999998</v>
      </c>
      <c r="G1908" s="170">
        <f t="shared" si="59"/>
        <v>3.7388000000000003</v>
      </c>
      <c r="I1908" s="170">
        <f ca="1">AVERAGE(G1908:OFFSET(G1908,$I$6,0))</f>
        <v>3.6576967741935489</v>
      </c>
    </row>
    <row r="1909" spans="1:9">
      <c r="A1909" s="108">
        <v>39790</v>
      </c>
      <c r="B1909" s="170">
        <v>7.03</v>
      </c>
      <c r="C1909" s="170">
        <v>6.84</v>
      </c>
      <c r="D1909" s="170">
        <v>3.1503999999999999</v>
      </c>
      <c r="E1909" s="170">
        <v>58.49</v>
      </c>
      <c r="F1909" s="170">
        <f t="shared" si="58"/>
        <v>3.8796000000000004</v>
      </c>
      <c r="G1909" s="170">
        <f t="shared" si="59"/>
        <v>3.6896</v>
      </c>
      <c r="I1909" s="170">
        <f ca="1">AVERAGE(G1909:OFFSET(G1909,$I$6,0))</f>
        <v>3.6545225806451618</v>
      </c>
    </row>
    <row r="1910" spans="1:9">
      <c r="A1910" s="108">
        <v>39787</v>
      </c>
      <c r="B1910" s="170">
        <v>7</v>
      </c>
      <c r="C1910" s="170">
        <v>6.8100000000000005</v>
      </c>
      <c r="D1910" s="170">
        <v>3.1254</v>
      </c>
      <c r="E1910" s="170">
        <v>59.93</v>
      </c>
      <c r="F1910" s="170">
        <f t="shared" si="58"/>
        <v>3.8746</v>
      </c>
      <c r="G1910" s="170">
        <f t="shared" si="59"/>
        <v>3.6846000000000005</v>
      </c>
      <c r="I1910" s="170">
        <f ca="1">AVERAGE(G1910:OFFSET(G1910,$I$6,0))</f>
        <v>3.6563161290322581</v>
      </c>
    </row>
    <row r="1911" spans="1:9">
      <c r="A1911" s="108">
        <v>39786</v>
      </c>
      <c r="B1911" s="170">
        <v>6.97</v>
      </c>
      <c r="C1911" s="170">
        <v>6.78</v>
      </c>
      <c r="D1911" s="170">
        <v>3.0409000000000002</v>
      </c>
      <c r="E1911" s="170">
        <v>63.64</v>
      </c>
      <c r="F1911" s="170">
        <f t="shared" si="58"/>
        <v>3.9290999999999996</v>
      </c>
      <c r="G1911" s="170">
        <f t="shared" si="59"/>
        <v>3.7391000000000001</v>
      </c>
      <c r="I1911" s="170">
        <f ca="1">AVERAGE(G1911:OFFSET(G1911,$I$6,0))</f>
        <v>3.6572548387096777</v>
      </c>
    </row>
    <row r="1912" spans="1:9">
      <c r="A1912" s="108">
        <v>39785</v>
      </c>
      <c r="B1912" s="170">
        <v>7.04</v>
      </c>
      <c r="C1912" s="170">
        <v>6.88</v>
      </c>
      <c r="D1912" s="170">
        <v>3.1619999999999999</v>
      </c>
      <c r="E1912" s="170">
        <v>60.72</v>
      </c>
      <c r="F1912" s="170">
        <f t="shared" si="58"/>
        <v>3.8780000000000001</v>
      </c>
      <c r="G1912" s="170">
        <f t="shared" si="59"/>
        <v>3.718</v>
      </c>
      <c r="I1912" s="170">
        <f ca="1">AVERAGE(G1912:OFFSET(G1912,$I$6,0))</f>
        <v>3.6574387096774204</v>
      </c>
    </row>
    <row r="1913" spans="1:9">
      <c r="A1913" s="108">
        <v>39784</v>
      </c>
      <c r="B1913" s="170">
        <v>7.04</v>
      </c>
      <c r="C1913" s="170">
        <v>6.91</v>
      </c>
      <c r="D1913" s="170">
        <v>3.1739999999999999</v>
      </c>
      <c r="E1913" s="170">
        <v>62.98</v>
      </c>
      <c r="F1913" s="170">
        <f t="shared" si="58"/>
        <v>3.8660000000000001</v>
      </c>
      <c r="G1913" s="170">
        <f t="shared" si="59"/>
        <v>3.7360000000000002</v>
      </c>
      <c r="I1913" s="170">
        <f ca="1">AVERAGE(G1913:OFFSET(G1913,$I$6,0))</f>
        <v>3.6567645161290327</v>
      </c>
    </row>
    <row r="1914" spans="1:9">
      <c r="A1914" s="108">
        <v>39783</v>
      </c>
      <c r="B1914" s="170">
        <v>7.06</v>
      </c>
      <c r="C1914" s="170">
        <v>6.93</v>
      </c>
      <c r="D1914" s="170">
        <v>3.2136</v>
      </c>
      <c r="E1914" s="170">
        <v>68.510000000000005</v>
      </c>
      <c r="F1914" s="170">
        <f t="shared" si="58"/>
        <v>3.8463999999999996</v>
      </c>
      <c r="G1914" s="170">
        <f t="shared" si="59"/>
        <v>3.7163999999999997</v>
      </c>
      <c r="I1914" s="170">
        <f ca="1">AVERAGE(G1914:OFFSET(G1914,$I$6,0))</f>
        <v>3.6486322580645174</v>
      </c>
    </row>
    <row r="1915" spans="1:9">
      <c r="A1915" s="108">
        <v>39780</v>
      </c>
      <c r="B1915" s="170">
        <v>7.31</v>
      </c>
      <c r="C1915" s="170">
        <v>7.18</v>
      </c>
      <c r="D1915" s="170">
        <v>3.4369000000000001</v>
      </c>
      <c r="E1915" s="170">
        <v>55.28</v>
      </c>
      <c r="F1915" s="170">
        <f t="shared" si="58"/>
        <v>3.8730999999999995</v>
      </c>
      <c r="G1915" s="170">
        <f t="shared" si="59"/>
        <v>3.7430999999999996</v>
      </c>
      <c r="I1915" s="170">
        <f ca="1">AVERAGE(G1915:OFFSET(G1915,$I$6,0))</f>
        <v>3.6396741935483883</v>
      </c>
    </row>
    <row r="1916" spans="1:9">
      <c r="A1916" s="108">
        <v>39778</v>
      </c>
      <c r="B1916" s="170">
        <v>7.36</v>
      </c>
      <c r="C1916" s="170">
        <v>7.25</v>
      </c>
      <c r="D1916" s="170">
        <v>3.5225999999999997</v>
      </c>
      <c r="E1916" s="170">
        <v>54.92</v>
      </c>
      <c r="F1916" s="170">
        <f t="shared" si="58"/>
        <v>3.8374000000000006</v>
      </c>
      <c r="G1916" s="170">
        <f t="shared" si="59"/>
        <v>3.7274000000000003</v>
      </c>
      <c r="I1916" s="170">
        <f ca="1">AVERAGE(G1916:OFFSET(G1916,$I$6,0))</f>
        <v>3.6248612903225821</v>
      </c>
    </row>
    <row r="1917" spans="1:9">
      <c r="A1917" s="108">
        <v>39777</v>
      </c>
      <c r="B1917" s="170">
        <v>7.44</v>
      </c>
      <c r="C1917" s="170">
        <v>7.33</v>
      </c>
      <c r="D1917" s="170">
        <v>3.6193999999999997</v>
      </c>
      <c r="E1917" s="170">
        <v>60.9</v>
      </c>
      <c r="F1917" s="170">
        <f t="shared" si="58"/>
        <v>3.8206000000000007</v>
      </c>
      <c r="G1917" s="170">
        <f t="shared" si="59"/>
        <v>3.7106000000000003</v>
      </c>
      <c r="I1917" s="170">
        <f ca="1">AVERAGE(G1917:OFFSET(G1917,$I$6,0))</f>
        <v>3.6111935483870976</v>
      </c>
    </row>
    <row r="1918" spans="1:9">
      <c r="A1918" s="108">
        <v>39776</v>
      </c>
      <c r="B1918" s="170">
        <v>7.58</v>
      </c>
      <c r="C1918" s="170">
        <v>7.47</v>
      </c>
      <c r="D1918" s="170">
        <v>3.7805</v>
      </c>
      <c r="E1918" s="170">
        <v>64.7</v>
      </c>
      <c r="F1918" s="170">
        <f t="shared" si="58"/>
        <v>3.7995000000000001</v>
      </c>
      <c r="G1918" s="170">
        <f t="shared" si="59"/>
        <v>3.6894999999999998</v>
      </c>
      <c r="I1918" s="170">
        <f ca="1">AVERAGE(G1918:OFFSET(G1918,$I$6,0))</f>
        <v>3.591432258064517</v>
      </c>
    </row>
    <row r="1919" spans="1:9">
      <c r="A1919" s="108">
        <v>39773</v>
      </c>
      <c r="B1919" s="170">
        <v>7.47</v>
      </c>
      <c r="C1919" s="170">
        <v>7.36</v>
      </c>
      <c r="D1919" s="170">
        <v>3.6936999999999998</v>
      </c>
      <c r="E1919" s="170">
        <v>72.67</v>
      </c>
      <c r="F1919" s="170">
        <f t="shared" si="58"/>
        <v>3.7763</v>
      </c>
      <c r="G1919" s="170">
        <f t="shared" si="59"/>
        <v>3.6663000000000006</v>
      </c>
      <c r="I1919" s="170">
        <f ca="1">AVERAGE(G1919:OFFSET(G1919,$I$6,0))</f>
        <v>3.5708612903225814</v>
      </c>
    </row>
    <row r="1920" spans="1:9">
      <c r="A1920" s="108">
        <v>39772</v>
      </c>
      <c r="B1920" s="170">
        <v>7.43</v>
      </c>
      <c r="C1920" s="170">
        <v>7.34</v>
      </c>
      <c r="D1920" s="170">
        <v>3.4857</v>
      </c>
      <c r="E1920" s="170">
        <v>80.86</v>
      </c>
      <c r="F1920" s="170">
        <f t="shared" si="58"/>
        <v>3.9442999999999997</v>
      </c>
      <c r="G1920" s="170">
        <f t="shared" si="59"/>
        <v>3.8542999999999998</v>
      </c>
      <c r="I1920" s="170">
        <f ca="1">AVERAGE(G1920:OFFSET(G1920,$I$6,0))</f>
        <v>3.5467838709677424</v>
      </c>
    </row>
    <row r="1921" spans="1:9">
      <c r="A1921" s="108">
        <v>39771</v>
      </c>
      <c r="B1921" s="170">
        <v>7.59</v>
      </c>
      <c r="C1921" s="170">
        <v>7.48</v>
      </c>
      <c r="D1921" s="170">
        <v>3.9053</v>
      </c>
      <c r="E1921" s="170">
        <v>74.260000000000005</v>
      </c>
      <c r="F1921" s="170">
        <f t="shared" si="58"/>
        <v>3.6846999999999999</v>
      </c>
      <c r="G1921" s="170">
        <f t="shared" si="59"/>
        <v>3.5747000000000004</v>
      </c>
      <c r="I1921" s="170">
        <f ca="1">AVERAGE(G1921:OFFSET(G1921,$I$6,0))</f>
        <v>3.5156129032258066</v>
      </c>
    </row>
    <row r="1922" spans="1:9">
      <c r="A1922" s="108">
        <v>39770</v>
      </c>
      <c r="B1922" s="170">
        <v>7.74</v>
      </c>
      <c r="C1922" s="170">
        <v>7.65</v>
      </c>
      <c r="D1922" s="170">
        <v>4.1138000000000003</v>
      </c>
      <c r="E1922" s="170">
        <v>67.64</v>
      </c>
      <c r="F1922" s="170">
        <f t="shared" si="58"/>
        <v>3.6261999999999999</v>
      </c>
      <c r="G1922" s="170">
        <f t="shared" si="59"/>
        <v>3.5362</v>
      </c>
      <c r="I1922" s="170">
        <f ca="1">AVERAGE(G1922:OFFSET(G1922,$I$6,0))</f>
        <v>3.4923258064516132</v>
      </c>
    </row>
    <row r="1923" spans="1:9">
      <c r="A1923" s="108">
        <v>39769</v>
      </c>
      <c r="B1923" s="170">
        <v>7.77</v>
      </c>
      <c r="C1923" s="170">
        <v>7.7</v>
      </c>
      <c r="D1923" s="170">
        <v>4.1919000000000004</v>
      </c>
      <c r="E1923" s="170">
        <v>69.150000000000006</v>
      </c>
      <c r="F1923" s="170">
        <f t="shared" si="58"/>
        <v>3.5780999999999992</v>
      </c>
      <c r="G1923" s="170">
        <f t="shared" si="59"/>
        <v>3.5080999999999998</v>
      </c>
      <c r="I1923" s="170">
        <f ca="1">AVERAGE(G1923:OFFSET(G1923,$I$6,0))</f>
        <v>3.4691774193548395</v>
      </c>
    </row>
    <row r="1924" spans="1:9">
      <c r="A1924" s="108">
        <v>39766</v>
      </c>
      <c r="B1924" s="170">
        <v>7.78</v>
      </c>
      <c r="C1924" s="170">
        <v>7.71</v>
      </c>
      <c r="D1924" s="170">
        <v>4.2279</v>
      </c>
      <c r="E1924" s="170">
        <v>66.31</v>
      </c>
      <c r="F1924" s="170">
        <f t="shared" si="58"/>
        <v>3.5521000000000003</v>
      </c>
      <c r="G1924" s="170">
        <f t="shared" si="59"/>
        <v>3.4821</v>
      </c>
      <c r="I1924" s="170">
        <f ca="1">AVERAGE(G1924:OFFSET(G1924,$I$6,0))</f>
        <v>3.4436032258064522</v>
      </c>
    </row>
    <row r="1925" spans="1:9">
      <c r="A1925" s="108">
        <v>39765</v>
      </c>
      <c r="B1925" s="170">
        <v>7.91</v>
      </c>
      <c r="C1925" s="170">
        <v>7.84</v>
      </c>
      <c r="D1925" s="170">
        <v>4.3562000000000003</v>
      </c>
      <c r="E1925" s="170">
        <v>59.83</v>
      </c>
      <c r="F1925" s="170">
        <f t="shared" si="58"/>
        <v>3.5537999999999998</v>
      </c>
      <c r="G1925" s="170">
        <f t="shared" si="59"/>
        <v>3.4837999999999996</v>
      </c>
      <c r="I1925" s="170">
        <f ca="1">AVERAGE(G1925:OFFSET(G1925,$I$6,0))</f>
        <v>3.4173741935483872</v>
      </c>
    </row>
    <row r="1926" spans="1:9">
      <c r="A1926" s="108">
        <v>39764</v>
      </c>
      <c r="B1926" s="170">
        <v>7.74</v>
      </c>
      <c r="C1926" s="170">
        <v>7.68</v>
      </c>
      <c r="D1926" s="170">
        <v>4.1687000000000003</v>
      </c>
      <c r="E1926" s="170">
        <v>66.459999999999994</v>
      </c>
      <c r="F1926" s="170">
        <f t="shared" si="58"/>
        <v>3.5712999999999999</v>
      </c>
      <c r="G1926" s="170">
        <f t="shared" si="59"/>
        <v>3.5112999999999994</v>
      </c>
      <c r="I1926" s="170">
        <f ca="1">AVERAGE(G1926:OFFSET(G1926,$I$6,0))</f>
        <v>3.3923258064516131</v>
      </c>
    </row>
    <row r="1927" spans="1:9">
      <c r="A1927" s="108">
        <v>39762</v>
      </c>
      <c r="B1927" s="170">
        <v>7.8</v>
      </c>
      <c r="C1927" s="170">
        <v>7.73</v>
      </c>
      <c r="D1927" s="170">
        <v>4.1920000000000002</v>
      </c>
      <c r="E1927" s="170">
        <v>59.98</v>
      </c>
      <c r="F1927" s="170">
        <f t="shared" si="58"/>
        <v>3.6079999999999997</v>
      </c>
      <c r="G1927" s="170">
        <f t="shared" si="59"/>
        <v>3.5380000000000003</v>
      </c>
      <c r="I1927" s="170">
        <f ca="1">AVERAGE(G1927:OFFSET(G1927,$I$6,0))</f>
        <v>3.3613096774193552</v>
      </c>
    </row>
    <row r="1928" spans="1:9">
      <c r="A1928" s="108">
        <v>39759</v>
      </c>
      <c r="B1928" s="170">
        <v>7.85</v>
      </c>
      <c r="C1928" s="170">
        <v>7.78</v>
      </c>
      <c r="D1928" s="170">
        <v>4.2732999999999999</v>
      </c>
      <c r="E1928" s="170">
        <v>56.1</v>
      </c>
      <c r="F1928" s="170">
        <f t="shared" si="58"/>
        <v>3.5766999999999998</v>
      </c>
      <c r="G1928" s="170">
        <f t="shared" si="59"/>
        <v>3.5067000000000004</v>
      </c>
      <c r="I1928" s="170">
        <f ca="1">AVERAGE(G1928:OFFSET(G1928,$I$6,0))</f>
        <v>3.3284870967741935</v>
      </c>
    </row>
    <row r="1929" spans="1:9">
      <c r="A1929" s="108">
        <v>39758</v>
      </c>
      <c r="B1929" s="170">
        <v>7.8100000000000005</v>
      </c>
      <c r="C1929" s="170">
        <v>7.75</v>
      </c>
      <c r="D1929" s="170">
        <v>4.1982999999999997</v>
      </c>
      <c r="E1929" s="170">
        <v>63.68</v>
      </c>
      <c r="F1929" s="170">
        <f t="shared" si="58"/>
        <v>3.6117000000000008</v>
      </c>
      <c r="G1929" s="170">
        <f t="shared" si="59"/>
        <v>3.5517000000000003</v>
      </c>
      <c r="I1929" s="170">
        <f ca="1">AVERAGE(G1929:OFFSET(G1929,$I$6,0))</f>
        <v>3.2911000000000006</v>
      </c>
    </row>
    <row r="1930" spans="1:9">
      <c r="A1930" s="108">
        <v>39757</v>
      </c>
      <c r="B1930" s="170">
        <v>7.8100000000000005</v>
      </c>
      <c r="C1930" s="170">
        <v>7.78</v>
      </c>
      <c r="D1930" s="170">
        <v>4.1749999999999998</v>
      </c>
      <c r="E1930" s="170">
        <v>54.56</v>
      </c>
      <c r="F1930" s="170">
        <f t="shared" si="58"/>
        <v>3.6350000000000007</v>
      </c>
      <c r="G1930" s="170">
        <f t="shared" si="59"/>
        <v>3.6050000000000004</v>
      </c>
      <c r="I1930" s="170">
        <f ca="1">AVERAGE(G1930:OFFSET(G1930,$I$6,0))</f>
        <v>3.2549032258064523</v>
      </c>
    </row>
    <row r="1931" spans="1:9">
      <c r="A1931" s="108">
        <v>39756</v>
      </c>
      <c r="B1931" s="170">
        <v>7.89</v>
      </c>
      <c r="C1931" s="170">
        <v>7.85</v>
      </c>
      <c r="D1931" s="170">
        <v>4.1920000000000002</v>
      </c>
      <c r="E1931" s="170">
        <v>47.73</v>
      </c>
      <c r="F1931" s="170">
        <f t="shared" si="58"/>
        <v>3.6979999999999995</v>
      </c>
      <c r="G1931" s="170">
        <f t="shared" si="59"/>
        <v>3.6579999999999995</v>
      </c>
      <c r="I1931" s="170">
        <f ca="1">AVERAGE(G1931:OFFSET(G1931,$I$6,0))</f>
        <v>3.2150387096774202</v>
      </c>
    </row>
    <row r="1932" spans="1:9">
      <c r="A1932" s="108">
        <v>39755</v>
      </c>
      <c r="B1932" s="170">
        <v>7.97</v>
      </c>
      <c r="C1932" s="170">
        <v>7.9399999999999995</v>
      </c>
      <c r="D1932" s="170">
        <v>4.3219000000000003</v>
      </c>
      <c r="E1932" s="170">
        <v>53.68</v>
      </c>
      <c r="F1932" s="170">
        <f t="shared" si="58"/>
        <v>3.6480999999999995</v>
      </c>
      <c r="G1932" s="170">
        <f t="shared" si="59"/>
        <v>3.6180999999999992</v>
      </c>
      <c r="I1932" s="170">
        <f ca="1">AVERAGE(G1932:OFFSET(G1932,$I$6,0))</f>
        <v>3.1743838709677425</v>
      </c>
    </row>
    <row r="1933" spans="1:9">
      <c r="A1933" s="108">
        <v>39752</v>
      </c>
      <c r="B1933" s="170">
        <v>8.07</v>
      </c>
      <c r="C1933" s="170">
        <v>8.01</v>
      </c>
      <c r="D1933" s="170">
        <v>4.3663999999999996</v>
      </c>
      <c r="E1933" s="170">
        <v>59.89</v>
      </c>
      <c r="F1933" s="170">
        <f t="shared" si="58"/>
        <v>3.7036000000000007</v>
      </c>
      <c r="G1933" s="170">
        <f t="shared" si="59"/>
        <v>3.6436000000000002</v>
      </c>
      <c r="I1933" s="170">
        <f ca="1">AVERAGE(G1933:OFFSET(G1933,$I$6,0))</f>
        <v>3.1319000000000008</v>
      </c>
    </row>
    <row r="1934" spans="1:9">
      <c r="A1934" s="108">
        <v>39751</v>
      </c>
      <c r="B1934" s="170">
        <v>8.0500000000000007</v>
      </c>
      <c r="C1934" s="170">
        <v>8</v>
      </c>
      <c r="D1934" s="170">
        <v>4.3301999999999996</v>
      </c>
      <c r="E1934" s="170">
        <v>62.9</v>
      </c>
      <c r="F1934" s="170">
        <f t="shared" si="58"/>
        <v>3.7198000000000011</v>
      </c>
      <c r="G1934" s="170">
        <f t="shared" si="59"/>
        <v>3.6698000000000004</v>
      </c>
      <c r="I1934" s="170">
        <f ca="1">AVERAGE(G1934:OFFSET(G1934,$I$6,0))</f>
        <v>3.0903774193548386</v>
      </c>
    </row>
    <row r="1935" spans="1:9">
      <c r="A1935" s="108">
        <v>39750</v>
      </c>
      <c r="B1935" s="170">
        <v>8.0399999999999991</v>
      </c>
      <c r="C1935" s="170">
        <v>8</v>
      </c>
      <c r="D1935" s="170">
        <v>4.2370000000000001</v>
      </c>
      <c r="E1935" s="170">
        <v>69.959999999999994</v>
      </c>
      <c r="F1935" s="170">
        <f t="shared" si="58"/>
        <v>3.802999999999999</v>
      </c>
      <c r="G1935" s="170">
        <f t="shared" si="59"/>
        <v>3.7629999999999999</v>
      </c>
      <c r="I1935" s="170">
        <f ca="1">AVERAGE(G1935:OFFSET(G1935,$I$6,0))</f>
        <v>3.0445451612903232</v>
      </c>
    </row>
    <row r="1936" spans="1:9">
      <c r="A1936" s="108">
        <v>39749</v>
      </c>
      <c r="B1936" s="170">
        <v>8</v>
      </c>
      <c r="C1936" s="170">
        <v>7.9399999999999995</v>
      </c>
      <c r="D1936" s="170">
        <v>4.1912000000000003</v>
      </c>
      <c r="E1936" s="170">
        <v>66.959999999999994</v>
      </c>
      <c r="F1936" s="170">
        <f t="shared" ref="F1936:F1999" si="60">B1936-D1936</f>
        <v>3.8087999999999997</v>
      </c>
      <c r="G1936" s="170">
        <f t="shared" si="59"/>
        <v>3.7487999999999992</v>
      </c>
      <c r="I1936" s="170">
        <f ca="1">AVERAGE(G1936:OFFSET(G1936,$I$6,0))</f>
        <v>2.9969419354838713</v>
      </c>
    </row>
    <row r="1937" spans="1:9">
      <c r="A1937" s="108">
        <v>39748</v>
      </c>
      <c r="B1937" s="170">
        <v>7.86</v>
      </c>
      <c r="C1937" s="170">
        <v>7.87</v>
      </c>
      <c r="D1937" s="170">
        <v>4.0453000000000001</v>
      </c>
      <c r="E1937" s="170">
        <v>80.06</v>
      </c>
      <c r="F1937" s="170">
        <f t="shared" si="60"/>
        <v>3.8147000000000002</v>
      </c>
      <c r="G1937" s="170">
        <f t="shared" ref="G1937:G2000" si="61">C1937-D1937</f>
        <v>3.8247</v>
      </c>
      <c r="I1937" s="170">
        <f ca="1">AVERAGE(G1937:OFFSET(G1937,$I$6,0))</f>
        <v>2.9413451612903225</v>
      </c>
    </row>
    <row r="1938" spans="1:9">
      <c r="A1938" s="108">
        <v>39745</v>
      </c>
      <c r="B1938" s="170">
        <v>7.8100000000000005</v>
      </c>
      <c r="C1938" s="170">
        <v>7.82</v>
      </c>
      <c r="D1938" s="170">
        <v>4.0686999999999998</v>
      </c>
      <c r="E1938" s="170">
        <v>79.13</v>
      </c>
      <c r="F1938" s="170">
        <f t="shared" si="60"/>
        <v>3.7413000000000007</v>
      </c>
      <c r="G1938" s="170">
        <f t="shared" si="61"/>
        <v>3.7513000000000005</v>
      </c>
      <c r="I1938" s="170">
        <f ca="1">AVERAGE(G1938:OFFSET(G1938,$I$6,0))</f>
        <v>2.882445161290323</v>
      </c>
    </row>
    <row r="1939" spans="1:9">
      <c r="A1939" s="108">
        <v>39744</v>
      </c>
      <c r="B1939" s="170">
        <v>7.68</v>
      </c>
      <c r="C1939" s="170">
        <v>7.6899999999999995</v>
      </c>
      <c r="D1939" s="170">
        <v>4.0495999999999999</v>
      </c>
      <c r="E1939" s="170">
        <v>67.8</v>
      </c>
      <c r="F1939" s="170">
        <f t="shared" si="60"/>
        <v>3.6303999999999998</v>
      </c>
      <c r="G1939" s="170">
        <f t="shared" si="61"/>
        <v>3.6403999999999996</v>
      </c>
      <c r="I1939" s="170">
        <f ca="1">AVERAGE(G1939:OFFSET(G1939,$I$6,0))</f>
        <v>2.8247999999999998</v>
      </c>
    </row>
    <row r="1940" spans="1:9">
      <c r="A1940" s="108">
        <v>39743</v>
      </c>
      <c r="B1940" s="170">
        <v>7.8</v>
      </c>
      <c r="C1940" s="170">
        <v>7.8</v>
      </c>
      <c r="D1940" s="170">
        <v>4.0548000000000002</v>
      </c>
      <c r="E1940" s="170">
        <v>69.650000000000006</v>
      </c>
      <c r="F1940" s="170">
        <f t="shared" si="60"/>
        <v>3.7451999999999996</v>
      </c>
      <c r="G1940" s="170">
        <f t="shared" si="61"/>
        <v>3.7451999999999996</v>
      </c>
      <c r="I1940" s="170">
        <f ca="1">AVERAGE(G1940:OFFSET(G1940,$I$6,0))</f>
        <v>2.7709064516129027</v>
      </c>
    </row>
    <row r="1941" spans="1:9">
      <c r="A1941" s="108">
        <v>39742</v>
      </c>
      <c r="B1941" s="170">
        <v>7.95</v>
      </c>
      <c r="C1941" s="170">
        <v>7.93</v>
      </c>
      <c r="D1941" s="170">
        <v>4.2163000000000004</v>
      </c>
      <c r="E1941" s="170">
        <v>53.11</v>
      </c>
      <c r="F1941" s="170">
        <f t="shared" si="60"/>
        <v>3.7336999999999998</v>
      </c>
      <c r="G1941" s="170">
        <f t="shared" si="61"/>
        <v>3.7136999999999993</v>
      </c>
      <c r="I1941" s="170">
        <f ca="1">AVERAGE(G1941:OFFSET(G1941,$I$6,0))</f>
        <v>2.7124677419354835</v>
      </c>
    </row>
    <row r="1942" spans="1:9">
      <c r="A1942" s="108">
        <v>39741</v>
      </c>
      <c r="B1942" s="170">
        <v>7.99</v>
      </c>
      <c r="C1942" s="170">
        <v>8</v>
      </c>
      <c r="D1942" s="170">
        <v>4.2552000000000003</v>
      </c>
      <c r="E1942" s="170">
        <v>52.97</v>
      </c>
      <c r="F1942" s="170">
        <f t="shared" si="60"/>
        <v>3.7347999999999999</v>
      </c>
      <c r="G1942" s="170">
        <f t="shared" si="61"/>
        <v>3.7447999999999997</v>
      </c>
      <c r="I1942" s="170">
        <f ca="1">AVERAGE(G1942:OFFSET(G1942,$I$6,0))</f>
        <v>2.6542225806451607</v>
      </c>
    </row>
    <row r="1943" spans="1:9">
      <c r="A1943" s="108">
        <v>39738</v>
      </c>
      <c r="B1943" s="170">
        <v>8.02</v>
      </c>
      <c r="C1943" s="170">
        <v>8.02</v>
      </c>
      <c r="D1943" s="170">
        <v>4.3228999999999997</v>
      </c>
      <c r="E1943" s="170">
        <v>70.33</v>
      </c>
      <c r="F1943" s="170">
        <f t="shared" si="60"/>
        <v>3.6970999999999998</v>
      </c>
      <c r="G1943" s="170">
        <f t="shared" si="61"/>
        <v>3.6970999999999998</v>
      </c>
      <c r="I1943" s="170">
        <f ca="1">AVERAGE(G1943:OFFSET(G1943,$I$6,0))</f>
        <v>2.5963516129032254</v>
      </c>
    </row>
    <row r="1944" spans="1:9">
      <c r="A1944" s="108">
        <v>39737</v>
      </c>
      <c r="B1944" s="170">
        <v>7.76</v>
      </c>
      <c r="C1944" s="170">
        <v>7.74</v>
      </c>
      <c r="D1944" s="170">
        <v>4.2561</v>
      </c>
      <c r="E1944" s="170">
        <v>67.61</v>
      </c>
      <c r="F1944" s="170">
        <f t="shared" si="60"/>
        <v>3.5038999999999998</v>
      </c>
      <c r="G1944" s="170">
        <f t="shared" si="61"/>
        <v>3.4839000000000002</v>
      </c>
      <c r="I1944" s="170">
        <f ca="1">AVERAGE(G1944:OFFSET(G1944,$I$6,0))</f>
        <v>2.5387516129032259</v>
      </c>
    </row>
    <row r="1945" spans="1:9">
      <c r="A1945" s="108">
        <v>39736</v>
      </c>
      <c r="B1945" s="170">
        <v>7.63</v>
      </c>
      <c r="C1945" s="170">
        <v>7.63</v>
      </c>
      <c r="D1945" s="170">
        <v>4.1913</v>
      </c>
      <c r="E1945" s="170">
        <v>69.25</v>
      </c>
      <c r="F1945" s="170">
        <f t="shared" si="60"/>
        <v>3.4386999999999999</v>
      </c>
      <c r="G1945" s="170">
        <f t="shared" si="61"/>
        <v>3.4386999999999999</v>
      </c>
      <c r="I1945" s="170">
        <f ca="1">AVERAGE(G1945:OFFSET(G1945,$I$6,0))</f>
        <v>2.4878064516129035</v>
      </c>
    </row>
    <row r="1946" spans="1:9">
      <c r="A1946" s="108">
        <v>39735</v>
      </c>
      <c r="B1946" s="170">
        <v>7.58</v>
      </c>
      <c r="C1946" s="170">
        <v>7.5600000000000005</v>
      </c>
      <c r="D1946" s="170">
        <v>4.2760999999999996</v>
      </c>
      <c r="E1946" s="170">
        <v>55.13</v>
      </c>
      <c r="F1946" s="170">
        <f t="shared" si="60"/>
        <v>3.3039000000000005</v>
      </c>
      <c r="G1946" s="170">
        <f t="shared" si="61"/>
        <v>3.2839000000000009</v>
      </c>
      <c r="I1946" s="170">
        <f ca="1">AVERAGE(G1946:OFFSET(G1946,$I$6,0))</f>
        <v>2.4380838709677426</v>
      </c>
    </row>
    <row r="1947" spans="1:9">
      <c r="A1947" s="108">
        <v>39731</v>
      </c>
      <c r="B1947" s="170">
        <v>7.48</v>
      </c>
      <c r="C1947" s="170">
        <v>7.44</v>
      </c>
      <c r="D1947" s="170">
        <v>4.1363000000000003</v>
      </c>
      <c r="E1947" s="170">
        <v>69.95</v>
      </c>
      <c r="F1947" s="170">
        <f t="shared" si="60"/>
        <v>3.3437000000000001</v>
      </c>
      <c r="G1947" s="170">
        <f t="shared" si="61"/>
        <v>3.3037000000000001</v>
      </c>
      <c r="I1947" s="170">
        <f ca="1">AVERAGE(G1947:OFFSET(G1947,$I$6,0))</f>
        <v>2.3938967741935495</v>
      </c>
    </row>
    <row r="1948" spans="1:9">
      <c r="A1948" s="108">
        <v>39730</v>
      </c>
      <c r="B1948" s="170">
        <v>7.22</v>
      </c>
      <c r="C1948" s="170">
        <v>7.2</v>
      </c>
      <c r="D1948" s="170">
        <v>4.1020000000000003</v>
      </c>
      <c r="E1948" s="170">
        <v>63.92</v>
      </c>
      <c r="F1948" s="170">
        <f t="shared" si="60"/>
        <v>3.1179999999999994</v>
      </c>
      <c r="G1948" s="170">
        <f t="shared" si="61"/>
        <v>3.0979999999999999</v>
      </c>
      <c r="I1948" s="170">
        <f ca="1">AVERAGE(G1948:OFFSET(G1948,$I$6,0))</f>
        <v>2.3485677419354842</v>
      </c>
    </row>
    <row r="1949" spans="1:9">
      <c r="A1949" s="108">
        <v>39729</v>
      </c>
      <c r="B1949" s="170">
        <v>7.11</v>
      </c>
      <c r="C1949" s="170">
        <v>7.1</v>
      </c>
      <c r="D1949" s="170">
        <v>4.0481999999999996</v>
      </c>
      <c r="E1949" s="170">
        <v>57.53</v>
      </c>
      <c r="F1949" s="170">
        <f t="shared" si="60"/>
        <v>3.0618000000000007</v>
      </c>
      <c r="G1949" s="170">
        <f t="shared" si="61"/>
        <v>3.0518000000000001</v>
      </c>
      <c r="I1949" s="170">
        <f ca="1">AVERAGE(G1949:OFFSET(G1949,$I$6,0))</f>
        <v>2.3103387096774193</v>
      </c>
    </row>
    <row r="1950" spans="1:9">
      <c r="A1950" s="108">
        <v>39728</v>
      </c>
      <c r="B1950" s="170">
        <v>6.97</v>
      </c>
      <c r="C1950" s="170">
        <v>6.95</v>
      </c>
      <c r="D1950" s="170">
        <v>4.0301</v>
      </c>
      <c r="E1950" s="170">
        <v>53.68</v>
      </c>
      <c r="F1950" s="170">
        <f t="shared" si="60"/>
        <v>2.9398999999999997</v>
      </c>
      <c r="G1950" s="170">
        <f t="shared" si="61"/>
        <v>2.9199000000000002</v>
      </c>
      <c r="I1950" s="170">
        <f ca="1">AVERAGE(G1950:OFFSET(G1950,$I$6,0))</f>
        <v>2.2733903225806453</v>
      </c>
    </row>
    <row r="1951" spans="1:9">
      <c r="A1951" s="108">
        <v>39727</v>
      </c>
      <c r="B1951" s="170">
        <v>6.88</v>
      </c>
      <c r="C1951" s="170">
        <v>6.86</v>
      </c>
      <c r="D1951" s="170">
        <v>3.972</v>
      </c>
      <c r="E1951" s="170">
        <v>52.05</v>
      </c>
      <c r="F1951" s="170">
        <f t="shared" si="60"/>
        <v>2.9079999999999999</v>
      </c>
      <c r="G1951" s="170">
        <f t="shared" si="61"/>
        <v>2.8880000000000003</v>
      </c>
      <c r="I1951" s="170">
        <f ca="1">AVERAGE(G1951:OFFSET(G1951,$I$6,0))</f>
        <v>2.2402903225806456</v>
      </c>
    </row>
    <row r="1952" spans="1:9">
      <c r="A1952" s="108">
        <v>39724</v>
      </c>
      <c r="B1952" s="170">
        <v>6.98</v>
      </c>
      <c r="C1952" s="170">
        <v>6.9399999999999995</v>
      </c>
      <c r="D1952" s="170">
        <v>4.0872000000000002</v>
      </c>
      <c r="E1952" s="170">
        <v>45.14</v>
      </c>
      <c r="F1952" s="170">
        <f t="shared" si="60"/>
        <v>2.8928000000000003</v>
      </c>
      <c r="G1952" s="170">
        <f t="shared" si="61"/>
        <v>2.8527999999999993</v>
      </c>
      <c r="I1952" s="170">
        <f ca="1">AVERAGE(G1952:OFFSET(G1952,$I$6,0))</f>
        <v>2.2080193548387101</v>
      </c>
    </row>
    <row r="1953" spans="1:9">
      <c r="A1953" s="108">
        <v>39723</v>
      </c>
      <c r="B1953" s="170">
        <v>6.97</v>
      </c>
      <c r="C1953" s="170">
        <v>6.97</v>
      </c>
      <c r="D1953" s="170">
        <v>4.1513999999999998</v>
      </c>
      <c r="E1953" s="170">
        <v>45.26</v>
      </c>
      <c r="F1953" s="170">
        <f t="shared" si="60"/>
        <v>2.8186</v>
      </c>
      <c r="G1953" s="170">
        <f t="shared" si="61"/>
        <v>2.8186</v>
      </c>
      <c r="I1953" s="170">
        <f ca="1">AVERAGE(G1953:OFFSET(G1953,$I$6,0))</f>
        <v>2.1761451612903224</v>
      </c>
    </row>
    <row r="1954" spans="1:9">
      <c r="A1954" s="108">
        <v>39722</v>
      </c>
      <c r="B1954" s="170">
        <v>6.95</v>
      </c>
      <c r="C1954" s="170">
        <v>6.93</v>
      </c>
      <c r="D1954" s="170">
        <v>4.2146999999999997</v>
      </c>
      <c r="E1954" s="170">
        <v>39.81</v>
      </c>
      <c r="F1954" s="170">
        <f t="shared" si="60"/>
        <v>2.7353000000000005</v>
      </c>
      <c r="G1954" s="170">
        <f t="shared" si="61"/>
        <v>2.7153</v>
      </c>
      <c r="I1954" s="170">
        <f ca="1">AVERAGE(G1954:OFFSET(G1954,$I$6,0))</f>
        <v>2.145496774193548</v>
      </c>
    </row>
    <row r="1955" spans="1:9">
      <c r="A1955" s="108">
        <v>39721</v>
      </c>
      <c r="B1955" s="170">
        <v>7</v>
      </c>
      <c r="C1955" s="170">
        <v>6.98</v>
      </c>
      <c r="D1955" s="170">
        <v>4.3109999999999999</v>
      </c>
      <c r="E1955" s="170">
        <v>39.39</v>
      </c>
      <c r="F1955" s="170">
        <f t="shared" si="60"/>
        <v>2.6890000000000001</v>
      </c>
      <c r="G1955" s="170">
        <f t="shared" si="61"/>
        <v>2.6690000000000005</v>
      </c>
      <c r="I1955" s="170">
        <f ca="1">AVERAGE(G1955:OFFSET(G1955,$I$6,0))</f>
        <v>2.1180999999999996</v>
      </c>
    </row>
    <row r="1956" spans="1:9">
      <c r="A1956" s="108">
        <v>39720</v>
      </c>
      <c r="B1956" s="170">
        <v>6.82</v>
      </c>
      <c r="C1956" s="170">
        <v>6.82</v>
      </c>
      <c r="D1956" s="170">
        <v>4.1127000000000002</v>
      </c>
      <c r="E1956" s="170">
        <v>46.72</v>
      </c>
      <c r="F1956" s="170">
        <f t="shared" si="60"/>
        <v>2.7073</v>
      </c>
      <c r="G1956" s="170">
        <f t="shared" si="61"/>
        <v>2.7073</v>
      </c>
      <c r="I1956" s="170">
        <f ca="1">AVERAGE(G1956:OFFSET(G1956,$I$6,0))</f>
        <v>2.0922161290322574</v>
      </c>
    </row>
    <row r="1957" spans="1:9">
      <c r="A1957" s="108">
        <v>39717</v>
      </c>
      <c r="B1957" s="170">
        <v>6.93</v>
      </c>
      <c r="C1957" s="170">
        <v>6.92</v>
      </c>
      <c r="D1957" s="170">
        <v>4.3701999999999996</v>
      </c>
      <c r="E1957" s="170">
        <v>34.74</v>
      </c>
      <c r="F1957" s="170">
        <f t="shared" si="60"/>
        <v>2.5598000000000001</v>
      </c>
      <c r="G1957" s="170">
        <f t="shared" si="61"/>
        <v>2.5498000000000003</v>
      </c>
      <c r="I1957" s="170">
        <f ca="1">AVERAGE(G1957:OFFSET(G1957,$I$6,0))</f>
        <v>2.0646612903225803</v>
      </c>
    </row>
    <row r="1958" spans="1:9">
      <c r="A1958" s="108">
        <v>39716</v>
      </c>
      <c r="B1958" s="170">
        <v>6.93</v>
      </c>
      <c r="C1958" s="170">
        <v>6.93</v>
      </c>
      <c r="D1958" s="170">
        <v>4.4094999999999995</v>
      </c>
      <c r="E1958" s="170">
        <v>32.82</v>
      </c>
      <c r="F1958" s="170">
        <f t="shared" si="60"/>
        <v>2.5205000000000002</v>
      </c>
      <c r="G1958" s="170">
        <f t="shared" si="61"/>
        <v>2.5205000000000002</v>
      </c>
      <c r="I1958" s="170">
        <f ca="1">AVERAGE(G1958:OFFSET(G1958,$I$6,0))</f>
        <v>2.0421064516129026</v>
      </c>
    </row>
    <row r="1959" spans="1:9">
      <c r="A1959" s="108">
        <v>39715</v>
      </c>
      <c r="B1959" s="170">
        <v>6.77</v>
      </c>
      <c r="C1959" s="170">
        <v>6.76</v>
      </c>
      <c r="D1959" s="170">
        <v>4.4123000000000001</v>
      </c>
      <c r="E1959" s="170">
        <v>35.19</v>
      </c>
      <c r="F1959" s="170">
        <f t="shared" si="60"/>
        <v>2.3576999999999995</v>
      </c>
      <c r="G1959" s="170">
        <f t="shared" si="61"/>
        <v>2.3476999999999997</v>
      </c>
      <c r="I1959" s="170">
        <f ca="1">AVERAGE(G1959:OFFSET(G1959,$I$6,0))</f>
        <v>2.0210161290322577</v>
      </c>
    </row>
    <row r="1960" spans="1:9">
      <c r="A1960" s="108">
        <v>39714</v>
      </c>
      <c r="B1960" s="170">
        <v>6.82</v>
      </c>
      <c r="C1960" s="170">
        <v>6.8100000000000005</v>
      </c>
      <c r="D1960" s="170">
        <v>4.3803999999999998</v>
      </c>
      <c r="E1960" s="170">
        <v>35.72</v>
      </c>
      <c r="F1960" s="170">
        <f t="shared" si="60"/>
        <v>2.4396000000000004</v>
      </c>
      <c r="G1960" s="170">
        <f t="shared" si="61"/>
        <v>2.4296000000000006</v>
      </c>
      <c r="I1960" s="170">
        <f ca="1">AVERAGE(G1960:OFFSET(G1960,$I$6,0))</f>
        <v>2.0052064516129029</v>
      </c>
    </row>
    <row r="1961" spans="1:9">
      <c r="A1961" s="108">
        <v>39713</v>
      </c>
      <c r="B1961" s="170">
        <v>6.79</v>
      </c>
      <c r="C1961" s="170">
        <v>6.79</v>
      </c>
      <c r="D1961" s="170">
        <v>4.4207999999999998</v>
      </c>
      <c r="E1961" s="170">
        <v>33.85</v>
      </c>
      <c r="F1961" s="170">
        <f t="shared" si="60"/>
        <v>2.3692000000000002</v>
      </c>
      <c r="G1961" s="170">
        <f t="shared" si="61"/>
        <v>2.3692000000000002</v>
      </c>
      <c r="I1961" s="170">
        <f ca="1">AVERAGE(G1961:OFFSET(G1961,$I$6,0))</f>
        <v>1.9873709677419351</v>
      </c>
    </row>
    <row r="1962" spans="1:9">
      <c r="A1962" s="108">
        <v>39710</v>
      </c>
      <c r="B1962" s="170">
        <v>6.78</v>
      </c>
      <c r="C1962" s="170">
        <v>6.78</v>
      </c>
      <c r="D1962" s="170">
        <v>4.3822999999999999</v>
      </c>
      <c r="E1962" s="170">
        <v>32.07</v>
      </c>
      <c r="F1962" s="170">
        <f t="shared" si="60"/>
        <v>2.3977000000000004</v>
      </c>
      <c r="G1962" s="170">
        <f t="shared" si="61"/>
        <v>2.3977000000000004</v>
      </c>
      <c r="I1962" s="170">
        <f ca="1">AVERAGE(G1962:OFFSET(G1962,$I$6,0))</f>
        <v>1.9711064516129031</v>
      </c>
    </row>
    <row r="1963" spans="1:9">
      <c r="A1963" s="108">
        <v>39709</v>
      </c>
      <c r="B1963" s="170">
        <v>6.53</v>
      </c>
      <c r="C1963" s="170">
        <v>6.49</v>
      </c>
      <c r="D1963" s="170">
        <v>4.1889000000000003</v>
      </c>
      <c r="E1963" s="170">
        <v>33.1</v>
      </c>
      <c r="F1963" s="170">
        <f t="shared" si="60"/>
        <v>2.3411</v>
      </c>
      <c r="G1963" s="170">
        <f t="shared" si="61"/>
        <v>2.3010999999999999</v>
      </c>
      <c r="I1963" s="170">
        <f ca="1">AVERAGE(G1963:OFFSET(G1963,$I$6,0))</f>
        <v>1.9530354838709676</v>
      </c>
    </row>
    <row r="1964" spans="1:9">
      <c r="A1964" s="108">
        <v>39708</v>
      </c>
      <c r="B1964" s="170">
        <v>6.47</v>
      </c>
      <c r="C1964" s="170">
        <v>6.43</v>
      </c>
      <c r="D1964" s="170">
        <v>4.0735999999999999</v>
      </c>
      <c r="E1964" s="170">
        <v>36.22</v>
      </c>
      <c r="F1964" s="170">
        <f t="shared" si="60"/>
        <v>2.3963999999999999</v>
      </c>
      <c r="G1964" s="170">
        <f t="shared" si="61"/>
        <v>2.3563999999999998</v>
      </c>
      <c r="I1964" s="170">
        <f ca="1">AVERAGE(G1964:OFFSET(G1964,$I$6,0))</f>
        <v>1.937812903225806</v>
      </c>
    </row>
    <row r="1965" spans="1:9">
      <c r="A1965" s="108">
        <v>39707</v>
      </c>
      <c r="B1965" s="170">
        <v>6.4</v>
      </c>
      <c r="C1965" s="170">
        <v>6.34</v>
      </c>
      <c r="D1965" s="170">
        <v>4.0910000000000002</v>
      </c>
      <c r="E1965" s="170">
        <v>30.3</v>
      </c>
      <c r="F1965" s="170">
        <f t="shared" si="60"/>
        <v>2.3090000000000002</v>
      </c>
      <c r="G1965" s="170">
        <f t="shared" si="61"/>
        <v>2.2489999999999997</v>
      </c>
      <c r="I1965" s="170">
        <f ca="1">AVERAGE(G1965:OFFSET(G1965,$I$6,0))</f>
        <v>1.9211677419354836</v>
      </c>
    </row>
    <row r="1966" spans="1:9">
      <c r="A1966" s="108">
        <v>39706</v>
      </c>
      <c r="B1966" s="170">
        <v>6.39</v>
      </c>
      <c r="C1966" s="170">
        <v>6.31</v>
      </c>
      <c r="D1966" s="170">
        <v>4.0227000000000004</v>
      </c>
      <c r="E1966" s="170">
        <v>31.7</v>
      </c>
      <c r="F1966" s="170">
        <f t="shared" si="60"/>
        <v>2.3672999999999993</v>
      </c>
      <c r="G1966" s="170">
        <f t="shared" si="61"/>
        <v>2.2872999999999992</v>
      </c>
      <c r="I1966" s="170">
        <f ca="1">AVERAGE(G1966:OFFSET(G1966,$I$6,0))</f>
        <v>1.9085935483870966</v>
      </c>
    </row>
    <row r="1967" spans="1:9">
      <c r="A1967" s="108">
        <v>39703</v>
      </c>
      <c r="B1967" s="170">
        <v>6.44</v>
      </c>
      <c r="C1967" s="170">
        <v>6.34</v>
      </c>
      <c r="D1967" s="170">
        <v>4.3147000000000002</v>
      </c>
      <c r="E1967" s="170">
        <v>25.66</v>
      </c>
      <c r="F1967" s="170">
        <f t="shared" si="60"/>
        <v>2.1253000000000002</v>
      </c>
      <c r="G1967" s="170">
        <f t="shared" si="61"/>
        <v>2.0252999999999997</v>
      </c>
      <c r="I1967" s="170">
        <f ca="1">AVERAGE(G1967:OFFSET(G1967,$I$6,0))</f>
        <v>1.8950451612903223</v>
      </c>
    </row>
    <row r="1968" spans="1:9">
      <c r="A1968" s="108">
        <v>39702</v>
      </c>
      <c r="B1968" s="170">
        <v>6.31</v>
      </c>
      <c r="C1968" s="170">
        <v>6.22</v>
      </c>
      <c r="D1968" s="170">
        <v>4.2211999999999996</v>
      </c>
      <c r="E1968" s="170">
        <v>24.39</v>
      </c>
      <c r="F1968" s="170">
        <f t="shared" si="60"/>
        <v>2.0888</v>
      </c>
      <c r="G1968" s="170">
        <f t="shared" si="61"/>
        <v>1.9988000000000001</v>
      </c>
      <c r="I1968" s="170">
        <f ca="1">AVERAGE(G1968:OFFSET(G1968,$I$6,0))</f>
        <v>1.888916129032258</v>
      </c>
    </row>
    <row r="1969" spans="1:9">
      <c r="A1969" s="108">
        <v>39701</v>
      </c>
      <c r="B1969" s="170">
        <v>6.29</v>
      </c>
      <c r="C1969" s="170">
        <v>6.19</v>
      </c>
      <c r="D1969" s="170">
        <v>4.2256999999999998</v>
      </c>
      <c r="E1969" s="170">
        <v>24.52</v>
      </c>
      <c r="F1969" s="170">
        <f t="shared" si="60"/>
        <v>2.0643000000000002</v>
      </c>
      <c r="G1969" s="170">
        <f t="shared" si="61"/>
        <v>1.9643000000000006</v>
      </c>
      <c r="I1969" s="170">
        <f ca="1">AVERAGE(G1969:OFFSET(G1969,$I$6,0))</f>
        <v>1.8836806451612902</v>
      </c>
    </row>
    <row r="1970" spans="1:9">
      <c r="A1970" s="108">
        <v>39700</v>
      </c>
      <c r="B1970" s="170">
        <v>6.23</v>
      </c>
      <c r="C1970" s="170">
        <v>6.14</v>
      </c>
      <c r="D1970" s="170">
        <v>4.1703000000000001</v>
      </c>
      <c r="E1970" s="170">
        <v>25.47</v>
      </c>
      <c r="F1970" s="170">
        <f t="shared" si="60"/>
        <v>2.0597000000000003</v>
      </c>
      <c r="G1970" s="170">
        <f t="shared" si="61"/>
        <v>1.9696999999999996</v>
      </c>
      <c r="I1970" s="170">
        <f ca="1">AVERAGE(G1970:OFFSET(G1970,$I$6,0))</f>
        <v>1.8802677419354838</v>
      </c>
    </row>
    <row r="1971" spans="1:9">
      <c r="A1971" s="108">
        <v>39699</v>
      </c>
      <c r="B1971" s="170">
        <v>6.3</v>
      </c>
      <c r="C1971" s="170">
        <v>6.2</v>
      </c>
      <c r="D1971" s="170">
        <v>4.2664</v>
      </c>
      <c r="E1971" s="170">
        <v>22.64</v>
      </c>
      <c r="F1971" s="170">
        <f t="shared" si="60"/>
        <v>2.0335999999999999</v>
      </c>
      <c r="G1971" s="170">
        <f t="shared" si="61"/>
        <v>1.9336000000000002</v>
      </c>
      <c r="I1971" s="170">
        <f ca="1">AVERAGE(G1971:OFFSET(G1971,$I$6,0))</f>
        <v>1.8765612903225803</v>
      </c>
    </row>
    <row r="1972" spans="1:9">
      <c r="A1972" s="108">
        <v>39696</v>
      </c>
      <c r="B1972" s="170">
        <v>6.3</v>
      </c>
      <c r="C1972" s="170">
        <v>6.21</v>
      </c>
      <c r="D1972" s="170">
        <v>4.3018999999999998</v>
      </c>
      <c r="E1972" s="170">
        <v>23.06</v>
      </c>
      <c r="F1972" s="170">
        <f t="shared" si="60"/>
        <v>1.9981</v>
      </c>
      <c r="G1972" s="170">
        <f t="shared" si="61"/>
        <v>1.9081000000000001</v>
      </c>
      <c r="I1972" s="170">
        <f ca="1">AVERAGE(G1972:OFFSET(G1972,$I$6,0))</f>
        <v>1.8738193548387099</v>
      </c>
    </row>
    <row r="1973" spans="1:9">
      <c r="A1973" s="108">
        <v>39695</v>
      </c>
      <c r="B1973" s="170">
        <v>6.3</v>
      </c>
      <c r="C1973" s="170">
        <v>6.21</v>
      </c>
      <c r="D1973" s="170">
        <v>4.2591999999999999</v>
      </c>
      <c r="E1973" s="170">
        <v>24.03</v>
      </c>
      <c r="F1973" s="170">
        <f t="shared" si="60"/>
        <v>2.0407999999999999</v>
      </c>
      <c r="G1973" s="170">
        <f t="shared" si="61"/>
        <v>1.9508000000000001</v>
      </c>
      <c r="I1973" s="170">
        <f ca="1">AVERAGE(G1973:OFFSET(G1973,$I$6,0))</f>
        <v>1.8724645161290325</v>
      </c>
    </row>
    <row r="1974" spans="1:9">
      <c r="A1974" s="108">
        <v>39694</v>
      </c>
      <c r="B1974" s="170">
        <v>6.33</v>
      </c>
      <c r="C1974" s="170">
        <v>6.23</v>
      </c>
      <c r="D1974" s="170">
        <v>4.3185000000000002</v>
      </c>
      <c r="E1974" s="170">
        <v>21.43</v>
      </c>
      <c r="F1974" s="170">
        <f t="shared" si="60"/>
        <v>2.0114999999999998</v>
      </c>
      <c r="G1974" s="170">
        <f t="shared" si="61"/>
        <v>1.9115000000000002</v>
      </c>
      <c r="I1974" s="170">
        <f ca="1">AVERAGE(G1974:OFFSET(G1974,$I$6,0))</f>
        <v>1.8692548387096777</v>
      </c>
    </row>
    <row r="1975" spans="1:9">
      <c r="A1975" s="108">
        <v>39693</v>
      </c>
      <c r="B1975" s="170">
        <v>6.36</v>
      </c>
      <c r="C1975" s="170">
        <v>6.26</v>
      </c>
      <c r="D1975" s="170">
        <v>4.3554000000000004</v>
      </c>
      <c r="E1975" s="170">
        <v>21.99</v>
      </c>
      <c r="F1975" s="170">
        <f t="shared" si="60"/>
        <v>2.0045999999999999</v>
      </c>
      <c r="G1975" s="170">
        <f t="shared" si="61"/>
        <v>1.9045999999999994</v>
      </c>
      <c r="I1975" s="170">
        <f ca="1">AVERAGE(G1975:OFFSET(G1975,$I$6,0))</f>
        <v>1.8678709677419356</v>
      </c>
    </row>
    <row r="1976" spans="1:9">
      <c r="A1976" s="108">
        <v>39689</v>
      </c>
      <c r="B1976" s="170">
        <v>6.42</v>
      </c>
      <c r="C1976" s="170">
        <v>6.32</v>
      </c>
      <c r="D1976" s="170">
        <v>4.4226999999999999</v>
      </c>
      <c r="E1976" s="170">
        <v>20.65</v>
      </c>
      <c r="F1976" s="170">
        <f t="shared" si="60"/>
        <v>1.9973000000000001</v>
      </c>
      <c r="G1976" s="170">
        <f t="shared" si="61"/>
        <v>1.8973000000000004</v>
      </c>
      <c r="I1976" s="170">
        <f ca="1">AVERAGE(G1976:OFFSET(G1976,$I$6,0))</f>
        <v>1.8665129032258068</v>
      </c>
    </row>
    <row r="1977" spans="1:9">
      <c r="A1977" s="108">
        <v>39688</v>
      </c>
      <c r="B1977" s="170">
        <v>6.38</v>
      </c>
      <c r="C1977" s="170">
        <v>6.29</v>
      </c>
      <c r="D1977" s="170">
        <v>4.3758999999999997</v>
      </c>
      <c r="E1977" s="170">
        <v>19.43</v>
      </c>
      <c r="F1977" s="170">
        <f t="shared" si="60"/>
        <v>2.0041000000000002</v>
      </c>
      <c r="G1977" s="170">
        <f t="shared" si="61"/>
        <v>1.9141000000000004</v>
      </c>
      <c r="I1977" s="170">
        <f ca="1">AVERAGE(G1977:OFFSET(G1977,$I$6,0))</f>
        <v>1.8660419354838713</v>
      </c>
    </row>
    <row r="1978" spans="1:9">
      <c r="A1978" s="108">
        <v>39687</v>
      </c>
      <c r="B1978" s="170">
        <v>6.37</v>
      </c>
      <c r="C1978" s="170">
        <v>6.28</v>
      </c>
      <c r="D1978" s="170">
        <v>4.3815</v>
      </c>
      <c r="E1978" s="170">
        <v>19.760000000000002</v>
      </c>
      <c r="F1978" s="170">
        <f t="shared" si="60"/>
        <v>1.9885000000000002</v>
      </c>
      <c r="G1978" s="170">
        <f t="shared" si="61"/>
        <v>1.8985000000000003</v>
      </c>
      <c r="I1978" s="170">
        <f ca="1">AVERAGE(G1978:OFFSET(G1978,$I$6,0))</f>
        <v>1.8641258064516131</v>
      </c>
    </row>
    <row r="1979" spans="1:9">
      <c r="A1979" s="108">
        <v>39686</v>
      </c>
      <c r="B1979" s="170">
        <v>6.39</v>
      </c>
      <c r="C1979" s="170">
        <v>6.3</v>
      </c>
      <c r="D1979" s="170">
        <v>4.3871000000000002</v>
      </c>
      <c r="E1979" s="170">
        <v>20.49</v>
      </c>
      <c r="F1979" s="170">
        <f t="shared" si="60"/>
        <v>2.0028999999999995</v>
      </c>
      <c r="G1979" s="170">
        <f t="shared" si="61"/>
        <v>1.9128999999999996</v>
      </c>
      <c r="I1979" s="170">
        <f ca="1">AVERAGE(G1979:OFFSET(G1979,$I$6,0))</f>
        <v>1.862948387096774</v>
      </c>
    </row>
    <row r="1980" spans="1:9">
      <c r="A1980" s="108">
        <v>39685</v>
      </c>
      <c r="B1980" s="170">
        <v>6.39</v>
      </c>
      <c r="C1980" s="170">
        <v>6.3</v>
      </c>
      <c r="D1980" s="170">
        <v>4.3936000000000002</v>
      </c>
      <c r="E1980" s="170">
        <v>20.97</v>
      </c>
      <c r="F1980" s="170">
        <f t="shared" si="60"/>
        <v>1.9963999999999995</v>
      </c>
      <c r="G1980" s="170">
        <f t="shared" si="61"/>
        <v>1.9063999999999997</v>
      </c>
      <c r="I1980" s="170">
        <f ca="1">AVERAGE(G1980:OFFSET(G1980,$I$6,0))</f>
        <v>1.8607129032258067</v>
      </c>
    </row>
    <row r="1981" spans="1:9">
      <c r="A1981" s="108">
        <v>39682</v>
      </c>
      <c r="B1981" s="170">
        <v>6.45</v>
      </c>
      <c r="C1981" s="170">
        <v>6.36</v>
      </c>
      <c r="D1981" s="170">
        <v>4.4661999999999997</v>
      </c>
      <c r="E1981" s="170">
        <v>18.809999999999999</v>
      </c>
      <c r="F1981" s="170">
        <f t="shared" si="60"/>
        <v>1.9838000000000005</v>
      </c>
      <c r="G1981" s="170">
        <f t="shared" si="61"/>
        <v>1.8938000000000006</v>
      </c>
      <c r="I1981" s="170">
        <f ca="1">AVERAGE(G1981:OFFSET(G1981,$I$6,0))</f>
        <v>1.8569645161290322</v>
      </c>
    </row>
    <row r="1982" spans="1:9">
      <c r="A1982" s="108">
        <v>39681</v>
      </c>
      <c r="B1982" s="170">
        <v>6.44</v>
      </c>
      <c r="C1982" s="170">
        <v>6.35</v>
      </c>
      <c r="D1982" s="170">
        <v>4.4623999999999997</v>
      </c>
      <c r="E1982" s="170">
        <v>19.82</v>
      </c>
      <c r="F1982" s="170">
        <f t="shared" si="60"/>
        <v>1.9776000000000007</v>
      </c>
      <c r="G1982" s="170">
        <f t="shared" si="61"/>
        <v>1.8875999999999999</v>
      </c>
      <c r="I1982" s="170">
        <f ca="1">AVERAGE(G1982:OFFSET(G1982,$I$6,0))</f>
        <v>1.8541387096774193</v>
      </c>
    </row>
    <row r="1983" spans="1:9">
      <c r="A1983" s="108">
        <v>39680</v>
      </c>
      <c r="B1983" s="170">
        <v>6.41</v>
      </c>
      <c r="C1983" s="170">
        <v>6.31</v>
      </c>
      <c r="D1983" s="170">
        <v>4.4452999999999996</v>
      </c>
      <c r="E1983" s="170">
        <v>20.420000000000002</v>
      </c>
      <c r="F1983" s="170">
        <f t="shared" si="60"/>
        <v>1.9647000000000006</v>
      </c>
      <c r="G1983" s="170">
        <f t="shared" si="61"/>
        <v>1.8647</v>
      </c>
      <c r="I1983" s="170">
        <f ca="1">AVERAGE(G1983:OFFSET(G1983,$I$6,0))</f>
        <v>1.8517129032258064</v>
      </c>
    </row>
    <row r="1984" spans="1:9">
      <c r="A1984" s="108">
        <v>39679</v>
      </c>
      <c r="B1984" s="170">
        <v>6.43</v>
      </c>
      <c r="C1984" s="170">
        <v>6.33</v>
      </c>
      <c r="D1984" s="170">
        <v>4.4615</v>
      </c>
      <c r="E1984" s="170">
        <v>21.28</v>
      </c>
      <c r="F1984" s="170">
        <f t="shared" si="60"/>
        <v>1.9684999999999997</v>
      </c>
      <c r="G1984" s="170">
        <f t="shared" si="61"/>
        <v>1.8685</v>
      </c>
      <c r="I1984" s="170">
        <f ca="1">AVERAGE(G1984:OFFSET(G1984,$I$6,0))</f>
        <v>1.8499419354838709</v>
      </c>
    </row>
    <row r="1985" spans="1:9">
      <c r="A1985" s="108">
        <v>39678</v>
      </c>
      <c r="B1985" s="170">
        <v>6.4</v>
      </c>
      <c r="C1985" s="170">
        <v>6.3</v>
      </c>
      <c r="D1985" s="170">
        <v>4.4340000000000002</v>
      </c>
      <c r="E1985" s="170">
        <v>20.98</v>
      </c>
      <c r="F1985" s="170">
        <f t="shared" si="60"/>
        <v>1.9660000000000002</v>
      </c>
      <c r="G1985" s="170">
        <f t="shared" si="61"/>
        <v>1.8659999999999997</v>
      </c>
      <c r="I1985" s="170">
        <f ca="1">AVERAGE(G1985:OFFSET(G1985,$I$6,0))</f>
        <v>1.8482483870967743</v>
      </c>
    </row>
    <row r="1986" spans="1:9">
      <c r="A1986" s="108">
        <v>39675</v>
      </c>
      <c r="B1986" s="170">
        <v>6.43</v>
      </c>
      <c r="C1986" s="170">
        <v>6.33</v>
      </c>
      <c r="D1986" s="170">
        <v>4.4634</v>
      </c>
      <c r="E1986" s="170">
        <v>19.579999999999998</v>
      </c>
      <c r="F1986" s="170">
        <f t="shared" si="60"/>
        <v>1.9665999999999997</v>
      </c>
      <c r="G1986" s="170">
        <f t="shared" si="61"/>
        <v>1.8666</v>
      </c>
      <c r="I1986" s="170">
        <f ca="1">AVERAGE(G1986:OFFSET(G1986,$I$6,0))</f>
        <v>1.8459645161290323</v>
      </c>
    </row>
    <row r="1987" spans="1:9">
      <c r="A1987" s="108">
        <v>39674</v>
      </c>
      <c r="B1987" s="170">
        <v>6.47</v>
      </c>
      <c r="C1987" s="170">
        <v>6.37</v>
      </c>
      <c r="D1987" s="170">
        <v>4.5168999999999997</v>
      </c>
      <c r="E1987" s="170">
        <v>20.34</v>
      </c>
      <c r="F1987" s="170">
        <f t="shared" si="60"/>
        <v>1.9531000000000001</v>
      </c>
      <c r="G1987" s="170">
        <f t="shared" si="61"/>
        <v>1.8531000000000004</v>
      </c>
      <c r="I1987" s="170">
        <f ca="1">AVERAGE(G1987:OFFSET(G1987,$I$6,0))</f>
        <v>1.8437354838709681</v>
      </c>
    </row>
    <row r="1988" spans="1:9">
      <c r="A1988" s="108">
        <v>39673</v>
      </c>
      <c r="B1988" s="170">
        <v>6.51</v>
      </c>
      <c r="C1988" s="170">
        <v>6.41</v>
      </c>
      <c r="D1988" s="170">
        <v>4.5594000000000001</v>
      </c>
      <c r="E1988" s="170">
        <v>21.55</v>
      </c>
      <c r="F1988" s="170">
        <f t="shared" si="60"/>
        <v>1.9505999999999997</v>
      </c>
      <c r="G1988" s="170">
        <f t="shared" si="61"/>
        <v>1.8506</v>
      </c>
      <c r="I1988" s="170">
        <f ca="1">AVERAGE(G1988:OFFSET(G1988,$I$6,0))</f>
        <v>1.8417483870967741</v>
      </c>
    </row>
    <row r="1989" spans="1:9">
      <c r="A1989" s="108">
        <v>39672</v>
      </c>
      <c r="B1989" s="170">
        <v>6.5</v>
      </c>
      <c r="C1989" s="170">
        <v>6.4</v>
      </c>
      <c r="D1989" s="170">
        <v>4.5332999999999997</v>
      </c>
      <c r="E1989" s="170">
        <v>21.17</v>
      </c>
      <c r="F1989" s="170">
        <f t="shared" si="60"/>
        <v>1.9667000000000003</v>
      </c>
      <c r="G1989" s="170">
        <f t="shared" si="61"/>
        <v>1.8667000000000007</v>
      </c>
      <c r="I1989" s="170">
        <f ca="1">AVERAGE(G1989:OFFSET(G1989,$I$6,0))</f>
        <v>1.8399903225806453</v>
      </c>
    </row>
    <row r="1990" spans="1:9">
      <c r="A1990" s="108">
        <v>39671</v>
      </c>
      <c r="B1990" s="170">
        <v>6.55</v>
      </c>
      <c r="C1990" s="170">
        <v>6.46</v>
      </c>
      <c r="D1990" s="170">
        <v>4.6024000000000003</v>
      </c>
      <c r="E1990" s="170">
        <v>20.12</v>
      </c>
      <c r="F1990" s="170">
        <f t="shared" si="60"/>
        <v>1.9475999999999996</v>
      </c>
      <c r="G1990" s="170">
        <f t="shared" si="61"/>
        <v>1.8575999999999997</v>
      </c>
      <c r="I1990" s="170">
        <f ca="1">AVERAGE(G1990:OFFSET(G1990,$I$6,0))</f>
        <v>1.8374838709677423</v>
      </c>
    </row>
    <row r="1991" spans="1:9">
      <c r="A1991" s="108">
        <v>39668</v>
      </c>
      <c r="B1991" s="170">
        <v>6.5</v>
      </c>
      <c r="C1991" s="170">
        <v>6.41</v>
      </c>
      <c r="D1991" s="170">
        <v>4.5332999999999997</v>
      </c>
      <c r="E1991" s="170">
        <v>20.66</v>
      </c>
      <c r="F1991" s="170">
        <f t="shared" si="60"/>
        <v>1.9667000000000003</v>
      </c>
      <c r="G1991" s="170">
        <f t="shared" si="61"/>
        <v>1.8767000000000005</v>
      </c>
      <c r="I1991" s="170">
        <f ca="1">AVERAGE(G1991:OFFSET(G1991,$I$6,0))</f>
        <v>1.8349483870967744</v>
      </c>
    </row>
    <row r="1992" spans="1:9">
      <c r="A1992" s="108">
        <v>39667</v>
      </c>
      <c r="B1992" s="170">
        <v>6.51</v>
      </c>
      <c r="C1992" s="170">
        <v>6.42</v>
      </c>
      <c r="D1992" s="170">
        <v>4.5549999999999997</v>
      </c>
      <c r="E1992" s="170">
        <v>21.15</v>
      </c>
      <c r="F1992" s="170">
        <f t="shared" si="60"/>
        <v>1.9550000000000001</v>
      </c>
      <c r="G1992" s="170">
        <f t="shared" si="61"/>
        <v>1.8650000000000002</v>
      </c>
      <c r="I1992" s="170">
        <f ca="1">AVERAGE(G1992:OFFSET(G1992,$I$6,0))</f>
        <v>1.8307645161290325</v>
      </c>
    </row>
    <row r="1993" spans="1:9">
      <c r="A1993" s="108">
        <v>39666</v>
      </c>
      <c r="B1993" s="170">
        <v>6.62</v>
      </c>
      <c r="C1993" s="170">
        <v>6.53</v>
      </c>
      <c r="D1993" s="170">
        <v>4.6924999999999999</v>
      </c>
      <c r="E1993" s="170">
        <v>20.23</v>
      </c>
      <c r="F1993" s="170">
        <f t="shared" si="60"/>
        <v>1.9275000000000002</v>
      </c>
      <c r="G1993" s="170">
        <f t="shared" si="61"/>
        <v>1.8375000000000004</v>
      </c>
      <c r="I1993" s="170">
        <f ca="1">AVERAGE(G1993:OFFSET(G1993,$I$6,0))</f>
        <v>1.8268612903225812</v>
      </c>
    </row>
    <row r="1994" spans="1:9">
      <c r="A1994" s="108">
        <v>39665</v>
      </c>
      <c r="B1994" s="170">
        <v>6.5600000000000005</v>
      </c>
      <c r="C1994" s="170">
        <v>6.47</v>
      </c>
      <c r="D1994" s="170">
        <v>4.6408000000000005</v>
      </c>
      <c r="E1994" s="170">
        <v>21.14</v>
      </c>
      <c r="F1994" s="170">
        <f t="shared" si="60"/>
        <v>1.9192</v>
      </c>
      <c r="G1994" s="170">
        <f t="shared" si="61"/>
        <v>1.8291999999999993</v>
      </c>
      <c r="I1994" s="170">
        <f ca="1">AVERAGE(G1994:OFFSET(G1994,$I$6,0))</f>
        <v>1.8227225806451617</v>
      </c>
    </row>
    <row r="1995" spans="1:9">
      <c r="A1995" s="108">
        <v>39664</v>
      </c>
      <c r="B1995" s="170">
        <v>6.52</v>
      </c>
      <c r="C1995" s="170">
        <v>6.43</v>
      </c>
      <c r="D1995" s="170">
        <v>4.5895999999999999</v>
      </c>
      <c r="E1995" s="170">
        <v>23.49</v>
      </c>
      <c r="F1995" s="170">
        <f t="shared" si="60"/>
        <v>1.9303999999999997</v>
      </c>
      <c r="G1995" s="170">
        <f t="shared" si="61"/>
        <v>1.8403999999999998</v>
      </c>
      <c r="I1995" s="170">
        <f ca="1">AVERAGE(G1995:OFFSET(G1995,$I$6,0))</f>
        <v>1.8177709677419358</v>
      </c>
    </row>
    <row r="1996" spans="1:9">
      <c r="A1996" s="108">
        <v>39661</v>
      </c>
      <c r="B1996" s="170">
        <v>6.5</v>
      </c>
      <c r="C1996" s="170">
        <v>6.42</v>
      </c>
      <c r="D1996" s="170">
        <v>4.5608000000000004</v>
      </c>
      <c r="E1996" s="170">
        <v>22.57</v>
      </c>
      <c r="F1996" s="170">
        <f t="shared" si="60"/>
        <v>1.9391999999999996</v>
      </c>
      <c r="G1996" s="170">
        <f t="shared" si="61"/>
        <v>1.8591999999999995</v>
      </c>
      <c r="I1996" s="170">
        <f ca="1">AVERAGE(G1996:OFFSET(G1996,$I$6,0))</f>
        <v>1.8126548387096777</v>
      </c>
    </row>
    <row r="1997" spans="1:9">
      <c r="A1997" s="108">
        <v>39660</v>
      </c>
      <c r="B1997" s="170">
        <v>6.53</v>
      </c>
      <c r="C1997" s="170">
        <v>6.44</v>
      </c>
      <c r="D1997" s="170">
        <v>4.5727000000000002</v>
      </c>
      <c r="E1997" s="170">
        <v>22.94</v>
      </c>
      <c r="F1997" s="170">
        <f t="shared" si="60"/>
        <v>1.9573</v>
      </c>
      <c r="G1997" s="170">
        <f t="shared" si="61"/>
        <v>1.8673000000000002</v>
      </c>
      <c r="I1997" s="170">
        <f ca="1">AVERAGE(G1997:OFFSET(G1997,$I$6,0))</f>
        <v>1.8077451612903233</v>
      </c>
    </row>
    <row r="1998" spans="1:9">
      <c r="A1998" s="108">
        <v>39659</v>
      </c>
      <c r="B1998" s="170">
        <v>6.57</v>
      </c>
      <c r="C1998" s="170">
        <v>6.48</v>
      </c>
      <c r="D1998" s="170">
        <v>4.6447000000000003</v>
      </c>
      <c r="E1998" s="170">
        <v>21.21</v>
      </c>
      <c r="F1998" s="170">
        <f t="shared" si="60"/>
        <v>1.9253</v>
      </c>
      <c r="G1998" s="170">
        <f t="shared" si="61"/>
        <v>1.8353000000000002</v>
      </c>
      <c r="I1998" s="170">
        <f ca="1">AVERAGE(G1998:OFFSET(G1998,$I$6,0))</f>
        <v>1.8027516129032262</v>
      </c>
    </row>
    <row r="1999" spans="1:9">
      <c r="A1999" s="108">
        <v>39658</v>
      </c>
      <c r="B1999" s="170">
        <v>6.55</v>
      </c>
      <c r="C1999" s="170">
        <v>6.46</v>
      </c>
      <c r="D1999" s="170">
        <v>4.6234999999999999</v>
      </c>
      <c r="E1999" s="170">
        <v>22.03</v>
      </c>
      <c r="F1999" s="170">
        <f t="shared" si="60"/>
        <v>1.9264999999999999</v>
      </c>
      <c r="G1999" s="170">
        <f t="shared" si="61"/>
        <v>1.8365</v>
      </c>
      <c r="I1999" s="170">
        <f ca="1">AVERAGE(G1999:OFFSET(G1999,$I$6,0))</f>
        <v>1.7976967741935483</v>
      </c>
    </row>
    <row r="2000" spans="1:9">
      <c r="A2000" s="108">
        <v>39657</v>
      </c>
      <c r="B2000" s="170">
        <v>6.54</v>
      </c>
      <c r="C2000" s="170">
        <v>6.46</v>
      </c>
      <c r="D2000" s="170">
        <v>4.6014999999999997</v>
      </c>
      <c r="E2000" s="170">
        <v>24.23</v>
      </c>
      <c r="F2000" s="170">
        <f t="shared" ref="F2000:F2063" si="62">B2000-D2000</f>
        <v>1.9385000000000003</v>
      </c>
      <c r="G2000" s="170">
        <f t="shared" si="61"/>
        <v>1.8585000000000003</v>
      </c>
      <c r="I2000" s="170">
        <f ca="1">AVERAGE(G2000:OFFSET(G2000,$I$6,0))</f>
        <v>1.7929935483870967</v>
      </c>
    </row>
    <row r="2001" spans="1:9">
      <c r="A2001" s="108">
        <v>39654</v>
      </c>
      <c r="B2001" s="170">
        <v>6.62</v>
      </c>
      <c r="C2001" s="170">
        <v>6.54</v>
      </c>
      <c r="D2001" s="170">
        <v>4.6852</v>
      </c>
      <c r="E2001" s="170">
        <v>22.91</v>
      </c>
      <c r="F2001" s="170">
        <f t="shared" si="62"/>
        <v>1.9348000000000001</v>
      </c>
      <c r="G2001" s="170">
        <f t="shared" ref="G2001:G2064" si="63">C2001-D2001</f>
        <v>1.8548</v>
      </c>
      <c r="I2001" s="170">
        <f ca="1">AVERAGE(G2001:OFFSET(G2001,$I$6,0))</f>
        <v>1.7873290322580646</v>
      </c>
    </row>
    <row r="2002" spans="1:9">
      <c r="A2002" s="108">
        <v>39653</v>
      </c>
      <c r="B2002" s="170">
        <v>6.53</v>
      </c>
      <c r="C2002" s="170">
        <v>6.45</v>
      </c>
      <c r="D2002" s="170">
        <v>4.6013999999999999</v>
      </c>
      <c r="E2002" s="170">
        <v>23.44</v>
      </c>
      <c r="F2002" s="170">
        <f t="shared" si="62"/>
        <v>1.9286000000000003</v>
      </c>
      <c r="G2002" s="170">
        <f t="shared" si="63"/>
        <v>1.8486000000000002</v>
      </c>
      <c r="I2002" s="170">
        <f ca="1">AVERAGE(G2002:OFFSET(G2002,$I$6,0))</f>
        <v>1.7815451612903228</v>
      </c>
    </row>
    <row r="2003" spans="1:9">
      <c r="A2003" s="108">
        <v>39652</v>
      </c>
      <c r="B2003" s="170">
        <v>6.62</v>
      </c>
      <c r="C2003" s="170">
        <v>6.54</v>
      </c>
      <c r="D2003" s="170">
        <v>4.6738999999999997</v>
      </c>
      <c r="E2003" s="170">
        <v>21.31</v>
      </c>
      <c r="F2003" s="170">
        <f t="shared" si="62"/>
        <v>1.9461000000000004</v>
      </c>
      <c r="G2003" s="170">
        <f t="shared" si="63"/>
        <v>1.8661000000000003</v>
      </c>
      <c r="I2003" s="170">
        <f ca="1">AVERAGE(G2003:OFFSET(G2003,$I$6,0))</f>
        <v>1.7751870967741932</v>
      </c>
    </row>
    <row r="2004" spans="1:9">
      <c r="A2004" s="108">
        <v>39651</v>
      </c>
      <c r="B2004" s="170">
        <v>6.59</v>
      </c>
      <c r="C2004" s="170">
        <v>6.51</v>
      </c>
      <c r="D2004" s="170">
        <v>4.6586999999999996</v>
      </c>
      <c r="E2004" s="170">
        <v>21.18</v>
      </c>
      <c r="F2004" s="170">
        <f t="shared" si="62"/>
        <v>1.9313000000000002</v>
      </c>
      <c r="G2004" s="170">
        <f t="shared" si="63"/>
        <v>1.8513000000000002</v>
      </c>
      <c r="I2004" s="170">
        <f ca="1">AVERAGE(G2004:OFFSET(G2004,$I$6,0))</f>
        <v>1.7675806451612901</v>
      </c>
    </row>
    <row r="2005" spans="1:9">
      <c r="A2005" s="108">
        <v>39650</v>
      </c>
      <c r="B2005" s="170">
        <v>6.5600000000000005</v>
      </c>
      <c r="C2005" s="170">
        <v>6.49</v>
      </c>
      <c r="D2005" s="170">
        <v>4.6213999999999995</v>
      </c>
      <c r="E2005" s="170">
        <v>23.05</v>
      </c>
      <c r="F2005" s="170">
        <f t="shared" si="62"/>
        <v>1.938600000000001</v>
      </c>
      <c r="G2005" s="170">
        <f t="shared" si="63"/>
        <v>1.8686000000000007</v>
      </c>
      <c r="I2005" s="170">
        <f ca="1">AVERAGE(G2005:OFFSET(G2005,$I$6,0))</f>
        <v>1.7616129032258059</v>
      </c>
    </row>
    <row r="2006" spans="1:9">
      <c r="A2006" s="108">
        <v>39647</v>
      </c>
      <c r="B2006" s="170">
        <v>6.58</v>
      </c>
      <c r="C2006" s="170">
        <v>6.51</v>
      </c>
      <c r="D2006" s="170">
        <v>4.6475</v>
      </c>
      <c r="E2006" s="170">
        <v>24.05</v>
      </c>
      <c r="F2006" s="170">
        <f t="shared" si="62"/>
        <v>1.9325000000000001</v>
      </c>
      <c r="G2006" s="170">
        <f t="shared" si="63"/>
        <v>1.8624999999999998</v>
      </c>
      <c r="I2006" s="170">
        <f ca="1">AVERAGE(G2006:OFFSET(G2006,$I$6,0))</f>
        <v>1.7543580645161285</v>
      </c>
    </row>
    <row r="2007" spans="1:9">
      <c r="A2007" s="108">
        <v>39646</v>
      </c>
      <c r="B2007" s="170">
        <v>6.5600000000000005</v>
      </c>
      <c r="C2007" s="170">
        <v>6.49</v>
      </c>
      <c r="D2007" s="170">
        <v>4.6073000000000004</v>
      </c>
      <c r="E2007" s="170">
        <v>25.01</v>
      </c>
      <c r="F2007" s="170">
        <f t="shared" si="62"/>
        <v>1.9527000000000001</v>
      </c>
      <c r="G2007" s="170">
        <f t="shared" si="63"/>
        <v>1.8826999999999998</v>
      </c>
      <c r="I2007" s="170">
        <f ca="1">AVERAGE(G2007:OFFSET(G2007,$I$6,0))</f>
        <v>1.7472322580645157</v>
      </c>
    </row>
    <row r="2008" spans="1:9">
      <c r="A2008" s="108">
        <v>39645</v>
      </c>
      <c r="B2008" s="170">
        <v>6.51</v>
      </c>
      <c r="C2008" s="170">
        <v>6.44</v>
      </c>
      <c r="D2008" s="170">
        <v>4.5853000000000002</v>
      </c>
      <c r="E2008" s="170">
        <v>25.1</v>
      </c>
      <c r="F2008" s="170">
        <f t="shared" si="62"/>
        <v>1.9246999999999996</v>
      </c>
      <c r="G2008" s="170">
        <f t="shared" si="63"/>
        <v>1.8547000000000002</v>
      </c>
      <c r="I2008" s="170">
        <f ca="1">AVERAGE(G2008:OFFSET(G2008,$I$6,0))</f>
        <v>1.7397064516129028</v>
      </c>
    </row>
    <row r="2009" spans="1:9">
      <c r="A2009" s="108">
        <v>39644</v>
      </c>
      <c r="B2009" s="170">
        <v>6.39</v>
      </c>
      <c r="C2009" s="170">
        <v>6.32</v>
      </c>
      <c r="D2009" s="170">
        <v>4.4580000000000002</v>
      </c>
      <c r="E2009" s="170">
        <v>28.54</v>
      </c>
      <c r="F2009" s="170">
        <f t="shared" si="62"/>
        <v>1.9319999999999995</v>
      </c>
      <c r="G2009" s="170">
        <f t="shared" si="63"/>
        <v>1.8620000000000001</v>
      </c>
      <c r="I2009" s="170">
        <f ca="1">AVERAGE(G2009:OFFSET(G2009,$I$6,0))</f>
        <v>1.733748387096774</v>
      </c>
    </row>
    <row r="2010" spans="1:9">
      <c r="A2010" s="108">
        <v>39643</v>
      </c>
      <c r="B2010" s="170">
        <v>6.36</v>
      </c>
      <c r="C2010" s="170">
        <v>6.29</v>
      </c>
      <c r="D2010" s="170">
        <v>4.4463999999999997</v>
      </c>
      <c r="E2010" s="170">
        <v>28.48</v>
      </c>
      <c r="F2010" s="170">
        <f t="shared" si="62"/>
        <v>1.9136000000000006</v>
      </c>
      <c r="G2010" s="170">
        <f t="shared" si="63"/>
        <v>1.8436000000000003</v>
      </c>
      <c r="I2010" s="170">
        <f ca="1">AVERAGE(G2010:OFFSET(G2010,$I$6,0))</f>
        <v>1.7267580645161285</v>
      </c>
    </row>
    <row r="2011" spans="1:9">
      <c r="A2011" s="108">
        <v>39640</v>
      </c>
      <c r="B2011" s="170">
        <v>6.4</v>
      </c>
      <c r="C2011" s="170">
        <v>6.33</v>
      </c>
      <c r="D2011" s="170">
        <v>4.5397999999999996</v>
      </c>
      <c r="E2011" s="170">
        <v>27.49</v>
      </c>
      <c r="F2011" s="170">
        <f t="shared" si="62"/>
        <v>1.8602000000000007</v>
      </c>
      <c r="G2011" s="170">
        <f t="shared" si="63"/>
        <v>1.7902000000000005</v>
      </c>
      <c r="I2011" s="170">
        <f ca="1">AVERAGE(G2011:OFFSET(G2011,$I$6,0))</f>
        <v>1.7212387096774191</v>
      </c>
    </row>
    <row r="2012" spans="1:9">
      <c r="A2012" s="108">
        <v>39639</v>
      </c>
      <c r="B2012" s="170">
        <v>6.3</v>
      </c>
      <c r="C2012" s="170">
        <v>6.22</v>
      </c>
      <c r="D2012" s="170">
        <v>4.4138000000000002</v>
      </c>
      <c r="E2012" s="170">
        <v>25.59</v>
      </c>
      <c r="F2012" s="170">
        <f t="shared" si="62"/>
        <v>1.8861999999999997</v>
      </c>
      <c r="G2012" s="170">
        <f t="shared" si="63"/>
        <v>1.8061999999999996</v>
      </c>
      <c r="I2012" s="170">
        <f ca="1">AVERAGE(G2012:OFFSET(G2012,$I$6,0))</f>
        <v>1.7177451612903223</v>
      </c>
    </row>
    <row r="2013" spans="1:9">
      <c r="A2013" s="108">
        <v>39638</v>
      </c>
      <c r="B2013" s="170">
        <v>6.3</v>
      </c>
      <c r="C2013" s="170">
        <v>6.23</v>
      </c>
      <c r="D2013" s="170">
        <v>4.4176000000000002</v>
      </c>
      <c r="E2013" s="170">
        <v>25.23</v>
      </c>
      <c r="F2013" s="170">
        <f t="shared" si="62"/>
        <v>1.8823999999999996</v>
      </c>
      <c r="G2013" s="170">
        <f t="shared" si="63"/>
        <v>1.8124000000000002</v>
      </c>
      <c r="I2013" s="170">
        <f ca="1">AVERAGE(G2013:OFFSET(G2013,$I$6,0))</f>
        <v>1.7136548387096773</v>
      </c>
    </row>
    <row r="2014" spans="1:9">
      <c r="A2014" s="108">
        <v>39637</v>
      </c>
      <c r="B2014" s="170">
        <v>6.33</v>
      </c>
      <c r="C2014" s="170">
        <v>6.26</v>
      </c>
      <c r="D2014" s="170">
        <v>4.4501999999999997</v>
      </c>
      <c r="E2014" s="170">
        <v>23.15</v>
      </c>
      <c r="F2014" s="170">
        <f t="shared" si="62"/>
        <v>1.8798000000000004</v>
      </c>
      <c r="G2014" s="170">
        <f t="shared" si="63"/>
        <v>1.8098000000000001</v>
      </c>
      <c r="I2014" s="170">
        <f ca="1">AVERAGE(G2014:OFFSET(G2014,$I$6,0))</f>
        <v>1.7084870967741932</v>
      </c>
    </row>
    <row r="2015" spans="1:9">
      <c r="A2015" s="108">
        <v>39636</v>
      </c>
      <c r="B2015" s="170">
        <v>6.36</v>
      </c>
      <c r="C2015" s="170">
        <v>6.3</v>
      </c>
      <c r="D2015" s="170">
        <v>4.484</v>
      </c>
      <c r="E2015" s="170">
        <v>25.78</v>
      </c>
      <c r="F2015" s="170">
        <f t="shared" si="62"/>
        <v>1.8760000000000003</v>
      </c>
      <c r="G2015" s="170">
        <f t="shared" si="63"/>
        <v>1.8159999999999998</v>
      </c>
      <c r="I2015" s="170">
        <f ca="1">AVERAGE(G2015:OFFSET(G2015,$I$6,0))</f>
        <v>1.7039612903225805</v>
      </c>
    </row>
    <row r="2016" spans="1:9">
      <c r="A2016" s="108">
        <v>39632</v>
      </c>
      <c r="B2016" s="170">
        <v>6.39</v>
      </c>
      <c r="C2016" s="170">
        <v>6.33</v>
      </c>
      <c r="D2016" s="170">
        <v>4.5347999999999997</v>
      </c>
      <c r="E2016" s="170">
        <v>24.78</v>
      </c>
      <c r="F2016" s="170">
        <f t="shared" si="62"/>
        <v>1.8552</v>
      </c>
      <c r="G2016" s="170">
        <f t="shared" si="63"/>
        <v>1.7952000000000004</v>
      </c>
      <c r="I2016" s="170">
        <f ca="1">AVERAGE(G2016:OFFSET(G2016,$I$6,0))</f>
        <v>1.7002451612903224</v>
      </c>
    </row>
    <row r="2017" spans="1:9">
      <c r="A2017" s="108">
        <v>39631</v>
      </c>
      <c r="B2017" s="170">
        <v>6.35</v>
      </c>
      <c r="C2017" s="170">
        <v>6.3</v>
      </c>
      <c r="D2017" s="170">
        <v>4.5024999999999995</v>
      </c>
      <c r="E2017" s="170">
        <v>25.92</v>
      </c>
      <c r="F2017" s="170">
        <f t="shared" si="62"/>
        <v>1.8475000000000001</v>
      </c>
      <c r="G2017" s="170">
        <f t="shared" si="63"/>
        <v>1.7975000000000003</v>
      </c>
      <c r="I2017" s="170">
        <f ca="1">AVERAGE(G2017:OFFSET(G2017,$I$6,0))</f>
        <v>1.6968709677419354</v>
      </c>
    </row>
    <row r="2018" spans="1:9">
      <c r="A2018" s="108">
        <v>39630</v>
      </c>
      <c r="B2018" s="170">
        <v>6.39</v>
      </c>
      <c r="C2018" s="170">
        <v>6.34</v>
      </c>
      <c r="D2018" s="170">
        <v>4.5484999999999998</v>
      </c>
      <c r="E2018" s="170">
        <v>23.65</v>
      </c>
      <c r="F2018" s="170">
        <f t="shared" si="62"/>
        <v>1.8414999999999999</v>
      </c>
      <c r="G2018" s="170">
        <f t="shared" si="63"/>
        <v>1.7915000000000001</v>
      </c>
      <c r="I2018" s="170">
        <f ca="1">AVERAGE(G2018:OFFSET(G2018,$I$6,0))</f>
        <v>1.6930258064516128</v>
      </c>
    </row>
    <row r="2019" spans="1:9">
      <c r="A2019" s="108">
        <v>39629</v>
      </c>
      <c r="B2019" s="170">
        <v>6.37</v>
      </c>
      <c r="C2019" s="170">
        <v>6.32</v>
      </c>
      <c r="D2019" s="170">
        <v>4.5239000000000003</v>
      </c>
      <c r="E2019" s="170">
        <v>23.95</v>
      </c>
      <c r="F2019" s="170">
        <f t="shared" si="62"/>
        <v>1.8460999999999999</v>
      </c>
      <c r="G2019" s="170">
        <f t="shared" si="63"/>
        <v>1.7961</v>
      </c>
      <c r="I2019" s="170">
        <f ca="1">AVERAGE(G2019:OFFSET(G2019,$I$6,0))</f>
        <v>1.6899548387096772</v>
      </c>
    </row>
    <row r="2020" spans="1:9">
      <c r="A2020" s="108">
        <v>39626</v>
      </c>
      <c r="B2020" s="170">
        <v>6.36</v>
      </c>
      <c r="C2020" s="170">
        <v>6.31</v>
      </c>
      <c r="D2020" s="170">
        <v>4.5209999999999999</v>
      </c>
      <c r="E2020" s="170">
        <v>23.44</v>
      </c>
      <c r="F2020" s="170">
        <f t="shared" si="62"/>
        <v>1.8390000000000004</v>
      </c>
      <c r="G2020" s="170">
        <f t="shared" si="63"/>
        <v>1.7889999999999997</v>
      </c>
      <c r="I2020" s="170">
        <f ca="1">AVERAGE(G2020:OFFSET(G2020,$I$6,0))</f>
        <v>1.6871451612903228</v>
      </c>
    </row>
    <row r="2021" spans="1:9">
      <c r="A2021" s="108">
        <v>39625</v>
      </c>
      <c r="B2021" s="170">
        <v>6.44</v>
      </c>
      <c r="C2021" s="170">
        <v>6.38</v>
      </c>
      <c r="D2021" s="170">
        <v>4.601</v>
      </c>
      <c r="E2021" s="170">
        <v>23.93</v>
      </c>
      <c r="F2021" s="170">
        <f t="shared" si="62"/>
        <v>1.8390000000000004</v>
      </c>
      <c r="G2021" s="170">
        <f t="shared" si="63"/>
        <v>1.7789999999999999</v>
      </c>
      <c r="I2021" s="170">
        <f ca="1">AVERAGE(G2021:OFFSET(G2021,$I$6,0))</f>
        <v>1.6844870967741936</v>
      </c>
    </row>
    <row r="2022" spans="1:9">
      <c r="A2022" s="108">
        <v>39624</v>
      </c>
      <c r="B2022" s="170">
        <v>6.44</v>
      </c>
      <c r="C2022" s="170">
        <v>6.39</v>
      </c>
      <c r="D2022" s="170">
        <v>4.6429999999999998</v>
      </c>
      <c r="E2022" s="170">
        <v>21.14</v>
      </c>
      <c r="F2022" s="170">
        <f t="shared" si="62"/>
        <v>1.7970000000000006</v>
      </c>
      <c r="G2022" s="170">
        <f t="shared" si="63"/>
        <v>1.7469999999999999</v>
      </c>
      <c r="I2022" s="170">
        <f ca="1">AVERAGE(G2022:OFFSET(G2022,$I$6,0))</f>
        <v>1.6807000000000003</v>
      </c>
    </row>
    <row r="2023" spans="1:9">
      <c r="A2023" s="108">
        <v>39623</v>
      </c>
      <c r="B2023" s="170">
        <v>6.44</v>
      </c>
      <c r="C2023" s="170">
        <v>6.38</v>
      </c>
      <c r="D2023" s="170">
        <v>4.6360000000000001</v>
      </c>
      <c r="E2023" s="170">
        <v>22.42</v>
      </c>
      <c r="F2023" s="170">
        <f t="shared" si="62"/>
        <v>1.8040000000000003</v>
      </c>
      <c r="G2023" s="170">
        <f t="shared" si="63"/>
        <v>1.7439999999999998</v>
      </c>
      <c r="I2023" s="170">
        <f ca="1">AVERAGE(G2023:OFFSET(G2023,$I$6,0))</f>
        <v>1.6780774193548391</v>
      </c>
    </row>
    <row r="2024" spans="1:9">
      <c r="A2024" s="108">
        <v>39622</v>
      </c>
      <c r="B2024" s="170">
        <v>6.47</v>
      </c>
      <c r="C2024" s="170">
        <v>6.41</v>
      </c>
      <c r="D2024" s="170">
        <v>4.7008000000000001</v>
      </c>
      <c r="E2024" s="170">
        <v>22.64</v>
      </c>
      <c r="F2024" s="170">
        <f t="shared" si="62"/>
        <v>1.7691999999999997</v>
      </c>
      <c r="G2024" s="170">
        <f t="shared" si="63"/>
        <v>1.7092000000000001</v>
      </c>
      <c r="I2024" s="170">
        <f ca="1">AVERAGE(G2024:OFFSET(G2024,$I$6,0))</f>
        <v>1.6759612903225809</v>
      </c>
    </row>
    <row r="2025" spans="1:9">
      <c r="A2025" s="108">
        <v>39619</v>
      </c>
      <c r="B2025" s="170">
        <v>6.46</v>
      </c>
      <c r="C2025" s="170">
        <v>6.4</v>
      </c>
      <c r="D2025" s="170">
        <v>4.7243000000000004</v>
      </c>
      <c r="E2025" s="170">
        <v>22.87</v>
      </c>
      <c r="F2025" s="170">
        <f t="shared" si="62"/>
        <v>1.7356999999999996</v>
      </c>
      <c r="G2025" s="170">
        <f t="shared" si="63"/>
        <v>1.6757</v>
      </c>
      <c r="I2025" s="170">
        <f ca="1">AVERAGE(G2025:OFFSET(G2025,$I$6,0))</f>
        <v>1.6755967741935485</v>
      </c>
    </row>
    <row r="2026" spans="1:9">
      <c r="A2026" s="108">
        <v>39618</v>
      </c>
      <c r="B2026" s="170">
        <v>6.5</v>
      </c>
      <c r="C2026" s="170">
        <v>6.44</v>
      </c>
      <c r="D2026" s="170">
        <v>4.7582000000000004</v>
      </c>
      <c r="E2026" s="170">
        <v>21.58</v>
      </c>
      <c r="F2026" s="170">
        <f t="shared" si="62"/>
        <v>1.7417999999999996</v>
      </c>
      <c r="G2026" s="170">
        <f t="shared" si="63"/>
        <v>1.6818</v>
      </c>
      <c r="I2026" s="170">
        <f ca="1">AVERAGE(G2026:OFFSET(G2026,$I$6,0))</f>
        <v>1.6762064516129036</v>
      </c>
    </row>
    <row r="2027" spans="1:9">
      <c r="A2027" s="108">
        <v>39617</v>
      </c>
      <c r="B2027" s="170">
        <v>6.48</v>
      </c>
      <c r="C2027" s="170">
        <v>6.42</v>
      </c>
      <c r="D2027" s="170">
        <v>4.7130000000000001</v>
      </c>
      <c r="E2027" s="170">
        <v>22.24</v>
      </c>
      <c r="F2027" s="170">
        <f t="shared" si="62"/>
        <v>1.7670000000000003</v>
      </c>
      <c r="G2027" s="170">
        <f t="shared" si="63"/>
        <v>1.7069999999999999</v>
      </c>
      <c r="I2027" s="170">
        <f ca="1">AVERAGE(G2027:OFFSET(G2027,$I$6,0))</f>
        <v>1.6754225806451617</v>
      </c>
    </row>
    <row r="2028" spans="1:9">
      <c r="A2028" s="108">
        <v>39616</v>
      </c>
      <c r="B2028" s="170">
        <v>6.54</v>
      </c>
      <c r="C2028" s="170">
        <v>6.48</v>
      </c>
      <c r="D2028" s="170">
        <v>4.7675000000000001</v>
      </c>
      <c r="E2028" s="170">
        <v>21.13</v>
      </c>
      <c r="F2028" s="170">
        <f t="shared" si="62"/>
        <v>1.7725</v>
      </c>
      <c r="G2028" s="170">
        <f t="shared" si="63"/>
        <v>1.7125000000000004</v>
      </c>
      <c r="I2028" s="170">
        <f ca="1">AVERAGE(G2028:OFFSET(G2028,$I$6,0))</f>
        <v>1.6738612903225809</v>
      </c>
    </row>
    <row r="2029" spans="1:9">
      <c r="A2029" s="108">
        <v>39615</v>
      </c>
      <c r="B2029" s="170">
        <v>6.53</v>
      </c>
      <c r="C2029" s="170">
        <v>6.47</v>
      </c>
      <c r="D2029" s="170">
        <v>4.7914000000000003</v>
      </c>
      <c r="E2029" s="170">
        <v>20.95</v>
      </c>
      <c r="F2029" s="170">
        <f t="shared" si="62"/>
        <v>1.7385999999999999</v>
      </c>
      <c r="G2029" s="170">
        <f t="shared" si="63"/>
        <v>1.6785999999999994</v>
      </c>
      <c r="I2029" s="170">
        <f ca="1">AVERAGE(G2029:OFFSET(G2029,$I$6,0))</f>
        <v>1.6722483870967741</v>
      </c>
    </row>
    <row r="2030" spans="1:9">
      <c r="A2030" s="108">
        <v>39612</v>
      </c>
      <c r="B2030" s="170">
        <v>6.54</v>
      </c>
      <c r="C2030" s="170">
        <v>6.48</v>
      </c>
      <c r="D2030" s="170">
        <v>4.7892999999999999</v>
      </c>
      <c r="E2030" s="170">
        <v>21.22</v>
      </c>
      <c r="F2030" s="170">
        <f t="shared" si="62"/>
        <v>1.7507000000000001</v>
      </c>
      <c r="G2030" s="170">
        <f t="shared" si="63"/>
        <v>1.6907000000000005</v>
      </c>
      <c r="I2030" s="170">
        <f ca="1">AVERAGE(G2030:OFFSET(G2030,$I$6,0))</f>
        <v>1.6726451612903224</v>
      </c>
    </row>
    <row r="2031" spans="1:9">
      <c r="A2031" s="108">
        <v>39611</v>
      </c>
      <c r="B2031" s="170">
        <v>6.5</v>
      </c>
      <c r="C2031" s="170">
        <v>6.44</v>
      </c>
      <c r="D2031" s="170">
        <v>4.7571000000000003</v>
      </c>
      <c r="E2031" s="170">
        <v>23.33</v>
      </c>
      <c r="F2031" s="170">
        <f t="shared" si="62"/>
        <v>1.7428999999999997</v>
      </c>
      <c r="G2031" s="170">
        <f t="shared" si="63"/>
        <v>1.6829000000000001</v>
      </c>
      <c r="I2031" s="170">
        <f ca="1">AVERAGE(G2031:OFFSET(G2031,$I$6,0))</f>
        <v>1.6746483870967743</v>
      </c>
    </row>
    <row r="2032" spans="1:9">
      <c r="A2032" s="108">
        <v>39610</v>
      </c>
      <c r="B2032" s="170">
        <v>6.43</v>
      </c>
      <c r="C2032" s="170">
        <v>6.37</v>
      </c>
      <c r="D2032" s="170">
        <v>4.6944999999999997</v>
      </c>
      <c r="E2032" s="170">
        <v>24.12</v>
      </c>
      <c r="F2032" s="170">
        <f t="shared" si="62"/>
        <v>1.7355</v>
      </c>
      <c r="G2032" s="170">
        <f t="shared" si="63"/>
        <v>1.6755000000000004</v>
      </c>
      <c r="I2032" s="170">
        <f ca="1">AVERAGE(G2032:OFFSET(G2032,$I$6,0))</f>
        <v>1.6764612903225806</v>
      </c>
    </row>
    <row r="2033" spans="1:9">
      <c r="A2033" s="108">
        <v>39609</v>
      </c>
      <c r="B2033" s="170">
        <v>6.41</v>
      </c>
      <c r="C2033" s="170">
        <v>6.35</v>
      </c>
      <c r="D2033" s="170">
        <v>4.6985000000000001</v>
      </c>
      <c r="E2033" s="170">
        <v>23.18</v>
      </c>
      <c r="F2033" s="170">
        <f t="shared" si="62"/>
        <v>1.7115</v>
      </c>
      <c r="G2033" s="170">
        <f t="shared" si="63"/>
        <v>1.6514999999999995</v>
      </c>
      <c r="I2033" s="170">
        <f ca="1">AVERAGE(G2033:OFFSET(G2033,$I$6,0))</f>
        <v>1.6785516129032259</v>
      </c>
    </row>
    <row r="2034" spans="1:9">
      <c r="A2034" s="108">
        <v>39608</v>
      </c>
      <c r="B2034" s="170">
        <v>6.32</v>
      </c>
      <c r="C2034" s="170">
        <v>6.26</v>
      </c>
      <c r="D2034" s="170">
        <v>4.6296999999999997</v>
      </c>
      <c r="E2034" s="170">
        <v>23.12</v>
      </c>
      <c r="F2034" s="170">
        <f t="shared" si="62"/>
        <v>1.6903000000000006</v>
      </c>
      <c r="G2034" s="170">
        <f t="shared" si="63"/>
        <v>1.6303000000000001</v>
      </c>
      <c r="I2034" s="170">
        <f ca="1">AVERAGE(G2034:OFFSET(G2034,$I$6,0))</f>
        <v>1.6829741935483873</v>
      </c>
    </row>
    <row r="2035" spans="1:9">
      <c r="A2035" s="108">
        <v>39605</v>
      </c>
      <c r="B2035" s="170">
        <v>6.35</v>
      </c>
      <c r="C2035" s="170">
        <v>6.29</v>
      </c>
      <c r="D2035" s="170">
        <v>4.6237000000000004</v>
      </c>
      <c r="E2035" s="170">
        <v>23.56</v>
      </c>
      <c r="F2035" s="170">
        <f t="shared" si="62"/>
        <v>1.7262999999999993</v>
      </c>
      <c r="G2035" s="170">
        <f t="shared" si="63"/>
        <v>1.6662999999999997</v>
      </c>
      <c r="I2035" s="170">
        <f ca="1">AVERAGE(G2035:OFFSET(G2035,$I$6,0))</f>
        <v>1.6882580645161294</v>
      </c>
    </row>
    <row r="2036" spans="1:9">
      <c r="A2036" s="108">
        <v>39604</v>
      </c>
      <c r="B2036" s="170">
        <v>6.44</v>
      </c>
      <c r="C2036" s="170">
        <v>6.38</v>
      </c>
      <c r="D2036" s="170">
        <v>4.7363</v>
      </c>
      <c r="E2036" s="170">
        <v>18.63</v>
      </c>
      <c r="F2036" s="170">
        <f t="shared" si="62"/>
        <v>1.7037000000000004</v>
      </c>
      <c r="G2036" s="170">
        <f t="shared" si="63"/>
        <v>1.6436999999999999</v>
      </c>
      <c r="I2036" s="170">
        <f ca="1">AVERAGE(G2036:OFFSET(G2036,$I$6,0))</f>
        <v>1.6922064516129034</v>
      </c>
    </row>
    <row r="2037" spans="1:9">
      <c r="A2037" s="108">
        <v>39603</v>
      </c>
      <c r="B2037" s="170">
        <v>6.39</v>
      </c>
      <c r="C2037" s="170">
        <v>6.34</v>
      </c>
      <c r="D2037" s="170">
        <v>4.6984000000000004</v>
      </c>
      <c r="E2037" s="170">
        <v>20.8</v>
      </c>
      <c r="F2037" s="170">
        <f t="shared" si="62"/>
        <v>1.6915999999999993</v>
      </c>
      <c r="G2037" s="170">
        <f t="shared" si="63"/>
        <v>1.6415999999999995</v>
      </c>
      <c r="I2037" s="170">
        <f ca="1">AVERAGE(G2037:OFFSET(G2037,$I$6,0))</f>
        <v>1.6980838709677419</v>
      </c>
    </row>
    <row r="2038" spans="1:9">
      <c r="A2038" s="108">
        <v>39602</v>
      </c>
      <c r="B2038" s="170">
        <v>6.32</v>
      </c>
      <c r="C2038" s="170">
        <v>6.27</v>
      </c>
      <c r="D2038" s="170">
        <v>4.6205999999999996</v>
      </c>
      <c r="E2038" s="170">
        <v>20.239999999999998</v>
      </c>
      <c r="F2038" s="170">
        <f t="shared" si="62"/>
        <v>1.6994000000000007</v>
      </c>
      <c r="G2038" s="170">
        <f t="shared" si="63"/>
        <v>1.6494</v>
      </c>
      <c r="I2038" s="170">
        <f ca="1">AVERAGE(G2038:OFFSET(G2038,$I$6,0))</f>
        <v>1.7025999999999999</v>
      </c>
    </row>
    <row r="2039" spans="1:9">
      <c r="A2039" s="108">
        <v>39601</v>
      </c>
      <c r="B2039" s="170">
        <v>6.39</v>
      </c>
      <c r="C2039" s="170">
        <v>6.34</v>
      </c>
      <c r="D2039" s="170">
        <v>4.67</v>
      </c>
      <c r="E2039" s="170">
        <v>19.829999999999998</v>
      </c>
      <c r="F2039" s="170">
        <f t="shared" si="62"/>
        <v>1.7199999999999998</v>
      </c>
      <c r="G2039" s="170">
        <f t="shared" si="63"/>
        <v>1.67</v>
      </c>
      <c r="I2039" s="170">
        <f ca="1">AVERAGE(G2039:OFFSET(G2039,$I$6,0))</f>
        <v>1.7082290322580647</v>
      </c>
    </row>
    <row r="2040" spans="1:9">
      <c r="A2040" s="108">
        <v>39598</v>
      </c>
      <c r="B2040" s="170">
        <v>6.41</v>
      </c>
      <c r="C2040" s="170">
        <v>6.36</v>
      </c>
      <c r="D2040" s="170">
        <v>4.7146999999999997</v>
      </c>
      <c r="E2040" s="170">
        <v>17.829999999999998</v>
      </c>
      <c r="F2040" s="170">
        <f t="shared" si="62"/>
        <v>1.6953000000000005</v>
      </c>
      <c r="G2040" s="170">
        <f t="shared" si="63"/>
        <v>1.6453000000000007</v>
      </c>
      <c r="I2040" s="170">
        <f ca="1">AVERAGE(G2040:OFFSET(G2040,$I$6,0))</f>
        <v>1.7147999999999999</v>
      </c>
    </row>
    <row r="2041" spans="1:9">
      <c r="A2041" s="108">
        <v>39597</v>
      </c>
      <c r="B2041" s="170">
        <v>6.47</v>
      </c>
      <c r="C2041" s="170">
        <v>6.42</v>
      </c>
      <c r="D2041" s="170">
        <v>4.7475000000000005</v>
      </c>
      <c r="E2041" s="170">
        <v>18.14</v>
      </c>
      <c r="F2041" s="170">
        <f t="shared" si="62"/>
        <v>1.7224999999999993</v>
      </c>
      <c r="G2041" s="170">
        <f t="shared" si="63"/>
        <v>1.6724999999999994</v>
      </c>
      <c r="I2041" s="170">
        <f ca="1">AVERAGE(G2041:OFFSET(G2041,$I$6,0))</f>
        <v>1.723558064516129</v>
      </c>
    </row>
    <row r="2042" spans="1:9">
      <c r="A2042" s="108">
        <v>39596</v>
      </c>
      <c r="B2042" s="170">
        <v>6.41</v>
      </c>
      <c r="C2042" s="170">
        <v>6.37</v>
      </c>
      <c r="D2042" s="170">
        <v>4.6881000000000004</v>
      </c>
      <c r="E2042" s="170">
        <v>19.07</v>
      </c>
      <c r="F2042" s="170">
        <f t="shared" si="62"/>
        <v>1.7218999999999998</v>
      </c>
      <c r="G2042" s="170">
        <f t="shared" si="63"/>
        <v>1.6818999999999997</v>
      </c>
      <c r="I2042" s="170">
        <f ca="1">AVERAGE(G2042:OFFSET(G2042,$I$6,0))</f>
        <v>1.729567741935484</v>
      </c>
    </row>
    <row r="2043" spans="1:9">
      <c r="A2043" s="108">
        <v>39595</v>
      </c>
      <c r="B2043" s="170">
        <v>6.36</v>
      </c>
      <c r="C2043" s="170">
        <v>6.32</v>
      </c>
      <c r="D2043" s="170">
        <v>4.6406000000000001</v>
      </c>
      <c r="E2043" s="170">
        <v>19.64</v>
      </c>
      <c r="F2043" s="170">
        <f t="shared" si="62"/>
        <v>1.7194000000000003</v>
      </c>
      <c r="G2043" s="170">
        <f t="shared" si="63"/>
        <v>1.6794000000000002</v>
      </c>
      <c r="I2043" s="170">
        <f ca="1">AVERAGE(G2043:OFFSET(G2043,$I$6,0))</f>
        <v>1.7363032258064517</v>
      </c>
    </row>
    <row r="2044" spans="1:9">
      <c r="A2044" s="108">
        <v>39591</v>
      </c>
      <c r="B2044" s="170">
        <v>6.26</v>
      </c>
      <c r="C2044" s="170">
        <v>6.22</v>
      </c>
      <c r="D2044" s="170">
        <v>4.5678000000000001</v>
      </c>
      <c r="E2044" s="170">
        <v>19.55</v>
      </c>
      <c r="F2044" s="170">
        <f t="shared" si="62"/>
        <v>1.6921999999999997</v>
      </c>
      <c r="G2044" s="170">
        <f t="shared" si="63"/>
        <v>1.6521999999999997</v>
      </c>
      <c r="I2044" s="170">
        <f ca="1">AVERAGE(G2044:OFFSET(G2044,$I$6,0))</f>
        <v>1.7434516129032258</v>
      </c>
    </row>
    <row r="2045" spans="1:9">
      <c r="A2045" s="108">
        <v>39590</v>
      </c>
      <c r="B2045" s="170">
        <v>6.33</v>
      </c>
      <c r="C2045" s="170">
        <v>6.29</v>
      </c>
      <c r="D2045" s="170">
        <v>4.6204999999999998</v>
      </c>
      <c r="E2045" s="170">
        <v>18.05</v>
      </c>
      <c r="F2045" s="170">
        <f t="shared" si="62"/>
        <v>1.7095000000000002</v>
      </c>
      <c r="G2045" s="170">
        <f t="shared" si="63"/>
        <v>1.6695000000000002</v>
      </c>
      <c r="I2045" s="170">
        <f ca="1">AVERAGE(G2045:OFFSET(G2045,$I$6,0))</f>
        <v>1.7511741935483871</v>
      </c>
    </row>
    <row r="2046" spans="1:9">
      <c r="A2046" s="108">
        <v>39589</v>
      </c>
      <c r="B2046" s="170">
        <v>6.27</v>
      </c>
      <c r="C2046" s="170">
        <v>6.24</v>
      </c>
      <c r="D2046" s="170">
        <v>4.5392000000000001</v>
      </c>
      <c r="E2046" s="170">
        <v>18.59</v>
      </c>
      <c r="F2046" s="170">
        <f t="shared" si="62"/>
        <v>1.7307999999999995</v>
      </c>
      <c r="G2046" s="170">
        <f t="shared" si="63"/>
        <v>1.7008000000000001</v>
      </c>
      <c r="I2046" s="170">
        <f ca="1">AVERAGE(G2046:OFFSET(G2046,$I$6,0))</f>
        <v>1.7585967741935484</v>
      </c>
    </row>
    <row r="2047" spans="1:9">
      <c r="A2047" s="108">
        <v>39588</v>
      </c>
      <c r="B2047" s="170">
        <v>6.25</v>
      </c>
      <c r="C2047" s="170">
        <v>6.22</v>
      </c>
      <c r="D2047" s="170">
        <v>4.5293999999999999</v>
      </c>
      <c r="E2047" s="170">
        <v>17.579999999999998</v>
      </c>
      <c r="F2047" s="170">
        <f t="shared" si="62"/>
        <v>1.7206000000000001</v>
      </c>
      <c r="G2047" s="170">
        <f t="shared" si="63"/>
        <v>1.6905999999999999</v>
      </c>
      <c r="I2047" s="170">
        <f ca="1">AVERAGE(G2047:OFFSET(G2047,$I$6,0))</f>
        <v>1.7653645161290323</v>
      </c>
    </row>
    <row r="2048" spans="1:9">
      <c r="A2048" s="108">
        <v>39587</v>
      </c>
      <c r="B2048" s="170">
        <v>6.28</v>
      </c>
      <c r="C2048" s="170">
        <v>6.25</v>
      </c>
      <c r="D2048" s="170">
        <v>4.5716999999999999</v>
      </c>
      <c r="E2048" s="170">
        <v>17.010000000000002</v>
      </c>
      <c r="F2048" s="170">
        <f t="shared" si="62"/>
        <v>1.7083000000000004</v>
      </c>
      <c r="G2048" s="170">
        <f t="shared" si="63"/>
        <v>1.6783000000000001</v>
      </c>
      <c r="I2048" s="170">
        <f ca="1">AVERAGE(G2048:OFFSET(G2048,$I$6,0))</f>
        <v>1.7732580645161289</v>
      </c>
    </row>
    <row r="2049" spans="1:9">
      <c r="A2049" s="108">
        <v>39584</v>
      </c>
      <c r="B2049" s="170">
        <v>6.29</v>
      </c>
      <c r="C2049" s="170">
        <v>6.27</v>
      </c>
      <c r="D2049" s="170">
        <v>4.5736999999999997</v>
      </c>
      <c r="E2049" s="170">
        <v>16.47</v>
      </c>
      <c r="F2049" s="170">
        <f t="shared" si="62"/>
        <v>1.7163000000000004</v>
      </c>
      <c r="G2049" s="170">
        <f t="shared" si="63"/>
        <v>1.6962999999999999</v>
      </c>
      <c r="I2049" s="170">
        <f ca="1">AVERAGE(G2049:OFFSET(G2049,$I$6,0))</f>
        <v>1.7812000000000001</v>
      </c>
    </row>
    <row r="2050" spans="1:9">
      <c r="A2050" s="108">
        <v>39583</v>
      </c>
      <c r="B2050" s="170">
        <v>6.29</v>
      </c>
      <c r="C2050" s="170">
        <v>6.26</v>
      </c>
      <c r="D2050" s="170">
        <v>4.5510000000000002</v>
      </c>
      <c r="E2050" s="170">
        <v>16.3</v>
      </c>
      <c r="F2050" s="170">
        <f t="shared" si="62"/>
        <v>1.7389999999999999</v>
      </c>
      <c r="G2050" s="170">
        <f t="shared" si="63"/>
        <v>1.7089999999999996</v>
      </c>
      <c r="I2050" s="170">
        <f ca="1">AVERAGE(G2050:OFFSET(G2050,$I$6,0))</f>
        <v>1.7887870967741939</v>
      </c>
    </row>
    <row r="2051" spans="1:9">
      <c r="A2051" s="108">
        <v>39582</v>
      </c>
      <c r="B2051" s="170">
        <v>6.35</v>
      </c>
      <c r="C2051" s="170">
        <v>6.32</v>
      </c>
      <c r="D2051" s="170">
        <v>4.6134000000000004</v>
      </c>
      <c r="E2051" s="170">
        <v>17.66</v>
      </c>
      <c r="F2051" s="170">
        <f t="shared" si="62"/>
        <v>1.7365999999999993</v>
      </c>
      <c r="G2051" s="170">
        <f t="shared" si="63"/>
        <v>1.7065999999999999</v>
      </c>
      <c r="I2051" s="170">
        <f ca="1">AVERAGE(G2051:OFFSET(G2051,$I$6,0))</f>
        <v>1.7951096774193551</v>
      </c>
    </row>
    <row r="2052" spans="1:9">
      <c r="A2052" s="108">
        <v>39581</v>
      </c>
      <c r="B2052" s="170">
        <v>6.33</v>
      </c>
      <c r="C2052" s="170">
        <v>6.3</v>
      </c>
      <c r="D2052" s="170">
        <v>4.6383999999999999</v>
      </c>
      <c r="E2052" s="170">
        <v>17.98</v>
      </c>
      <c r="F2052" s="170">
        <f t="shared" si="62"/>
        <v>1.6916000000000002</v>
      </c>
      <c r="G2052" s="170">
        <f t="shared" si="63"/>
        <v>1.6616</v>
      </c>
      <c r="I2052" s="170">
        <f ca="1">AVERAGE(G2052:OFFSET(G2052,$I$6,0))</f>
        <v>1.8010483870967748</v>
      </c>
    </row>
    <row r="2053" spans="1:9">
      <c r="A2053" s="108">
        <v>39580</v>
      </c>
      <c r="B2053" s="170">
        <v>6.23</v>
      </c>
      <c r="C2053" s="170">
        <v>6.2</v>
      </c>
      <c r="D2053" s="170">
        <v>4.5343</v>
      </c>
      <c r="E2053" s="170">
        <v>17.79</v>
      </c>
      <c r="F2053" s="170">
        <f t="shared" si="62"/>
        <v>1.6957000000000004</v>
      </c>
      <c r="G2053" s="170">
        <f t="shared" si="63"/>
        <v>1.6657000000000002</v>
      </c>
      <c r="I2053" s="170">
        <f ca="1">AVERAGE(G2053:OFFSET(G2053,$I$6,0))</f>
        <v>1.8090064516129036</v>
      </c>
    </row>
    <row r="2054" spans="1:9">
      <c r="A2054" s="108">
        <v>39577</v>
      </c>
      <c r="B2054" s="170">
        <v>6.23</v>
      </c>
      <c r="C2054" s="170">
        <v>6.2</v>
      </c>
      <c r="D2054" s="170">
        <v>4.5216000000000003</v>
      </c>
      <c r="E2054" s="170">
        <v>19.41</v>
      </c>
      <c r="F2054" s="170">
        <f t="shared" si="62"/>
        <v>1.7084000000000001</v>
      </c>
      <c r="G2054" s="170">
        <f t="shared" si="63"/>
        <v>1.6783999999999999</v>
      </c>
      <c r="I2054" s="170">
        <f ca="1">AVERAGE(G2054:OFFSET(G2054,$I$6,0))</f>
        <v>1.8176064516129036</v>
      </c>
    </row>
    <row r="2055" spans="1:9">
      <c r="A2055" s="108">
        <v>39576</v>
      </c>
      <c r="B2055" s="170">
        <v>6.27</v>
      </c>
      <c r="C2055" s="170">
        <v>6.24</v>
      </c>
      <c r="D2055" s="170">
        <v>4.5420999999999996</v>
      </c>
      <c r="E2055" s="170">
        <v>19.399999999999999</v>
      </c>
      <c r="F2055" s="170">
        <f t="shared" si="62"/>
        <v>1.7279</v>
      </c>
      <c r="G2055" s="170">
        <f t="shared" si="63"/>
        <v>1.6979000000000006</v>
      </c>
      <c r="I2055" s="170">
        <f ca="1">AVERAGE(G2055:OFFSET(G2055,$I$6,0))</f>
        <v>1.8247612903225812</v>
      </c>
    </row>
    <row r="2056" spans="1:9">
      <c r="A2056" s="108">
        <v>39575</v>
      </c>
      <c r="B2056" s="170">
        <v>6.32</v>
      </c>
      <c r="C2056" s="170">
        <v>6.3</v>
      </c>
      <c r="D2056" s="170">
        <v>4.6054000000000004</v>
      </c>
      <c r="E2056" s="170">
        <v>19.73</v>
      </c>
      <c r="F2056" s="170">
        <f t="shared" si="62"/>
        <v>1.7145999999999999</v>
      </c>
      <c r="G2056" s="170">
        <f t="shared" si="63"/>
        <v>1.6945999999999994</v>
      </c>
      <c r="I2056" s="170">
        <f ca="1">AVERAGE(G2056:OFFSET(G2056,$I$6,0))</f>
        <v>1.8326838709677422</v>
      </c>
    </row>
    <row r="2057" spans="1:9">
      <c r="A2057" s="108">
        <v>39574</v>
      </c>
      <c r="B2057" s="170">
        <v>6.34</v>
      </c>
      <c r="C2057" s="170">
        <v>6.32</v>
      </c>
      <c r="D2057" s="170">
        <v>4.6624999999999996</v>
      </c>
      <c r="E2057" s="170">
        <v>18.21</v>
      </c>
      <c r="F2057" s="170">
        <f t="shared" si="62"/>
        <v>1.6775000000000002</v>
      </c>
      <c r="G2057" s="170">
        <f t="shared" si="63"/>
        <v>1.6575000000000006</v>
      </c>
      <c r="I2057" s="170">
        <f ca="1">AVERAGE(G2057:OFFSET(G2057,$I$6,0))</f>
        <v>1.8395419354838711</v>
      </c>
    </row>
    <row r="2058" spans="1:9">
      <c r="A2058" s="108">
        <v>39573</v>
      </c>
      <c r="B2058" s="170">
        <v>6.28</v>
      </c>
      <c r="C2058" s="170">
        <v>6.26</v>
      </c>
      <c r="D2058" s="170">
        <v>4.6013999999999999</v>
      </c>
      <c r="E2058" s="170">
        <v>18.899999999999999</v>
      </c>
      <c r="F2058" s="170">
        <f t="shared" si="62"/>
        <v>1.6786000000000003</v>
      </c>
      <c r="G2058" s="170">
        <f t="shared" si="63"/>
        <v>1.6585999999999999</v>
      </c>
      <c r="I2058" s="170">
        <f ca="1">AVERAGE(G2058:OFFSET(G2058,$I$6,0))</f>
        <v>1.8452870967741937</v>
      </c>
    </row>
    <row r="2059" spans="1:9">
      <c r="A2059" s="108">
        <v>39570</v>
      </c>
      <c r="B2059" s="170">
        <v>6.27</v>
      </c>
      <c r="C2059" s="170">
        <v>6.24</v>
      </c>
      <c r="D2059" s="170">
        <v>4.5774999999999997</v>
      </c>
      <c r="E2059" s="170">
        <v>18.18</v>
      </c>
      <c r="F2059" s="170">
        <f t="shared" si="62"/>
        <v>1.6924999999999999</v>
      </c>
      <c r="G2059" s="170">
        <f t="shared" si="63"/>
        <v>1.6625000000000005</v>
      </c>
      <c r="I2059" s="170">
        <f ca="1">AVERAGE(G2059:OFFSET(G2059,$I$6,0))</f>
        <v>1.8533999999999999</v>
      </c>
    </row>
    <row r="2060" spans="1:9">
      <c r="A2060" s="108">
        <v>39569</v>
      </c>
      <c r="B2060" s="170">
        <v>6.22</v>
      </c>
      <c r="C2060" s="170">
        <v>6.19</v>
      </c>
      <c r="D2060" s="170">
        <v>4.4991000000000003</v>
      </c>
      <c r="E2060" s="170">
        <v>18.88</v>
      </c>
      <c r="F2060" s="170">
        <f t="shared" si="62"/>
        <v>1.7208999999999994</v>
      </c>
      <c r="G2060" s="170">
        <f t="shared" si="63"/>
        <v>1.6909000000000001</v>
      </c>
      <c r="I2060" s="170">
        <f ca="1">AVERAGE(G2060:OFFSET(G2060,$I$6,0))</f>
        <v>1.8610483870967742</v>
      </c>
    </row>
    <row r="2061" spans="1:9">
      <c r="A2061" s="108">
        <v>39568</v>
      </c>
      <c r="B2061" s="170">
        <v>6.25</v>
      </c>
      <c r="C2061" s="170">
        <v>6.22</v>
      </c>
      <c r="D2061" s="170">
        <v>4.4672000000000001</v>
      </c>
      <c r="E2061" s="170">
        <v>20.79</v>
      </c>
      <c r="F2061" s="170">
        <f t="shared" si="62"/>
        <v>1.7827999999999999</v>
      </c>
      <c r="G2061" s="170">
        <f t="shared" si="63"/>
        <v>1.7527999999999997</v>
      </c>
      <c r="I2061" s="170">
        <f ca="1">AVERAGE(G2061:OFFSET(G2061,$I$6,0))</f>
        <v>1.8655838709677419</v>
      </c>
    </row>
    <row r="2062" spans="1:9">
      <c r="A2062" s="108">
        <v>39567</v>
      </c>
      <c r="B2062" s="170">
        <v>6.32</v>
      </c>
      <c r="C2062" s="170">
        <v>6.29</v>
      </c>
      <c r="D2062" s="170">
        <v>4.5509000000000004</v>
      </c>
      <c r="E2062" s="170">
        <v>20.239999999999998</v>
      </c>
      <c r="F2062" s="170">
        <f t="shared" si="62"/>
        <v>1.7690999999999999</v>
      </c>
      <c r="G2062" s="170">
        <f t="shared" si="63"/>
        <v>1.7390999999999996</v>
      </c>
      <c r="I2062" s="170">
        <f ca="1">AVERAGE(G2062:OFFSET(G2062,$I$6,0))</f>
        <v>1.869190322580645</v>
      </c>
    </row>
    <row r="2063" spans="1:9">
      <c r="A2063" s="108">
        <v>39566</v>
      </c>
      <c r="B2063" s="170">
        <v>6.34</v>
      </c>
      <c r="C2063" s="170">
        <v>6.3</v>
      </c>
      <c r="D2063" s="170">
        <v>4.5597000000000003</v>
      </c>
      <c r="E2063" s="170">
        <v>19.64</v>
      </c>
      <c r="F2063" s="170">
        <f t="shared" si="62"/>
        <v>1.7802999999999995</v>
      </c>
      <c r="G2063" s="170">
        <f t="shared" si="63"/>
        <v>1.7402999999999995</v>
      </c>
      <c r="I2063" s="170">
        <f ca="1">AVERAGE(G2063:OFFSET(G2063,$I$6,0))</f>
        <v>1.8713645161290324</v>
      </c>
    </row>
    <row r="2064" spans="1:9">
      <c r="A2064" s="108">
        <v>39563</v>
      </c>
      <c r="B2064" s="170">
        <v>6.39</v>
      </c>
      <c r="C2064" s="170">
        <v>6.38</v>
      </c>
      <c r="D2064" s="170">
        <v>4.5914000000000001</v>
      </c>
      <c r="E2064" s="170">
        <v>19.59</v>
      </c>
      <c r="F2064" s="170">
        <f t="shared" ref="F2064:F2127" si="64">B2064-D2064</f>
        <v>1.7985999999999995</v>
      </c>
      <c r="G2064" s="170">
        <f t="shared" si="63"/>
        <v>1.7885999999999997</v>
      </c>
      <c r="I2064" s="170">
        <f ca="1">AVERAGE(G2064:OFFSET(G2064,$I$6,0))</f>
        <v>1.8730645161290322</v>
      </c>
    </row>
    <row r="2065" spans="1:9">
      <c r="A2065" s="108">
        <v>39562</v>
      </c>
      <c r="B2065" s="170">
        <v>6.35</v>
      </c>
      <c r="C2065" s="170">
        <v>6.34</v>
      </c>
      <c r="D2065" s="170">
        <v>4.5458999999999996</v>
      </c>
      <c r="E2065" s="170">
        <v>20.059999999999999</v>
      </c>
      <c r="F2065" s="170">
        <f t="shared" si="64"/>
        <v>1.8041</v>
      </c>
      <c r="G2065" s="170">
        <f t="shared" ref="G2065:G2128" si="65">C2065-D2065</f>
        <v>1.7941000000000003</v>
      </c>
      <c r="I2065" s="170">
        <f ca="1">AVERAGE(G2065:OFFSET(G2065,$I$6,0))</f>
        <v>1.8727935483870966</v>
      </c>
    </row>
    <row r="2066" spans="1:9">
      <c r="A2066" s="108">
        <v>39561</v>
      </c>
      <c r="B2066" s="170">
        <v>6.29</v>
      </c>
      <c r="C2066" s="170">
        <v>6.28</v>
      </c>
      <c r="D2066" s="170">
        <v>4.4912999999999998</v>
      </c>
      <c r="E2066" s="170">
        <v>20.260000000000002</v>
      </c>
      <c r="F2066" s="170">
        <f t="shared" si="64"/>
        <v>1.7987000000000002</v>
      </c>
      <c r="G2066" s="170">
        <f t="shared" si="65"/>
        <v>1.7887000000000004</v>
      </c>
      <c r="I2066" s="170">
        <f ca="1">AVERAGE(G2066:OFFSET(G2066,$I$6,0))</f>
        <v>1.8733806451612902</v>
      </c>
    </row>
    <row r="2067" spans="1:9">
      <c r="A2067" s="108">
        <v>39560</v>
      </c>
      <c r="B2067" s="170">
        <v>6.29</v>
      </c>
      <c r="C2067" s="170">
        <v>6.27</v>
      </c>
      <c r="D2067" s="170">
        <v>4.4440999999999997</v>
      </c>
      <c r="E2067" s="170">
        <v>20.87</v>
      </c>
      <c r="F2067" s="170">
        <f t="shared" si="64"/>
        <v>1.8459000000000003</v>
      </c>
      <c r="G2067" s="170">
        <f t="shared" si="65"/>
        <v>1.8258999999999999</v>
      </c>
      <c r="I2067" s="170">
        <f ca="1">AVERAGE(G2067:OFFSET(G2067,$I$6,0))</f>
        <v>1.8723483870967739</v>
      </c>
    </row>
    <row r="2068" spans="1:9">
      <c r="A2068" s="108">
        <v>39559</v>
      </c>
      <c r="B2068" s="170">
        <v>6.3</v>
      </c>
      <c r="C2068" s="170">
        <v>6.27</v>
      </c>
      <c r="D2068" s="170">
        <v>4.4884000000000004</v>
      </c>
      <c r="E2068" s="170">
        <v>20.5</v>
      </c>
      <c r="F2068" s="170">
        <f t="shared" si="64"/>
        <v>1.8115999999999994</v>
      </c>
      <c r="G2068" s="170">
        <f t="shared" si="65"/>
        <v>1.7815999999999992</v>
      </c>
      <c r="I2068" s="170">
        <f ca="1">AVERAGE(G2068:OFFSET(G2068,$I$6,0))</f>
        <v>1.8695806451612904</v>
      </c>
    </row>
    <row r="2069" spans="1:9">
      <c r="A2069" s="108">
        <v>39556</v>
      </c>
      <c r="B2069" s="170">
        <v>6.35</v>
      </c>
      <c r="C2069" s="170">
        <v>6.32</v>
      </c>
      <c r="D2069" s="170">
        <v>4.4961000000000002</v>
      </c>
      <c r="E2069" s="170">
        <v>20.13</v>
      </c>
      <c r="F2069" s="170">
        <f t="shared" si="64"/>
        <v>1.8538999999999994</v>
      </c>
      <c r="G2069" s="170">
        <f t="shared" si="65"/>
        <v>1.8239000000000001</v>
      </c>
      <c r="I2069" s="170">
        <f ca="1">AVERAGE(G2069:OFFSET(G2069,$I$6,0))</f>
        <v>1.8682225806451613</v>
      </c>
    </row>
    <row r="2070" spans="1:9">
      <c r="A2070" s="108">
        <v>39555</v>
      </c>
      <c r="B2070" s="170">
        <v>6.41</v>
      </c>
      <c r="C2070" s="170">
        <v>6.4</v>
      </c>
      <c r="D2070" s="170">
        <v>4.5263</v>
      </c>
      <c r="E2070" s="170">
        <v>20.37</v>
      </c>
      <c r="F2070" s="170">
        <f t="shared" si="64"/>
        <v>1.8837000000000002</v>
      </c>
      <c r="G2070" s="170">
        <f t="shared" si="65"/>
        <v>1.8737000000000004</v>
      </c>
      <c r="I2070" s="170">
        <f ca="1">AVERAGE(G2070:OFFSET(G2070,$I$6,0))</f>
        <v>1.8639677419354836</v>
      </c>
    </row>
    <row r="2071" spans="1:9">
      <c r="A2071" s="108">
        <v>39554</v>
      </c>
      <c r="B2071" s="170">
        <v>6.42</v>
      </c>
      <c r="C2071" s="170">
        <v>6.41</v>
      </c>
      <c r="D2071" s="170">
        <v>4.4931999999999999</v>
      </c>
      <c r="E2071" s="170">
        <v>20.53</v>
      </c>
      <c r="F2071" s="170">
        <f t="shared" si="64"/>
        <v>1.9268000000000001</v>
      </c>
      <c r="G2071" s="170">
        <f t="shared" si="65"/>
        <v>1.9168000000000003</v>
      </c>
      <c r="I2071" s="170">
        <f ca="1">AVERAGE(G2071:OFFSET(G2071,$I$6,0))</f>
        <v>1.8568548387096773</v>
      </c>
    </row>
    <row r="2072" spans="1:9">
      <c r="A2072" s="108">
        <v>39553</v>
      </c>
      <c r="B2072" s="170">
        <v>6.3</v>
      </c>
      <c r="C2072" s="170">
        <v>6.3</v>
      </c>
      <c r="D2072" s="170">
        <v>4.4412000000000003</v>
      </c>
      <c r="E2072" s="170">
        <v>22.78</v>
      </c>
      <c r="F2072" s="170">
        <f t="shared" si="64"/>
        <v>1.8587999999999996</v>
      </c>
      <c r="G2072" s="170">
        <f t="shared" si="65"/>
        <v>1.8587999999999996</v>
      </c>
      <c r="I2072" s="170">
        <f ca="1">AVERAGE(G2072:OFFSET(G2072,$I$6,0))</f>
        <v>1.848806451612903</v>
      </c>
    </row>
    <row r="2073" spans="1:9">
      <c r="A2073" s="108">
        <v>39552</v>
      </c>
      <c r="B2073" s="170">
        <v>6.24</v>
      </c>
      <c r="C2073" s="170">
        <v>6.24</v>
      </c>
      <c r="D2073" s="170">
        <v>4.3493000000000004</v>
      </c>
      <c r="E2073" s="170">
        <v>23.82</v>
      </c>
      <c r="F2073" s="170">
        <f t="shared" si="64"/>
        <v>1.8906999999999998</v>
      </c>
      <c r="G2073" s="170">
        <f t="shared" si="65"/>
        <v>1.8906999999999998</v>
      </c>
      <c r="I2073" s="170">
        <f ca="1">AVERAGE(G2073:OFFSET(G2073,$I$6,0))</f>
        <v>1.8432870967741932</v>
      </c>
    </row>
    <row r="2074" spans="1:9">
      <c r="A2074" s="108">
        <v>39549</v>
      </c>
      <c r="B2074" s="170">
        <v>6.2</v>
      </c>
      <c r="C2074" s="170">
        <v>6.2</v>
      </c>
      <c r="D2074" s="170">
        <v>4.2990000000000004</v>
      </c>
      <c r="E2074" s="170">
        <v>23.46</v>
      </c>
      <c r="F2074" s="170">
        <f t="shared" si="64"/>
        <v>1.9009999999999998</v>
      </c>
      <c r="G2074" s="170">
        <f t="shared" si="65"/>
        <v>1.9009999999999998</v>
      </c>
      <c r="I2074" s="170">
        <f ca="1">AVERAGE(G2074:OFFSET(G2074,$I$6,0))</f>
        <v>1.8370935483870967</v>
      </c>
    </row>
    <row r="2075" spans="1:9">
      <c r="A2075" s="108">
        <v>39548</v>
      </c>
      <c r="B2075" s="170">
        <v>6.24</v>
      </c>
      <c r="C2075" s="170">
        <v>6.24</v>
      </c>
      <c r="D2075" s="170">
        <v>4.3483999999999998</v>
      </c>
      <c r="E2075" s="170">
        <v>21.98</v>
      </c>
      <c r="F2075" s="170">
        <f t="shared" si="64"/>
        <v>1.8916000000000004</v>
      </c>
      <c r="G2075" s="170">
        <f t="shared" si="65"/>
        <v>1.8916000000000004</v>
      </c>
      <c r="I2075" s="170">
        <f ca="1">AVERAGE(G2075:OFFSET(G2075,$I$6,0))</f>
        <v>1.8296451612903224</v>
      </c>
    </row>
    <row r="2076" spans="1:9">
      <c r="A2076" s="108">
        <v>39547</v>
      </c>
      <c r="B2076" s="170">
        <v>6.22</v>
      </c>
      <c r="C2076" s="170">
        <v>6.22</v>
      </c>
      <c r="D2076" s="170">
        <v>4.3204000000000002</v>
      </c>
      <c r="E2076" s="170">
        <v>22.81</v>
      </c>
      <c r="F2076" s="170">
        <f t="shared" si="64"/>
        <v>1.8995999999999995</v>
      </c>
      <c r="G2076" s="170">
        <f t="shared" si="65"/>
        <v>1.8995999999999995</v>
      </c>
      <c r="I2076" s="170">
        <f ca="1">AVERAGE(G2076:OFFSET(G2076,$I$6,0))</f>
        <v>1.8229516129032257</v>
      </c>
    </row>
    <row r="2077" spans="1:9">
      <c r="A2077" s="108">
        <v>39546</v>
      </c>
      <c r="B2077" s="170">
        <v>6.29</v>
      </c>
      <c r="C2077" s="170">
        <v>6.29</v>
      </c>
      <c r="D2077" s="170">
        <v>4.3794000000000004</v>
      </c>
      <c r="E2077" s="170">
        <v>22.36</v>
      </c>
      <c r="F2077" s="170">
        <f t="shared" si="64"/>
        <v>1.9105999999999996</v>
      </c>
      <c r="G2077" s="170">
        <f t="shared" si="65"/>
        <v>1.9105999999999996</v>
      </c>
      <c r="I2077" s="170">
        <f ca="1">AVERAGE(G2077:OFFSET(G2077,$I$6,0))</f>
        <v>1.8163548387096771</v>
      </c>
    </row>
    <row r="2078" spans="1:9">
      <c r="A2078" s="108">
        <v>39545</v>
      </c>
      <c r="B2078" s="170">
        <v>6.27</v>
      </c>
      <c r="C2078" s="170">
        <v>6.28</v>
      </c>
      <c r="D2078" s="170">
        <v>4.3446999999999996</v>
      </c>
      <c r="E2078" s="170">
        <v>22.42</v>
      </c>
      <c r="F2078" s="170">
        <f t="shared" si="64"/>
        <v>1.9253</v>
      </c>
      <c r="G2078" s="170">
        <f t="shared" si="65"/>
        <v>1.9353000000000007</v>
      </c>
      <c r="I2078" s="170">
        <f ca="1">AVERAGE(G2078:OFFSET(G2078,$I$6,0))</f>
        <v>1.8094548387096774</v>
      </c>
    </row>
    <row r="2079" spans="1:9">
      <c r="A2079" s="108">
        <v>39542</v>
      </c>
      <c r="B2079" s="170">
        <v>6.23</v>
      </c>
      <c r="C2079" s="170">
        <v>6.23</v>
      </c>
      <c r="D2079" s="170">
        <v>4.3055000000000003</v>
      </c>
      <c r="E2079" s="170">
        <v>22.45</v>
      </c>
      <c r="F2079" s="170">
        <f t="shared" si="64"/>
        <v>1.9245000000000001</v>
      </c>
      <c r="G2079" s="170">
        <f t="shared" si="65"/>
        <v>1.9245000000000001</v>
      </c>
      <c r="I2079" s="170">
        <f ca="1">AVERAGE(G2079:OFFSET(G2079,$I$6,0))</f>
        <v>1.8017419354838708</v>
      </c>
    </row>
    <row r="2080" spans="1:9">
      <c r="A2080" s="108">
        <v>39541</v>
      </c>
      <c r="B2080" s="170">
        <v>6.31</v>
      </c>
      <c r="C2080" s="170">
        <v>6.31</v>
      </c>
      <c r="D2080" s="170">
        <v>4.3784999999999998</v>
      </c>
      <c r="E2080" s="170">
        <v>23.21</v>
      </c>
      <c r="F2080" s="170">
        <f t="shared" si="64"/>
        <v>1.9314999999999998</v>
      </c>
      <c r="G2080" s="170">
        <f t="shared" si="65"/>
        <v>1.9314999999999998</v>
      </c>
      <c r="I2080" s="170">
        <f ca="1">AVERAGE(G2080:OFFSET(G2080,$I$6,0))</f>
        <v>1.7955354838709676</v>
      </c>
    </row>
    <row r="2081" spans="1:9">
      <c r="A2081" s="108">
        <v>39540</v>
      </c>
      <c r="B2081" s="170">
        <v>6.32</v>
      </c>
      <c r="C2081" s="170">
        <v>6.31</v>
      </c>
      <c r="D2081" s="170">
        <v>4.4050000000000002</v>
      </c>
      <c r="E2081" s="170">
        <v>23.43</v>
      </c>
      <c r="F2081" s="170">
        <f t="shared" si="64"/>
        <v>1.915</v>
      </c>
      <c r="G2081" s="170">
        <f t="shared" si="65"/>
        <v>1.9049999999999994</v>
      </c>
      <c r="I2081" s="170">
        <f ca="1">AVERAGE(G2081:OFFSET(G2081,$I$6,0))</f>
        <v>1.7875870967741934</v>
      </c>
    </row>
    <row r="2082" spans="1:9">
      <c r="A2082" s="108">
        <v>39539</v>
      </c>
      <c r="B2082" s="170">
        <v>6.31</v>
      </c>
      <c r="C2082" s="170">
        <v>6.29</v>
      </c>
      <c r="D2082" s="170">
        <v>4.3993000000000002</v>
      </c>
      <c r="E2082" s="170">
        <v>22.68</v>
      </c>
      <c r="F2082" s="170">
        <f t="shared" si="64"/>
        <v>1.9106999999999994</v>
      </c>
      <c r="G2082" s="170">
        <f t="shared" si="65"/>
        <v>1.8906999999999998</v>
      </c>
      <c r="I2082" s="170">
        <f ca="1">AVERAGE(G2082:OFFSET(G2082,$I$6,0))</f>
        <v>1.7814193548387094</v>
      </c>
    </row>
    <row r="2083" spans="1:9">
      <c r="A2083" s="108">
        <v>39538</v>
      </c>
      <c r="B2083" s="170">
        <v>6.22</v>
      </c>
      <c r="C2083" s="170">
        <v>6.2</v>
      </c>
      <c r="D2083" s="170">
        <v>4.2916999999999996</v>
      </c>
      <c r="E2083" s="170">
        <v>25.61</v>
      </c>
      <c r="F2083" s="170">
        <f t="shared" si="64"/>
        <v>1.9283000000000001</v>
      </c>
      <c r="G2083" s="170">
        <f t="shared" si="65"/>
        <v>1.9083000000000006</v>
      </c>
      <c r="I2083" s="170">
        <f ca="1">AVERAGE(G2083:OFFSET(G2083,$I$6,0))</f>
        <v>1.7756935483870966</v>
      </c>
    </row>
    <row r="2084" spans="1:9">
      <c r="A2084" s="108">
        <v>39535</v>
      </c>
      <c r="B2084" s="170">
        <v>6.26</v>
      </c>
      <c r="C2084" s="170">
        <v>6.25</v>
      </c>
      <c r="D2084" s="170">
        <v>4.3177000000000003</v>
      </c>
      <c r="E2084" s="170">
        <v>25.71</v>
      </c>
      <c r="F2084" s="170">
        <f t="shared" si="64"/>
        <v>1.9422999999999995</v>
      </c>
      <c r="G2084" s="170">
        <f t="shared" si="65"/>
        <v>1.9322999999999997</v>
      </c>
      <c r="I2084" s="170">
        <f ca="1">AVERAGE(G2084:OFFSET(G2084,$I$6,0))</f>
        <v>1.7681032258064515</v>
      </c>
    </row>
    <row r="2085" spans="1:9">
      <c r="A2085" s="108">
        <v>39534</v>
      </c>
      <c r="B2085" s="170">
        <v>6.3</v>
      </c>
      <c r="C2085" s="170">
        <v>6.29</v>
      </c>
      <c r="D2085" s="170">
        <v>4.3898000000000001</v>
      </c>
      <c r="E2085" s="170">
        <v>25.88</v>
      </c>
      <c r="F2085" s="170">
        <f t="shared" si="64"/>
        <v>1.9101999999999997</v>
      </c>
      <c r="G2085" s="170">
        <f t="shared" si="65"/>
        <v>1.9001999999999999</v>
      </c>
      <c r="I2085" s="170">
        <f ca="1">AVERAGE(G2085:OFFSET(G2085,$I$6,0))</f>
        <v>1.7610096774193549</v>
      </c>
    </row>
    <row r="2086" spans="1:9">
      <c r="A2086" s="108">
        <v>39533</v>
      </c>
      <c r="B2086" s="170">
        <v>6.26</v>
      </c>
      <c r="C2086" s="170">
        <v>6.25</v>
      </c>
      <c r="D2086" s="170">
        <v>4.3064999999999998</v>
      </c>
      <c r="E2086" s="170">
        <v>26.08</v>
      </c>
      <c r="F2086" s="170">
        <f t="shared" si="64"/>
        <v>1.9535</v>
      </c>
      <c r="G2086" s="170">
        <f t="shared" si="65"/>
        <v>1.9435000000000002</v>
      </c>
      <c r="I2086" s="170">
        <f ca="1">AVERAGE(G2086:OFFSET(G2086,$I$6,0))</f>
        <v>1.7549193548387099</v>
      </c>
    </row>
    <row r="2087" spans="1:9">
      <c r="A2087" s="108">
        <v>39532</v>
      </c>
      <c r="B2087" s="170">
        <v>6.22</v>
      </c>
      <c r="C2087" s="170">
        <v>6.21</v>
      </c>
      <c r="D2087" s="170">
        <v>4.3028000000000004</v>
      </c>
      <c r="E2087" s="170">
        <v>25.72</v>
      </c>
      <c r="F2087" s="170">
        <f t="shared" si="64"/>
        <v>1.9171999999999993</v>
      </c>
      <c r="G2087" s="170">
        <f t="shared" si="65"/>
        <v>1.9071999999999996</v>
      </c>
      <c r="I2087" s="170">
        <f ca="1">AVERAGE(G2087:OFFSET(G2087,$I$6,0))</f>
        <v>1.7481419354838708</v>
      </c>
    </row>
    <row r="2088" spans="1:9">
      <c r="A2088" s="108">
        <v>39531</v>
      </c>
      <c r="B2088" s="170">
        <v>6.22</v>
      </c>
      <c r="C2088" s="170">
        <v>6.2</v>
      </c>
      <c r="D2088" s="170">
        <v>4.3643999999999998</v>
      </c>
      <c r="E2088" s="170">
        <v>25.73</v>
      </c>
      <c r="F2088" s="170">
        <f t="shared" si="64"/>
        <v>1.8555999999999999</v>
      </c>
      <c r="G2088" s="170">
        <f t="shared" si="65"/>
        <v>1.8356000000000003</v>
      </c>
      <c r="I2088" s="170">
        <f ca="1">AVERAGE(G2088:OFFSET(G2088,$I$6,0))</f>
        <v>1.7412096774193551</v>
      </c>
    </row>
    <row r="2089" spans="1:9">
      <c r="A2089" s="108">
        <v>39527</v>
      </c>
      <c r="B2089" s="170">
        <v>6.08</v>
      </c>
      <c r="C2089" s="170">
        <v>6.07</v>
      </c>
      <c r="D2089" s="170">
        <v>4.1599000000000004</v>
      </c>
      <c r="E2089" s="170">
        <v>26.62</v>
      </c>
      <c r="F2089" s="170">
        <f t="shared" si="64"/>
        <v>1.9200999999999997</v>
      </c>
      <c r="G2089" s="170">
        <f t="shared" si="65"/>
        <v>1.9100999999999999</v>
      </c>
      <c r="I2089" s="170">
        <f ca="1">AVERAGE(G2089:OFFSET(G2089,$I$6,0))</f>
        <v>1.7376451612903228</v>
      </c>
    </row>
    <row r="2090" spans="1:9">
      <c r="A2090" s="108">
        <v>39526</v>
      </c>
      <c r="B2090" s="170">
        <v>6.13</v>
      </c>
      <c r="C2090" s="170">
        <v>6.11</v>
      </c>
      <c r="D2090" s="170">
        <v>4.2103999999999999</v>
      </c>
      <c r="E2090" s="170">
        <v>29.84</v>
      </c>
      <c r="F2090" s="170">
        <f t="shared" si="64"/>
        <v>1.9196</v>
      </c>
      <c r="G2090" s="170">
        <f t="shared" si="65"/>
        <v>1.8996000000000004</v>
      </c>
      <c r="I2090" s="170">
        <f ca="1">AVERAGE(G2090:OFFSET(G2090,$I$6,0))</f>
        <v>1.7316483870967743</v>
      </c>
    </row>
    <row r="2091" spans="1:9">
      <c r="A2091" s="108">
        <v>39525</v>
      </c>
      <c r="B2091" s="170">
        <v>6.21</v>
      </c>
      <c r="C2091" s="170">
        <v>6.18</v>
      </c>
      <c r="D2091" s="170">
        <v>4.3484999999999996</v>
      </c>
      <c r="E2091" s="170">
        <v>25.79</v>
      </c>
      <c r="F2091" s="170">
        <f t="shared" si="64"/>
        <v>1.8615000000000004</v>
      </c>
      <c r="G2091" s="170">
        <f t="shared" si="65"/>
        <v>1.8315000000000001</v>
      </c>
      <c r="I2091" s="170">
        <f ca="1">AVERAGE(G2091:OFFSET(G2091,$I$6,0))</f>
        <v>1.7259225806451615</v>
      </c>
    </row>
    <row r="2092" spans="1:9">
      <c r="A2092" s="108">
        <v>39524</v>
      </c>
      <c r="B2092" s="170">
        <v>6.18</v>
      </c>
      <c r="C2092" s="170">
        <v>6.15</v>
      </c>
      <c r="D2092" s="170">
        <v>4.2854000000000001</v>
      </c>
      <c r="E2092" s="170">
        <v>32.24</v>
      </c>
      <c r="F2092" s="170">
        <f t="shared" si="64"/>
        <v>1.8945999999999996</v>
      </c>
      <c r="G2092" s="170">
        <f t="shared" si="65"/>
        <v>1.8646000000000003</v>
      </c>
      <c r="I2092" s="170">
        <f ca="1">AVERAGE(G2092:OFFSET(G2092,$I$6,0))</f>
        <v>1.7227000000000001</v>
      </c>
    </row>
    <row r="2093" spans="1:9">
      <c r="A2093" s="108">
        <v>39521</v>
      </c>
      <c r="B2093" s="170">
        <v>6.2</v>
      </c>
      <c r="C2093" s="170">
        <v>6.17</v>
      </c>
      <c r="D2093" s="170">
        <v>4.3635000000000002</v>
      </c>
      <c r="E2093" s="170">
        <v>31.16</v>
      </c>
      <c r="F2093" s="170">
        <f t="shared" si="64"/>
        <v>1.8365</v>
      </c>
      <c r="G2093" s="170">
        <f t="shared" si="65"/>
        <v>1.8064999999999998</v>
      </c>
      <c r="I2093" s="170">
        <f ca="1">AVERAGE(G2093:OFFSET(G2093,$I$6,0))</f>
        <v>1.7189225806451616</v>
      </c>
    </row>
    <row r="2094" spans="1:9">
      <c r="A2094" s="108">
        <v>39520</v>
      </c>
      <c r="B2094" s="170">
        <v>6.28</v>
      </c>
      <c r="C2094" s="170">
        <v>6.24</v>
      </c>
      <c r="D2094" s="170">
        <v>4.4470000000000001</v>
      </c>
      <c r="E2094" s="170">
        <v>27.29</v>
      </c>
      <c r="F2094" s="170">
        <f t="shared" si="64"/>
        <v>1.8330000000000002</v>
      </c>
      <c r="G2094" s="170">
        <f t="shared" si="65"/>
        <v>1.7930000000000001</v>
      </c>
      <c r="I2094" s="170">
        <f ca="1">AVERAGE(G2094:OFFSET(G2094,$I$6,0))</f>
        <v>1.7179290322580647</v>
      </c>
    </row>
    <row r="2095" spans="1:9">
      <c r="A2095" s="108">
        <v>39519</v>
      </c>
      <c r="B2095" s="170">
        <v>6.22</v>
      </c>
      <c r="C2095" s="170">
        <v>6.19</v>
      </c>
      <c r="D2095" s="170">
        <v>4.4097999999999997</v>
      </c>
      <c r="E2095" s="170">
        <v>27.22</v>
      </c>
      <c r="F2095" s="170">
        <f t="shared" si="64"/>
        <v>1.8102</v>
      </c>
      <c r="G2095" s="170">
        <f t="shared" si="65"/>
        <v>1.7802000000000007</v>
      </c>
      <c r="I2095" s="170">
        <f ca="1">AVERAGE(G2095:OFFSET(G2095,$I$6,0))</f>
        <v>1.7154096774193548</v>
      </c>
    </row>
    <row r="2096" spans="1:9">
      <c r="A2096" s="108">
        <v>39518</v>
      </c>
      <c r="B2096" s="170">
        <v>6.35</v>
      </c>
      <c r="C2096" s="170">
        <v>6.32</v>
      </c>
      <c r="D2096" s="170">
        <v>4.5076999999999998</v>
      </c>
      <c r="E2096" s="170">
        <v>26.36</v>
      </c>
      <c r="F2096" s="170">
        <f t="shared" si="64"/>
        <v>1.8422999999999998</v>
      </c>
      <c r="G2096" s="170">
        <f t="shared" si="65"/>
        <v>1.8123000000000005</v>
      </c>
      <c r="I2096" s="170">
        <f ca="1">AVERAGE(G2096:OFFSET(G2096,$I$6,0))</f>
        <v>1.713851612903226</v>
      </c>
    </row>
    <row r="2097" spans="1:9">
      <c r="A2097" s="108">
        <v>39517</v>
      </c>
      <c r="B2097" s="170">
        <v>6.26</v>
      </c>
      <c r="C2097" s="170">
        <v>6.22</v>
      </c>
      <c r="D2097" s="170">
        <v>4.4633000000000003</v>
      </c>
      <c r="E2097" s="170">
        <v>29.38</v>
      </c>
      <c r="F2097" s="170">
        <f t="shared" si="64"/>
        <v>1.7966999999999995</v>
      </c>
      <c r="G2097" s="170">
        <f t="shared" si="65"/>
        <v>1.7566999999999995</v>
      </c>
      <c r="I2097" s="170">
        <f ca="1">AVERAGE(G2097:OFFSET(G2097,$I$6,0))</f>
        <v>1.711732258064516</v>
      </c>
    </row>
    <row r="2098" spans="1:9">
      <c r="A2098" s="108">
        <v>39514</v>
      </c>
      <c r="B2098" s="170">
        <v>6.33</v>
      </c>
      <c r="C2098" s="170">
        <v>6.28</v>
      </c>
      <c r="D2098" s="170">
        <v>4.5399000000000003</v>
      </c>
      <c r="E2098" s="170">
        <v>27.49</v>
      </c>
      <c r="F2098" s="170">
        <f t="shared" si="64"/>
        <v>1.7900999999999998</v>
      </c>
      <c r="G2098" s="170">
        <f t="shared" si="65"/>
        <v>1.7401</v>
      </c>
      <c r="I2098" s="170">
        <f ca="1">AVERAGE(G2098:OFFSET(G2098,$I$6,0))</f>
        <v>1.7098225806451612</v>
      </c>
    </row>
    <row r="2099" spans="1:9">
      <c r="A2099" s="108">
        <v>39513</v>
      </c>
      <c r="B2099" s="170">
        <v>6.36</v>
      </c>
      <c r="C2099" s="170">
        <v>6.3</v>
      </c>
      <c r="D2099" s="170">
        <v>4.5605000000000002</v>
      </c>
      <c r="E2099" s="170">
        <v>27.55</v>
      </c>
      <c r="F2099" s="170">
        <f t="shared" si="64"/>
        <v>1.7995000000000001</v>
      </c>
      <c r="G2099" s="170">
        <f t="shared" si="65"/>
        <v>1.7394999999999996</v>
      </c>
      <c r="I2099" s="170">
        <f ca="1">AVERAGE(G2099:OFFSET(G2099,$I$6,0))</f>
        <v>1.7054967741935485</v>
      </c>
    </row>
    <row r="2100" spans="1:9">
      <c r="A2100" s="108">
        <v>39512</v>
      </c>
      <c r="B2100" s="170">
        <v>6.35</v>
      </c>
      <c r="C2100" s="170">
        <v>6.29</v>
      </c>
      <c r="D2100" s="170">
        <v>4.5979999999999999</v>
      </c>
      <c r="E2100" s="170">
        <v>24.6</v>
      </c>
      <c r="F2100" s="170">
        <f t="shared" si="64"/>
        <v>1.7519999999999998</v>
      </c>
      <c r="G2100" s="170">
        <f t="shared" si="65"/>
        <v>1.6920000000000002</v>
      </c>
      <c r="I2100" s="170">
        <f ca="1">AVERAGE(G2100:OFFSET(G2100,$I$6,0))</f>
        <v>1.7063451612903224</v>
      </c>
    </row>
    <row r="2101" spans="1:9">
      <c r="A2101" s="108">
        <v>39511</v>
      </c>
      <c r="B2101" s="170">
        <v>6.22</v>
      </c>
      <c r="C2101" s="170">
        <v>6.16</v>
      </c>
      <c r="D2101" s="170">
        <v>4.5068000000000001</v>
      </c>
      <c r="E2101" s="170">
        <v>25.52</v>
      </c>
      <c r="F2101" s="170">
        <f t="shared" si="64"/>
        <v>1.7131999999999996</v>
      </c>
      <c r="G2101" s="170">
        <f t="shared" si="65"/>
        <v>1.6532</v>
      </c>
      <c r="I2101" s="170">
        <f ca="1">AVERAGE(G2101:OFFSET(G2101,$I$6,0))</f>
        <v>1.7068935483870964</v>
      </c>
    </row>
    <row r="2102" spans="1:9">
      <c r="A2102" s="108">
        <v>39510</v>
      </c>
      <c r="B2102" s="170">
        <v>6.16</v>
      </c>
      <c r="C2102" s="170">
        <v>6.1</v>
      </c>
      <c r="D2102" s="170">
        <v>4.4326999999999996</v>
      </c>
      <c r="E2102" s="170">
        <v>26.28</v>
      </c>
      <c r="F2102" s="170">
        <f t="shared" si="64"/>
        <v>1.7273000000000005</v>
      </c>
      <c r="G2102" s="170">
        <f t="shared" si="65"/>
        <v>1.6673</v>
      </c>
      <c r="I2102" s="170">
        <f ca="1">AVERAGE(G2102:OFFSET(G2102,$I$6,0))</f>
        <v>1.7079161290322578</v>
      </c>
    </row>
    <row r="2103" spans="1:9">
      <c r="A2103" s="108">
        <v>39507</v>
      </c>
      <c r="B2103" s="170">
        <v>6.15</v>
      </c>
      <c r="C2103" s="170">
        <v>6.09</v>
      </c>
      <c r="D2103" s="170">
        <v>4.4023000000000003</v>
      </c>
      <c r="E2103" s="170">
        <v>26.54</v>
      </c>
      <c r="F2103" s="170">
        <f t="shared" si="64"/>
        <v>1.7477</v>
      </c>
      <c r="G2103" s="170">
        <f t="shared" si="65"/>
        <v>1.6876999999999995</v>
      </c>
      <c r="I2103" s="170">
        <f ca="1">AVERAGE(G2103:OFFSET(G2103,$I$6,0))</f>
        <v>1.7072838709677418</v>
      </c>
    </row>
    <row r="2104" spans="1:9">
      <c r="A2104" s="108">
        <v>39506</v>
      </c>
      <c r="B2104" s="170">
        <v>6.28</v>
      </c>
      <c r="C2104" s="170">
        <v>6.22</v>
      </c>
      <c r="D2104" s="170">
        <v>4.5213000000000001</v>
      </c>
      <c r="E2104" s="170">
        <v>23.53</v>
      </c>
      <c r="F2104" s="170">
        <f t="shared" si="64"/>
        <v>1.7587000000000002</v>
      </c>
      <c r="G2104" s="170">
        <f t="shared" si="65"/>
        <v>1.6986999999999997</v>
      </c>
      <c r="I2104" s="170">
        <f ca="1">AVERAGE(G2104:OFFSET(G2104,$I$6,0))</f>
        <v>1.7079225806451614</v>
      </c>
    </row>
    <row r="2105" spans="1:9">
      <c r="A2105" s="108">
        <v>39505</v>
      </c>
      <c r="B2105" s="170">
        <v>6.37</v>
      </c>
      <c r="C2105" s="170">
        <v>6.32</v>
      </c>
      <c r="D2105" s="170">
        <v>4.6498999999999997</v>
      </c>
      <c r="E2105" s="170">
        <v>22.69</v>
      </c>
      <c r="F2105" s="170">
        <f t="shared" si="64"/>
        <v>1.7201000000000004</v>
      </c>
      <c r="G2105" s="170">
        <f t="shared" si="65"/>
        <v>1.6701000000000006</v>
      </c>
      <c r="I2105" s="170">
        <f ca="1">AVERAGE(G2105:OFFSET(G2105,$I$6,0))</f>
        <v>1.7080225806451614</v>
      </c>
    </row>
    <row r="2106" spans="1:9">
      <c r="A2106" s="108">
        <v>39504</v>
      </c>
      <c r="B2106" s="170">
        <v>6.4</v>
      </c>
      <c r="C2106" s="170">
        <v>6.34</v>
      </c>
      <c r="D2106" s="170">
        <v>4.6558999999999999</v>
      </c>
      <c r="E2106" s="170">
        <v>21.9</v>
      </c>
      <c r="F2106" s="170">
        <f t="shared" si="64"/>
        <v>1.7441000000000004</v>
      </c>
      <c r="G2106" s="170">
        <f t="shared" si="65"/>
        <v>1.6840999999999999</v>
      </c>
      <c r="I2106" s="170">
        <f ca="1">AVERAGE(G2106:OFFSET(G2106,$I$6,0))</f>
        <v>1.7088258064516133</v>
      </c>
    </row>
    <row r="2107" spans="1:9">
      <c r="A2107" s="108">
        <v>39503</v>
      </c>
      <c r="B2107" s="170">
        <v>6.4</v>
      </c>
      <c r="C2107" s="170">
        <v>6.35</v>
      </c>
      <c r="D2107" s="170">
        <v>4.6548999999999996</v>
      </c>
      <c r="E2107" s="170">
        <v>23.03</v>
      </c>
      <c r="F2107" s="170">
        <f t="shared" si="64"/>
        <v>1.7451000000000008</v>
      </c>
      <c r="G2107" s="170">
        <f t="shared" si="65"/>
        <v>1.6951000000000001</v>
      </c>
      <c r="I2107" s="170">
        <f ca="1">AVERAGE(G2107:OFFSET(G2107,$I$6,0))</f>
        <v>1.7083645161290326</v>
      </c>
    </row>
    <row r="2108" spans="1:9">
      <c r="A2108" s="108">
        <v>39500</v>
      </c>
      <c r="B2108" s="170">
        <v>6.32</v>
      </c>
      <c r="C2108" s="170">
        <v>6.27</v>
      </c>
      <c r="D2108" s="170">
        <v>4.5732999999999997</v>
      </c>
      <c r="E2108" s="170">
        <v>24.06</v>
      </c>
      <c r="F2108" s="170">
        <f t="shared" si="64"/>
        <v>1.7467000000000006</v>
      </c>
      <c r="G2108" s="170">
        <f t="shared" si="65"/>
        <v>1.6966999999999999</v>
      </c>
      <c r="I2108" s="170">
        <f ca="1">AVERAGE(G2108:OFFSET(G2108,$I$6,0))</f>
        <v>1.7062419354838712</v>
      </c>
    </row>
    <row r="2109" spans="1:9">
      <c r="A2109" s="108">
        <v>39499</v>
      </c>
      <c r="B2109" s="170">
        <v>6.28</v>
      </c>
      <c r="C2109" s="170">
        <v>6.24</v>
      </c>
      <c r="D2109" s="170">
        <v>4.5438000000000001</v>
      </c>
      <c r="E2109" s="170">
        <v>25.12</v>
      </c>
      <c r="F2109" s="170">
        <f t="shared" si="64"/>
        <v>1.7362000000000002</v>
      </c>
      <c r="G2109" s="170">
        <f t="shared" si="65"/>
        <v>1.6962000000000002</v>
      </c>
      <c r="I2109" s="170">
        <f ca="1">AVERAGE(G2109:OFFSET(G2109,$I$6,0))</f>
        <v>1.7060225806451614</v>
      </c>
    </row>
    <row r="2110" spans="1:9">
      <c r="A2110" s="108">
        <v>39498</v>
      </c>
      <c r="B2110" s="170">
        <v>6.38</v>
      </c>
      <c r="C2110" s="170">
        <v>6.34</v>
      </c>
      <c r="D2110" s="170">
        <v>4.6078999999999999</v>
      </c>
      <c r="E2110" s="170">
        <v>24.4</v>
      </c>
      <c r="F2110" s="170">
        <f t="shared" si="64"/>
        <v>1.7721</v>
      </c>
      <c r="G2110" s="170">
        <f t="shared" si="65"/>
        <v>1.7321</v>
      </c>
      <c r="I2110" s="170">
        <f ca="1">AVERAGE(G2110:OFFSET(G2110,$I$6,0))</f>
        <v>1.7036225806451617</v>
      </c>
    </row>
    <row r="2111" spans="1:9">
      <c r="A2111" s="108">
        <v>39497</v>
      </c>
      <c r="B2111" s="170">
        <v>6.4</v>
      </c>
      <c r="C2111" s="170">
        <v>6.35</v>
      </c>
      <c r="D2111" s="170">
        <v>4.6649000000000003</v>
      </c>
      <c r="E2111" s="170">
        <v>25.59</v>
      </c>
      <c r="F2111" s="170">
        <f t="shared" si="64"/>
        <v>1.7351000000000001</v>
      </c>
      <c r="G2111" s="170">
        <f t="shared" si="65"/>
        <v>1.6850999999999994</v>
      </c>
      <c r="I2111" s="170">
        <f ca="1">AVERAGE(G2111:OFFSET(G2111,$I$6,0))</f>
        <v>1.6998096774193552</v>
      </c>
    </row>
    <row r="2112" spans="1:9">
      <c r="A2112" s="108">
        <v>39493</v>
      </c>
      <c r="B2112" s="170">
        <v>6.34</v>
      </c>
      <c r="C2112" s="170">
        <v>6.29</v>
      </c>
      <c r="D2112" s="170">
        <v>4.5762</v>
      </c>
      <c r="E2112" s="170">
        <v>25.02</v>
      </c>
      <c r="F2112" s="170">
        <f t="shared" si="64"/>
        <v>1.7637999999999998</v>
      </c>
      <c r="G2112" s="170">
        <f t="shared" si="65"/>
        <v>1.7138</v>
      </c>
      <c r="I2112" s="170">
        <f ca="1">AVERAGE(G2112:OFFSET(G2112,$I$6,0))</f>
        <v>1.6979096774193552</v>
      </c>
    </row>
    <row r="2113" spans="1:9">
      <c r="A2113" s="108">
        <v>39492</v>
      </c>
      <c r="B2113" s="170">
        <v>6.4</v>
      </c>
      <c r="C2113" s="170">
        <v>6.35</v>
      </c>
      <c r="D2113" s="170">
        <v>4.6368</v>
      </c>
      <c r="E2113" s="170">
        <v>25.54</v>
      </c>
      <c r="F2113" s="170">
        <f t="shared" si="64"/>
        <v>1.7632000000000003</v>
      </c>
      <c r="G2113" s="170">
        <f t="shared" si="65"/>
        <v>1.7131999999999996</v>
      </c>
      <c r="I2113" s="170">
        <f ca="1">AVERAGE(G2113:OFFSET(G2113,$I$6,0))</f>
        <v>1.6948064516129038</v>
      </c>
    </row>
    <row r="2114" spans="1:9">
      <c r="A2114" s="108">
        <v>39491</v>
      </c>
      <c r="B2114" s="170">
        <v>6.25</v>
      </c>
      <c r="C2114" s="170">
        <v>6.21</v>
      </c>
      <c r="D2114" s="170">
        <v>4.5369999999999999</v>
      </c>
      <c r="E2114" s="170">
        <v>24.88</v>
      </c>
      <c r="F2114" s="170">
        <f t="shared" si="64"/>
        <v>1.7130000000000001</v>
      </c>
      <c r="G2114" s="170">
        <f t="shared" si="65"/>
        <v>1.673</v>
      </c>
      <c r="I2114" s="170">
        <f ca="1">AVERAGE(G2114:OFFSET(G2114,$I$6,0))</f>
        <v>1.6917290322580651</v>
      </c>
    </row>
    <row r="2115" spans="1:9">
      <c r="A2115" s="108">
        <v>39490</v>
      </c>
      <c r="B2115" s="170">
        <v>6.21</v>
      </c>
      <c r="C2115" s="170">
        <v>6.17</v>
      </c>
      <c r="D2115" s="170">
        <v>4.4576000000000002</v>
      </c>
      <c r="E2115" s="170">
        <v>26.33</v>
      </c>
      <c r="F2115" s="170">
        <f t="shared" si="64"/>
        <v>1.7523999999999997</v>
      </c>
      <c r="G2115" s="170">
        <f t="shared" si="65"/>
        <v>1.7123999999999997</v>
      </c>
      <c r="I2115" s="170">
        <f ca="1">AVERAGE(G2115:OFFSET(G2115,$I$6,0))</f>
        <v>1.6905064516129034</v>
      </c>
    </row>
    <row r="2116" spans="1:9">
      <c r="A2116" s="108">
        <v>39489</v>
      </c>
      <c r="B2116" s="170">
        <v>6.15</v>
      </c>
      <c r="C2116" s="170">
        <v>6.11</v>
      </c>
      <c r="D2116" s="170">
        <v>4.3986000000000001</v>
      </c>
      <c r="E2116" s="170">
        <v>27.6</v>
      </c>
      <c r="F2116" s="170">
        <f t="shared" si="64"/>
        <v>1.7514000000000003</v>
      </c>
      <c r="G2116" s="170">
        <f t="shared" si="65"/>
        <v>1.7114000000000003</v>
      </c>
      <c r="I2116" s="170">
        <f ca="1">AVERAGE(G2116:OFFSET(G2116,$I$6,0))</f>
        <v>1.6874903225806452</v>
      </c>
    </row>
    <row r="2117" spans="1:9">
      <c r="A2117" s="108">
        <v>39486</v>
      </c>
      <c r="B2117" s="170">
        <v>6.19</v>
      </c>
      <c r="C2117" s="170">
        <v>6.15</v>
      </c>
      <c r="D2117" s="170">
        <v>4.4165999999999999</v>
      </c>
      <c r="E2117" s="170">
        <v>28.01</v>
      </c>
      <c r="F2117" s="170">
        <f t="shared" si="64"/>
        <v>1.7734000000000005</v>
      </c>
      <c r="G2117" s="170">
        <f t="shared" si="65"/>
        <v>1.7334000000000005</v>
      </c>
      <c r="I2117" s="170">
        <f ca="1">AVERAGE(G2117:OFFSET(G2117,$I$6,0))</f>
        <v>1.6848516129032258</v>
      </c>
    </row>
    <row r="2118" spans="1:9">
      <c r="A2118" s="108">
        <v>39485</v>
      </c>
      <c r="B2118" s="170">
        <v>6.25</v>
      </c>
      <c r="C2118" s="170">
        <v>6.21</v>
      </c>
      <c r="D2118" s="170">
        <v>4.5176999999999996</v>
      </c>
      <c r="E2118" s="170">
        <v>27.66</v>
      </c>
      <c r="F2118" s="170">
        <f t="shared" si="64"/>
        <v>1.7323000000000004</v>
      </c>
      <c r="G2118" s="170">
        <f t="shared" si="65"/>
        <v>1.6923000000000004</v>
      </c>
      <c r="I2118" s="170">
        <f ca="1">AVERAGE(G2118:OFFSET(G2118,$I$6,0))</f>
        <v>1.6813580645161292</v>
      </c>
    </row>
    <row r="2119" spans="1:9">
      <c r="A2119" s="108">
        <v>39484</v>
      </c>
      <c r="B2119" s="170">
        <v>6.12</v>
      </c>
      <c r="C2119" s="170">
        <v>6.08</v>
      </c>
      <c r="D2119" s="170">
        <v>4.3548999999999998</v>
      </c>
      <c r="E2119" s="170">
        <v>28.97</v>
      </c>
      <c r="F2119" s="170">
        <f t="shared" si="64"/>
        <v>1.7651000000000003</v>
      </c>
      <c r="G2119" s="170">
        <f t="shared" si="65"/>
        <v>1.7251000000000003</v>
      </c>
      <c r="I2119" s="170">
        <f ca="1">AVERAGE(G2119:OFFSET(G2119,$I$6,0))</f>
        <v>1.6789516129032263</v>
      </c>
    </row>
    <row r="2120" spans="1:9">
      <c r="A2120" s="108">
        <v>39483</v>
      </c>
      <c r="B2120" s="170">
        <v>6.09</v>
      </c>
      <c r="C2120" s="170">
        <v>6.05</v>
      </c>
      <c r="D2120" s="170">
        <v>4.3258000000000001</v>
      </c>
      <c r="E2120" s="170">
        <v>28.24</v>
      </c>
      <c r="F2120" s="170">
        <f t="shared" si="64"/>
        <v>1.7641999999999998</v>
      </c>
      <c r="G2120" s="170">
        <f t="shared" si="65"/>
        <v>1.7241999999999997</v>
      </c>
      <c r="I2120" s="170">
        <f ca="1">AVERAGE(G2120:OFFSET(G2120,$I$6,0))</f>
        <v>1.6743096774193549</v>
      </c>
    </row>
    <row r="2121" spans="1:9">
      <c r="A2121" s="108">
        <v>39482</v>
      </c>
      <c r="B2121" s="170">
        <v>6.13</v>
      </c>
      <c r="C2121" s="170">
        <v>6.1</v>
      </c>
      <c r="D2121" s="170">
        <v>4.3779000000000003</v>
      </c>
      <c r="E2121" s="170">
        <v>25.99</v>
      </c>
      <c r="F2121" s="170">
        <f t="shared" si="64"/>
        <v>1.7520999999999995</v>
      </c>
      <c r="G2121" s="170">
        <f t="shared" si="65"/>
        <v>1.7220999999999993</v>
      </c>
      <c r="I2121" s="170">
        <f ca="1">AVERAGE(G2121:OFFSET(G2121,$I$6,0))</f>
        <v>1.6726516129032261</v>
      </c>
    </row>
    <row r="2122" spans="1:9">
      <c r="A2122" s="108">
        <v>39479</v>
      </c>
      <c r="B2122" s="170">
        <v>6.08</v>
      </c>
      <c r="C2122" s="170">
        <v>6.04</v>
      </c>
      <c r="D2122" s="170">
        <v>4.3083999999999998</v>
      </c>
      <c r="E2122" s="170">
        <v>24.02</v>
      </c>
      <c r="F2122" s="170">
        <f t="shared" si="64"/>
        <v>1.7716000000000003</v>
      </c>
      <c r="G2122" s="170">
        <f t="shared" si="65"/>
        <v>1.7316000000000003</v>
      </c>
      <c r="I2122" s="170">
        <f ca="1">AVERAGE(G2122:OFFSET(G2122,$I$6,0))</f>
        <v>1.6701516129032261</v>
      </c>
    </row>
    <row r="2123" spans="1:9">
      <c r="A2123" s="108">
        <v>39478</v>
      </c>
      <c r="B2123" s="170">
        <v>6.12</v>
      </c>
      <c r="C2123" s="170">
        <v>6.07</v>
      </c>
      <c r="D2123" s="170">
        <v>4.3224999999999998</v>
      </c>
      <c r="E2123" s="170">
        <v>26.2</v>
      </c>
      <c r="F2123" s="170">
        <f t="shared" si="64"/>
        <v>1.7975000000000003</v>
      </c>
      <c r="G2123" s="170">
        <f t="shared" si="65"/>
        <v>1.7475000000000005</v>
      </c>
      <c r="I2123" s="170">
        <f ca="1">AVERAGE(G2123:OFFSET(G2123,$I$6,0))</f>
        <v>1.6685258064516131</v>
      </c>
    </row>
    <row r="2124" spans="1:9">
      <c r="A2124" s="108">
        <v>39477</v>
      </c>
      <c r="B2124" s="170">
        <v>6.21</v>
      </c>
      <c r="C2124" s="170">
        <v>6.16</v>
      </c>
      <c r="D2124" s="170">
        <v>4.3842999999999996</v>
      </c>
      <c r="E2124" s="170">
        <v>27.62</v>
      </c>
      <c r="F2124" s="170">
        <f t="shared" si="64"/>
        <v>1.8257000000000003</v>
      </c>
      <c r="G2124" s="170">
        <f t="shared" si="65"/>
        <v>1.7757000000000005</v>
      </c>
      <c r="I2124" s="170">
        <f ca="1">AVERAGE(G2124:OFFSET(G2124,$I$6,0))</f>
        <v>1.6647903225806453</v>
      </c>
    </row>
    <row r="2125" spans="1:9">
      <c r="A2125" s="108">
        <v>39476</v>
      </c>
      <c r="B2125" s="170">
        <v>6.12</v>
      </c>
      <c r="C2125" s="170">
        <v>6.07</v>
      </c>
      <c r="D2125" s="170">
        <v>4.3551000000000002</v>
      </c>
      <c r="E2125" s="170">
        <v>27.32</v>
      </c>
      <c r="F2125" s="170">
        <f t="shared" si="64"/>
        <v>1.7648999999999999</v>
      </c>
      <c r="G2125" s="170">
        <f t="shared" si="65"/>
        <v>1.7149000000000001</v>
      </c>
      <c r="I2125" s="170">
        <f ca="1">AVERAGE(G2125:OFFSET(G2125,$I$6,0))</f>
        <v>1.66071935483871</v>
      </c>
    </row>
    <row r="2126" spans="1:9">
      <c r="A2126" s="108">
        <v>39475</v>
      </c>
      <c r="B2126" s="170">
        <v>6.06</v>
      </c>
      <c r="C2126" s="170">
        <v>6.01</v>
      </c>
      <c r="D2126" s="170">
        <v>4.2781000000000002</v>
      </c>
      <c r="E2126" s="170">
        <v>27.78</v>
      </c>
      <c r="F2126" s="170">
        <f t="shared" si="64"/>
        <v>1.7818999999999994</v>
      </c>
      <c r="G2126" s="170">
        <f t="shared" si="65"/>
        <v>1.7318999999999996</v>
      </c>
      <c r="I2126" s="170">
        <f ca="1">AVERAGE(G2126:OFFSET(G2126,$I$6,0))</f>
        <v>1.6582677419354837</v>
      </c>
    </row>
    <row r="2127" spans="1:9">
      <c r="A2127" s="108">
        <v>39472</v>
      </c>
      <c r="B2127" s="170">
        <v>6.06</v>
      </c>
      <c r="C2127" s="170">
        <v>6.01</v>
      </c>
      <c r="D2127" s="170">
        <v>4.2633999999999999</v>
      </c>
      <c r="E2127" s="170">
        <v>29.08</v>
      </c>
      <c r="F2127" s="170">
        <f t="shared" si="64"/>
        <v>1.7965999999999998</v>
      </c>
      <c r="G2127" s="170">
        <f t="shared" si="65"/>
        <v>1.7465999999999999</v>
      </c>
      <c r="I2127" s="170">
        <f ca="1">AVERAGE(G2127:OFFSET(G2127,$I$6,0))</f>
        <v>1.6560645161290324</v>
      </c>
    </row>
    <row r="2128" spans="1:9">
      <c r="A2128" s="108">
        <v>39471</v>
      </c>
      <c r="B2128" s="170">
        <v>6.14</v>
      </c>
      <c r="C2128" s="170">
        <v>6.09</v>
      </c>
      <c r="D2128" s="170">
        <v>4.3925000000000001</v>
      </c>
      <c r="E2128" s="170">
        <v>27.78</v>
      </c>
      <c r="F2128" s="170">
        <f t="shared" ref="F2128:F2191" si="66">B2128-D2128</f>
        <v>1.7474999999999996</v>
      </c>
      <c r="G2128" s="170">
        <f t="shared" si="65"/>
        <v>1.6974999999999998</v>
      </c>
      <c r="I2128" s="170">
        <f ca="1">AVERAGE(G2128:OFFSET(G2128,$I$6,0))</f>
        <v>1.6526580645161291</v>
      </c>
    </row>
    <row r="2129" spans="1:9">
      <c r="A2129" s="108">
        <v>39470</v>
      </c>
      <c r="B2129" s="170">
        <v>5.97</v>
      </c>
      <c r="C2129" s="170">
        <v>5.92</v>
      </c>
      <c r="D2129" s="170">
        <v>4.3140000000000001</v>
      </c>
      <c r="E2129" s="170">
        <v>29.02</v>
      </c>
      <c r="F2129" s="170">
        <f t="shared" si="66"/>
        <v>1.6559999999999997</v>
      </c>
      <c r="G2129" s="170">
        <f t="shared" ref="G2129:G2192" si="67">C2129-D2129</f>
        <v>1.6059999999999999</v>
      </c>
      <c r="I2129" s="170">
        <f ca="1">AVERAGE(G2129:OFFSET(G2129,$I$6,0))</f>
        <v>1.6514580645161288</v>
      </c>
    </row>
    <row r="2130" spans="1:9">
      <c r="A2130" s="108">
        <v>39469</v>
      </c>
      <c r="B2130" s="170">
        <v>6.01</v>
      </c>
      <c r="C2130" s="170">
        <v>5.96</v>
      </c>
      <c r="D2130" s="170">
        <v>4.1942000000000004</v>
      </c>
      <c r="E2130" s="170">
        <v>31.01</v>
      </c>
      <c r="F2130" s="170">
        <f t="shared" si="66"/>
        <v>1.8157999999999994</v>
      </c>
      <c r="G2130" s="170">
        <f t="shared" si="67"/>
        <v>1.7657999999999996</v>
      </c>
      <c r="I2130" s="170">
        <f ca="1">AVERAGE(G2130:OFFSET(G2130,$I$6,0))</f>
        <v>1.6526967741935483</v>
      </c>
    </row>
    <row r="2131" spans="1:9">
      <c r="A2131" s="108">
        <v>39465</v>
      </c>
      <c r="B2131" s="170">
        <v>6.04</v>
      </c>
      <c r="C2131" s="170">
        <v>5.99</v>
      </c>
      <c r="D2131" s="170">
        <v>4.2809999999999997</v>
      </c>
      <c r="E2131" s="170">
        <v>27.18</v>
      </c>
      <c r="F2131" s="170">
        <f t="shared" si="66"/>
        <v>1.7590000000000003</v>
      </c>
      <c r="G2131" s="170">
        <f t="shared" si="67"/>
        <v>1.7090000000000005</v>
      </c>
      <c r="I2131" s="170">
        <f ca="1">AVERAGE(G2131:OFFSET(G2131,$I$6,0))</f>
        <v>1.6456935483870965</v>
      </c>
    </row>
    <row r="2132" spans="1:9">
      <c r="A2132" s="108">
        <v>39464</v>
      </c>
      <c r="B2132" s="170">
        <v>5.99</v>
      </c>
      <c r="C2132" s="170">
        <v>5.9399999999999995</v>
      </c>
      <c r="D2132" s="170">
        <v>4.2550999999999997</v>
      </c>
      <c r="E2132" s="170">
        <v>28.46</v>
      </c>
      <c r="F2132" s="170">
        <f t="shared" si="66"/>
        <v>1.7349000000000006</v>
      </c>
      <c r="G2132" s="170">
        <f t="shared" si="67"/>
        <v>1.6848999999999998</v>
      </c>
      <c r="I2132" s="170">
        <f ca="1">AVERAGE(G2132:OFFSET(G2132,$I$6,0))</f>
        <v>1.6419838709677417</v>
      </c>
    </row>
    <row r="2133" spans="1:9">
      <c r="A2133" s="108">
        <v>39463</v>
      </c>
      <c r="B2133" s="170">
        <v>6.03</v>
      </c>
      <c r="C2133" s="170">
        <v>5.99</v>
      </c>
      <c r="D2133" s="170">
        <v>4.3422999999999998</v>
      </c>
      <c r="E2133" s="170">
        <v>24.38</v>
      </c>
      <c r="F2133" s="170">
        <f t="shared" si="66"/>
        <v>1.6877000000000004</v>
      </c>
      <c r="G2133" s="170">
        <f t="shared" si="67"/>
        <v>1.6477000000000004</v>
      </c>
      <c r="I2133" s="170">
        <f ca="1">AVERAGE(G2133:OFFSET(G2133,$I$6,0))</f>
        <v>1.6400419354838707</v>
      </c>
    </row>
    <row r="2134" spans="1:9">
      <c r="A2134" s="108">
        <v>39462</v>
      </c>
      <c r="B2134" s="170">
        <v>6.02</v>
      </c>
      <c r="C2134" s="170">
        <v>5.98</v>
      </c>
      <c r="D2134" s="170">
        <v>4.2725</v>
      </c>
      <c r="E2134" s="170">
        <v>23.34</v>
      </c>
      <c r="F2134" s="170">
        <f t="shared" si="66"/>
        <v>1.7474999999999996</v>
      </c>
      <c r="G2134" s="170">
        <f t="shared" si="67"/>
        <v>1.7075000000000005</v>
      </c>
      <c r="I2134" s="170">
        <f ca="1">AVERAGE(G2134:OFFSET(G2134,$I$6,0))</f>
        <v>1.63918064516129</v>
      </c>
    </row>
    <row r="2135" spans="1:9">
      <c r="A2135" s="108">
        <v>39461</v>
      </c>
      <c r="B2135" s="170">
        <v>6.1</v>
      </c>
      <c r="C2135" s="170">
        <v>6.06</v>
      </c>
      <c r="D2135" s="170">
        <v>4.3582000000000001</v>
      </c>
      <c r="E2135" s="170">
        <v>22.9</v>
      </c>
      <c r="F2135" s="170">
        <f t="shared" si="66"/>
        <v>1.7417999999999996</v>
      </c>
      <c r="G2135" s="170">
        <f t="shared" si="67"/>
        <v>1.7017999999999995</v>
      </c>
      <c r="I2135" s="170">
        <f ca="1">AVERAGE(G2135:OFFSET(G2135,$I$6,0))</f>
        <v>1.6352096774193547</v>
      </c>
    </row>
    <row r="2136" spans="1:9">
      <c r="A2136" s="108">
        <v>39458</v>
      </c>
      <c r="B2136" s="170">
        <v>6.11</v>
      </c>
      <c r="C2136" s="170">
        <v>6.07</v>
      </c>
      <c r="D2136" s="170">
        <v>4.375</v>
      </c>
      <c r="E2136" s="170">
        <v>23.68</v>
      </c>
      <c r="F2136" s="170">
        <f t="shared" si="66"/>
        <v>1.7350000000000003</v>
      </c>
      <c r="G2136" s="170">
        <f t="shared" si="67"/>
        <v>1.6950000000000003</v>
      </c>
      <c r="I2136" s="170">
        <f ca="1">AVERAGE(G2136:OFFSET(G2136,$I$6,0))</f>
        <v>1.6310129032258067</v>
      </c>
    </row>
    <row r="2137" spans="1:9">
      <c r="A2137" s="108">
        <v>39457</v>
      </c>
      <c r="B2137" s="170">
        <v>6.16</v>
      </c>
      <c r="C2137" s="170">
        <v>6.12</v>
      </c>
      <c r="D2137" s="170">
        <v>4.4501999999999997</v>
      </c>
      <c r="E2137" s="170">
        <v>23.45</v>
      </c>
      <c r="F2137" s="170">
        <f t="shared" si="66"/>
        <v>1.7098000000000004</v>
      </c>
      <c r="G2137" s="170">
        <f t="shared" si="67"/>
        <v>1.6698000000000004</v>
      </c>
      <c r="I2137" s="170">
        <f ca="1">AVERAGE(G2137:OFFSET(G2137,$I$6,0))</f>
        <v>1.6262290322580646</v>
      </c>
    </row>
    <row r="2138" spans="1:9">
      <c r="A2138" s="108">
        <v>39456</v>
      </c>
      <c r="B2138" s="170">
        <v>6.02</v>
      </c>
      <c r="C2138" s="170">
        <v>5.97</v>
      </c>
      <c r="D2138" s="170">
        <v>4.3407</v>
      </c>
      <c r="E2138" s="170">
        <v>24.12</v>
      </c>
      <c r="F2138" s="170">
        <f t="shared" si="66"/>
        <v>1.6792999999999996</v>
      </c>
      <c r="G2138" s="170">
        <f t="shared" si="67"/>
        <v>1.6292999999999997</v>
      </c>
      <c r="I2138" s="170">
        <f ca="1">AVERAGE(G2138:OFFSET(G2138,$I$6,0))</f>
        <v>1.6204322580645163</v>
      </c>
    </row>
    <row r="2139" spans="1:9">
      <c r="A2139" s="108">
        <v>39455</v>
      </c>
      <c r="B2139" s="170">
        <v>6.04</v>
      </c>
      <c r="C2139" s="170">
        <v>6</v>
      </c>
      <c r="D2139" s="170">
        <v>4.3101000000000003</v>
      </c>
      <c r="E2139" s="170">
        <v>25.43</v>
      </c>
      <c r="F2139" s="170">
        <f t="shared" si="66"/>
        <v>1.7298999999999998</v>
      </c>
      <c r="G2139" s="170">
        <f t="shared" si="67"/>
        <v>1.6898999999999997</v>
      </c>
      <c r="I2139" s="170">
        <f ca="1">AVERAGE(G2139:OFFSET(G2139,$I$6,0))</f>
        <v>1.6167580645161286</v>
      </c>
    </row>
    <row r="2140" spans="1:9">
      <c r="A2140" s="108">
        <v>39454</v>
      </c>
      <c r="B2140" s="170">
        <v>6.01</v>
      </c>
      <c r="C2140" s="170">
        <v>5.96</v>
      </c>
      <c r="D2140" s="170">
        <v>4.3381999999999996</v>
      </c>
      <c r="E2140" s="170">
        <v>23.79</v>
      </c>
      <c r="F2140" s="170">
        <f t="shared" si="66"/>
        <v>1.6718000000000002</v>
      </c>
      <c r="G2140" s="170">
        <f t="shared" si="67"/>
        <v>1.6218000000000004</v>
      </c>
      <c r="I2140" s="170">
        <f ca="1">AVERAGE(G2140:OFFSET(G2140,$I$6,0))</f>
        <v>1.6109935483870967</v>
      </c>
    </row>
    <row r="2141" spans="1:9">
      <c r="A2141" s="108">
        <v>39451</v>
      </c>
      <c r="B2141" s="170">
        <v>6.04</v>
      </c>
      <c r="C2141" s="170">
        <v>5.99</v>
      </c>
      <c r="D2141" s="170">
        <v>4.3761000000000001</v>
      </c>
      <c r="E2141" s="170">
        <v>23.94</v>
      </c>
      <c r="F2141" s="170">
        <f t="shared" si="66"/>
        <v>1.6638999999999999</v>
      </c>
      <c r="G2141" s="170">
        <f t="shared" si="67"/>
        <v>1.6139000000000001</v>
      </c>
      <c r="I2141" s="170">
        <f ca="1">AVERAGE(G2141:OFFSET(G2141,$I$6,0))</f>
        <v>1.6061677419354841</v>
      </c>
    </row>
    <row r="2142" spans="1:9">
      <c r="A2142" s="108">
        <v>39450</v>
      </c>
      <c r="B2142" s="170">
        <v>6.03</v>
      </c>
      <c r="C2142" s="170">
        <v>5.99</v>
      </c>
      <c r="D2142" s="170">
        <v>4.3638000000000003</v>
      </c>
      <c r="E2142" s="170">
        <v>22.49</v>
      </c>
      <c r="F2142" s="170">
        <f t="shared" si="66"/>
        <v>1.6661999999999999</v>
      </c>
      <c r="G2142" s="170">
        <f t="shared" si="67"/>
        <v>1.6261999999999999</v>
      </c>
      <c r="I2142" s="170">
        <f ca="1">AVERAGE(G2142:OFFSET(G2142,$I$6,0))</f>
        <v>1.6016516129032259</v>
      </c>
    </row>
    <row r="2143" spans="1:9">
      <c r="A2143" s="108">
        <v>39449</v>
      </c>
      <c r="B2143" s="170">
        <v>6</v>
      </c>
      <c r="C2143" s="170">
        <v>5.97</v>
      </c>
      <c r="D2143" s="170">
        <v>4.3524000000000003</v>
      </c>
      <c r="E2143" s="170">
        <v>23.17</v>
      </c>
      <c r="F2143" s="170">
        <f t="shared" si="66"/>
        <v>1.6475999999999997</v>
      </c>
      <c r="G2143" s="170">
        <f t="shared" si="67"/>
        <v>1.6175999999999995</v>
      </c>
      <c r="I2143" s="170">
        <f ca="1">AVERAGE(G2143:OFFSET(G2143,$I$6,0))</f>
        <v>1.5958258064516129</v>
      </c>
    </row>
    <row r="2144" spans="1:9">
      <c r="A2144" s="108">
        <v>39447</v>
      </c>
      <c r="B2144" s="170">
        <v>6.11</v>
      </c>
      <c r="C2144" s="170">
        <v>6.07</v>
      </c>
      <c r="D2144" s="170">
        <v>4.4522000000000004</v>
      </c>
      <c r="E2144" s="170">
        <v>22.5</v>
      </c>
      <c r="F2144" s="170">
        <f t="shared" si="66"/>
        <v>1.6577999999999999</v>
      </c>
      <c r="G2144" s="170">
        <f t="shared" si="67"/>
        <v>1.6177999999999999</v>
      </c>
      <c r="I2144" s="170">
        <f ca="1">AVERAGE(G2144:OFFSET(G2144,$I$6,0))</f>
        <v>1.5904548387096773</v>
      </c>
    </row>
    <row r="2145" spans="1:9">
      <c r="A2145" s="108">
        <v>39444</v>
      </c>
      <c r="B2145" s="170">
        <v>6.18</v>
      </c>
      <c r="C2145" s="170">
        <v>6.13</v>
      </c>
      <c r="D2145" s="170">
        <v>4.4949000000000003</v>
      </c>
      <c r="E2145" s="170">
        <v>20.74</v>
      </c>
      <c r="F2145" s="170">
        <f t="shared" si="66"/>
        <v>1.6850999999999994</v>
      </c>
      <c r="G2145" s="170">
        <f t="shared" si="67"/>
        <v>1.6350999999999996</v>
      </c>
      <c r="I2145" s="170">
        <f ca="1">AVERAGE(G2145:OFFSET(G2145,$I$6,0))</f>
        <v>1.5841645161290321</v>
      </c>
    </row>
    <row r="2146" spans="1:9">
      <c r="A2146" s="108">
        <v>39443</v>
      </c>
      <c r="B2146" s="170">
        <v>6.27</v>
      </c>
      <c r="C2146" s="170">
        <v>6.23</v>
      </c>
      <c r="D2146" s="170">
        <v>4.6111000000000004</v>
      </c>
      <c r="E2146" s="170">
        <v>20.260000000000002</v>
      </c>
      <c r="F2146" s="170">
        <f t="shared" si="66"/>
        <v>1.6588999999999992</v>
      </c>
      <c r="G2146" s="170">
        <f t="shared" si="67"/>
        <v>1.6189</v>
      </c>
      <c r="I2146" s="170">
        <f ca="1">AVERAGE(G2146:OFFSET(G2146,$I$6,0))</f>
        <v>1.5764193548387098</v>
      </c>
    </row>
    <row r="2147" spans="1:9">
      <c r="A2147" s="108">
        <v>39442</v>
      </c>
      <c r="B2147" s="170">
        <v>6.34</v>
      </c>
      <c r="C2147" s="170">
        <v>6.3</v>
      </c>
      <c r="D2147" s="170">
        <v>4.6703999999999999</v>
      </c>
      <c r="E2147" s="170">
        <v>18.66</v>
      </c>
      <c r="F2147" s="170">
        <f t="shared" si="66"/>
        <v>1.6696</v>
      </c>
      <c r="G2147" s="170">
        <f t="shared" si="67"/>
        <v>1.6295999999999999</v>
      </c>
      <c r="I2147" s="170">
        <f ca="1">AVERAGE(G2147:OFFSET(G2147,$I$6,0))</f>
        <v>1.5689451612903227</v>
      </c>
    </row>
    <row r="2148" spans="1:9">
      <c r="A2148" s="108">
        <v>39440</v>
      </c>
      <c r="B2148" s="170">
        <v>6.28</v>
      </c>
      <c r="C2148" s="170">
        <v>6.24</v>
      </c>
      <c r="D2148" s="170">
        <v>4.6149000000000004</v>
      </c>
      <c r="E2148" s="170">
        <v>18.600000000000001</v>
      </c>
      <c r="F2148" s="170">
        <f t="shared" si="66"/>
        <v>1.6650999999999998</v>
      </c>
      <c r="G2148" s="170">
        <f t="shared" si="67"/>
        <v>1.6250999999999998</v>
      </c>
      <c r="I2148" s="170">
        <f ca="1">AVERAGE(G2148:OFFSET(G2148,$I$6,0))</f>
        <v>1.5600032258064513</v>
      </c>
    </row>
    <row r="2149" spans="1:9">
      <c r="A2149" s="108">
        <v>39437</v>
      </c>
      <c r="B2149" s="170">
        <v>6.24</v>
      </c>
      <c r="C2149" s="170">
        <v>6.2</v>
      </c>
      <c r="D2149" s="170">
        <v>4.5823</v>
      </c>
      <c r="E2149" s="170">
        <v>18.47</v>
      </c>
      <c r="F2149" s="170">
        <f t="shared" si="66"/>
        <v>1.6577000000000002</v>
      </c>
      <c r="G2149" s="170">
        <f t="shared" si="67"/>
        <v>1.6177000000000001</v>
      </c>
      <c r="I2149" s="170">
        <f ca="1">AVERAGE(G2149:OFFSET(G2149,$I$6,0))</f>
        <v>1.5519870967741936</v>
      </c>
    </row>
    <row r="2150" spans="1:9">
      <c r="A2150" s="108">
        <v>39436</v>
      </c>
      <c r="B2150" s="170">
        <v>6.1</v>
      </c>
      <c r="C2150" s="170">
        <v>6.06</v>
      </c>
      <c r="D2150" s="170">
        <v>4.4787999999999997</v>
      </c>
      <c r="E2150" s="170">
        <v>20.58</v>
      </c>
      <c r="F2150" s="170">
        <f t="shared" si="66"/>
        <v>1.6212</v>
      </c>
      <c r="G2150" s="170">
        <f t="shared" si="67"/>
        <v>1.5811999999999999</v>
      </c>
      <c r="I2150" s="170">
        <f ca="1">AVERAGE(G2150:OFFSET(G2150,$I$6,0))</f>
        <v>1.5428161290322582</v>
      </c>
    </row>
    <row r="2151" spans="1:9">
      <c r="A2151" s="108">
        <v>39435</v>
      </c>
      <c r="B2151" s="170">
        <v>6.15</v>
      </c>
      <c r="C2151" s="170">
        <v>6.12</v>
      </c>
      <c r="D2151" s="170">
        <v>4.4471999999999996</v>
      </c>
      <c r="E2151" s="170">
        <v>21.68</v>
      </c>
      <c r="F2151" s="170">
        <f t="shared" si="66"/>
        <v>1.7028000000000008</v>
      </c>
      <c r="G2151" s="170">
        <f t="shared" si="67"/>
        <v>1.6728000000000005</v>
      </c>
      <c r="I2151" s="170">
        <f ca="1">AVERAGE(G2151:OFFSET(G2151,$I$6,0))</f>
        <v>1.5348032258064517</v>
      </c>
    </row>
    <row r="2152" spans="1:9">
      <c r="A2152" s="108">
        <v>39434</v>
      </c>
      <c r="B2152" s="170">
        <v>6.21</v>
      </c>
      <c r="C2152" s="170">
        <v>6.18</v>
      </c>
      <c r="D2152" s="170">
        <v>4.5354000000000001</v>
      </c>
      <c r="E2152" s="170">
        <v>22.64</v>
      </c>
      <c r="F2152" s="170">
        <f t="shared" si="66"/>
        <v>1.6745999999999999</v>
      </c>
      <c r="G2152" s="170">
        <f t="shared" si="67"/>
        <v>1.6445999999999996</v>
      </c>
      <c r="I2152" s="170">
        <f ca="1">AVERAGE(G2152:OFFSET(G2152,$I$6,0))</f>
        <v>1.5232322580645159</v>
      </c>
    </row>
    <row r="2153" spans="1:9">
      <c r="A2153" s="108">
        <v>39433</v>
      </c>
      <c r="B2153" s="170">
        <v>6.29</v>
      </c>
      <c r="C2153" s="170">
        <v>6.26</v>
      </c>
      <c r="D2153" s="170">
        <v>4.5788000000000002</v>
      </c>
      <c r="E2153" s="170">
        <v>24.52</v>
      </c>
      <c r="F2153" s="170">
        <f t="shared" si="66"/>
        <v>1.7111999999999998</v>
      </c>
      <c r="G2153" s="170">
        <f t="shared" si="67"/>
        <v>1.6811999999999996</v>
      </c>
      <c r="I2153" s="170">
        <f ca="1">AVERAGE(G2153:OFFSET(G2153,$I$6,0))</f>
        <v>1.5131967741935481</v>
      </c>
    </row>
    <row r="2154" spans="1:9">
      <c r="A2154" s="108">
        <v>39430</v>
      </c>
      <c r="B2154" s="170">
        <v>6.33</v>
      </c>
      <c r="C2154" s="170">
        <v>6.29</v>
      </c>
      <c r="D2154" s="170">
        <v>4.6582999999999997</v>
      </c>
      <c r="E2154" s="170">
        <v>23.27</v>
      </c>
      <c r="F2154" s="170">
        <f t="shared" si="66"/>
        <v>1.6717000000000004</v>
      </c>
      <c r="G2154" s="170">
        <f t="shared" si="67"/>
        <v>1.6317000000000004</v>
      </c>
      <c r="I2154" s="170">
        <f ca="1">AVERAGE(G2154:OFFSET(G2154,$I$6,0))</f>
        <v>1.5016838709677416</v>
      </c>
    </row>
    <row r="2155" spans="1:9">
      <c r="A2155" s="108">
        <v>39429</v>
      </c>
      <c r="B2155" s="170">
        <v>6.3</v>
      </c>
      <c r="C2155" s="170">
        <v>6.26</v>
      </c>
      <c r="D2155" s="170">
        <v>4.6105</v>
      </c>
      <c r="E2155" s="170">
        <v>22.56</v>
      </c>
      <c r="F2155" s="170">
        <f t="shared" si="66"/>
        <v>1.6894999999999998</v>
      </c>
      <c r="G2155" s="170">
        <f t="shared" si="67"/>
        <v>1.6494999999999997</v>
      </c>
      <c r="I2155" s="170">
        <f ca="1">AVERAGE(G2155:OFFSET(G2155,$I$6,0))</f>
        <v>1.4914935483870968</v>
      </c>
    </row>
    <row r="2156" spans="1:9">
      <c r="A2156" s="108">
        <v>39428</v>
      </c>
      <c r="B2156" s="170">
        <v>6.22</v>
      </c>
      <c r="C2156" s="170">
        <v>6.18</v>
      </c>
      <c r="D2156" s="170">
        <v>4.5411000000000001</v>
      </c>
      <c r="E2156" s="170">
        <v>22.47</v>
      </c>
      <c r="F2156" s="170">
        <f t="shared" si="66"/>
        <v>1.6788999999999996</v>
      </c>
      <c r="G2156" s="170">
        <f t="shared" si="67"/>
        <v>1.6388999999999996</v>
      </c>
      <c r="I2156" s="170">
        <f ca="1">AVERAGE(G2156:OFFSET(G2156,$I$6,0))</f>
        <v>1.4807419354838709</v>
      </c>
    </row>
    <row r="2157" spans="1:9">
      <c r="A2157" s="108">
        <v>39427</v>
      </c>
      <c r="B2157" s="170">
        <v>6.17</v>
      </c>
      <c r="C2157" s="170">
        <v>6.13</v>
      </c>
      <c r="D2157" s="170">
        <v>4.4664000000000001</v>
      </c>
      <c r="E2157" s="170">
        <v>23.59</v>
      </c>
      <c r="F2157" s="170">
        <f t="shared" si="66"/>
        <v>1.7035999999999998</v>
      </c>
      <c r="G2157" s="170">
        <f t="shared" si="67"/>
        <v>1.6635999999999997</v>
      </c>
      <c r="I2157" s="170">
        <f ca="1">AVERAGE(G2157:OFFSET(G2157,$I$6,0))</f>
        <v>1.4702000000000002</v>
      </c>
    </row>
    <row r="2158" spans="1:9">
      <c r="A2158" s="108">
        <v>39426</v>
      </c>
      <c r="B2158" s="170">
        <v>6.3</v>
      </c>
      <c r="C2158" s="170">
        <v>6.26</v>
      </c>
      <c r="D2158" s="170">
        <v>4.6189999999999998</v>
      </c>
      <c r="E2158" s="170">
        <v>20.74</v>
      </c>
      <c r="F2158" s="170">
        <f t="shared" si="66"/>
        <v>1.681</v>
      </c>
      <c r="G2158" s="170">
        <f t="shared" si="67"/>
        <v>1.641</v>
      </c>
      <c r="I2158" s="170">
        <f ca="1">AVERAGE(G2158:OFFSET(G2158,$I$6,0))</f>
        <v>1.4583806451612904</v>
      </c>
    </row>
    <row r="2159" spans="1:9">
      <c r="A2159" s="108">
        <v>39423</v>
      </c>
      <c r="B2159" s="170">
        <v>6.27</v>
      </c>
      <c r="C2159" s="170">
        <v>6.23</v>
      </c>
      <c r="D2159" s="170">
        <v>4.5697000000000001</v>
      </c>
      <c r="E2159" s="170">
        <v>20.85</v>
      </c>
      <c r="F2159" s="170">
        <f t="shared" si="66"/>
        <v>1.7002999999999995</v>
      </c>
      <c r="G2159" s="170">
        <f t="shared" si="67"/>
        <v>1.6603000000000003</v>
      </c>
      <c r="I2159" s="170">
        <f ca="1">AVERAGE(G2159:OFFSET(G2159,$I$6,0))</f>
        <v>1.4482774193548389</v>
      </c>
    </row>
    <row r="2160" spans="1:9">
      <c r="A2160" s="108">
        <v>39422</v>
      </c>
      <c r="B2160" s="170">
        <v>6.16</v>
      </c>
      <c r="C2160" s="170">
        <v>6.12</v>
      </c>
      <c r="D2160" s="170">
        <v>4.4756</v>
      </c>
      <c r="E2160" s="170">
        <v>20.96</v>
      </c>
      <c r="F2160" s="170">
        <f t="shared" si="66"/>
        <v>1.6844000000000001</v>
      </c>
      <c r="G2160" s="170">
        <f t="shared" si="67"/>
        <v>1.6444000000000001</v>
      </c>
      <c r="I2160" s="170">
        <f ca="1">AVERAGE(G2160:OFFSET(G2160,$I$6,0))</f>
        <v>1.4374870967741935</v>
      </c>
    </row>
    <row r="2161" spans="1:9">
      <c r="A2161" s="108">
        <v>39421</v>
      </c>
      <c r="B2161" s="170">
        <v>6.02</v>
      </c>
      <c r="C2161" s="170">
        <v>5.99</v>
      </c>
      <c r="D2161" s="170">
        <v>4.4413</v>
      </c>
      <c r="E2161" s="170">
        <v>22.53</v>
      </c>
      <c r="F2161" s="170">
        <f t="shared" si="66"/>
        <v>1.5786999999999995</v>
      </c>
      <c r="G2161" s="170">
        <f t="shared" si="67"/>
        <v>1.5487000000000002</v>
      </c>
      <c r="I2161" s="170">
        <f ca="1">AVERAGE(G2161:OFFSET(G2161,$I$6,0))</f>
        <v>1.4267483870967741</v>
      </c>
    </row>
    <row r="2162" spans="1:9">
      <c r="A2162" s="108">
        <v>39420</v>
      </c>
      <c r="B2162" s="170">
        <v>5.96</v>
      </c>
      <c r="C2162" s="170">
        <v>5.95</v>
      </c>
      <c r="D2162" s="170">
        <v>4.3559999999999999</v>
      </c>
      <c r="E2162" s="170">
        <v>23.79</v>
      </c>
      <c r="F2162" s="170">
        <f t="shared" si="66"/>
        <v>1.6040000000000001</v>
      </c>
      <c r="G2162" s="170">
        <f t="shared" si="67"/>
        <v>1.5940000000000003</v>
      </c>
      <c r="I2162" s="170">
        <f ca="1">AVERAGE(G2162:OFFSET(G2162,$I$6,0))</f>
        <v>1.4195129032258065</v>
      </c>
    </row>
    <row r="2163" spans="1:9">
      <c r="A2163" s="108">
        <v>39419</v>
      </c>
      <c r="B2163" s="170">
        <v>5.96</v>
      </c>
      <c r="C2163" s="170">
        <v>5.95</v>
      </c>
      <c r="D2163" s="170">
        <v>4.3253000000000004</v>
      </c>
      <c r="E2163" s="170">
        <v>23.61</v>
      </c>
      <c r="F2163" s="170">
        <f t="shared" si="66"/>
        <v>1.6346999999999996</v>
      </c>
      <c r="G2163" s="170">
        <f t="shared" si="67"/>
        <v>1.6246999999999998</v>
      </c>
      <c r="I2163" s="170">
        <f ca="1">AVERAGE(G2163:OFFSET(G2163,$I$6,0))</f>
        <v>1.4110032258064518</v>
      </c>
    </row>
    <row r="2164" spans="1:9">
      <c r="A2164" s="108">
        <v>39416</v>
      </c>
      <c r="B2164" s="170">
        <v>5.99</v>
      </c>
      <c r="C2164" s="170">
        <v>6</v>
      </c>
      <c r="D2164" s="170">
        <v>4.3789999999999996</v>
      </c>
      <c r="E2164" s="170">
        <v>22.87</v>
      </c>
      <c r="F2164" s="170">
        <f t="shared" si="66"/>
        <v>1.6110000000000007</v>
      </c>
      <c r="G2164" s="170">
        <f t="shared" si="67"/>
        <v>1.6210000000000004</v>
      </c>
      <c r="I2164" s="170">
        <f ca="1">AVERAGE(G2164:OFFSET(G2164,$I$6,0))</f>
        <v>1.4006838709677418</v>
      </c>
    </row>
    <row r="2165" spans="1:9">
      <c r="A2165" s="108">
        <v>39415</v>
      </c>
      <c r="B2165" s="170">
        <v>5.92</v>
      </c>
      <c r="C2165" s="170">
        <v>5.93</v>
      </c>
      <c r="D2165" s="170">
        <v>4.3456000000000001</v>
      </c>
      <c r="E2165" s="170">
        <v>23.97</v>
      </c>
      <c r="F2165" s="170">
        <f t="shared" si="66"/>
        <v>1.5743999999999998</v>
      </c>
      <c r="G2165" s="170">
        <f t="shared" si="67"/>
        <v>1.5843999999999996</v>
      </c>
      <c r="I2165" s="170">
        <f ca="1">AVERAGE(G2165:OFFSET(G2165,$I$6,0))</f>
        <v>1.391196774193548</v>
      </c>
    </row>
    <row r="2166" spans="1:9">
      <c r="A2166" s="108">
        <v>39414</v>
      </c>
      <c r="B2166" s="170">
        <v>5.97</v>
      </c>
      <c r="C2166" s="170">
        <v>5.99</v>
      </c>
      <c r="D2166" s="170">
        <v>4.4183000000000003</v>
      </c>
      <c r="E2166" s="170">
        <v>24.11</v>
      </c>
      <c r="F2166" s="170">
        <f t="shared" si="66"/>
        <v>1.5516999999999994</v>
      </c>
      <c r="G2166" s="170">
        <f t="shared" si="67"/>
        <v>1.5716999999999999</v>
      </c>
      <c r="I2166" s="170">
        <f ca="1">AVERAGE(G2166:OFFSET(G2166,$I$6,0))</f>
        <v>1.3825999999999996</v>
      </c>
    </row>
    <row r="2167" spans="1:9">
      <c r="A2167" s="108">
        <v>39413</v>
      </c>
      <c r="B2167" s="170">
        <v>5.89</v>
      </c>
      <c r="C2167" s="170">
        <v>5.91</v>
      </c>
      <c r="D2167" s="170">
        <v>4.3632999999999997</v>
      </c>
      <c r="E2167" s="170">
        <v>26.28</v>
      </c>
      <c r="F2167" s="170">
        <f t="shared" si="66"/>
        <v>1.5266999999999999</v>
      </c>
      <c r="G2167" s="170">
        <f t="shared" si="67"/>
        <v>1.5467000000000004</v>
      </c>
      <c r="I2167" s="170">
        <f ca="1">AVERAGE(G2167:OFFSET(G2167,$I$6,0))</f>
        <v>1.374767741935484</v>
      </c>
    </row>
    <row r="2168" spans="1:9">
      <c r="A2168" s="108">
        <v>39412</v>
      </c>
      <c r="B2168" s="170">
        <v>5.78</v>
      </c>
      <c r="C2168" s="170">
        <v>5.78</v>
      </c>
      <c r="D2168" s="170">
        <v>4.2899000000000003</v>
      </c>
      <c r="E2168" s="170">
        <v>28.91</v>
      </c>
      <c r="F2168" s="170">
        <f t="shared" si="66"/>
        <v>1.4901</v>
      </c>
      <c r="G2168" s="170">
        <f t="shared" si="67"/>
        <v>1.4901</v>
      </c>
      <c r="I2168" s="170">
        <f ca="1">AVERAGE(G2168:OFFSET(G2168,$I$6,0))</f>
        <v>1.3683096774193548</v>
      </c>
    </row>
    <row r="2169" spans="1:9">
      <c r="A2169" s="108">
        <v>39409</v>
      </c>
      <c r="B2169" s="170">
        <v>5.9399999999999995</v>
      </c>
      <c r="C2169" s="170">
        <v>5.9399999999999995</v>
      </c>
      <c r="D2169" s="170">
        <v>4.4245999999999999</v>
      </c>
      <c r="E2169" s="170">
        <v>25.61</v>
      </c>
      <c r="F2169" s="170">
        <f t="shared" si="66"/>
        <v>1.5153999999999996</v>
      </c>
      <c r="G2169" s="170">
        <f t="shared" si="67"/>
        <v>1.5153999999999996</v>
      </c>
      <c r="I2169" s="170">
        <f ca="1">AVERAGE(G2169:OFFSET(G2169,$I$6,0))</f>
        <v>1.3638741935483873</v>
      </c>
    </row>
    <row r="2170" spans="1:9">
      <c r="A2170" s="108">
        <v>39407</v>
      </c>
      <c r="B2170" s="170">
        <v>5.97</v>
      </c>
      <c r="C2170" s="170">
        <v>5.97</v>
      </c>
      <c r="D2170" s="170">
        <v>4.4588000000000001</v>
      </c>
      <c r="E2170" s="170">
        <v>26.84</v>
      </c>
      <c r="F2170" s="170">
        <f t="shared" si="66"/>
        <v>1.5111999999999997</v>
      </c>
      <c r="G2170" s="170">
        <f t="shared" si="67"/>
        <v>1.5111999999999997</v>
      </c>
      <c r="I2170" s="170">
        <f ca="1">AVERAGE(G2170:OFFSET(G2170,$I$6,0))</f>
        <v>1.3588129032258065</v>
      </c>
    </row>
    <row r="2171" spans="1:9">
      <c r="A2171" s="108">
        <v>39406</v>
      </c>
      <c r="B2171" s="170">
        <v>5.98</v>
      </c>
      <c r="C2171" s="170">
        <v>5.97</v>
      </c>
      <c r="D2171" s="170">
        <v>4.4977999999999998</v>
      </c>
      <c r="E2171" s="170">
        <v>24.88</v>
      </c>
      <c r="F2171" s="170">
        <f t="shared" si="66"/>
        <v>1.4822000000000006</v>
      </c>
      <c r="G2171" s="170">
        <f t="shared" si="67"/>
        <v>1.4722</v>
      </c>
      <c r="I2171" s="170">
        <f ca="1">AVERAGE(G2171:OFFSET(G2171,$I$6,0))</f>
        <v>1.3537580645161291</v>
      </c>
    </row>
    <row r="2172" spans="1:9">
      <c r="A2172" s="108">
        <v>39405</v>
      </c>
      <c r="B2172" s="170">
        <v>5.95</v>
      </c>
      <c r="C2172" s="170">
        <v>5.95</v>
      </c>
      <c r="D2172" s="170">
        <v>4.4760999999999997</v>
      </c>
      <c r="E2172" s="170">
        <v>26.01</v>
      </c>
      <c r="F2172" s="170">
        <f t="shared" si="66"/>
        <v>1.4739000000000004</v>
      </c>
      <c r="G2172" s="170">
        <f t="shared" si="67"/>
        <v>1.4739000000000004</v>
      </c>
      <c r="I2172" s="170">
        <f ca="1">AVERAGE(G2172:OFFSET(G2172,$I$6,0))</f>
        <v>1.350577419354839</v>
      </c>
    </row>
    <row r="2173" spans="1:9">
      <c r="A2173" s="108">
        <v>39402</v>
      </c>
      <c r="B2173" s="170">
        <v>5.99</v>
      </c>
      <c r="C2173" s="170">
        <v>5.98</v>
      </c>
      <c r="D2173" s="170">
        <v>4.5343999999999998</v>
      </c>
      <c r="E2173" s="170">
        <v>25.49</v>
      </c>
      <c r="F2173" s="170">
        <f t="shared" si="66"/>
        <v>1.4556000000000004</v>
      </c>
      <c r="G2173" s="170">
        <f t="shared" si="67"/>
        <v>1.4456000000000007</v>
      </c>
      <c r="I2173" s="170">
        <f ca="1">AVERAGE(G2173:OFFSET(G2173,$I$6,0))</f>
        <v>1.3473548387096776</v>
      </c>
    </row>
    <row r="2174" spans="1:9">
      <c r="A2174" s="108">
        <v>39401</v>
      </c>
      <c r="B2174" s="170">
        <v>5.98</v>
      </c>
      <c r="C2174" s="170">
        <v>5.97</v>
      </c>
      <c r="D2174" s="170">
        <v>4.5189000000000004</v>
      </c>
      <c r="E2174" s="170">
        <v>28.06</v>
      </c>
      <c r="F2174" s="170">
        <f t="shared" si="66"/>
        <v>1.4611000000000001</v>
      </c>
      <c r="G2174" s="170">
        <f t="shared" si="67"/>
        <v>1.4510999999999994</v>
      </c>
      <c r="I2174" s="170">
        <f ca="1">AVERAGE(G2174:OFFSET(G2174,$I$6,0))</f>
        <v>1.3459806451612906</v>
      </c>
    </row>
    <row r="2175" spans="1:9">
      <c r="A2175" s="108">
        <v>39400</v>
      </c>
      <c r="B2175" s="170">
        <v>6.03</v>
      </c>
      <c r="C2175" s="170">
        <v>6.02</v>
      </c>
      <c r="D2175" s="170">
        <v>4.5972</v>
      </c>
      <c r="E2175" s="170">
        <v>25.94</v>
      </c>
      <c r="F2175" s="170">
        <f t="shared" si="66"/>
        <v>1.4328000000000003</v>
      </c>
      <c r="G2175" s="170">
        <f t="shared" si="67"/>
        <v>1.4227999999999996</v>
      </c>
      <c r="I2175" s="170">
        <f ca="1">AVERAGE(G2175:OFFSET(G2175,$I$6,0))</f>
        <v>1.344129032258065</v>
      </c>
    </row>
    <row r="2176" spans="1:9">
      <c r="A2176" s="108">
        <v>39399</v>
      </c>
      <c r="B2176" s="170">
        <v>6.03</v>
      </c>
      <c r="C2176" s="170">
        <v>6.01</v>
      </c>
      <c r="D2176" s="170">
        <v>4.6150000000000002</v>
      </c>
      <c r="E2176" s="170">
        <v>24.1</v>
      </c>
      <c r="F2176" s="170">
        <f t="shared" si="66"/>
        <v>1.415</v>
      </c>
      <c r="G2176" s="170">
        <f t="shared" si="67"/>
        <v>1.3949999999999996</v>
      </c>
      <c r="I2176" s="170">
        <f ca="1">AVERAGE(G2176:OFFSET(G2176,$I$6,0))</f>
        <v>1.342877419354839</v>
      </c>
    </row>
    <row r="2177" spans="1:9">
      <c r="A2177" s="108">
        <v>39395</v>
      </c>
      <c r="B2177" s="170">
        <v>6.01</v>
      </c>
      <c r="C2177" s="170">
        <v>5.99</v>
      </c>
      <c r="D2177" s="170">
        <v>4.6028000000000002</v>
      </c>
      <c r="E2177" s="170">
        <v>28.5</v>
      </c>
      <c r="F2177" s="170">
        <f t="shared" si="66"/>
        <v>1.4071999999999996</v>
      </c>
      <c r="G2177" s="170">
        <f t="shared" si="67"/>
        <v>1.3872</v>
      </c>
      <c r="I2177" s="170">
        <f ca="1">AVERAGE(G2177:OFFSET(G2177,$I$6,0))</f>
        <v>1.3422645161290325</v>
      </c>
    </row>
    <row r="2178" spans="1:9">
      <c r="A2178" s="108">
        <v>39394</v>
      </c>
      <c r="B2178" s="170">
        <v>6.04</v>
      </c>
      <c r="C2178" s="170">
        <v>6.02</v>
      </c>
      <c r="D2178" s="170">
        <v>4.6676000000000002</v>
      </c>
      <c r="E2178" s="170">
        <v>26.16</v>
      </c>
      <c r="F2178" s="170">
        <f t="shared" si="66"/>
        <v>1.3723999999999998</v>
      </c>
      <c r="G2178" s="170">
        <f t="shared" si="67"/>
        <v>1.3523999999999994</v>
      </c>
      <c r="I2178" s="170">
        <f ca="1">AVERAGE(G2178:OFFSET(G2178,$I$6,0))</f>
        <v>1.3419612903225806</v>
      </c>
    </row>
    <row r="2179" spans="1:9">
      <c r="A2179" s="108">
        <v>39393</v>
      </c>
      <c r="B2179" s="170">
        <v>6.05</v>
      </c>
      <c r="C2179" s="170">
        <v>6.03</v>
      </c>
      <c r="D2179" s="170">
        <v>4.6533999999999995</v>
      </c>
      <c r="E2179" s="170">
        <v>26.49</v>
      </c>
      <c r="F2179" s="170">
        <f t="shared" si="66"/>
        <v>1.3966000000000003</v>
      </c>
      <c r="G2179" s="170">
        <f t="shared" si="67"/>
        <v>1.3766000000000007</v>
      </c>
      <c r="I2179" s="170">
        <f ca="1">AVERAGE(G2179:OFFSET(G2179,$I$6,0))</f>
        <v>1.3421387096774196</v>
      </c>
    </row>
    <row r="2180" spans="1:9">
      <c r="A2180" s="108">
        <v>39392</v>
      </c>
      <c r="B2180" s="170">
        <v>6.02</v>
      </c>
      <c r="C2180" s="170">
        <v>6</v>
      </c>
      <c r="D2180" s="170">
        <v>4.6665999999999999</v>
      </c>
      <c r="E2180" s="170">
        <v>21.39</v>
      </c>
      <c r="F2180" s="170">
        <f t="shared" si="66"/>
        <v>1.3533999999999997</v>
      </c>
      <c r="G2180" s="170">
        <f t="shared" si="67"/>
        <v>1.3334000000000001</v>
      </c>
      <c r="I2180" s="170">
        <f ca="1">AVERAGE(G2180:OFFSET(G2180,$I$6,0))</f>
        <v>1.3415290322580646</v>
      </c>
    </row>
    <row r="2181" spans="1:9">
      <c r="A2181" s="108">
        <v>39391</v>
      </c>
      <c r="B2181" s="170">
        <v>5.98</v>
      </c>
      <c r="C2181" s="170">
        <v>5.96</v>
      </c>
      <c r="D2181" s="170">
        <v>4.6272000000000002</v>
      </c>
      <c r="E2181" s="170">
        <v>24.31</v>
      </c>
      <c r="F2181" s="170">
        <f t="shared" si="66"/>
        <v>1.3528000000000002</v>
      </c>
      <c r="G2181" s="170">
        <f t="shared" si="67"/>
        <v>1.3327999999999998</v>
      </c>
      <c r="I2181" s="170">
        <f ca="1">AVERAGE(G2181:OFFSET(G2181,$I$6,0))</f>
        <v>1.3435096774193551</v>
      </c>
    </row>
    <row r="2182" spans="1:9">
      <c r="A2182" s="108">
        <v>39388</v>
      </c>
      <c r="B2182" s="170">
        <v>5.9399999999999995</v>
      </c>
      <c r="C2182" s="170">
        <v>5.93</v>
      </c>
      <c r="D2182" s="170">
        <v>4.6158999999999999</v>
      </c>
      <c r="E2182" s="170">
        <v>23.01</v>
      </c>
      <c r="F2182" s="170">
        <f t="shared" si="66"/>
        <v>1.3240999999999996</v>
      </c>
      <c r="G2182" s="170">
        <f t="shared" si="67"/>
        <v>1.3140999999999998</v>
      </c>
      <c r="I2182" s="170">
        <f ca="1">AVERAGE(G2182:OFFSET(G2182,$I$6,0))</f>
        <v>1.3448967741935485</v>
      </c>
    </row>
    <row r="2183" spans="1:9">
      <c r="A2183" s="108">
        <v>39387</v>
      </c>
      <c r="B2183" s="170">
        <v>5.98</v>
      </c>
      <c r="C2183" s="170">
        <v>5.97</v>
      </c>
      <c r="D2183" s="170">
        <v>4.6364999999999998</v>
      </c>
      <c r="E2183" s="170">
        <v>23.21</v>
      </c>
      <c r="F2183" s="170">
        <f t="shared" si="66"/>
        <v>1.3435000000000006</v>
      </c>
      <c r="G2183" s="170">
        <f t="shared" si="67"/>
        <v>1.3334999999999999</v>
      </c>
      <c r="I2183" s="170">
        <f ca="1">AVERAGE(G2183:OFFSET(G2183,$I$6,0))</f>
        <v>1.3478290322580642</v>
      </c>
    </row>
    <row r="2184" spans="1:9">
      <c r="A2184" s="108">
        <v>39386</v>
      </c>
      <c r="B2184" s="170">
        <v>6.07</v>
      </c>
      <c r="C2184" s="170">
        <v>6.07</v>
      </c>
      <c r="D2184" s="170">
        <v>4.7457000000000003</v>
      </c>
      <c r="E2184" s="170">
        <v>18.53</v>
      </c>
      <c r="F2184" s="170">
        <f t="shared" si="66"/>
        <v>1.3243</v>
      </c>
      <c r="G2184" s="170">
        <f t="shared" si="67"/>
        <v>1.3243</v>
      </c>
      <c r="I2184" s="170">
        <f ca="1">AVERAGE(G2184:OFFSET(G2184,$I$6,0))</f>
        <v>1.3514419354838711</v>
      </c>
    </row>
    <row r="2185" spans="1:9">
      <c r="A2185" s="108">
        <v>39385</v>
      </c>
      <c r="B2185" s="170">
        <v>6</v>
      </c>
      <c r="C2185" s="170">
        <v>5.99</v>
      </c>
      <c r="D2185" s="170">
        <v>4.6741999999999999</v>
      </c>
      <c r="E2185" s="170">
        <v>21.07</v>
      </c>
      <c r="F2185" s="170">
        <f t="shared" si="66"/>
        <v>1.3258000000000001</v>
      </c>
      <c r="G2185" s="170">
        <f t="shared" si="67"/>
        <v>1.3158000000000003</v>
      </c>
      <c r="I2185" s="170">
        <f ca="1">AVERAGE(G2185:OFFSET(G2185,$I$6,0))</f>
        <v>1.3555548387096774</v>
      </c>
    </row>
    <row r="2186" spans="1:9">
      <c r="A2186" s="108">
        <v>39384</v>
      </c>
      <c r="B2186" s="170">
        <v>5.99</v>
      </c>
      <c r="C2186" s="170">
        <v>5.98</v>
      </c>
      <c r="D2186" s="170">
        <v>4.6638000000000002</v>
      </c>
      <c r="E2186" s="170">
        <v>19.87</v>
      </c>
      <c r="F2186" s="170">
        <f t="shared" si="66"/>
        <v>1.3262</v>
      </c>
      <c r="G2186" s="170">
        <f t="shared" si="67"/>
        <v>1.3162000000000003</v>
      </c>
      <c r="I2186" s="170">
        <f ca="1">AVERAGE(G2186:OFFSET(G2186,$I$6,0))</f>
        <v>1.3595903225806452</v>
      </c>
    </row>
    <row r="2187" spans="1:9">
      <c r="A2187" s="108">
        <v>39381</v>
      </c>
      <c r="B2187" s="170">
        <v>6.01</v>
      </c>
      <c r="C2187" s="170">
        <v>6.01</v>
      </c>
      <c r="D2187" s="170">
        <v>4.6978999999999997</v>
      </c>
      <c r="E2187" s="170">
        <v>19.559999999999999</v>
      </c>
      <c r="F2187" s="170">
        <f t="shared" si="66"/>
        <v>1.3121</v>
      </c>
      <c r="G2187" s="170">
        <f t="shared" si="67"/>
        <v>1.3121</v>
      </c>
      <c r="I2187" s="170">
        <f ca="1">AVERAGE(G2187:OFFSET(G2187,$I$6,0))</f>
        <v>1.3638258064516127</v>
      </c>
    </row>
    <row r="2188" spans="1:9">
      <c r="A2188" s="108">
        <v>39380</v>
      </c>
      <c r="B2188" s="170">
        <v>5.99</v>
      </c>
      <c r="C2188" s="170">
        <v>5.98</v>
      </c>
      <c r="D2188" s="170">
        <v>4.6828000000000003</v>
      </c>
      <c r="E2188" s="170">
        <v>21.17</v>
      </c>
      <c r="F2188" s="170">
        <f t="shared" si="66"/>
        <v>1.3071999999999999</v>
      </c>
      <c r="G2188" s="170">
        <f t="shared" si="67"/>
        <v>1.2972000000000001</v>
      </c>
      <c r="I2188" s="170">
        <f ca="1">AVERAGE(G2188:OFFSET(G2188,$I$6,0))</f>
        <v>1.3671161290322575</v>
      </c>
    </row>
    <row r="2189" spans="1:9">
      <c r="A2189" s="108">
        <v>39379</v>
      </c>
      <c r="B2189" s="170">
        <v>5.98</v>
      </c>
      <c r="C2189" s="170">
        <v>5.97</v>
      </c>
      <c r="D2189" s="170">
        <v>4.6421999999999999</v>
      </c>
      <c r="E2189" s="170">
        <v>20.8</v>
      </c>
      <c r="F2189" s="170">
        <f t="shared" si="66"/>
        <v>1.3378000000000005</v>
      </c>
      <c r="G2189" s="170">
        <f t="shared" si="67"/>
        <v>1.3277999999999999</v>
      </c>
      <c r="I2189" s="170">
        <f ca="1">AVERAGE(G2189:OFFSET(G2189,$I$6,0))</f>
        <v>1.3706580645161288</v>
      </c>
    </row>
    <row r="2190" spans="1:9">
      <c r="A2190" s="108">
        <v>39378</v>
      </c>
      <c r="B2190" s="170">
        <v>6.04</v>
      </c>
      <c r="C2190" s="170">
        <v>6.02</v>
      </c>
      <c r="D2190" s="170">
        <v>4.6942000000000004</v>
      </c>
      <c r="E2190" s="170">
        <v>20.41</v>
      </c>
      <c r="F2190" s="170">
        <f t="shared" si="66"/>
        <v>1.3457999999999997</v>
      </c>
      <c r="G2190" s="170">
        <f t="shared" si="67"/>
        <v>1.3257999999999992</v>
      </c>
      <c r="I2190" s="170">
        <f ca="1">AVERAGE(G2190:OFFSET(G2190,$I$6,0))</f>
        <v>1.3727580645161286</v>
      </c>
    </row>
    <row r="2191" spans="1:9">
      <c r="A2191" s="108">
        <v>39377</v>
      </c>
      <c r="B2191" s="170">
        <v>6.02</v>
      </c>
      <c r="C2191" s="170">
        <v>6</v>
      </c>
      <c r="D2191" s="170">
        <v>4.6885000000000003</v>
      </c>
      <c r="E2191" s="170">
        <v>21.64</v>
      </c>
      <c r="F2191" s="170">
        <f t="shared" si="66"/>
        <v>1.3314999999999992</v>
      </c>
      <c r="G2191" s="170">
        <f t="shared" si="67"/>
        <v>1.3114999999999997</v>
      </c>
      <c r="I2191" s="170">
        <f ca="1">AVERAGE(G2191:OFFSET(G2191,$I$6,0))</f>
        <v>1.3736258064516125</v>
      </c>
    </row>
    <row r="2192" spans="1:9">
      <c r="A2192" s="108">
        <v>39374</v>
      </c>
      <c r="B2192" s="170">
        <v>6.03</v>
      </c>
      <c r="C2192" s="170">
        <v>6.01</v>
      </c>
      <c r="D2192" s="170">
        <v>4.6856</v>
      </c>
      <c r="E2192" s="170">
        <v>22.96</v>
      </c>
      <c r="F2192" s="170">
        <f t="shared" ref="F2192:F2255" si="68">B2192-D2192</f>
        <v>1.3444000000000003</v>
      </c>
      <c r="G2192" s="170">
        <f t="shared" si="67"/>
        <v>1.3243999999999998</v>
      </c>
      <c r="I2192" s="170">
        <f ca="1">AVERAGE(G2192:OFFSET(G2192,$I$6,0))</f>
        <v>1.3747032258064513</v>
      </c>
    </row>
    <row r="2193" spans="1:9">
      <c r="A2193" s="108">
        <v>39373</v>
      </c>
      <c r="B2193" s="170">
        <v>6.11</v>
      </c>
      <c r="C2193" s="170">
        <v>6.1</v>
      </c>
      <c r="D2193" s="170">
        <v>4.7698</v>
      </c>
      <c r="E2193" s="170">
        <v>18.5</v>
      </c>
      <c r="F2193" s="170">
        <f t="shared" si="68"/>
        <v>1.3402000000000003</v>
      </c>
      <c r="G2193" s="170">
        <f t="shared" ref="G2193:G2256" si="69">C2193-D2193</f>
        <v>1.3301999999999996</v>
      </c>
      <c r="I2193" s="170">
        <f ca="1">AVERAGE(G2193:OFFSET(G2193,$I$6,0))</f>
        <v>1.3755290322580644</v>
      </c>
    </row>
    <row r="2194" spans="1:9">
      <c r="A2194" s="108">
        <v>39372</v>
      </c>
      <c r="B2194" s="170">
        <v>6.14</v>
      </c>
      <c r="C2194" s="170">
        <v>6.13</v>
      </c>
      <c r="D2194" s="170">
        <v>4.8251999999999997</v>
      </c>
      <c r="E2194" s="170">
        <v>18.54</v>
      </c>
      <c r="F2194" s="170">
        <f t="shared" si="68"/>
        <v>1.3148</v>
      </c>
      <c r="G2194" s="170">
        <f t="shared" si="69"/>
        <v>1.3048000000000002</v>
      </c>
      <c r="I2194" s="170">
        <f ca="1">AVERAGE(G2194:OFFSET(G2194,$I$6,0))</f>
        <v>1.3761612903225806</v>
      </c>
    </row>
    <row r="2195" spans="1:9">
      <c r="A2195" s="108">
        <v>39371</v>
      </c>
      <c r="B2195" s="170">
        <v>6.24</v>
      </c>
      <c r="C2195" s="170">
        <v>6.23</v>
      </c>
      <c r="D2195" s="170">
        <v>4.9031000000000002</v>
      </c>
      <c r="E2195" s="170">
        <v>20.02</v>
      </c>
      <c r="F2195" s="170">
        <f t="shared" si="68"/>
        <v>1.3369</v>
      </c>
      <c r="G2195" s="170">
        <f t="shared" si="69"/>
        <v>1.3269000000000002</v>
      </c>
      <c r="I2195" s="170">
        <f ca="1">AVERAGE(G2195:OFFSET(G2195,$I$6,0))</f>
        <v>1.3775419354838709</v>
      </c>
    </row>
    <row r="2196" spans="1:9">
      <c r="A2196" s="108">
        <v>39370</v>
      </c>
      <c r="B2196" s="170">
        <v>6.24</v>
      </c>
      <c r="C2196" s="170">
        <v>6.23</v>
      </c>
      <c r="D2196" s="170">
        <v>4.9120999999999997</v>
      </c>
      <c r="E2196" s="170">
        <v>19.25</v>
      </c>
      <c r="F2196" s="170">
        <f t="shared" si="68"/>
        <v>1.3279000000000005</v>
      </c>
      <c r="G2196" s="170">
        <f t="shared" si="69"/>
        <v>1.3179000000000007</v>
      </c>
      <c r="I2196" s="170">
        <f ca="1">AVERAGE(G2196:OFFSET(G2196,$I$6,0))</f>
        <v>1.3778225806451612</v>
      </c>
    </row>
    <row r="2197" spans="1:9">
      <c r="A2197" s="108">
        <v>39367</v>
      </c>
      <c r="B2197" s="170">
        <v>6.24</v>
      </c>
      <c r="C2197" s="170">
        <v>6.23</v>
      </c>
      <c r="D2197" s="170">
        <v>4.9010999999999996</v>
      </c>
      <c r="E2197" s="170">
        <v>17.73</v>
      </c>
      <c r="F2197" s="170">
        <f t="shared" si="68"/>
        <v>1.3389000000000006</v>
      </c>
      <c r="G2197" s="170">
        <f t="shared" si="69"/>
        <v>1.3289000000000009</v>
      </c>
      <c r="I2197" s="170">
        <f ca="1">AVERAGE(G2197:OFFSET(G2197,$I$6,0))</f>
        <v>1.3782354838709678</v>
      </c>
    </row>
    <row r="2198" spans="1:9">
      <c r="A2198" s="108">
        <v>39366</v>
      </c>
      <c r="B2198" s="170">
        <v>6.22</v>
      </c>
      <c r="C2198" s="170">
        <v>6.21</v>
      </c>
      <c r="D2198" s="170">
        <v>4.8635000000000002</v>
      </c>
      <c r="E2198" s="170">
        <v>18.88</v>
      </c>
      <c r="F2198" s="170">
        <f t="shared" si="68"/>
        <v>1.3564999999999996</v>
      </c>
      <c r="G2198" s="170">
        <f t="shared" si="69"/>
        <v>1.3464999999999998</v>
      </c>
      <c r="I2198" s="170">
        <f ca="1">AVERAGE(G2198:OFFSET(G2198,$I$6,0))</f>
        <v>1.378916129032258</v>
      </c>
    </row>
    <row r="2199" spans="1:9">
      <c r="A2199" s="108">
        <v>39365</v>
      </c>
      <c r="B2199" s="170">
        <v>6.23</v>
      </c>
      <c r="C2199" s="170">
        <v>6.22</v>
      </c>
      <c r="D2199" s="170">
        <v>4.8673999999999999</v>
      </c>
      <c r="E2199" s="170">
        <v>16.670000000000002</v>
      </c>
      <c r="F2199" s="170">
        <f t="shared" si="68"/>
        <v>1.3626000000000005</v>
      </c>
      <c r="G2199" s="170">
        <f t="shared" si="69"/>
        <v>1.3525999999999998</v>
      </c>
      <c r="I2199" s="170">
        <f ca="1">AVERAGE(G2199:OFFSET(G2199,$I$6,0))</f>
        <v>1.3784580645161293</v>
      </c>
    </row>
    <row r="2200" spans="1:9">
      <c r="A2200" s="108">
        <v>39364</v>
      </c>
      <c r="B2200" s="170">
        <v>6.24</v>
      </c>
      <c r="C2200" s="170">
        <v>6.22</v>
      </c>
      <c r="D2200" s="170">
        <v>4.8615000000000004</v>
      </c>
      <c r="E2200" s="170">
        <v>16.12</v>
      </c>
      <c r="F2200" s="170">
        <f t="shared" si="68"/>
        <v>1.3784999999999998</v>
      </c>
      <c r="G2200" s="170">
        <f t="shared" si="69"/>
        <v>1.3584999999999994</v>
      </c>
      <c r="I2200" s="170">
        <f ca="1">AVERAGE(G2200:OFFSET(G2200,$I$6,0))</f>
        <v>1.3782354838709676</v>
      </c>
    </row>
    <row r="2201" spans="1:9">
      <c r="A2201" s="108">
        <v>39360</v>
      </c>
      <c r="B2201" s="170">
        <v>6.24</v>
      </c>
      <c r="C2201" s="170">
        <v>6.22</v>
      </c>
      <c r="D2201" s="170">
        <v>4.8654999999999999</v>
      </c>
      <c r="E2201" s="170">
        <v>16.91</v>
      </c>
      <c r="F2201" s="170">
        <f t="shared" si="68"/>
        <v>1.3745000000000003</v>
      </c>
      <c r="G2201" s="170">
        <f t="shared" si="69"/>
        <v>1.3544999999999998</v>
      </c>
      <c r="I2201" s="170">
        <f ca="1">AVERAGE(G2201:OFFSET(G2201,$I$6,0))</f>
        <v>1.3768000000000002</v>
      </c>
    </row>
    <row r="2202" spans="1:9">
      <c r="A2202" s="108">
        <v>39359</v>
      </c>
      <c r="B2202" s="170">
        <v>6.15</v>
      </c>
      <c r="C2202" s="170">
        <v>6.13</v>
      </c>
      <c r="D2202" s="170">
        <v>4.7564000000000002</v>
      </c>
      <c r="E2202" s="170">
        <v>18.440000000000001</v>
      </c>
      <c r="F2202" s="170">
        <f t="shared" si="68"/>
        <v>1.3936000000000002</v>
      </c>
      <c r="G2202" s="170">
        <f t="shared" si="69"/>
        <v>1.3735999999999997</v>
      </c>
      <c r="I2202" s="170">
        <f ca="1">AVERAGE(G2202:OFFSET(G2202,$I$6,0))</f>
        <v>1.3762967741935481</v>
      </c>
    </row>
    <row r="2203" spans="1:9">
      <c r="A2203" s="108">
        <v>39358</v>
      </c>
      <c r="B2203" s="170">
        <v>6.19</v>
      </c>
      <c r="C2203" s="170">
        <v>6.17</v>
      </c>
      <c r="D2203" s="170">
        <v>4.7960000000000003</v>
      </c>
      <c r="E2203" s="170">
        <v>18.8</v>
      </c>
      <c r="F2203" s="170">
        <f t="shared" si="68"/>
        <v>1.3940000000000001</v>
      </c>
      <c r="G2203" s="170">
        <f t="shared" si="69"/>
        <v>1.3739999999999997</v>
      </c>
      <c r="I2203" s="170">
        <f ca="1">AVERAGE(G2203:OFFSET(G2203,$I$6,0))</f>
        <v>1.3755999999999997</v>
      </c>
    </row>
    <row r="2204" spans="1:9">
      <c r="A2204" s="108">
        <v>39357</v>
      </c>
      <c r="B2204" s="170">
        <v>6.19</v>
      </c>
      <c r="C2204" s="170">
        <v>6.17</v>
      </c>
      <c r="D2204" s="170">
        <v>4.7670000000000003</v>
      </c>
      <c r="E2204" s="170">
        <v>18.489999999999998</v>
      </c>
      <c r="F2204" s="170">
        <f t="shared" si="68"/>
        <v>1.423</v>
      </c>
      <c r="G2204" s="170">
        <f t="shared" si="69"/>
        <v>1.4029999999999996</v>
      </c>
      <c r="I2204" s="170">
        <f ca="1">AVERAGE(G2204:OFFSET(G2204,$I$6,0))</f>
        <v>1.3756290322580642</v>
      </c>
    </row>
    <row r="2205" spans="1:9">
      <c r="A2205" s="108">
        <v>39356</v>
      </c>
      <c r="B2205" s="170">
        <v>6.2</v>
      </c>
      <c r="C2205" s="170">
        <v>6.18</v>
      </c>
      <c r="D2205" s="170">
        <v>4.7862999999999998</v>
      </c>
      <c r="E2205" s="170">
        <v>17.84</v>
      </c>
      <c r="F2205" s="170">
        <f t="shared" si="68"/>
        <v>1.4137000000000004</v>
      </c>
      <c r="G2205" s="170">
        <f t="shared" si="69"/>
        <v>1.3936999999999999</v>
      </c>
      <c r="I2205" s="170">
        <f ca="1">AVERAGE(G2205:OFFSET(G2205,$I$6,0))</f>
        <v>1.3746838709677416</v>
      </c>
    </row>
    <row r="2206" spans="1:9">
      <c r="A2206" s="108">
        <v>39353</v>
      </c>
      <c r="B2206" s="170">
        <v>6.24</v>
      </c>
      <c r="C2206" s="170">
        <v>6.22</v>
      </c>
      <c r="D2206" s="170">
        <v>4.8360000000000003</v>
      </c>
      <c r="E2206" s="170">
        <v>18</v>
      </c>
      <c r="F2206" s="170">
        <f t="shared" si="68"/>
        <v>1.4039999999999999</v>
      </c>
      <c r="G2206" s="170">
        <f t="shared" si="69"/>
        <v>1.3839999999999995</v>
      </c>
      <c r="I2206" s="170">
        <f ca="1">AVERAGE(G2206:OFFSET(G2206,$I$6,0))</f>
        <v>1.3723677419354836</v>
      </c>
    </row>
    <row r="2207" spans="1:9">
      <c r="A2207" s="108">
        <v>39352</v>
      </c>
      <c r="B2207" s="170">
        <v>6.24</v>
      </c>
      <c r="C2207" s="170">
        <v>6.21</v>
      </c>
      <c r="D2207" s="170">
        <v>4.8339999999999996</v>
      </c>
      <c r="E2207" s="170">
        <v>17</v>
      </c>
      <c r="F2207" s="170">
        <f t="shared" si="68"/>
        <v>1.4060000000000006</v>
      </c>
      <c r="G2207" s="170">
        <f t="shared" si="69"/>
        <v>1.3760000000000003</v>
      </c>
      <c r="I2207" s="170">
        <f ca="1">AVERAGE(G2207:OFFSET(G2207,$I$6,0))</f>
        <v>1.3697870967741939</v>
      </c>
    </row>
    <row r="2208" spans="1:9">
      <c r="A2208" s="108">
        <v>39351</v>
      </c>
      <c r="B2208" s="170">
        <v>6.3</v>
      </c>
      <c r="C2208" s="170">
        <v>6.27</v>
      </c>
      <c r="D2208" s="170">
        <v>4.8921999999999999</v>
      </c>
      <c r="E2208" s="170">
        <v>17.63</v>
      </c>
      <c r="F2208" s="170">
        <f t="shared" si="68"/>
        <v>1.4077999999999999</v>
      </c>
      <c r="G2208" s="170">
        <f t="shared" si="69"/>
        <v>1.3777999999999997</v>
      </c>
      <c r="I2208" s="170">
        <f ca="1">AVERAGE(G2208:OFFSET(G2208,$I$6,0))</f>
        <v>1.3670645161290325</v>
      </c>
    </row>
    <row r="2209" spans="1:9">
      <c r="A2209" s="108">
        <v>39350</v>
      </c>
      <c r="B2209" s="170">
        <v>6.29</v>
      </c>
      <c r="C2209" s="170">
        <v>6.26</v>
      </c>
      <c r="D2209" s="170">
        <v>4.9020999999999999</v>
      </c>
      <c r="E2209" s="170">
        <v>18.600000000000001</v>
      </c>
      <c r="F2209" s="170">
        <f t="shared" si="68"/>
        <v>1.3879000000000001</v>
      </c>
      <c r="G2209" s="170">
        <f t="shared" si="69"/>
        <v>1.3578999999999999</v>
      </c>
      <c r="I2209" s="170">
        <f ca="1">AVERAGE(G2209:OFFSET(G2209,$I$6,0))</f>
        <v>1.3642483870967741</v>
      </c>
    </row>
    <row r="2210" spans="1:9">
      <c r="A2210" s="108">
        <v>39349</v>
      </c>
      <c r="B2210" s="170">
        <v>6.28</v>
      </c>
      <c r="C2210" s="170">
        <v>6.24</v>
      </c>
      <c r="D2210" s="170">
        <v>4.8822999999999999</v>
      </c>
      <c r="E2210" s="170">
        <v>19.37</v>
      </c>
      <c r="F2210" s="170">
        <f t="shared" si="68"/>
        <v>1.3977000000000004</v>
      </c>
      <c r="G2210" s="170">
        <f t="shared" si="69"/>
        <v>1.3577000000000004</v>
      </c>
      <c r="I2210" s="170">
        <f ca="1">AVERAGE(G2210:OFFSET(G2210,$I$6,0))</f>
        <v>1.360667741935484</v>
      </c>
    </row>
    <row r="2211" spans="1:9">
      <c r="A2211" s="108">
        <v>39346</v>
      </c>
      <c r="B2211" s="170">
        <v>6.31</v>
      </c>
      <c r="C2211" s="170">
        <v>6.28</v>
      </c>
      <c r="D2211" s="170">
        <v>4.8852000000000002</v>
      </c>
      <c r="E2211" s="170">
        <v>19</v>
      </c>
      <c r="F2211" s="170">
        <f t="shared" si="68"/>
        <v>1.4247999999999994</v>
      </c>
      <c r="G2211" s="170">
        <f t="shared" si="69"/>
        <v>1.3948</v>
      </c>
      <c r="I2211" s="170">
        <f ca="1">AVERAGE(G2211:OFFSET(G2211,$I$6,0))</f>
        <v>1.3578258064516131</v>
      </c>
    </row>
    <row r="2212" spans="1:9">
      <c r="A2212" s="108">
        <v>39345</v>
      </c>
      <c r="B2212" s="170">
        <v>6.38</v>
      </c>
      <c r="C2212" s="170">
        <v>6.34</v>
      </c>
      <c r="D2212" s="170">
        <v>4.9641999999999999</v>
      </c>
      <c r="E2212" s="170">
        <v>20.45</v>
      </c>
      <c r="F2212" s="170">
        <f t="shared" si="68"/>
        <v>1.4157999999999999</v>
      </c>
      <c r="G2212" s="170">
        <f t="shared" si="69"/>
        <v>1.3757999999999999</v>
      </c>
      <c r="I2212" s="170">
        <f ca="1">AVERAGE(G2212:OFFSET(G2212,$I$6,0))</f>
        <v>1.3528193548387097</v>
      </c>
    </row>
    <row r="2213" spans="1:9">
      <c r="A2213" s="108">
        <v>39344</v>
      </c>
      <c r="B2213" s="170">
        <v>6.29</v>
      </c>
      <c r="C2213" s="170">
        <v>6.24</v>
      </c>
      <c r="D2213" s="170">
        <v>4.835</v>
      </c>
      <c r="E2213" s="170">
        <v>20.03</v>
      </c>
      <c r="F2213" s="170">
        <f t="shared" si="68"/>
        <v>1.4550000000000001</v>
      </c>
      <c r="G2213" s="170">
        <f t="shared" si="69"/>
        <v>1.4050000000000002</v>
      </c>
      <c r="I2213" s="170">
        <f ca="1">AVERAGE(G2213:OFFSET(G2213,$I$6,0))</f>
        <v>1.3475774193548389</v>
      </c>
    </row>
    <row r="2214" spans="1:9">
      <c r="A2214" s="108">
        <v>39343</v>
      </c>
      <c r="B2214" s="170">
        <v>6.25</v>
      </c>
      <c r="C2214" s="170">
        <v>6.2</v>
      </c>
      <c r="D2214" s="170">
        <v>4.7545000000000002</v>
      </c>
      <c r="E2214" s="170">
        <v>20.350000000000001</v>
      </c>
      <c r="F2214" s="170">
        <f t="shared" si="68"/>
        <v>1.4954999999999998</v>
      </c>
      <c r="G2214" s="170">
        <f t="shared" si="69"/>
        <v>1.4455</v>
      </c>
      <c r="I2214" s="170">
        <f ca="1">AVERAGE(G2214:OFFSET(G2214,$I$6,0))</f>
        <v>1.3422806451612903</v>
      </c>
    </row>
    <row r="2215" spans="1:9">
      <c r="A2215" s="108">
        <v>39342</v>
      </c>
      <c r="B2215" s="170">
        <v>6.2</v>
      </c>
      <c r="C2215" s="170">
        <v>6.15</v>
      </c>
      <c r="D2215" s="170">
        <v>4.6981999999999999</v>
      </c>
      <c r="E2215" s="170">
        <v>26.48</v>
      </c>
      <c r="F2215" s="170">
        <f t="shared" si="68"/>
        <v>1.5018000000000002</v>
      </c>
      <c r="G2215" s="170">
        <f t="shared" si="69"/>
        <v>1.4518000000000004</v>
      </c>
      <c r="I2215" s="170">
        <f ca="1">AVERAGE(G2215:OFFSET(G2215,$I$6,0))</f>
        <v>1.3358064516129033</v>
      </c>
    </row>
    <row r="2216" spans="1:9">
      <c r="A2216" s="108">
        <v>39339</v>
      </c>
      <c r="B2216" s="170">
        <v>6.22</v>
      </c>
      <c r="C2216" s="170">
        <v>6.16</v>
      </c>
      <c r="D2216" s="170">
        <v>4.7191000000000001</v>
      </c>
      <c r="E2216" s="170">
        <v>24.92</v>
      </c>
      <c r="F2216" s="170">
        <f t="shared" si="68"/>
        <v>1.5008999999999997</v>
      </c>
      <c r="G2216" s="170">
        <f t="shared" si="69"/>
        <v>1.4409000000000001</v>
      </c>
      <c r="I2216" s="170">
        <f ca="1">AVERAGE(G2216:OFFSET(G2216,$I$6,0))</f>
        <v>1.3285806451612903</v>
      </c>
    </row>
    <row r="2217" spans="1:9">
      <c r="A2217" s="108">
        <v>39338</v>
      </c>
      <c r="B2217" s="170">
        <v>6.24</v>
      </c>
      <c r="C2217" s="170">
        <v>6.18</v>
      </c>
      <c r="D2217" s="170">
        <v>4.7324999999999999</v>
      </c>
      <c r="E2217" s="170">
        <v>24.76</v>
      </c>
      <c r="F2217" s="170">
        <f t="shared" si="68"/>
        <v>1.5075000000000003</v>
      </c>
      <c r="G2217" s="170">
        <f t="shared" si="69"/>
        <v>1.4474999999999998</v>
      </c>
      <c r="I2217" s="170">
        <f ca="1">AVERAGE(G2217:OFFSET(G2217,$I$6,0))</f>
        <v>1.3223451612903225</v>
      </c>
    </row>
    <row r="2218" spans="1:9">
      <c r="A2218" s="108">
        <v>39337</v>
      </c>
      <c r="B2218" s="170">
        <v>6.17</v>
      </c>
      <c r="C2218" s="170">
        <v>6.1</v>
      </c>
      <c r="D2218" s="170">
        <v>4.6859000000000002</v>
      </c>
      <c r="E2218" s="170">
        <v>24.96</v>
      </c>
      <c r="F2218" s="170">
        <f t="shared" si="68"/>
        <v>1.4840999999999998</v>
      </c>
      <c r="G2218" s="170">
        <f t="shared" si="69"/>
        <v>1.4140999999999995</v>
      </c>
      <c r="I2218" s="170">
        <f ca="1">AVERAGE(G2218:OFFSET(G2218,$I$6,0))</f>
        <v>1.3168806451612902</v>
      </c>
    </row>
    <row r="2219" spans="1:9">
      <c r="A2219" s="108">
        <v>39336</v>
      </c>
      <c r="B2219" s="170">
        <v>6.12</v>
      </c>
      <c r="C2219" s="170">
        <v>6.06</v>
      </c>
      <c r="D2219" s="170">
        <v>4.6530000000000005</v>
      </c>
      <c r="E2219" s="170">
        <v>25.27</v>
      </c>
      <c r="F2219" s="170">
        <f t="shared" si="68"/>
        <v>1.4669999999999996</v>
      </c>
      <c r="G2219" s="170">
        <f t="shared" si="69"/>
        <v>1.4069999999999991</v>
      </c>
      <c r="I2219" s="170">
        <f ca="1">AVERAGE(G2219:OFFSET(G2219,$I$6,0))</f>
        <v>1.3117677419354838</v>
      </c>
    </row>
    <row r="2220" spans="1:9">
      <c r="A2220" s="108">
        <v>39335</v>
      </c>
      <c r="B2220" s="170">
        <v>6.1</v>
      </c>
      <c r="C2220" s="170">
        <v>6.03</v>
      </c>
      <c r="D2220" s="170">
        <v>4.6371000000000002</v>
      </c>
      <c r="E2220" s="170">
        <v>27.38</v>
      </c>
      <c r="F2220" s="170">
        <f t="shared" si="68"/>
        <v>1.4628999999999994</v>
      </c>
      <c r="G2220" s="170">
        <f t="shared" si="69"/>
        <v>1.3929</v>
      </c>
      <c r="I2220" s="170">
        <f ca="1">AVERAGE(G2220:OFFSET(G2220,$I$6,0))</f>
        <v>1.3072935483870967</v>
      </c>
    </row>
    <row r="2221" spans="1:9">
      <c r="A2221" s="108">
        <v>39332</v>
      </c>
      <c r="B2221" s="170">
        <v>6.13</v>
      </c>
      <c r="C2221" s="170">
        <v>6.05</v>
      </c>
      <c r="D2221" s="170">
        <v>4.6973000000000003</v>
      </c>
      <c r="E2221" s="170">
        <v>26.23</v>
      </c>
      <c r="F2221" s="170">
        <f t="shared" si="68"/>
        <v>1.4326999999999996</v>
      </c>
      <c r="G2221" s="170">
        <f t="shared" si="69"/>
        <v>1.3526999999999996</v>
      </c>
      <c r="I2221" s="170">
        <f ca="1">AVERAGE(G2221:OFFSET(G2221,$I$6,0))</f>
        <v>1.3009645161290324</v>
      </c>
    </row>
    <row r="2222" spans="1:9">
      <c r="A2222" s="108">
        <v>39331</v>
      </c>
      <c r="B2222" s="170">
        <v>6.21</v>
      </c>
      <c r="C2222" s="170">
        <v>6.14</v>
      </c>
      <c r="D2222" s="170">
        <v>4.7950999999999997</v>
      </c>
      <c r="E2222" s="170">
        <v>23.99</v>
      </c>
      <c r="F2222" s="170">
        <f t="shared" si="68"/>
        <v>1.4149000000000003</v>
      </c>
      <c r="G2222" s="170">
        <f t="shared" si="69"/>
        <v>1.3449</v>
      </c>
      <c r="I2222" s="170">
        <f ca="1">AVERAGE(G2222:OFFSET(G2222,$I$6,0))</f>
        <v>1.294609677419355</v>
      </c>
    </row>
    <row r="2223" spans="1:9">
      <c r="A2223" s="108">
        <v>39330</v>
      </c>
      <c r="B2223" s="170">
        <v>6.18</v>
      </c>
      <c r="C2223" s="170">
        <v>6.12</v>
      </c>
      <c r="D2223" s="170">
        <v>4.7699999999999996</v>
      </c>
      <c r="E2223" s="170">
        <v>24.58</v>
      </c>
      <c r="F2223" s="170">
        <f t="shared" si="68"/>
        <v>1.4100000000000001</v>
      </c>
      <c r="G2223" s="170">
        <f t="shared" si="69"/>
        <v>1.3500000000000005</v>
      </c>
      <c r="I2223" s="170">
        <f ca="1">AVERAGE(G2223:OFFSET(G2223,$I$6,0))</f>
        <v>1.2889806451612902</v>
      </c>
    </row>
    <row r="2224" spans="1:9">
      <c r="A2224" s="108">
        <v>39329</v>
      </c>
      <c r="B2224" s="170">
        <v>6.24</v>
      </c>
      <c r="C2224" s="170">
        <v>6.18</v>
      </c>
      <c r="D2224" s="170">
        <v>4.8301999999999996</v>
      </c>
      <c r="E2224" s="170">
        <v>22.78</v>
      </c>
      <c r="F2224" s="170">
        <f t="shared" si="68"/>
        <v>1.4098000000000006</v>
      </c>
      <c r="G2224" s="170">
        <f t="shared" si="69"/>
        <v>1.3498000000000001</v>
      </c>
      <c r="I2224" s="170">
        <f ca="1">AVERAGE(G2224:OFFSET(G2224,$I$6,0))</f>
        <v>1.2819806451612905</v>
      </c>
    </row>
    <row r="2225" spans="1:9">
      <c r="A2225" s="108">
        <v>39325</v>
      </c>
      <c r="B2225" s="170">
        <v>6.23</v>
      </c>
      <c r="C2225" s="170">
        <v>6.17</v>
      </c>
      <c r="D2225" s="170">
        <v>4.8224</v>
      </c>
      <c r="E2225" s="170">
        <v>23.38</v>
      </c>
      <c r="F2225" s="170">
        <f t="shared" si="68"/>
        <v>1.4076000000000004</v>
      </c>
      <c r="G2225" s="170">
        <f t="shared" si="69"/>
        <v>1.3475999999999999</v>
      </c>
      <c r="I2225" s="170">
        <f ca="1">AVERAGE(G2225:OFFSET(G2225,$I$6,0))</f>
        <v>1.2749516129032259</v>
      </c>
    </row>
    <row r="2226" spans="1:9">
      <c r="A2226" s="108">
        <v>39324</v>
      </c>
      <c r="B2226" s="170">
        <v>6.22</v>
      </c>
      <c r="C2226" s="170">
        <v>6.16</v>
      </c>
      <c r="D2226" s="170">
        <v>4.8243999999999998</v>
      </c>
      <c r="E2226" s="170">
        <v>25.06</v>
      </c>
      <c r="F2226" s="170">
        <f t="shared" si="68"/>
        <v>1.3956</v>
      </c>
      <c r="G2226" s="170">
        <f t="shared" si="69"/>
        <v>1.3356000000000003</v>
      </c>
      <c r="I2226" s="170">
        <f ca="1">AVERAGE(G2226:OFFSET(G2226,$I$6,0))</f>
        <v>1.2679580645161292</v>
      </c>
    </row>
    <row r="2227" spans="1:9">
      <c r="A2227" s="108">
        <v>39323</v>
      </c>
      <c r="B2227" s="170">
        <v>6.26</v>
      </c>
      <c r="C2227" s="170">
        <v>6.21</v>
      </c>
      <c r="D2227" s="170">
        <v>4.8792999999999997</v>
      </c>
      <c r="E2227" s="170">
        <v>23.81</v>
      </c>
      <c r="F2227" s="170">
        <f t="shared" si="68"/>
        <v>1.3807</v>
      </c>
      <c r="G2227" s="170">
        <f t="shared" si="69"/>
        <v>1.3307000000000002</v>
      </c>
      <c r="I2227" s="170">
        <f ca="1">AVERAGE(G2227:OFFSET(G2227,$I$6,0))</f>
        <v>1.2602548387096777</v>
      </c>
    </row>
    <row r="2228" spans="1:9">
      <c r="A2228" s="108">
        <v>39322</v>
      </c>
      <c r="B2228" s="170">
        <v>6.24</v>
      </c>
      <c r="C2228" s="170">
        <v>6.19</v>
      </c>
      <c r="D2228" s="170">
        <v>4.84</v>
      </c>
      <c r="E2228" s="170">
        <v>26.3</v>
      </c>
      <c r="F2228" s="170">
        <f t="shared" si="68"/>
        <v>1.4000000000000004</v>
      </c>
      <c r="G2228" s="170">
        <f t="shared" si="69"/>
        <v>1.3500000000000005</v>
      </c>
      <c r="I2228" s="170">
        <f ca="1">AVERAGE(G2228:OFFSET(G2228,$I$6,0))</f>
        <v>1.2538354838709682</v>
      </c>
    </row>
    <row r="2229" spans="1:9">
      <c r="A2229" s="108">
        <v>39321</v>
      </c>
      <c r="B2229" s="170">
        <v>6.24</v>
      </c>
      <c r="C2229" s="170">
        <v>6.19</v>
      </c>
      <c r="D2229" s="170">
        <v>4.8577000000000004</v>
      </c>
      <c r="E2229" s="170">
        <v>22.72</v>
      </c>
      <c r="F2229" s="170">
        <f t="shared" si="68"/>
        <v>1.3822999999999999</v>
      </c>
      <c r="G2229" s="170">
        <f t="shared" si="69"/>
        <v>1.3323</v>
      </c>
      <c r="I2229" s="170">
        <f ca="1">AVERAGE(G2229:OFFSET(G2229,$I$6,0))</f>
        <v>1.246209677419355</v>
      </c>
    </row>
    <row r="2230" spans="1:9">
      <c r="A2230" s="108">
        <v>39318</v>
      </c>
      <c r="B2230" s="170">
        <v>6.29</v>
      </c>
      <c r="C2230" s="170">
        <v>6.23</v>
      </c>
      <c r="D2230" s="170">
        <v>4.8842999999999996</v>
      </c>
      <c r="E2230" s="170">
        <v>20.72</v>
      </c>
      <c r="F2230" s="170">
        <f t="shared" si="68"/>
        <v>1.4057000000000004</v>
      </c>
      <c r="G2230" s="170">
        <f t="shared" si="69"/>
        <v>1.3457000000000008</v>
      </c>
      <c r="I2230" s="170">
        <f ca="1">AVERAGE(G2230:OFFSET(G2230,$I$6,0))</f>
        <v>1.239525806451613</v>
      </c>
    </row>
    <row r="2231" spans="1:9">
      <c r="A2231" s="108">
        <v>39317</v>
      </c>
      <c r="B2231" s="170">
        <v>6.31</v>
      </c>
      <c r="C2231" s="170">
        <v>6.25</v>
      </c>
      <c r="D2231" s="170">
        <v>4.9359999999999999</v>
      </c>
      <c r="E2231" s="170">
        <v>22.62</v>
      </c>
      <c r="F2231" s="170">
        <f t="shared" si="68"/>
        <v>1.3739999999999997</v>
      </c>
      <c r="G2231" s="170">
        <f t="shared" si="69"/>
        <v>1.3140000000000001</v>
      </c>
      <c r="I2231" s="170">
        <f ca="1">AVERAGE(G2231:OFFSET(G2231,$I$6,0))</f>
        <v>1.2315322580645163</v>
      </c>
    </row>
    <row r="2232" spans="1:9">
      <c r="A2232" s="108">
        <v>39316</v>
      </c>
      <c r="B2232" s="170">
        <v>6.35</v>
      </c>
      <c r="C2232" s="170">
        <v>6.3</v>
      </c>
      <c r="D2232" s="170">
        <v>4.9611000000000001</v>
      </c>
      <c r="E2232" s="170">
        <v>22.89</v>
      </c>
      <c r="F2232" s="170">
        <f t="shared" si="68"/>
        <v>1.3888999999999996</v>
      </c>
      <c r="G2232" s="170">
        <f t="shared" si="69"/>
        <v>1.3388999999999998</v>
      </c>
      <c r="I2232" s="170">
        <f ca="1">AVERAGE(G2232:OFFSET(G2232,$I$6,0))</f>
        <v>1.2246225806451616</v>
      </c>
    </row>
    <row r="2233" spans="1:9">
      <c r="A2233" s="108">
        <v>39315</v>
      </c>
      <c r="B2233" s="170">
        <v>6.34</v>
      </c>
      <c r="C2233" s="170">
        <v>6.3</v>
      </c>
      <c r="D2233" s="170">
        <v>4.9480000000000004</v>
      </c>
      <c r="E2233" s="170">
        <v>25.25</v>
      </c>
      <c r="F2233" s="170">
        <f t="shared" si="68"/>
        <v>1.3919999999999995</v>
      </c>
      <c r="G2233" s="170">
        <f t="shared" si="69"/>
        <v>1.3519999999999994</v>
      </c>
      <c r="I2233" s="170">
        <f ca="1">AVERAGE(G2233:OFFSET(G2233,$I$6,0))</f>
        <v>1.2176387096774193</v>
      </c>
    </row>
    <row r="2234" spans="1:9">
      <c r="A2234" s="108">
        <v>39314</v>
      </c>
      <c r="B2234" s="170">
        <v>6.37</v>
      </c>
      <c r="C2234" s="170">
        <v>6.34</v>
      </c>
      <c r="D2234" s="170">
        <v>4.9650999999999996</v>
      </c>
      <c r="E2234" s="170">
        <v>26.33</v>
      </c>
      <c r="F2234" s="170">
        <f t="shared" si="68"/>
        <v>1.4049000000000005</v>
      </c>
      <c r="G2234" s="170">
        <f t="shared" si="69"/>
        <v>1.3749000000000002</v>
      </c>
      <c r="I2234" s="170">
        <f ca="1">AVERAGE(G2234:OFFSET(G2234,$I$6,0))</f>
        <v>1.2099516129032262</v>
      </c>
    </row>
    <row r="2235" spans="1:9">
      <c r="A2235" s="108">
        <v>39311</v>
      </c>
      <c r="B2235" s="170">
        <v>6.39</v>
      </c>
      <c r="C2235" s="170">
        <v>6.36</v>
      </c>
      <c r="D2235" s="170">
        <v>4.9863</v>
      </c>
      <c r="E2235" s="170">
        <v>29.99</v>
      </c>
      <c r="F2235" s="170">
        <f t="shared" si="68"/>
        <v>1.4036999999999997</v>
      </c>
      <c r="G2235" s="170">
        <f t="shared" si="69"/>
        <v>1.3737000000000004</v>
      </c>
      <c r="I2235" s="170">
        <f ca="1">AVERAGE(G2235:OFFSET(G2235,$I$6,0))</f>
        <v>1.2017806451612907</v>
      </c>
    </row>
    <row r="2236" spans="1:9">
      <c r="A2236" s="108">
        <v>39310</v>
      </c>
      <c r="B2236" s="170">
        <v>6.32</v>
      </c>
      <c r="C2236" s="170">
        <v>6.28</v>
      </c>
      <c r="D2236" s="170">
        <v>4.9581</v>
      </c>
      <c r="E2236" s="170">
        <v>30.83</v>
      </c>
      <c r="F2236" s="170">
        <f t="shared" si="68"/>
        <v>1.3619000000000003</v>
      </c>
      <c r="G2236" s="170">
        <f t="shared" si="69"/>
        <v>1.3219000000000003</v>
      </c>
      <c r="I2236" s="170">
        <f ca="1">AVERAGE(G2236:OFFSET(G2236,$I$6,0))</f>
        <v>1.1932483870967743</v>
      </c>
    </row>
    <row r="2237" spans="1:9">
      <c r="A2237" s="108">
        <v>39309</v>
      </c>
      <c r="B2237" s="170">
        <v>6.37</v>
      </c>
      <c r="C2237" s="170">
        <v>6.33</v>
      </c>
      <c r="D2237" s="170">
        <v>5.0259999999999998</v>
      </c>
      <c r="E2237" s="170">
        <v>30.67</v>
      </c>
      <c r="F2237" s="170">
        <f t="shared" si="68"/>
        <v>1.3440000000000003</v>
      </c>
      <c r="G2237" s="170">
        <f t="shared" si="69"/>
        <v>1.3040000000000003</v>
      </c>
      <c r="I2237" s="170">
        <f ca="1">AVERAGE(G2237:OFFSET(G2237,$I$6,0))</f>
        <v>1.1864451612903226</v>
      </c>
    </row>
    <row r="2238" spans="1:9">
      <c r="A2238" s="108">
        <v>39308</v>
      </c>
      <c r="B2238" s="170">
        <v>6.33</v>
      </c>
      <c r="C2238" s="170">
        <v>6.28</v>
      </c>
      <c r="D2238" s="170">
        <v>4.9884000000000004</v>
      </c>
      <c r="E2238" s="170">
        <v>27.68</v>
      </c>
      <c r="F2238" s="170">
        <f t="shared" si="68"/>
        <v>1.3415999999999997</v>
      </c>
      <c r="G2238" s="170">
        <f t="shared" si="69"/>
        <v>1.2915999999999999</v>
      </c>
      <c r="I2238" s="170">
        <f ca="1">AVERAGE(G2238:OFFSET(G2238,$I$6,0))</f>
        <v>1.1805225806451611</v>
      </c>
    </row>
    <row r="2239" spans="1:9">
      <c r="A2239" s="108">
        <v>39307</v>
      </c>
      <c r="B2239" s="170">
        <v>6.35</v>
      </c>
      <c r="C2239" s="170">
        <v>6.29</v>
      </c>
      <c r="D2239" s="170">
        <v>4.9995000000000003</v>
      </c>
      <c r="E2239" s="170">
        <v>26.57</v>
      </c>
      <c r="F2239" s="170">
        <f t="shared" si="68"/>
        <v>1.3504999999999994</v>
      </c>
      <c r="G2239" s="170">
        <f t="shared" si="69"/>
        <v>1.2904999999999998</v>
      </c>
      <c r="I2239" s="170">
        <f ca="1">AVERAGE(G2239:OFFSET(G2239,$I$6,0))</f>
        <v>1.174861290322581</v>
      </c>
    </row>
    <row r="2240" spans="1:9">
      <c r="A2240" s="108">
        <v>39304</v>
      </c>
      <c r="B2240" s="170">
        <v>6.34</v>
      </c>
      <c r="C2240" s="170">
        <v>6.28</v>
      </c>
      <c r="D2240" s="170">
        <v>5.0331000000000001</v>
      </c>
      <c r="E2240" s="170">
        <v>28.3</v>
      </c>
      <c r="F2240" s="170">
        <f t="shared" si="68"/>
        <v>1.3068999999999997</v>
      </c>
      <c r="G2240" s="170">
        <f t="shared" si="69"/>
        <v>1.2469000000000001</v>
      </c>
      <c r="I2240" s="170">
        <f ca="1">AVERAGE(G2240:OFFSET(G2240,$I$6,0))</f>
        <v>1.1696193548387097</v>
      </c>
    </row>
    <row r="2241" spans="1:9">
      <c r="A2241" s="108">
        <v>39303</v>
      </c>
      <c r="B2241" s="170">
        <v>6.35</v>
      </c>
      <c r="C2241" s="170">
        <v>6.29</v>
      </c>
      <c r="D2241" s="170">
        <v>5.0204000000000004</v>
      </c>
      <c r="E2241" s="170">
        <v>26.48</v>
      </c>
      <c r="F2241" s="170">
        <f t="shared" si="68"/>
        <v>1.3295999999999992</v>
      </c>
      <c r="G2241" s="170">
        <f t="shared" si="69"/>
        <v>1.2695999999999996</v>
      </c>
      <c r="I2241" s="170">
        <f ca="1">AVERAGE(G2241:OFFSET(G2241,$I$6,0))</f>
        <v>1.1650645161290325</v>
      </c>
    </row>
    <row r="2242" spans="1:9">
      <c r="A2242" s="108">
        <v>39302</v>
      </c>
      <c r="B2242" s="170">
        <v>6.34</v>
      </c>
      <c r="C2242" s="170">
        <v>6.28</v>
      </c>
      <c r="D2242" s="170">
        <v>5.0404</v>
      </c>
      <c r="E2242" s="170">
        <v>21.45</v>
      </c>
      <c r="F2242" s="170">
        <f t="shared" si="68"/>
        <v>1.2995999999999999</v>
      </c>
      <c r="G2242" s="170">
        <f t="shared" si="69"/>
        <v>1.2396000000000003</v>
      </c>
      <c r="I2242" s="170">
        <f ca="1">AVERAGE(G2242:OFFSET(G2242,$I$6,0))</f>
        <v>1.1606064516129035</v>
      </c>
    </row>
    <row r="2243" spans="1:9">
      <c r="A2243" s="108">
        <v>39301</v>
      </c>
      <c r="B2243" s="170">
        <v>6.22</v>
      </c>
      <c r="C2243" s="170">
        <v>6.14</v>
      </c>
      <c r="D2243" s="170">
        <v>4.9267000000000003</v>
      </c>
      <c r="E2243" s="170">
        <v>21.56</v>
      </c>
      <c r="F2243" s="170">
        <f t="shared" si="68"/>
        <v>1.2932999999999995</v>
      </c>
      <c r="G2243" s="170">
        <f t="shared" si="69"/>
        <v>1.2132999999999994</v>
      </c>
      <c r="I2243" s="170">
        <f ca="1">AVERAGE(G2243:OFFSET(G2243,$I$6,0))</f>
        <v>1.1560064516129032</v>
      </c>
    </row>
    <row r="2244" spans="1:9">
      <c r="A2244" s="108">
        <v>39300</v>
      </c>
      <c r="B2244" s="170">
        <v>6.23</v>
      </c>
      <c r="C2244" s="170">
        <v>6.15</v>
      </c>
      <c r="D2244" s="170">
        <v>4.9092000000000002</v>
      </c>
      <c r="E2244" s="170">
        <v>22.94</v>
      </c>
      <c r="F2244" s="170">
        <f t="shared" si="68"/>
        <v>1.3208000000000002</v>
      </c>
      <c r="G2244" s="170">
        <f t="shared" si="69"/>
        <v>1.2408000000000001</v>
      </c>
      <c r="I2244" s="170">
        <f ca="1">AVERAGE(G2244:OFFSET(G2244,$I$6,0))</f>
        <v>1.152735483870968</v>
      </c>
    </row>
    <row r="2245" spans="1:9">
      <c r="A2245" s="108">
        <v>39297</v>
      </c>
      <c r="B2245" s="170">
        <v>6.19</v>
      </c>
      <c r="C2245" s="170">
        <v>6.11</v>
      </c>
      <c r="D2245" s="170">
        <v>4.8651999999999997</v>
      </c>
      <c r="E2245" s="170">
        <v>25.16</v>
      </c>
      <c r="F2245" s="170">
        <f t="shared" si="68"/>
        <v>1.3248000000000006</v>
      </c>
      <c r="G2245" s="170">
        <f t="shared" si="69"/>
        <v>1.2448000000000006</v>
      </c>
      <c r="I2245" s="170">
        <f ca="1">AVERAGE(G2245:OFFSET(G2245,$I$6,0))</f>
        <v>1.1477516129032261</v>
      </c>
    </row>
    <row r="2246" spans="1:9">
      <c r="A2246" s="108">
        <v>39296</v>
      </c>
      <c r="B2246" s="170">
        <v>6.22</v>
      </c>
      <c r="C2246" s="170">
        <v>6.14</v>
      </c>
      <c r="D2246" s="170">
        <v>4.9122000000000003</v>
      </c>
      <c r="E2246" s="170">
        <v>21.22</v>
      </c>
      <c r="F2246" s="170">
        <f t="shared" si="68"/>
        <v>1.3077999999999994</v>
      </c>
      <c r="G2246" s="170">
        <f t="shared" si="69"/>
        <v>1.2277999999999993</v>
      </c>
      <c r="I2246" s="170">
        <f ca="1">AVERAGE(G2246:OFFSET(G2246,$I$6,0))</f>
        <v>1.1430387096774195</v>
      </c>
    </row>
    <row r="2247" spans="1:9">
      <c r="A2247" s="108">
        <v>39295</v>
      </c>
      <c r="B2247" s="170">
        <v>6.25</v>
      </c>
      <c r="C2247" s="170">
        <v>6.17</v>
      </c>
      <c r="D2247" s="170">
        <v>4.9223999999999997</v>
      </c>
      <c r="E2247" s="170">
        <v>23.67</v>
      </c>
      <c r="F2247" s="170">
        <f t="shared" si="68"/>
        <v>1.3276000000000003</v>
      </c>
      <c r="G2247" s="170">
        <f t="shared" si="69"/>
        <v>1.2476000000000003</v>
      </c>
      <c r="I2247" s="170">
        <f ca="1">AVERAGE(G2247:OFFSET(G2247,$I$6,0))</f>
        <v>1.1390709677419353</v>
      </c>
    </row>
    <row r="2248" spans="1:9">
      <c r="A2248" s="108">
        <v>39294</v>
      </c>
      <c r="B2248" s="170">
        <v>6.26</v>
      </c>
      <c r="C2248" s="170">
        <v>6.18</v>
      </c>
      <c r="D2248" s="170">
        <v>4.9019000000000004</v>
      </c>
      <c r="E2248" s="170">
        <v>23.52</v>
      </c>
      <c r="F2248" s="170">
        <f t="shared" si="68"/>
        <v>1.3580999999999994</v>
      </c>
      <c r="G2248" s="170">
        <f t="shared" si="69"/>
        <v>1.2780999999999993</v>
      </c>
      <c r="I2248" s="170">
        <f ca="1">AVERAGE(G2248:OFFSET(G2248,$I$6,0))</f>
        <v>1.1342354838709676</v>
      </c>
    </row>
    <row r="2249" spans="1:9">
      <c r="A2249" s="108">
        <v>39293</v>
      </c>
      <c r="B2249" s="170">
        <v>6.29</v>
      </c>
      <c r="C2249" s="170">
        <v>6.21</v>
      </c>
      <c r="D2249" s="170">
        <v>4.9543999999999997</v>
      </c>
      <c r="E2249" s="170">
        <v>20.87</v>
      </c>
      <c r="F2249" s="170">
        <f t="shared" si="68"/>
        <v>1.3356000000000003</v>
      </c>
      <c r="G2249" s="170">
        <f t="shared" si="69"/>
        <v>1.2556000000000003</v>
      </c>
      <c r="I2249" s="170">
        <f ca="1">AVERAGE(G2249:OFFSET(G2249,$I$6,0))</f>
        <v>1.1285225806451613</v>
      </c>
    </row>
    <row r="2250" spans="1:9">
      <c r="A2250" s="108">
        <v>39290</v>
      </c>
      <c r="B2250" s="170">
        <v>6.28</v>
      </c>
      <c r="C2250" s="170">
        <v>6.2</v>
      </c>
      <c r="D2250" s="170">
        <v>4.9317000000000002</v>
      </c>
      <c r="E2250" s="170">
        <v>24.17</v>
      </c>
      <c r="F2250" s="170">
        <f t="shared" si="68"/>
        <v>1.3483000000000001</v>
      </c>
      <c r="G2250" s="170">
        <f t="shared" si="69"/>
        <v>1.2683</v>
      </c>
      <c r="I2250" s="170">
        <f ca="1">AVERAGE(G2250:OFFSET(G2250,$I$6,0))</f>
        <v>1.123141935483871</v>
      </c>
    </row>
    <row r="2251" spans="1:9">
      <c r="A2251" s="108">
        <v>39289</v>
      </c>
      <c r="B2251" s="170">
        <v>6.22</v>
      </c>
      <c r="C2251" s="170">
        <v>6.15</v>
      </c>
      <c r="D2251" s="170">
        <v>4.9533000000000005</v>
      </c>
      <c r="E2251" s="170">
        <v>20.74</v>
      </c>
      <c r="F2251" s="170">
        <f t="shared" si="68"/>
        <v>1.2666999999999993</v>
      </c>
      <c r="G2251" s="170">
        <f t="shared" si="69"/>
        <v>1.1966999999999999</v>
      </c>
      <c r="I2251" s="170">
        <f ca="1">AVERAGE(G2251:OFFSET(G2251,$I$6,0))</f>
        <v>1.1174258064516127</v>
      </c>
    </row>
    <row r="2252" spans="1:9">
      <c r="A2252" s="108">
        <v>39288</v>
      </c>
      <c r="B2252" s="170">
        <v>6.24</v>
      </c>
      <c r="C2252" s="170">
        <v>6.18</v>
      </c>
      <c r="D2252" s="170">
        <v>5.0243000000000002</v>
      </c>
      <c r="E2252" s="170">
        <v>18.100000000000001</v>
      </c>
      <c r="F2252" s="170">
        <f t="shared" si="68"/>
        <v>1.2157</v>
      </c>
      <c r="G2252" s="170">
        <f t="shared" si="69"/>
        <v>1.1556999999999995</v>
      </c>
      <c r="I2252" s="170">
        <f ca="1">AVERAGE(G2252:OFFSET(G2252,$I$6,0))</f>
        <v>1.1126322580645158</v>
      </c>
    </row>
    <row r="2253" spans="1:9">
      <c r="A2253" s="108">
        <v>39287</v>
      </c>
      <c r="B2253" s="170">
        <v>6.24</v>
      </c>
      <c r="C2253" s="170">
        <v>6.2</v>
      </c>
      <c r="D2253" s="170">
        <v>5.0296000000000003</v>
      </c>
      <c r="E2253" s="170">
        <v>18.55</v>
      </c>
      <c r="F2253" s="170">
        <f t="shared" si="68"/>
        <v>1.2103999999999999</v>
      </c>
      <c r="G2253" s="170">
        <f t="shared" si="69"/>
        <v>1.1703999999999999</v>
      </c>
      <c r="I2253" s="170">
        <f ca="1">AVERAGE(G2253:OFFSET(G2253,$I$6,0))</f>
        <v>1.1103354838709674</v>
      </c>
    </row>
    <row r="2254" spans="1:9">
      <c r="A2254" s="108">
        <v>39286</v>
      </c>
      <c r="B2254" s="170">
        <v>6.24</v>
      </c>
      <c r="C2254" s="170">
        <v>6.19</v>
      </c>
      <c r="D2254" s="170">
        <v>5.0570000000000004</v>
      </c>
      <c r="E2254" s="170">
        <v>16.809999999999999</v>
      </c>
      <c r="F2254" s="170">
        <f t="shared" si="68"/>
        <v>1.1829999999999998</v>
      </c>
      <c r="G2254" s="170">
        <f t="shared" si="69"/>
        <v>1.133</v>
      </c>
      <c r="I2254" s="170">
        <f ca="1">AVERAGE(G2254:OFFSET(G2254,$I$6,0))</f>
        <v>1.1088064516129028</v>
      </c>
    </row>
    <row r="2255" spans="1:9">
      <c r="A2255" s="108">
        <v>39283</v>
      </c>
      <c r="B2255" s="170">
        <v>6.23</v>
      </c>
      <c r="C2255" s="170">
        <v>6.19</v>
      </c>
      <c r="D2255" s="170">
        <v>5.0580999999999996</v>
      </c>
      <c r="E2255" s="170">
        <v>16.95</v>
      </c>
      <c r="F2255" s="170">
        <f t="shared" si="68"/>
        <v>1.1719000000000008</v>
      </c>
      <c r="G2255" s="170">
        <f t="shared" si="69"/>
        <v>1.1319000000000008</v>
      </c>
      <c r="I2255" s="170">
        <f ca="1">AVERAGE(G2255:OFFSET(G2255,$I$6,0))</f>
        <v>1.106774193548387</v>
      </c>
    </row>
    <row r="2256" spans="1:9">
      <c r="A2256" s="108">
        <v>39282</v>
      </c>
      <c r="B2256" s="170">
        <v>6.28</v>
      </c>
      <c r="C2256" s="170">
        <v>6.24</v>
      </c>
      <c r="D2256" s="170">
        <v>5.1092000000000004</v>
      </c>
      <c r="E2256" s="170">
        <v>15.23</v>
      </c>
      <c r="F2256" s="170">
        <f t="shared" ref="F2256:F2319" si="70">B2256-D2256</f>
        <v>1.1707999999999998</v>
      </c>
      <c r="G2256" s="170">
        <f t="shared" si="69"/>
        <v>1.1307999999999998</v>
      </c>
      <c r="I2256" s="170">
        <f ca="1">AVERAGE(G2256:OFFSET(G2256,$I$6,0))</f>
        <v>1.1054032258064512</v>
      </c>
    </row>
    <row r="2257" spans="1:9">
      <c r="A2257" s="108">
        <v>39281</v>
      </c>
      <c r="B2257" s="170">
        <v>6.26</v>
      </c>
      <c r="C2257" s="170">
        <v>6.22</v>
      </c>
      <c r="D2257" s="170">
        <v>5.1231999999999998</v>
      </c>
      <c r="E2257" s="170">
        <v>16</v>
      </c>
      <c r="F2257" s="170">
        <f t="shared" si="70"/>
        <v>1.1368</v>
      </c>
      <c r="G2257" s="170">
        <f t="shared" ref="G2257:G2320" si="71">C2257-D2257</f>
        <v>1.0968</v>
      </c>
      <c r="I2257" s="170">
        <f ca="1">AVERAGE(G2257:OFFSET(G2257,$I$6,0))</f>
        <v>1.1032161290322577</v>
      </c>
    </row>
    <row r="2258" spans="1:9">
      <c r="A2258" s="108">
        <v>39280</v>
      </c>
      <c r="B2258" s="170">
        <v>6.32</v>
      </c>
      <c r="C2258" s="170">
        <v>6.27</v>
      </c>
      <c r="D2258" s="170">
        <v>5.1383000000000001</v>
      </c>
      <c r="E2258" s="170">
        <v>15.63</v>
      </c>
      <c r="F2258" s="170">
        <f t="shared" si="70"/>
        <v>1.1817000000000002</v>
      </c>
      <c r="G2258" s="170">
        <f t="shared" si="71"/>
        <v>1.1316999999999995</v>
      </c>
      <c r="I2258" s="170">
        <f ca="1">AVERAGE(G2258:OFFSET(G2258,$I$6,0))</f>
        <v>1.1029193548387097</v>
      </c>
    </row>
    <row r="2259" spans="1:9">
      <c r="A2259" s="108">
        <v>39279</v>
      </c>
      <c r="B2259" s="170">
        <v>6.28</v>
      </c>
      <c r="C2259" s="170">
        <v>6.24</v>
      </c>
      <c r="D2259" s="170">
        <v>5.1264000000000003</v>
      </c>
      <c r="E2259" s="170">
        <v>15.59</v>
      </c>
      <c r="F2259" s="170">
        <f t="shared" si="70"/>
        <v>1.1536</v>
      </c>
      <c r="G2259" s="170">
        <f t="shared" si="71"/>
        <v>1.1135999999999999</v>
      </c>
      <c r="I2259" s="170">
        <f ca="1">AVERAGE(G2259:OFFSET(G2259,$I$6,0))</f>
        <v>1.1016645161290324</v>
      </c>
    </row>
    <row r="2260" spans="1:9">
      <c r="A2260" s="108">
        <v>39276</v>
      </c>
      <c r="B2260" s="170">
        <v>6.35</v>
      </c>
      <c r="C2260" s="170">
        <v>6.31</v>
      </c>
      <c r="D2260" s="170">
        <v>5.1848999999999998</v>
      </c>
      <c r="E2260" s="170">
        <v>15.15</v>
      </c>
      <c r="F2260" s="170">
        <f t="shared" si="70"/>
        <v>1.1650999999999998</v>
      </c>
      <c r="G2260" s="170">
        <f t="shared" si="71"/>
        <v>1.1250999999999998</v>
      </c>
      <c r="I2260" s="170">
        <f ca="1">AVERAGE(G2260:OFFSET(G2260,$I$6,0))</f>
        <v>1.100909677419355</v>
      </c>
    </row>
    <row r="2261" spans="1:9">
      <c r="A2261" s="108">
        <v>39275</v>
      </c>
      <c r="B2261" s="170">
        <v>6.36</v>
      </c>
      <c r="C2261" s="170">
        <v>6.32</v>
      </c>
      <c r="D2261" s="170">
        <v>5.2221000000000002</v>
      </c>
      <c r="E2261" s="170">
        <v>15.54</v>
      </c>
      <c r="F2261" s="170">
        <f t="shared" si="70"/>
        <v>1.1379000000000001</v>
      </c>
      <c r="G2261" s="170">
        <f t="shared" si="71"/>
        <v>1.0979000000000001</v>
      </c>
      <c r="I2261" s="170">
        <f ca="1">AVERAGE(G2261:OFFSET(G2261,$I$6,0))</f>
        <v>1.0997322580645161</v>
      </c>
    </row>
    <row r="2262" spans="1:9">
      <c r="A2262" s="108">
        <v>39274</v>
      </c>
      <c r="B2262" s="170">
        <v>6.33</v>
      </c>
      <c r="C2262" s="170">
        <v>6.29</v>
      </c>
      <c r="D2262" s="170">
        <v>5.1901999999999999</v>
      </c>
      <c r="E2262" s="170">
        <v>16.64</v>
      </c>
      <c r="F2262" s="170">
        <f t="shared" si="70"/>
        <v>1.1398000000000001</v>
      </c>
      <c r="G2262" s="170">
        <f t="shared" si="71"/>
        <v>1.0998000000000001</v>
      </c>
      <c r="I2262" s="170">
        <f ca="1">AVERAGE(G2262:OFFSET(G2262,$I$6,0))</f>
        <v>1.0992483870967742</v>
      </c>
    </row>
    <row r="2263" spans="1:9">
      <c r="A2263" s="108">
        <v>39273</v>
      </c>
      <c r="B2263" s="170">
        <v>6.28</v>
      </c>
      <c r="C2263" s="170">
        <v>6.24</v>
      </c>
      <c r="D2263" s="170">
        <v>5.1176000000000004</v>
      </c>
      <c r="E2263" s="170">
        <v>17.57</v>
      </c>
      <c r="F2263" s="170">
        <f t="shared" si="70"/>
        <v>1.1623999999999999</v>
      </c>
      <c r="G2263" s="170">
        <f t="shared" si="71"/>
        <v>1.1223999999999998</v>
      </c>
      <c r="I2263" s="170">
        <f ca="1">AVERAGE(G2263:OFFSET(G2263,$I$6,0))</f>
        <v>1.0988548387096775</v>
      </c>
    </row>
    <row r="2264" spans="1:9">
      <c r="A2264" s="108">
        <v>39272</v>
      </c>
      <c r="B2264" s="170">
        <v>6.39</v>
      </c>
      <c r="C2264" s="170">
        <v>6.35</v>
      </c>
      <c r="D2264" s="170">
        <v>5.2363</v>
      </c>
      <c r="E2264" s="170">
        <v>15.16</v>
      </c>
      <c r="F2264" s="170">
        <f t="shared" si="70"/>
        <v>1.1536999999999997</v>
      </c>
      <c r="G2264" s="170">
        <f t="shared" si="71"/>
        <v>1.1136999999999997</v>
      </c>
      <c r="I2264" s="170">
        <f ca="1">AVERAGE(G2264:OFFSET(G2264,$I$6,0))</f>
        <v>1.0981387096774193</v>
      </c>
    </row>
    <row r="2265" spans="1:9">
      <c r="A2265" s="108">
        <v>39269</v>
      </c>
      <c r="B2265" s="170">
        <v>6.43</v>
      </c>
      <c r="C2265" s="170">
        <v>6.39</v>
      </c>
      <c r="D2265" s="170">
        <v>5.2683999999999997</v>
      </c>
      <c r="E2265" s="170">
        <v>14.72</v>
      </c>
      <c r="F2265" s="170">
        <f t="shared" si="70"/>
        <v>1.1616</v>
      </c>
      <c r="G2265" s="170">
        <f t="shared" si="71"/>
        <v>1.1215999999999999</v>
      </c>
      <c r="I2265" s="170">
        <f ca="1">AVERAGE(G2265:OFFSET(G2265,$I$6,0))</f>
        <v>1.0975870967741936</v>
      </c>
    </row>
    <row r="2266" spans="1:9">
      <c r="A2266" s="108">
        <v>39268</v>
      </c>
      <c r="B2266" s="170">
        <v>6.38</v>
      </c>
      <c r="C2266" s="170">
        <v>6.34</v>
      </c>
      <c r="D2266" s="170">
        <v>5.2308000000000003</v>
      </c>
      <c r="E2266" s="170">
        <v>15.48</v>
      </c>
      <c r="F2266" s="170">
        <f t="shared" si="70"/>
        <v>1.1491999999999996</v>
      </c>
      <c r="G2266" s="170">
        <f t="shared" si="71"/>
        <v>1.1091999999999995</v>
      </c>
      <c r="I2266" s="170">
        <f ca="1">AVERAGE(G2266:OFFSET(G2266,$I$6,0))</f>
        <v>1.0965548387096775</v>
      </c>
    </row>
    <row r="2267" spans="1:9">
      <c r="A2267" s="108">
        <v>39266</v>
      </c>
      <c r="B2267" s="170">
        <v>6.29</v>
      </c>
      <c r="C2267" s="170">
        <v>6.25</v>
      </c>
      <c r="D2267" s="170">
        <v>5.1390000000000002</v>
      </c>
      <c r="E2267" s="170">
        <v>14.92</v>
      </c>
      <c r="F2267" s="170">
        <f t="shared" si="70"/>
        <v>1.1509999999999998</v>
      </c>
      <c r="G2267" s="170">
        <f t="shared" si="71"/>
        <v>1.1109999999999998</v>
      </c>
      <c r="I2267" s="170">
        <f ca="1">AVERAGE(G2267:OFFSET(G2267,$I$6,0))</f>
        <v>1.0960322580645163</v>
      </c>
    </row>
    <row r="2268" spans="1:9">
      <c r="A2268" s="108">
        <v>39265</v>
      </c>
      <c r="B2268" s="170">
        <v>6.25</v>
      </c>
      <c r="C2268" s="170">
        <v>6.21</v>
      </c>
      <c r="D2268" s="170">
        <v>5.0895999999999999</v>
      </c>
      <c r="E2268" s="170">
        <v>15.4</v>
      </c>
      <c r="F2268" s="170">
        <f t="shared" si="70"/>
        <v>1.1604000000000001</v>
      </c>
      <c r="G2268" s="170">
        <f t="shared" si="71"/>
        <v>1.1204000000000001</v>
      </c>
      <c r="I2268" s="170">
        <f ca="1">AVERAGE(G2268:OFFSET(G2268,$I$6,0))</f>
        <v>1.0951096774193547</v>
      </c>
    </row>
    <row r="2269" spans="1:9">
      <c r="A2269" s="108">
        <v>39262</v>
      </c>
      <c r="B2269" s="170">
        <v>6.27</v>
      </c>
      <c r="C2269" s="170">
        <v>6.24</v>
      </c>
      <c r="D2269" s="170">
        <v>5.1238999999999999</v>
      </c>
      <c r="E2269" s="170">
        <v>16.23</v>
      </c>
      <c r="F2269" s="170">
        <f t="shared" si="70"/>
        <v>1.1460999999999997</v>
      </c>
      <c r="G2269" s="170">
        <f t="shared" si="71"/>
        <v>1.1161000000000003</v>
      </c>
      <c r="I2269" s="170">
        <f ca="1">AVERAGE(G2269:OFFSET(G2269,$I$6,0))</f>
        <v>1.0940225806451613</v>
      </c>
    </row>
    <row r="2270" spans="1:9">
      <c r="A2270" s="108">
        <v>39261</v>
      </c>
      <c r="B2270" s="170">
        <v>6.36</v>
      </c>
      <c r="C2270" s="170">
        <v>6.33</v>
      </c>
      <c r="D2270" s="170">
        <v>5.202</v>
      </c>
      <c r="E2270" s="170">
        <v>15.54</v>
      </c>
      <c r="F2270" s="170">
        <f t="shared" si="70"/>
        <v>1.1580000000000004</v>
      </c>
      <c r="G2270" s="170">
        <f t="shared" si="71"/>
        <v>1.1280000000000001</v>
      </c>
      <c r="I2270" s="170">
        <f ca="1">AVERAGE(G2270:OFFSET(G2270,$I$6,0))</f>
        <v>1.0929000000000002</v>
      </c>
    </row>
    <row r="2271" spans="1:9">
      <c r="A2271" s="108">
        <v>39260</v>
      </c>
      <c r="B2271" s="170">
        <v>6.33</v>
      </c>
      <c r="C2271" s="170">
        <v>6.3</v>
      </c>
      <c r="D2271" s="170">
        <v>5.1943000000000001</v>
      </c>
      <c r="E2271" s="170">
        <v>15.53</v>
      </c>
      <c r="F2271" s="170">
        <f t="shared" si="70"/>
        <v>1.1356999999999999</v>
      </c>
      <c r="G2271" s="170">
        <f t="shared" si="71"/>
        <v>1.1056999999999997</v>
      </c>
      <c r="I2271" s="170">
        <f ca="1">AVERAGE(G2271:OFFSET(G2271,$I$6,0))</f>
        <v>1.0918483870967743</v>
      </c>
    </row>
    <row r="2272" spans="1:9">
      <c r="A2272" s="108">
        <v>39259</v>
      </c>
      <c r="B2272" s="170">
        <v>6.36</v>
      </c>
      <c r="C2272" s="170">
        <v>6.33</v>
      </c>
      <c r="D2272" s="170">
        <v>5.1985999999999999</v>
      </c>
      <c r="E2272" s="170">
        <v>18.89</v>
      </c>
      <c r="F2272" s="170">
        <f t="shared" si="70"/>
        <v>1.1614000000000004</v>
      </c>
      <c r="G2272" s="170">
        <f t="shared" si="71"/>
        <v>1.1314000000000002</v>
      </c>
      <c r="I2272" s="170">
        <f ca="1">AVERAGE(G2272:OFFSET(G2272,$I$6,0))</f>
        <v>1.0907774193548387</v>
      </c>
    </row>
    <row r="2273" spans="1:9">
      <c r="A2273" s="108">
        <v>39258</v>
      </c>
      <c r="B2273" s="170">
        <v>6.33</v>
      </c>
      <c r="C2273" s="170">
        <v>6.3</v>
      </c>
      <c r="D2273" s="170">
        <v>5.2030000000000003</v>
      </c>
      <c r="E2273" s="170">
        <v>16.649999999999999</v>
      </c>
      <c r="F2273" s="170">
        <f t="shared" si="70"/>
        <v>1.1269999999999998</v>
      </c>
      <c r="G2273" s="170">
        <f t="shared" si="71"/>
        <v>1.0969999999999995</v>
      </c>
      <c r="I2273" s="170">
        <f ca="1">AVERAGE(G2273:OFFSET(G2273,$I$6,0))</f>
        <v>1.0891419354838709</v>
      </c>
    </row>
    <row r="2274" spans="1:9">
      <c r="A2274" s="108">
        <v>39255</v>
      </c>
      <c r="B2274" s="170">
        <v>6.39</v>
      </c>
      <c r="C2274" s="170">
        <v>6.36</v>
      </c>
      <c r="D2274" s="170">
        <v>5.2481</v>
      </c>
      <c r="E2274" s="170">
        <v>15.75</v>
      </c>
      <c r="F2274" s="170">
        <f t="shared" si="70"/>
        <v>1.1418999999999997</v>
      </c>
      <c r="G2274" s="170">
        <f t="shared" si="71"/>
        <v>1.1119000000000003</v>
      </c>
      <c r="I2274" s="170">
        <f ca="1">AVERAGE(G2274:OFFSET(G2274,$I$6,0))</f>
        <v>1.088848387096774</v>
      </c>
    </row>
    <row r="2275" spans="1:9">
      <c r="A2275" s="108">
        <v>39254</v>
      </c>
      <c r="B2275" s="170">
        <v>6.42</v>
      </c>
      <c r="C2275" s="170">
        <v>6.39</v>
      </c>
      <c r="D2275" s="170">
        <v>5.3037000000000001</v>
      </c>
      <c r="E2275" s="170">
        <v>14.21</v>
      </c>
      <c r="F2275" s="170">
        <f t="shared" si="70"/>
        <v>1.1162999999999998</v>
      </c>
      <c r="G2275" s="170">
        <f t="shared" si="71"/>
        <v>1.0862999999999996</v>
      </c>
      <c r="I2275" s="170">
        <f ca="1">AVERAGE(G2275:OFFSET(G2275,$I$6,0))</f>
        <v>1.0879419354838706</v>
      </c>
    </row>
    <row r="2276" spans="1:9">
      <c r="A2276" s="108">
        <v>39253</v>
      </c>
      <c r="B2276" s="170">
        <v>6.37</v>
      </c>
      <c r="C2276" s="170">
        <v>6.34</v>
      </c>
      <c r="D2276" s="170">
        <v>5.2412999999999998</v>
      </c>
      <c r="E2276" s="170">
        <v>14.67</v>
      </c>
      <c r="F2276" s="170">
        <f t="shared" si="70"/>
        <v>1.1287000000000003</v>
      </c>
      <c r="G2276" s="170">
        <f t="shared" si="71"/>
        <v>1.0987</v>
      </c>
      <c r="I2276" s="170">
        <f ca="1">AVERAGE(G2276:OFFSET(G2276,$I$6,0))</f>
        <v>1.0876709677419354</v>
      </c>
    </row>
    <row r="2277" spans="1:9">
      <c r="A2277" s="108">
        <v>39252</v>
      </c>
      <c r="B2277" s="170">
        <v>6.33</v>
      </c>
      <c r="C2277" s="170">
        <v>6.3</v>
      </c>
      <c r="D2277" s="170">
        <v>5.1951999999999998</v>
      </c>
      <c r="E2277" s="170">
        <v>12.85</v>
      </c>
      <c r="F2277" s="170">
        <f t="shared" si="70"/>
        <v>1.1348000000000003</v>
      </c>
      <c r="G2277" s="170">
        <f t="shared" si="71"/>
        <v>1.1048</v>
      </c>
      <c r="I2277" s="170">
        <f ca="1">AVERAGE(G2277:OFFSET(G2277,$I$6,0))</f>
        <v>1.0873193548387097</v>
      </c>
    </row>
    <row r="2278" spans="1:9">
      <c r="A2278" s="108">
        <v>39251</v>
      </c>
      <c r="B2278" s="170">
        <v>6.38</v>
      </c>
      <c r="C2278" s="170">
        <v>6.35</v>
      </c>
      <c r="D2278" s="170">
        <v>5.2523</v>
      </c>
      <c r="E2278" s="170">
        <v>13.42</v>
      </c>
      <c r="F2278" s="170">
        <f t="shared" si="70"/>
        <v>1.1276999999999999</v>
      </c>
      <c r="G2278" s="170">
        <f t="shared" si="71"/>
        <v>1.0976999999999997</v>
      </c>
      <c r="I2278" s="170">
        <f ca="1">AVERAGE(G2278:OFFSET(G2278,$I$6,0))</f>
        <v>1.0863548387096773</v>
      </c>
    </row>
    <row r="2279" spans="1:9">
      <c r="A2279" s="108">
        <v>39248</v>
      </c>
      <c r="B2279" s="170">
        <v>6.39</v>
      </c>
      <c r="C2279" s="170">
        <v>6.36</v>
      </c>
      <c r="D2279" s="170">
        <v>5.2590000000000003</v>
      </c>
      <c r="E2279" s="170">
        <v>13.94</v>
      </c>
      <c r="F2279" s="170">
        <f t="shared" si="70"/>
        <v>1.1309999999999993</v>
      </c>
      <c r="G2279" s="170">
        <f t="shared" si="71"/>
        <v>1.101</v>
      </c>
      <c r="I2279" s="170">
        <f ca="1">AVERAGE(G2279:OFFSET(G2279,$I$6,0))</f>
        <v>1.0858419354838709</v>
      </c>
    </row>
    <row r="2280" spans="1:9">
      <c r="A2280" s="108">
        <v>39247</v>
      </c>
      <c r="B2280" s="170">
        <v>6.42</v>
      </c>
      <c r="C2280" s="170">
        <v>6.39</v>
      </c>
      <c r="D2280" s="170">
        <v>5.3011999999999997</v>
      </c>
      <c r="E2280" s="170">
        <v>13.64</v>
      </c>
      <c r="F2280" s="170">
        <f t="shared" si="70"/>
        <v>1.1188000000000002</v>
      </c>
      <c r="G2280" s="170">
        <f t="shared" si="71"/>
        <v>1.0888</v>
      </c>
      <c r="I2280" s="170">
        <f ca="1">AVERAGE(G2280:OFFSET(G2280,$I$6,0))</f>
        <v>1.0853225806451612</v>
      </c>
    </row>
    <row r="2281" spans="1:9">
      <c r="A2281" s="108">
        <v>39246</v>
      </c>
      <c r="B2281" s="170">
        <v>6.4</v>
      </c>
      <c r="C2281" s="170">
        <v>6.37</v>
      </c>
      <c r="D2281" s="170">
        <v>5.2789000000000001</v>
      </c>
      <c r="E2281" s="170">
        <v>14.73</v>
      </c>
      <c r="F2281" s="170">
        <f t="shared" si="70"/>
        <v>1.1211000000000002</v>
      </c>
      <c r="G2281" s="170">
        <f t="shared" si="71"/>
        <v>1.0911</v>
      </c>
      <c r="I2281" s="170">
        <f ca="1">AVERAGE(G2281:OFFSET(G2281,$I$6,0))</f>
        <v>1.0851967741935482</v>
      </c>
    </row>
    <row r="2282" spans="1:9">
      <c r="A2282" s="108">
        <v>39245</v>
      </c>
      <c r="B2282" s="170">
        <v>6.48</v>
      </c>
      <c r="C2282" s="170">
        <v>6.45</v>
      </c>
      <c r="D2282" s="170">
        <v>5.4019000000000004</v>
      </c>
      <c r="E2282" s="170">
        <v>16.670000000000002</v>
      </c>
      <c r="F2282" s="170">
        <f t="shared" si="70"/>
        <v>1.0781000000000001</v>
      </c>
      <c r="G2282" s="170">
        <f t="shared" si="71"/>
        <v>1.0480999999999998</v>
      </c>
      <c r="I2282" s="170">
        <f ca="1">AVERAGE(G2282:OFFSET(G2282,$I$6,0))</f>
        <v>1.0850612903225805</v>
      </c>
    </row>
    <row r="2283" spans="1:9">
      <c r="A2283" s="108">
        <v>39244</v>
      </c>
      <c r="B2283" s="170">
        <v>6.37</v>
      </c>
      <c r="C2283" s="170">
        <v>6.34</v>
      </c>
      <c r="D2283" s="170">
        <v>5.2554999999999996</v>
      </c>
      <c r="E2283" s="170">
        <v>14.71</v>
      </c>
      <c r="F2283" s="170">
        <f t="shared" si="70"/>
        <v>1.1145000000000005</v>
      </c>
      <c r="G2283" s="170">
        <f t="shared" si="71"/>
        <v>1.0845000000000002</v>
      </c>
      <c r="I2283" s="170">
        <f ca="1">AVERAGE(G2283:OFFSET(G2283,$I$6,0))</f>
        <v>1.0863935483870966</v>
      </c>
    </row>
    <row r="2284" spans="1:9">
      <c r="A2284" s="108">
        <v>39241</v>
      </c>
      <c r="B2284" s="170">
        <v>6.36</v>
      </c>
      <c r="C2284" s="170">
        <v>6.33</v>
      </c>
      <c r="D2284" s="170">
        <v>5.2069999999999999</v>
      </c>
      <c r="E2284" s="170">
        <v>14.84</v>
      </c>
      <c r="F2284" s="170">
        <f t="shared" si="70"/>
        <v>1.1530000000000005</v>
      </c>
      <c r="G2284" s="170">
        <f t="shared" si="71"/>
        <v>1.1230000000000002</v>
      </c>
      <c r="I2284" s="170">
        <f ca="1">AVERAGE(G2284:OFFSET(G2284,$I$6,0))</f>
        <v>1.0862290322580646</v>
      </c>
    </row>
    <row r="2285" spans="1:9">
      <c r="A2285" s="108">
        <v>39240</v>
      </c>
      <c r="B2285" s="170">
        <v>6.33</v>
      </c>
      <c r="C2285" s="170">
        <v>6.3</v>
      </c>
      <c r="D2285" s="170">
        <v>5.23</v>
      </c>
      <c r="E2285" s="170">
        <v>17.059999999999999</v>
      </c>
      <c r="F2285" s="170">
        <f t="shared" si="70"/>
        <v>1.0999999999999996</v>
      </c>
      <c r="G2285" s="170">
        <f t="shared" si="71"/>
        <v>1.0699999999999994</v>
      </c>
      <c r="I2285" s="170">
        <f ca="1">AVERAGE(G2285:OFFSET(G2285,$I$6,0))</f>
        <v>1.0850645161290322</v>
      </c>
    </row>
    <row r="2286" spans="1:9">
      <c r="A2286" s="108">
        <v>39239</v>
      </c>
      <c r="B2286" s="170">
        <v>6.2</v>
      </c>
      <c r="C2286" s="170">
        <v>6.17</v>
      </c>
      <c r="D2286" s="170">
        <v>5.0806000000000004</v>
      </c>
      <c r="E2286" s="170">
        <v>14.87</v>
      </c>
      <c r="F2286" s="170">
        <f t="shared" si="70"/>
        <v>1.1193999999999997</v>
      </c>
      <c r="G2286" s="170">
        <f t="shared" si="71"/>
        <v>1.0893999999999995</v>
      </c>
      <c r="I2286" s="170">
        <f ca="1">AVERAGE(G2286:OFFSET(G2286,$I$6,0))</f>
        <v>1.0858354838709676</v>
      </c>
    </row>
    <row r="2287" spans="1:9">
      <c r="A2287" s="108">
        <v>39238</v>
      </c>
      <c r="B2287" s="170">
        <v>6.18</v>
      </c>
      <c r="C2287" s="170">
        <v>6.15</v>
      </c>
      <c r="D2287" s="170">
        <v>5.0869999999999997</v>
      </c>
      <c r="E2287" s="170">
        <v>13.63</v>
      </c>
      <c r="F2287" s="170">
        <f t="shared" si="70"/>
        <v>1.093</v>
      </c>
      <c r="G2287" s="170">
        <f t="shared" si="71"/>
        <v>1.0630000000000006</v>
      </c>
      <c r="I2287" s="170">
        <f ca="1">AVERAGE(G2287:OFFSET(G2287,$I$6,0))</f>
        <v>1.0864322580645163</v>
      </c>
    </row>
    <row r="2288" spans="1:9">
      <c r="A2288" s="108">
        <v>39237</v>
      </c>
      <c r="B2288" s="170">
        <v>6.14</v>
      </c>
      <c r="C2288" s="170">
        <v>6.11</v>
      </c>
      <c r="D2288" s="170">
        <v>5.0224000000000002</v>
      </c>
      <c r="E2288" s="170">
        <v>13.29</v>
      </c>
      <c r="F2288" s="170">
        <f t="shared" si="70"/>
        <v>1.1175999999999995</v>
      </c>
      <c r="G2288" s="170">
        <f t="shared" si="71"/>
        <v>1.0876000000000001</v>
      </c>
      <c r="I2288" s="170">
        <f ca="1">AVERAGE(G2288:OFFSET(G2288,$I$6,0))</f>
        <v>1.0874580645161289</v>
      </c>
    </row>
    <row r="2289" spans="1:9">
      <c r="A2289" s="108">
        <v>39234</v>
      </c>
      <c r="B2289" s="170">
        <v>6.18</v>
      </c>
      <c r="C2289" s="170">
        <v>6.15</v>
      </c>
      <c r="D2289" s="170">
        <v>5.0571999999999999</v>
      </c>
      <c r="E2289" s="170">
        <v>12.78</v>
      </c>
      <c r="F2289" s="170">
        <f t="shared" si="70"/>
        <v>1.1227999999999998</v>
      </c>
      <c r="G2289" s="170">
        <f t="shared" si="71"/>
        <v>1.0928000000000004</v>
      </c>
      <c r="I2289" s="170">
        <f ca="1">AVERAGE(G2289:OFFSET(G2289,$I$6,0))</f>
        <v>1.0880806451612905</v>
      </c>
    </row>
    <row r="2290" spans="1:9">
      <c r="A2290" s="108">
        <v>39233</v>
      </c>
      <c r="B2290" s="170">
        <v>6.13</v>
      </c>
      <c r="C2290" s="170">
        <v>6.1</v>
      </c>
      <c r="D2290" s="170">
        <v>5.0098000000000003</v>
      </c>
      <c r="E2290" s="170">
        <v>13.05</v>
      </c>
      <c r="F2290" s="170">
        <f t="shared" si="70"/>
        <v>1.1201999999999996</v>
      </c>
      <c r="G2290" s="170">
        <f t="shared" si="71"/>
        <v>1.0901999999999994</v>
      </c>
      <c r="I2290" s="170">
        <f ca="1">AVERAGE(G2290:OFFSET(G2290,$I$6,0))</f>
        <v>1.0884709677419355</v>
      </c>
    </row>
    <row r="2291" spans="1:9">
      <c r="A2291" s="108">
        <v>39232</v>
      </c>
      <c r="B2291" s="170">
        <v>6.12</v>
      </c>
      <c r="C2291" s="170">
        <v>6.09</v>
      </c>
      <c r="D2291" s="170">
        <v>5.0014000000000003</v>
      </c>
      <c r="E2291" s="170">
        <v>12.83</v>
      </c>
      <c r="F2291" s="170">
        <f t="shared" si="70"/>
        <v>1.1185999999999998</v>
      </c>
      <c r="G2291" s="170">
        <f t="shared" si="71"/>
        <v>1.0885999999999996</v>
      </c>
      <c r="I2291" s="170">
        <f ca="1">AVERAGE(G2291:OFFSET(G2291,$I$6,0))</f>
        <v>1.0890064516129034</v>
      </c>
    </row>
    <row r="2292" spans="1:9">
      <c r="A2292" s="108">
        <v>39231</v>
      </c>
      <c r="B2292" s="170">
        <v>6.13</v>
      </c>
      <c r="C2292" s="170">
        <v>6.1</v>
      </c>
      <c r="D2292" s="170">
        <v>5.0171000000000001</v>
      </c>
      <c r="E2292" s="170">
        <v>13.53</v>
      </c>
      <c r="F2292" s="170">
        <f t="shared" si="70"/>
        <v>1.1128999999999998</v>
      </c>
      <c r="G2292" s="170">
        <f t="shared" si="71"/>
        <v>1.0828999999999995</v>
      </c>
      <c r="I2292" s="170">
        <f ca="1">AVERAGE(G2292:OFFSET(G2292,$I$6,0))</f>
        <v>1.0897064516129036</v>
      </c>
    </row>
    <row r="2293" spans="1:9">
      <c r="A2293" s="108">
        <v>39227</v>
      </c>
      <c r="B2293" s="170">
        <v>6.12</v>
      </c>
      <c r="C2293" s="170">
        <v>6.09</v>
      </c>
      <c r="D2293" s="170">
        <v>5.0023999999999997</v>
      </c>
      <c r="E2293" s="170">
        <v>13.34</v>
      </c>
      <c r="F2293" s="170">
        <f t="shared" si="70"/>
        <v>1.1176000000000004</v>
      </c>
      <c r="G2293" s="170">
        <f t="shared" si="71"/>
        <v>1.0876000000000001</v>
      </c>
      <c r="I2293" s="170">
        <f ca="1">AVERAGE(G2293:OFFSET(G2293,$I$6,0))</f>
        <v>1.0902709677419358</v>
      </c>
    </row>
    <row r="2294" spans="1:9">
      <c r="A2294" s="108">
        <v>39226</v>
      </c>
      <c r="B2294" s="170">
        <v>6.12</v>
      </c>
      <c r="C2294" s="170">
        <v>6.09</v>
      </c>
      <c r="D2294" s="170">
        <v>4.9897999999999998</v>
      </c>
      <c r="E2294" s="170">
        <v>14.08</v>
      </c>
      <c r="F2294" s="170">
        <f t="shared" si="70"/>
        <v>1.1302000000000003</v>
      </c>
      <c r="G2294" s="170">
        <f t="shared" si="71"/>
        <v>1.1002000000000001</v>
      </c>
      <c r="I2294" s="170">
        <f ca="1">AVERAGE(G2294:OFFSET(G2294,$I$6,0))</f>
        <v>1.0910903225806454</v>
      </c>
    </row>
    <row r="2295" spans="1:9">
      <c r="A2295" s="108">
        <v>39225</v>
      </c>
      <c r="B2295" s="170">
        <v>6.13</v>
      </c>
      <c r="C2295" s="170">
        <v>6.1</v>
      </c>
      <c r="D2295" s="170">
        <v>5.0034000000000001</v>
      </c>
      <c r="E2295" s="170">
        <v>13.24</v>
      </c>
      <c r="F2295" s="170">
        <f t="shared" si="70"/>
        <v>1.1265999999999998</v>
      </c>
      <c r="G2295" s="170">
        <f t="shared" si="71"/>
        <v>1.0965999999999996</v>
      </c>
      <c r="I2295" s="170">
        <f ca="1">AVERAGE(G2295:OFFSET(G2295,$I$6,0))</f>
        <v>1.0914709677419356</v>
      </c>
    </row>
    <row r="2296" spans="1:9">
      <c r="A2296" s="108">
        <v>39224</v>
      </c>
      <c r="B2296" s="170">
        <v>6.1</v>
      </c>
      <c r="C2296" s="170">
        <v>6.07</v>
      </c>
      <c r="D2296" s="170">
        <v>4.9804000000000004</v>
      </c>
      <c r="E2296" s="170">
        <v>13.06</v>
      </c>
      <c r="F2296" s="170">
        <f t="shared" si="70"/>
        <v>1.1195999999999993</v>
      </c>
      <c r="G2296" s="170">
        <f t="shared" si="71"/>
        <v>1.0895999999999999</v>
      </c>
      <c r="I2296" s="170">
        <f ca="1">AVERAGE(G2296:OFFSET(G2296,$I$6,0))</f>
        <v>1.0920967741935486</v>
      </c>
    </row>
    <row r="2297" spans="1:9">
      <c r="A2297" s="108">
        <v>39223</v>
      </c>
      <c r="B2297" s="170">
        <v>6.06</v>
      </c>
      <c r="C2297" s="170">
        <v>6.03</v>
      </c>
      <c r="D2297" s="170">
        <v>4.9370000000000003</v>
      </c>
      <c r="E2297" s="170">
        <v>13.3</v>
      </c>
      <c r="F2297" s="170">
        <f t="shared" si="70"/>
        <v>1.1229999999999993</v>
      </c>
      <c r="G2297" s="170">
        <f t="shared" si="71"/>
        <v>1.093</v>
      </c>
      <c r="I2297" s="170">
        <f ca="1">AVERAGE(G2297:OFFSET(G2297,$I$6,0))</f>
        <v>1.0928096774193548</v>
      </c>
    </row>
    <row r="2298" spans="1:9">
      <c r="A2298" s="108">
        <v>39220</v>
      </c>
      <c r="B2298" s="170">
        <v>6.07</v>
      </c>
      <c r="C2298" s="170">
        <v>6.04</v>
      </c>
      <c r="D2298" s="170">
        <v>4.9576000000000002</v>
      </c>
      <c r="E2298" s="170">
        <v>12.76</v>
      </c>
      <c r="F2298" s="170">
        <f t="shared" si="70"/>
        <v>1.1124000000000001</v>
      </c>
      <c r="G2298" s="170">
        <f t="shared" si="71"/>
        <v>1.0823999999999998</v>
      </c>
      <c r="I2298" s="170">
        <f ca="1">AVERAGE(G2298:OFFSET(G2298,$I$6,0))</f>
        <v>1.0936709677419356</v>
      </c>
    </row>
    <row r="2299" spans="1:9">
      <c r="A2299" s="108">
        <v>39219</v>
      </c>
      <c r="B2299" s="170">
        <v>6.03</v>
      </c>
      <c r="C2299" s="170">
        <v>6</v>
      </c>
      <c r="D2299" s="170">
        <v>4.9132999999999996</v>
      </c>
      <c r="E2299" s="170">
        <v>13.51</v>
      </c>
      <c r="F2299" s="170">
        <f t="shared" si="70"/>
        <v>1.1167000000000007</v>
      </c>
      <c r="G2299" s="170">
        <f t="shared" si="71"/>
        <v>1.0867000000000004</v>
      </c>
      <c r="I2299" s="170">
        <f ca="1">AVERAGE(G2299:OFFSET(G2299,$I$6,0))</f>
        <v>1.0947387096774195</v>
      </c>
    </row>
    <row r="2300" spans="1:9">
      <c r="A2300" s="108">
        <v>39218</v>
      </c>
      <c r="B2300" s="170">
        <v>5.99</v>
      </c>
      <c r="C2300" s="170">
        <v>5.96</v>
      </c>
      <c r="D2300" s="170">
        <v>4.8787000000000003</v>
      </c>
      <c r="E2300" s="170">
        <v>13.5</v>
      </c>
      <c r="F2300" s="170">
        <f t="shared" si="70"/>
        <v>1.1113</v>
      </c>
      <c r="G2300" s="170">
        <f t="shared" si="71"/>
        <v>1.0812999999999997</v>
      </c>
      <c r="I2300" s="170">
        <f ca="1">AVERAGE(G2300:OFFSET(G2300,$I$6,0))</f>
        <v>1.0957419354838709</v>
      </c>
    </row>
    <row r="2301" spans="1:9">
      <c r="A2301" s="108">
        <v>39217</v>
      </c>
      <c r="B2301" s="170">
        <v>6</v>
      </c>
      <c r="C2301" s="170">
        <v>5.97</v>
      </c>
      <c r="D2301" s="170">
        <v>4.8746</v>
      </c>
      <c r="E2301" s="170">
        <v>14.01</v>
      </c>
      <c r="F2301" s="170">
        <f t="shared" si="70"/>
        <v>1.1254</v>
      </c>
      <c r="G2301" s="170">
        <f t="shared" si="71"/>
        <v>1.0953999999999997</v>
      </c>
      <c r="I2301" s="170">
        <f ca="1">AVERAGE(G2301:OFFSET(G2301,$I$6,0))</f>
        <v>1.096725806451613</v>
      </c>
    </row>
    <row r="2302" spans="1:9">
      <c r="A2302" s="108">
        <v>39216</v>
      </c>
      <c r="B2302" s="170">
        <v>5.97</v>
      </c>
      <c r="C2302" s="170">
        <v>5.9399999999999995</v>
      </c>
      <c r="D2302" s="170">
        <v>4.8674999999999997</v>
      </c>
      <c r="E2302" s="170">
        <v>13.96</v>
      </c>
      <c r="F2302" s="170">
        <f t="shared" si="70"/>
        <v>1.1025</v>
      </c>
      <c r="G2302" s="170">
        <f t="shared" si="71"/>
        <v>1.0724999999999998</v>
      </c>
      <c r="I2302" s="170">
        <f ca="1">AVERAGE(G2302:OFFSET(G2302,$I$6,0))</f>
        <v>1.0973225806451612</v>
      </c>
    </row>
    <row r="2303" spans="1:9">
      <c r="A2303" s="108">
        <v>39213</v>
      </c>
      <c r="B2303" s="170">
        <v>5.96</v>
      </c>
      <c r="C2303" s="170">
        <v>5.93</v>
      </c>
      <c r="D2303" s="170">
        <v>4.8493000000000004</v>
      </c>
      <c r="E2303" s="170">
        <v>12.95</v>
      </c>
      <c r="F2303" s="170">
        <f t="shared" si="70"/>
        <v>1.1106999999999996</v>
      </c>
      <c r="G2303" s="170">
        <f t="shared" si="71"/>
        <v>1.0806999999999993</v>
      </c>
      <c r="I2303" s="170">
        <f ca="1">AVERAGE(G2303:OFFSET(G2303,$I$6,0))</f>
        <v>1.099074193548387</v>
      </c>
    </row>
    <row r="2304" spans="1:9">
      <c r="A2304" s="108">
        <v>39212</v>
      </c>
      <c r="B2304" s="170">
        <v>5.9399999999999995</v>
      </c>
      <c r="C2304" s="170">
        <v>5.91</v>
      </c>
      <c r="D2304" s="170">
        <v>4.8220999999999998</v>
      </c>
      <c r="E2304" s="170">
        <v>13.6</v>
      </c>
      <c r="F2304" s="170">
        <f t="shared" si="70"/>
        <v>1.1178999999999997</v>
      </c>
      <c r="G2304" s="170">
        <f t="shared" si="71"/>
        <v>1.0879000000000003</v>
      </c>
      <c r="I2304" s="170">
        <f ca="1">AVERAGE(G2304:OFFSET(G2304,$I$6,0))</f>
        <v>1.0999161290322579</v>
      </c>
    </row>
    <row r="2305" spans="1:9">
      <c r="A2305" s="108">
        <v>39211</v>
      </c>
      <c r="B2305" s="170">
        <v>5.95</v>
      </c>
      <c r="C2305" s="170">
        <v>5.92</v>
      </c>
      <c r="D2305" s="170">
        <v>4.8361999999999998</v>
      </c>
      <c r="E2305" s="170">
        <v>12.88</v>
      </c>
      <c r="F2305" s="170">
        <f t="shared" si="70"/>
        <v>1.1138000000000003</v>
      </c>
      <c r="G2305" s="170">
        <f t="shared" si="71"/>
        <v>1.0838000000000001</v>
      </c>
      <c r="I2305" s="170">
        <f ca="1">AVERAGE(G2305:OFFSET(G2305,$I$6,0))</f>
        <v>1.1012387096774192</v>
      </c>
    </row>
    <row r="2306" spans="1:9">
      <c r="A2306" s="108">
        <v>39210</v>
      </c>
      <c r="B2306" s="170">
        <v>5.91</v>
      </c>
      <c r="C2306" s="170">
        <v>5.88</v>
      </c>
      <c r="D2306" s="170">
        <v>4.8021000000000003</v>
      </c>
      <c r="E2306" s="170">
        <v>13.21</v>
      </c>
      <c r="F2306" s="170">
        <f t="shared" si="70"/>
        <v>1.1078999999999999</v>
      </c>
      <c r="G2306" s="170">
        <f t="shared" si="71"/>
        <v>1.0778999999999996</v>
      </c>
      <c r="I2306" s="170">
        <f ca="1">AVERAGE(G2306:OFFSET(G2306,$I$6,0))</f>
        <v>1.1031096774193547</v>
      </c>
    </row>
    <row r="2307" spans="1:9">
      <c r="A2307" s="108">
        <v>39209</v>
      </c>
      <c r="B2307" s="170">
        <v>5.9</v>
      </c>
      <c r="C2307" s="170">
        <v>5.87</v>
      </c>
      <c r="D2307" s="170">
        <v>4.7821999999999996</v>
      </c>
      <c r="E2307" s="170">
        <v>13.15</v>
      </c>
      <c r="F2307" s="170">
        <f t="shared" si="70"/>
        <v>1.1178000000000008</v>
      </c>
      <c r="G2307" s="170">
        <f t="shared" si="71"/>
        <v>1.0878000000000005</v>
      </c>
      <c r="I2307" s="170">
        <f ca="1">AVERAGE(G2307:OFFSET(G2307,$I$6,0))</f>
        <v>1.1041387096774193</v>
      </c>
    </row>
    <row r="2308" spans="1:9">
      <c r="A2308" s="108">
        <v>39206</v>
      </c>
      <c r="B2308" s="170">
        <v>5.91</v>
      </c>
      <c r="C2308" s="170">
        <v>5.88</v>
      </c>
      <c r="D2308" s="170">
        <v>4.8051000000000004</v>
      </c>
      <c r="E2308" s="170">
        <v>12.91</v>
      </c>
      <c r="F2308" s="170">
        <f t="shared" si="70"/>
        <v>1.1048999999999998</v>
      </c>
      <c r="G2308" s="170">
        <f t="shared" si="71"/>
        <v>1.0748999999999995</v>
      </c>
      <c r="I2308" s="170">
        <f ca="1">AVERAGE(G2308:OFFSET(G2308,$I$6,0))</f>
        <v>1.1054290322580644</v>
      </c>
    </row>
    <row r="2309" spans="1:9">
      <c r="A2309" s="108">
        <v>39205</v>
      </c>
      <c r="B2309" s="170">
        <v>5.9399999999999995</v>
      </c>
      <c r="C2309" s="170">
        <v>5.92</v>
      </c>
      <c r="D2309" s="170">
        <v>4.8381999999999996</v>
      </c>
      <c r="E2309" s="170">
        <v>13.09</v>
      </c>
      <c r="F2309" s="170">
        <f t="shared" si="70"/>
        <v>1.1017999999999999</v>
      </c>
      <c r="G2309" s="170">
        <f t="shared" si="71"/>
        <v>1.0818000000000003</v>
      </c>
      <c r="I2309" s="170">
        <f ca="1">AVERAGE(G2309:OFFSET(G2309,$I$6,0))</f>
        <v>1.1073870967741934</v>
      </c>
    </row>
    <row r="2310" spans="1:9">
      <c r="A2310" s="108">
        <v>39204</v>
      </c>
      <c r="B2310" s="170">
        <v>5.92</v>
      </c>
      <c r="C2310" s="170">
        <v>5.9</v>
      </c>
      <c r="D2310" s="170">
        <v>4.8151000000000002</v>
      </c>
      <c r="E2310" s="170">
        <v>13.08</v>
      </c>
      <c r="F2310" s="170">
        <f t="shared" si="70"/>
        <v>1.1048999999999998</v>
      </c>
      <c r="G2310" s="170">
        <f t="shared" si="71"/>
        <v>1.0849000000000002</v>
      </c>
      <c r="I2310" s="170">
        <f ca="1">AVERAGE(G2310:OFFSET(G2310,$I$6,0))</f>
        <v>1.1079645161290319</v>
      </c>
    </row>
    <row r="2311" spans="1:9">
      <c r="A2311" s="108">
        <v>39203</v>
      </c>
      <c r="B2311" s="170">
        <v>5.92</v>
      </c>
      <c r="C2311" s="170">
        <v>5.9</v>
      </c>
      <c r="D2311" s="170">
        <v>4.8151000000000002</v>
      </c>
      <c r="E2311" s="170">
        <v>13.51</v>
      </c>
      <c r="F2311" s="170">
        <f t="shared" si="70"/>
        <v>1.1048999999999998</v>
      </c>
      <c r="G2311" s="170">
        <f t="shared" si="71"/>
        <v>1.0849000000000002</v>
      </c>
      <c r="I2311" s="170">
        <f ca="1">AVERAGE(G2311:OFFSET(G2311,$I$6,0))</f>
        <v>1.109048387096774</v>
      </c>
    </row>
    <row r="2312" spans="1:9">
      <c r="A2312" s="108">
        <v>39202</v>
      </c>
      <c r="B2312" s="170">
        <v>5.92</v>
      </c>
      <c r="C2312" s="170">
        <v>5.9</v>
      </c>
      <c r="D2312" s="170">
        <v>4.8131000000000004</v>
      </c>
      <c r="E2312" s="170">
        <v>14.22</v>
      </c>
      <c r="F2312" s="170">
        <f t="shared" si="70"/>
        <v>1.1068999999999996</v>
      </c>
      <c r="G2312" s="170">
        <f t="shared" si="71"/>
        <v>1.0869</v>
      </c>
      <c r="I2312" s="170">
        <f ca="1">AVERAGE(G2312:OFFSET(G2312,$I$6,0))</f>
        <v>1.1107129032258061</v>
      </c>
    </row>
    <row r="2313" spans="1:9">
      <c r="A2313" s="108">
        <v>39199</v>
      </c>
      <c r="B2313" s="170">
        <v>5.99</v>
      </c>
      <c r="C2313" s="170">
        <v>5.97</v>
      </c>
      <c r="D2313" s="170">
        <v>4.8806000000000003</v>
      </c>
      <c r="E2313" s="170">
        <v>12.45</v>
      </c>
      <c r="F2313" s="170">
        <f t="shared" si="70"/>
        <v>1.1093999999999999</v>
      </c>
      <c r="G2313" s="170">
        <f t="shared" si="71"/>
        <v>1.0893999999999995</v>
      </c>
      <c r="I2313" s="170">
        <f ca="1">AVERAGE(G2313:OFFSET(G2313,$I$6,0))</f>
        <v>1.1120032258064514</v>
      </c>
    </row>
    <row r="2314" spans="1:9">
      <c r="A2314" s="108">
        <v>39198</v>
      </c>
      <c r="B2314" s="170">
        <v>5.98</v>
      </c>
      <c r="C2314" s="170">
        <v>5.96</v>
      </c>
      <c r="D2314" s="170">
        <v>4.8806000000000003</v>
      </c>
      <c r="E2314" s="170">
        <v>12.79</v>
      </c>
      <c r="F2314" s="170">
        <f t="shared" si="70"/>
        <v>1.0994000000000002</v>
      </c>
      <c r="G2314" s="170">
        <f t="shared" si="71"/>
        <v>1.0793999999999997</v>
      </c>
      <c r="I2314" s="170">
        <f ca="1">AVERAGE(G2314:OFFSET(G2314,$I$6,0))</f>
        <v>1.1131516129032257</v>
      </c>
    </row>
    <row r="2315" spans="1:9">
      <c r="A2315" s="108">
        <v>39197</v>
      </c>
      <c r="B2315" s="170">
        <v>5.9399999999999995</v>
      </c>
      <c r="C2315" s="170">
        <v>5.92</v>
      </c>
      <c r="D2315" s="170">
        <v>4.8331</v>
      </c>
      <c r="E2315" s="170">
        <v>13.21</v>
      </c>
      <c r="F2315" s="170">
        <f t="shared" si="70"/>
        <v>1.1068999999999996</v>
      </c>
      <c r="G2315" s="170">
        <f t="shared" si="71"/>
        <v>1.0869</v>
      </c>
      <c r="I2315" s="170">
        <f ca="1">AVERAGE(G2315:OFFSET(G2315,$I$6,0))</f>
        <v>1.1144967741935481</v>
      </c>
    </row>
    <row r="2316" spans="1:9">
      <c r="A2316" s="108">
        <v>39196</v>
      </c>
      <c r="B2316" s="170">
        <v>5.92</v>
      </c>
      <c r="C2316" s="170">
        <v>5.9</v>
      </c>
      <c r="D2316" s="170">
        <v>4.8060999999999998</v>
      </c>
      <c r="E2316" s="170">
        <v>13.12</v>
      </c>
      <c r="F2316" s="170">
        <f t="shared" si="70"/>
        <v>1.1139000000000001</v>
      </c>
      <c r="G2316" s="170">
        <f t="shared" si="71"/>
        <v>1.0939000000000005</v>
      </c>
      <c r="I2316" s="170">
        <f ca="1">AVERAGE(G2316:OFFSET(G2316,$I$6,0))</f>
        <v>1.1160032258064514</v>
      </c>
    </row>
    <row r="2317" spans="1:9">
      <c r="A2317" s="108">
        <v>39195</v>
      </c>
      <c r="B2317" s="170">
        <v>5.95</v>
      </c>
      <c r="C2317" s="170">
        <v>5.93</v>
      </c>
      <c r="D2317" s="170">
        <v>4.8220999999999998</v>
      </c>
      <c r="E2317" s="170">
        <v>13.04</v>
      </c>
      <c r="F2317" s="170">
        <f t="shared" si="70"/>
        <v>1.1279000000000003</v>
      </c>
      <c r="G2317" s="170">
        <f t="shared" si="71"/>
        <v>1.1078999999999999</v>
      </c>
      <c r="I2317" s="170">
        <f ca="1">AVERAGE(G2317:OFFSET(G2317,$I$6,0))</f>
        <v>1.1166193548387096</v>
      </c>
    </row>
    <row r="2318" spans="1:9">
      <c r="A2318" s="108">
        <v>39192</v>
      </c>
      <c r="B2318" s="170">
        <v>5.96</v>
      </c>
      <c r="C2318" s="170">
        <v>5.9399999999999995</v>
      </c>
      <c r="D2318" s="170">
        <v>4.8452000000000002</v>
      </c>
      <c r="E2318" s="170">
        <v>12.07</v>
      </c>
      <c r="F2318" s="170">
        <f t="shared" si="70"/>
        <v>1.1147999999999998</v>
      </c>
      <c r="G2318" s="170">
        <f t="shared" si="71"/>
        <v>1.0947999999999993</v>
      </c>
      <c r="I2318" s="170">
        <f ca="1">AVERAGE(G2318:OFFSET(G2318,$I$6,0))</f>
        <v>1.1172870967741932</v>
      </c>
    </row>
    <row r="2319" spans="1:9">
      <c r="A2319" s="108">
        <v>39191</v>
      </c>
      <c r="B2319" s="170">
        <v>5.96</v>
      </c>
      <c r="C2319" s="170">
        <v>5.9399999999999995</v>
      </c>
      <c r="D2319" s="170">
        <v>4.8331</v>
      </c>
      <c r="E2319" s="170">
        <v>12.54</v>
      </c>
      <c r="F2319" s="170">
        <f t="shared" si="70"/>
        <v>1.1269</v>
      </c>
      <c r="G2319" s="170">
        <f t="shared" si="71"/>
        <v>1.1068999999999996</v>
      </c>
      <c r="I2319" s="170">
        <f ca="1">AVERAGE(G2319:OFFSET(G2319,$I$6,0))</f>
        <v>1.1182774193548386</v>
      </c>
    </row>
    <row r="2320" spans="1:9">
      <c r="A2320" s="108">
        <v>39190</v>
      </c>
      <c r="B2320" s="170">
        <v>5.9399999999999995</v>
      </c>
      <c r="C2320" s="170">
        <v>5.92</v>
      </c>
      <c r="D2320" s="170">
        <v>4.8151000000000002</v>
      </c>
      <c r="E2320" s="170">
        <v>12.42</v>
      </c>
      <c r="F2320" s="170">
        <f t="shared" ref="F2320:F2383" si="72">B2320-D2320</f>
        <v>1.1248999999999993</v>
      </c>
      <c r="G2320" s="170">
        <f t="shared" si="71"/>
        <v>1.1048999999999998</v>
      </c>
      <c r="I2320" s="170">
        <f ca="1">AVERAGE(G2320:OFFSET(G2320,$I$6,0))</f>
        <v>1.119390322580645</v>
      </c>
    </row>
    <row r="2321" spans="1:9">
      <c r="A2321" s="108">
        <v>39189</v>
      </c>
      <c r="B2321" s="170">
        <v>5.97</v>
      </c>
      <c r="C2321" s="170">
        <v>5.95</v>
      </c>
      <c r="D2321" s="170">
        <v>4.8431999999999995</v>
      </c>
      <c r="E2321" s="170">
        <v>12.14</v>
      </c>
      <c r="F2321" s="170">
        <f t="shared" si="72"/>
        <v>1.1268000000000002</v>
      </c>
      <c r="G2321" s="170">
        <f t="shared" ref="G2321:G2384" si="73">C2321-D2321</f>
        <v>1.1068000000000007</v>
      </c>
      <c r="I2321" s="170">
        <f ca="1">AVERAGE(G2321:OFFSET(G2321,$I$6,0))</f>
        <v>1.1202516129032256</v>
      </c>
    </row>
    <row r="2322" spans="1:9">
      <c r="A2322" s="108">
        <v>39188</v>
      </c>
      <c r="B2322" s="170">
        <v>6.01</v>
      </c>
      <c r="C2322" s="170">
        <v>6</v>
      </c>
      <c r="D2322" s="170">
        <v>4.8897000000000004</v>
      </c>
      <c r="E2322" s="170">
        <v>11.98</v>
      </c>
      <c r="F2322" s="170">
        <f t="shared" si="72"/>
        <v>1.1202999999999994</v>
      </c>
      <c r="G2322" s="170">
        <f t="shared" si="73"/>
        <v>1.1102999999999996</v>
      </c>
      <c r="I2322" s="170">
        <f ca="1">AVERAGE(G2322:OFFSET(G2322,$I$6,0))</f>
        <v>1.1218258064516127</v>
      </c>
    </row>
    <row r="2323" spans="1:9">
      <c r="A2323" s="108">
        <v>39185</v>
      </c>
      <c r="B2323" s="170">
        <v>6.05</v>
      </c>
      <c r="C2323" s="170">
        <v>6.03</v>
      </c>
      <c r="D2323" s="170">
        <v>4.9295999999999998</v>
      </c>
      <c r="E2323" s="170">
        <v>12.2</v>
      </c>
      <c r="F2323" s="170">
        <f t="shared" si="72"/>
        <v>1.1204000000000001</v>
      </c>
      <c r="G2323" s="170">
        <f t="shared" si="73"/>
        <v>1.1004000000000005</v>
      </c>
      <c r="I2323" s="170">
        <f ca="1">AVERAGE(G2323:OFFSET(G2323,$I$6,0))</f>
        <v>1.1225193548387096</v>
      </c>
    </row>
    <row r="2324" spans="1:9">
      <c r="A2324" s="108">
        <v>39184</v>
      </c>
      <c r="B2324" s="170">
        <v>6.03</v>
      </c>
      <c r="C2324" s="170">
        <v>6.02</v>
      </c>
      <c r="D2324" s="170">
        <v>4.907</v>
      </c>
      <c r="E2324" s="170">
        <v>12.71</v>
      </c>
      <c r="F2324" s="170">
        <f t="shared" si="72"/>
        <v>1.1230000000000002</v>
      </c>
      <c r="G2324" s="170">
        <f t="shared" si="73"/>
        <v>1.1129999999999995</v>
      </c>
      <c r="I2324" s="170">
        <f ca="1">AVERAGE(G2324:OFFSET(G2324,$I$6,0))</f>
        <v>1.1232870967741932</v>
      </c>
    </row>
    <row r="2325" spans="1:9">
      <c r="A2325" s="108">
        <v>39183</v>
      </c>
      <c r="B2325" s="170">
        <v>6.04</v>
      </c>
      <c r="C2325" s="170">
        <v>6.02</v>
      </c>
      <c r="D2325" s="170">
        <v>4.9080000000000004</v>
      </c>
      <c r="E2325" s="170">
        <v>13.49</v>
      </c>
      <c r="F2325" s="170">
        <f t="shared" si="72"/>
        <v>1.1319999999999997</v>
      </c>
      <c r="G2325" s="170">
        <f t="shared" si="73"/>
        <v>1.1119999999999992</v>
      </c>
      <c r="I2325" s="170">
        <f ca="1">AVERAGE(G2325:OFFSET(G2325,$I$6,0))</f>
        <v>1.122848387096774</v>
      </c>
    </row>
    <row r="2326" spans="1:9">
      <c r="A2326" s="108">
        <v>39182</v>
      </c>
      <c r="B2326" s="170">
        <v>6.04</v>
      </c>
      <c r="C2326" s="170">
        <v>6.02</v>
      </c>
      <c r="D2326" s="170">
        <v>4.9039999999999999</v>
      </c>
      <c r="E2326" s="170">
        <v>12.68</v>
      </c>
      <c r="F2326" s="170">
        <f t="shared" si="72"/>
        <v>1.1360000000000001</v>
      </c>
      <c r="G2326" s="170">
        <f t="shared" si="73"/>
        <v>1.1159999999999997</v>
      </c>
      <c r="I2326" s="170">
        <f ca="1">AVERAGE(G2326:OFFSET(G2326,$I$6,0))</f>
        <v>1.1214419354838712</v>
      </c>
    </row>
    <row r="2327" spans="1:9">
      <c r="A2327" s="108">
        <v>39181</v>
      </c>
      <c r="B2327" s="170">
        <v>6.05</v>
      </c>
      <c r="C2327" s="170">
        <v>6.03</v>
      </c>
      <c r="D2327" s="170">
        <v>4.9183000000000003</v>
      </c>
      <c r="E2327" s="170">
        <v>13.14</v>
      </c>
      <c r="F2327" s="170">
        <f t="shared" si="72"/>
        <v>1.1316999999999995</v>
      </c>
      <c r="G2327" s="170">
        <f t="shared" si="73"/>
        <v>1.1116999999999999</v>
      </c>
      <c r="I2327" s="170">
        <f ca="1">AVERAGE(G2327:OFFSET(G2327,$I$6,0))</f>
        <v>1.1199483870967739</v>
      </c>
    </row>
    <row r="2328" spans="1:9">
      <c r="A2328" s="108">
        <v>39178</v>
      </c>
      <c r="B2328" s="170">
        <v>6.06</v>
      </c>
      <c r="C2328" s="170">
        <v>6.04</v>
      </c>
      <c r="D2328" s="170">
        <v>4.9203000000000001</v>
      </c>
      <c r="E2328" s="170">
        <v>13.185</v>
      </c>
      <c r="F2328" s="170">
        <f t="shared" si="72"/>
        <v>1.1396999999999995</v>
      </c>
      <c r="G2328" s="170">
        <f t="shared" si="73"/>
        <v>1.1196999999999999</v>
      </c>
      <c r="I2328" s="170">
        <f ca="1">AVERAGE(G2328:OFFSET(G2328,$I$6,0))</f>
        <v>1.1187161290322576</v>
      </c>
    </row>
    <row r="2329" spans="1:9">
      <c r="A2329" s="108">
        <v>39177</v>
      </c>
      <c r="B2329" s="170">
        <v>6.01</v>
      </c>
      <c r="C2329" s="170">
        <v>5.99</v>
      </c>
      <c r="D2329" s="170">
        <v>4.8745000000000003</v>
      </c>
      <c r="E2329" s="170">
        <v>13.23</v>
      </c>
      <c r="F2329" s="170">
        <f t="shared" si="72"/>
        <v>1.1354999999999995</v>
      </c>
      <c r="G2329" s="170">
        <f t="shared" si="73"/>
        <v>1.1154999999999999</v>
      </c>
      <c r="I2329" s="170">
        <f ca="1">AVERAGE(G2329:OFFSET(G2329,$I$6,0))</f>
        <v>1.1171354838709675</v>
      </c>
    </row>
    <row r="2330" spans="1:9">
      <c r="A2330" s="108">
        <v>39176</v>
      </c>
      <c r="B2330" s="170">
        <v>5.98</v>
      </c>
      <c r="C2330" s="170">
        <v>5.96</v>
      </c>
      <c r="D2330" s="170">
        <v>4.8422000000000001</v>
      </c>
      <c r="E2330" s="170">
        <v>13.24</v>
      </c>
      <c r="F2330" s="170">
        <f t="shared" si="72"/>
        <v>1.1378000000000004</v>
      </c>
      <c r="G2330" s="170">
        <f t="shared" si="73"/>
        <v>1.1177999999999999</v>
      </c>
      <c r="I2330" s="170">
        <f ca="1">AVERAGE(G2330:OFFSET(G2330,$I$6,0))</f>
        <v>1.1159774193548389</v>
      </c>
    </row>
    <row r="2331" spans="1:9">
      <c r="A2331" s="108">
        <v>39175</v>
      </c>
      <c r="B2331" s="170">
        <v>5.98</v>
      </c>
      <c r="C2331" s="170">
        <v>5.96</v>
      </c>
      <c r="D2331" s="170">
        <v>4.8482000000000003</v>
      </c>
      <c r="E2331" s="170">
        <v>13.46</v>
      </c>
      <c r="F2331" s="170">
        <f t="shared" si="72"/>
        <v>1.1318000000000001</v>
      </c>
      <c r="G2331" s="170">
        <f t="shared" si="73"/>
        <v>1.1117999999999997</v>
      </c>
      <c r="I2331" s="170">
        <f ca="1">AVERAGE(G2331:OFFSET(G2331,$I$6,0))</f>
        <v>1.1148709677419355</v>
      </c>
    </row>
    <row r="2332" spans="1:9">
      <c r="A2332" s="108">
        <v>39174</v>
      </c>
      <c r="B2332" s="170">
        <v>5.97</v>
      </c>
      <c r="C2332" s="170">
        <v>5.95</v>
      </c>
      <c r="D2332" s="170">
        <v>4.8361000000000001</v>
      </c>
      <c r="E2332" s="170">
        <v>14.53</v>
      </c>
      <c r="F2332" s="170">
        <f t="shared" si="72"/>
        <v>1.1338999999999997</v>
      </c>
      <c r="G2332" s="170">
        <f t="shared" si="73"/>
        <v>1.1139000000000001</v>
      </c>
      <c r="I2332" s="170">
        <f ca="1">AVERAGE(G2332:OFFSET(G2332,$I$6,0))</f>
        <v>1.1139258064516129</v>
      </c>
    </row>
    <row r="2333" spans="1:9">
      <c r="A2333" s="108">
        <v>39171</v>
      </c>
      <c r="B2333" s="170">
        <v>5.99</v>
      </c>
      <c r="C2333" s="170">
        <v>5.97</v>
      </c>
      <c r="D2333" s="170">
        <v>4.8431999999999995</v>
      </c>
      <c r="E2333" s="170">
        <v>14.64</v>
      </c>
      <c r="F2333" s="170">
        <f t="shared" si="72"/>
        <v>1.1468000000000007</v>
      </c>
      <c r="G2333" s="170">
        <f t="shared" si="73"/>
        <v>1.1268000000000002</v>
      </c>
      <c r="I2333" s="170">
        <f ca="1">AVERAGE(G2333:OFFSET(G2333,$I$6,0))</f>
        <v>1.1129806451612905</v>
      </c>
    </row>
    <row r="2334" spans="1:9">
      <c r="A2334" s="108">
        <v>39170</v>
      </c>
      <c r="B2334" s="170">
        <v>5.97</v>
      </c>
      <c r="C2334" s="170">
        <v>5.95</v>
      </c>
      <c r="D2334" s="170">
        <v>4.8431999999999995</v>
      </c>
      <c r="E2334" s="170">
        <v>15.14</v>
      </c>
      <c r="F2334" s="170">
        <f t="shared" si="72"/>
        <v>1.1268000000000002</v>
      </c>
      <c r="G2334" s="170">
        <f t="shared" si="73"/>
        <v>1.1068000000000007</v>
      </c>
      <c r="I2334" s="170">
        <f ca="1">AVERAGE(G2334:OFFSET(G2334,$I$6,0))</f>
        <v>1.1113645161290324</v>
      </c>
    </row>
    <row r="2335" spans="1:9">
      <c r="A2335" s="108">
        <v>39169</v>
      </c>
      <c r="B2335" s="170">
        <v>5.96</v>
      </c>
      <c r="C2335" s="170">
        <v>5.96</v>
      </c>
      <c r="D2335" s="170">
        <v>4.8311000000000002</v>
      </c>
      <c r="E2335" s="170">
        <v>14.98</v>
      </c>
      <c r="F2335" s="170">
        <f t="shared" si="72"/>
        <v>1.1288999999999998</v>
      </c>
      <c r="G2335" s="170">
        <f t="shared" si="73"/>
        <v>1.1288999999999998</v>
      </c>
      <c r="I2335" s="170">
        <f ca="1">AVERAGE(G2335:OFFSET(G2335,$I$6,0))</f>
        <v>1.1108580645161288</v>
      </c>
    </row>
    <row r="2336" spans="1:9">
      <c r="A2336" s="108">
        <v>39168</v>
      </c>
      <c r="B2336" s="170">
        <v>5.9399999999999995</v>
      </c>
      <c r="C2336" s="170">
        <v>5.9399999999999995</v>
      </c>
      <c r="D2336" s="170">
        <v>4.7981999999999996</v>
      </c>
      <c r="E2336" s="170">
        <v>13.48</v>
      </c>
      <c r="F2336" s="170">
        <f t="shared" si="72"/>
        <v>1.1417999999999999</v>
      </c>
      <c r="G2336" s="170">
        <f t="shared" si="73"/>
        <v>1.1417999999999999</v>
      </c>
      <c r="I2336" s="170">
        <f ca="1">AVERAGE(G2336:OFFSET(G2336,$I$6,0))</f>
        <v>1.1094193548387095</v>
      </c>
    </row>
    <row r="2337" spans="1:9">
      <c r="A2337" s="108">
        <v>39167</v>
      </c>
      <c r="B2337" s="170">
        <v>5.91</v>
      </c>
      <c r="C2337" s="170">
        <v>5.91</v>
      </c>
      <c r="D2337" s="170">
        <v>4.8002000000000002</v>
      </c>
      <c r="E2337" s="170">
        <v>13.16</v>
      </c>
      <c r="F2337" s="170">
        <f t="shared" si="72"/>
        <v>1.1097999999999999</v>
      </c>
      <c r="G2337" s="170">
        <f t="shared" si="73"/>
        <v>1.1097999999999999</v>
      </c>
      <c r="I2337" s="170">
        <f ca="1">AVERAGE(G2337:OFFSET(G2337,$I$6,0))</f>
        <v>1.1079580645161287</v>
      </c>
    </row>
    <row r="2338" spans="1:9">
      <c r="A2338" s="108">
        <v>39164</v>
      </c>
      <c r="B2338" s="170">
        <v>5.93</v>
      </c>
      <c r="C2338" s="170">
        <v>5.93</v>
      </c>
      <c r="D2338" s="170">
        <v>4.8022</v>
      </c>
      <c r="E2338" s="170">
        <v>12.95</v>
      </c>
      <c r="F2338" s="170">
        <f t="shared" si="72"/>
        <v>1.1277999999999997</v>
      </c>
      <c r="G2338" s="170">
        <f t="shared" si="73"/>
        <v>1.1277999999999997</v>
      </c>
      <c r="I2338" s="170">
        <f ca="1">AVERAGE(G2338:OFFSET(G2338,$I$6,0))</f>
        <v>1.1066870967741933</v>
      </c>
    </row>
    <row r="2339" spans="1:9">
      <c r="A2339" s="108">
        <v>39163</v>
      </c>
      <c r="B2339" s="170">
        <v>5.91</v>
      </c>
      <c r="C2339" s="170">
        <v>5.91</v>
      </c>
      <c r="D2339" s="170">
        <v>4.7744</v>
      </c>
      <c r="E2339" s="170">
        <v>12.93</v>
      </c>
      <c r="F2339" s="170">
        <f t="shared" si="72"/>
        <v>1.1356000000000002</v>
      </c>
      <c r="G2339" s="170">
        <f t="shared" si="73"/>
        <v>1.1356000000000002</v>
      </c>
      <c r="I2339" s="170">
        <f ca="1">AVERAGE(G2339:OFFSET(G2339,$I$6,0))</f>
        <v>1.1047548387096771</v>
      </c>
    </row>
    <row r="2340" spans="1:9">
      <c r="A2340" s="108">
        <v>39162</v>
      </c>
      <c r="B2340" s="170">
        <v>5.82</v>
      </c>
      <c r="C2340" s="170">
        <v>5.82</v>
      </c>
      <c r="D2340" s="170">
        <v>4.7202999999999999</v>
      </c>
      <c r="E2340" s="170">
        <v>12.19</v>
      </c>
      <c r="F2340" s="170">
        <f t="shared" si="72"/>
        <v>1.0997000000000003</v>
      </c>
      <c r="G2340" s="170">
        <f t="shared" si="73"/>
        <v>1.0997000000000003</v>
      </c>
      <c r="I2340" s="170">
        <f ca="1">AVERAGE(G2340:OFFSET(G2340,$I$6,0))</f>
        <v>1.102706451612903</v>
      </c>
    </row>
    <row r="2341" spans="1:9">
      <c r="A2341" s="108">
        <v>39161</v>
      </c>
      <c r="B2341" s="170">
        <v>5.83</v>
      </c>
      <c r="C2341" s="170">
        <v>5.83</v>
      </c>
      <c r="D2341" s="170">
        <v>4.7115</v>
      </c>
      <c r="E2341" s="170">
        <v>13.27</v>
      </c>
      <c r="F2341" s="170">
        <f t="shared" si="72"/>
        <v>1.1185</v>
      </c>
      <c r="G2341" s="170">
        <f t="shared" si="73"/>
        <v>1.1185</v>
      </c>
      <c r="I2341" s="170">
        <f ca="1">AVERAGE(G2341:OFFSET(G2341,$I$6,0))</f>
        <v>1.1018419354838709</v>
      </c>
    </row>
    <row r="2342" spans="1:9">
      <c r="A2342" s="108">
        <v>39160</v>
      </c>
      <c r="B2342" s="170">
        <v>5.84</v>
      </c>
      <c r="C2342" s="170">
        <v>5.85</v>
      </c>
      <c r="D2342" s="170">
        <v>4.7134999999999998</v>
      </c>
      <c r="E2342" s="170">
        <v>14.59</v>
      </c>
      <c r="F2342" s="170">
        <f t="shared" si="72"/>
        <v>1.1265000000000001</v>
      </c>
      <c r="G2342" s="170">
        <f t="shared" si="73"/>
        <v>1.1364999999999998</v>
      </c>
      <c r="I2342" s="170">
        <f ca="1">AVERAGE(G2342:OFFSET(G2342,$I$6,0))</f>
        <v>1.1008580645161292</v>
      </c>
    </row>
    <row r="2343" spans="1:9">
      <c r="A2343" s="108">
        <v>39157</v>
      </c>
      <c r="B2343" s="170">
        <v>5.8100000000000005</v>
      </c>
      <c r="C2343" s="170">
        <v>5.82</v>
      </c>
      <c r="D2343" s="170">
        <v>4.6931000000000003</v>
      </c>
      <c r="E2343" s="170">
        <v>16.79</v>
      </c>
      <c r="F2343" s="170">
        <f t="shared" si="72"/>
        <v>1.1169000000000002</v>
      </c>
      <c r="G2343" s="170">
        <f t="shared" si="73"/>
        <v>1.1269</v>
      </c>
      <c r="I2343" s="170">
        <f ca="1">AVERAGE(G2343:OFFSET(G2343,$I$6,0))</f>
        <v>1.0993774193548385</v>
      </c>
    </row>
    <row r="2344" spans="1:9">
      <c r="A2344" s="108">
        <v>39156</v>
      </c>
      <c r="B2344" s="170">
        <v>5.8100000000000005</v>
      </c>
      <c r="C2344" s="170">
        <v>5.82</v>
      </c>
      <c r="D2344" s="170">
        <v>4.6950000000000003</v>
      </c>
      <c r="E2344" s="170">
        <v>16.43</v>
      </c>
      <c r="F2344" s="170">
        <f t="shared" si="72"/>
        <v>1.1150000000000002</v>
      </c>
      <c r="G2344" s="170">
        <f t="shared" si="73"/>
        <v>1.125</v>
      </c>
      <c r="I2344" s="170">
        <f ca="1">AVERAGE(G2344:OFFSET(G2344,$I$6,0))</f>
        <v>1.0986096774193546</v>
      </c>
    </row>
    <row r="2345" spans="1:9">
      <c r="A2345" s="108">
        <v>39155</v>
      </c>
      <c r="B2345" s="170">
        <v>5.8100000000000005</v>
      </c>
      <c r="C2345" s="170">
        <v>5.82</v>
      </c>
      <c r="D2345" s="170">
        <v>4.6989000000000001</v>
      </c>
      <c r="E2345" s="170">
        <v>17.27</v>
      </c>
      <c r="F2345" s="170">
        <f t="shared" si="72"/>
        <v>1.1111000000000004</v>
      </c>
      <c r="G2345" s="170">
        <f t="shared" si="73"/>
        <v>1.1211000000000002</v>
      </c>
      <c r="I2345" s="170">
        <f ca="1">AVERAGE(G2345:OFFSET(G2345,$I$6,0))</f>
        <v>1.0972322580645157</v>
      </c>
    </row>
    <row r="2346" spans="1:9">
      <c r="A2346" s="108">
        <v>39154</v>
      </c>
      <c r="B2346" s="170">
        <v>5.77</v>
      </c>
      <c r="C2346" s="170">
        <v>5.79</v>
      </c>
      <c r="D2346" s="170">
        <v>4.6563999999999997</v>
      </c>
      <c r="E2346" s="170">
        <v>18.13</v>
      </c>
      <c r="F2346" s="170">
        <f t="shared" si="72"/>
        <v>1.1135999999999999</v>
      </c>
      <c r="G2346" s="170">
        <f t="shared" si="73"/>
        <v>1.1336000000000004</v>
      </c>
      <c r="I2346" s="170">
        <f ca="1">AVERAGE(G2346:OFFSET(G2346,$I$6,0))</f>
        <v>1.0960677419354838</v>
      </c>
    </row>
    <row r="2347" spans="1:9">
      <c r="A2347" s="108">
        <v>39153</v>
      </c>
      <c r="B2347" s="170">
        <v>5.79</v>
      </c>
      <c r="C2347" s="170">
        <v>5.8100000000000005</v>
      </c>
      <c r="D2347" s="170">
        <v>4.6970000000000001</v>
      </c>
      <c r="E2347" s="170">
        <v>13.99</v>
      </c>
      <c r="F2347" s="170">
        <f t="shared" si="72"/>
        <v>1.093</v>
      </c>
      <c r="G2347" s="170">
        <f t="shared" si="73"/>
        <v>1.1130000000000004</v>
      </c>
      <c r="I2347" s="170">
        <f ca="1">AVERAGE(G2347:OFFSET(G2347,$I$6,0))</f>
        <v>1.0949129032258063</v>
      </c>
    </row>
    <row r="2348" spans="1:9">
      <c r="A2348" s="108">
        <v>39150</v>
      </c>
      <c r="B2348" s="170">
        <v>5.83</v>
      </c>
      <c r="C2348" s="170">
        <v>5.85</v>
      </c>
      <c r="D2348" s="170">
        <v>4.7214</v>
      </c>
      <c r="E2348" s="170">
        <v>14.09</v>
      </c>
      <c r="F2348" s="170">
        <f t="shared" si="72"/>
        <v>1.1086</v>
      </c>
      <c r="G2348" s="170">
        <f t="shared" si="73"/>
        <v>1.1285999999999996</v>
      </c>
      <c r="I2348" s="170">
        <f ca="1">AVERAGE(G2348:OFFSET(G2348,$I$6,0))</f>
        <v>1.0939548387096774</v>
      </c>
    </row>
    <row r="2349" spans="1:9">
      <c r="A2349" s="108">
        <v>39149</v>
      </c>
      <c r="B2349" s="170">
        <v>5.76</v>
      </c>
      <c r="C2349" s="170">
        <v>5.78</v>
      </c>
      <c r="D2349" s="170">
        <v>4.6544999999999996</v>
      </c>
      <c r="E2349" s="170">
        <v>14.29</v>
      </c>
      <c r="F2349" s="170">
        <f t="shared" si="72"/>
        <v>1.1055000000000001</v>
      </c>
      <c r="G2349" s="170">
        <f t="shared" si="73"/>
        <v>1.1255000000000006</v>
      </c>
      <c r="I2349" s="170">
        <f ca="1">AVERAGE(G2349:OFFSET(G2349,$I$6,0))</f>
        <v>1.0930354838709675</v>
      </c>
    </row>
    <row r="2350" spans="1:9">
      <c r="A2350" s="108">
        <v>39148</v>
      </c>
      <c r="B2350" s="170">
        <v>5.75</v>
      </c>
      <c r="C2350" s="170">
        <v>5.77</v>
      </c>
      <c r="D2350" s="170">
        <v>4.6286000000000005</v>
      </c>
      <c r="E2350" s="170">
        <v>15.24</v>
      </c>
      <c r="F2350" s="170">
        <f t="shared" si="72"/>
        <v>1.1213999999999995</v>
      </c>
      <c r="G2350" s="170">
        <f t="shared" si="73"/>
        <v>1.1413999999999991</v>
      </c>
      <c r="I2350" s="170">
        <f ca="1">AVERAGE(G2350:OFFSET(G2350,$I$6,0))</f>
        <v>1.0920290322580641</v>
      </c>
    </row>
    <row r="2351" spans="1:9">
      <c r="A2351" s="108">
        <v>39147</v>
      </c>
      <c r="B2351" s="170">
        <v>5.77</v>
      </c>
      <c r="C2351" s="170">
        <v>5.79</v>
      </c>
      <c r="D2351" s="170">
        <v>4.6584000000000003</v>
      </c>
      <c r="E2351" s="170">
        <v>15.96</v>
      </c>
      <c r="F2351" s="170">
        <f t="shared" si="72"/>
        <v>1.1115999999999993</v>
      </c>
      <c r="G2351" s="170">
        <f t="shared" si="73"/>
        <v>1.1315999999999997</v>
      </c>
      <c r="I2351" s="170">
        <f ca="1">AVERAGE(G2351:OFFSET(G2351,$I$6,0))</f>
        <v>1.090770967741935</v>
      </c>
    </row>
    <row r="2352" spans="1:9">
      <c r="A2352" s="108">
        <v>39146</v>
      </c>
      <c r="B2352" s="170">
        <v>5.77</v>
      </c>
      <c r="C2352" s="170">
        <v>5.79</v>
      </c>
      <c r="D2352" s="170">
        <v>4.6344000000000003</v>
      </c>
      <c r="E2352" s="170">
        <v>19.63</v>
      </c>
      <c r="F2352" s="170">
        <f t="shared" si="72"/>
        <v>1.1355999999999993</v>
      </c>
      <c r="G2352" s="170">
        <f t="shared" si="73"/>
        <v>1.1555999999999997</v>
      </c>
      <c r="I2352" s="170">
        <f ca="1">AVERAGE(G2352:OFFSET(G2352,$I$6,0))</f>
        <v>1.0899999999999996</v>
      </c>
    </row>
    <row r="2353" spans="1:9">
      <c r="A2353" s="108">
        <v>39143</v>
      </c>
      <c r="B2353" s="170">
        <v>5.74</v>
      </c>
      <c r="C2353" s="170">
        <v>5.77</v>
      </c>
      <c r="D2353" s="170">
        <v>4.6382000000000003</v>
      </c>
      <c r="E2353" s="170">
        <v>18.61</v>
      </c>
      <c r="F2353" s="170">
        <f t="shared" si="72"/>
        <v>1.1017999999999999</v>
      </c>
      <c r="G2353" s="170">
        <f t="shared" si="73"/>
        <v>1.1317999999999993</v>
      </c>
      <c r="I2353" s="170">
        <f ca="1">AVERAGE(G2353:OFFSET(G2353,$I$6,0))</f>
        <v>1.0885258064516128</v>
      </c>
    </row>
    <row r="2354" spans="1:9">
      <c r="A2354" s="108">
        <v>39142</v>
      </c>
      <c r="B2354" s="170">
        <v>5.77</v>
      </c>
      <c r="C2354" s="170">
        <v>5.8</v>
      </c>
      <c r="D2354" s="170">
        <v>4.6757999999999997</v>
      </c>
      <c r="E2354" s="170">
        <v>15.82</v>
      </c>
      <c r="F2354" s="170">
        <f t="shared" si="72"/>
        <v>1.0941999999999998</v>
      </c>
      <c r="G2354" s="170">
        <f t="shared" si="73"/>
        <v>1.1242000000000001</v>
      </c>
      <c r="I2354" s="170">
        <f ca="1">AVERAGE(G2354:OFFSET(G2354,$I$6,0))</f>
        <v>1.0881258064516128</v>
      </c>
    </row>
    <row r="2355" spans="1:9">
      <c r="A2355" s="108">
        <v>39141</v>
      </c>
      <c r="B2355" s="170">
        <v>5.76</v>
      </c>
      <c r="C2355" s="170">
        <v>5.78</v>
      </c>
      <c r="D2355" s="170">
        <v>4.6806000000000001</v>
      </c>
      <c r="E2355" s="170">
        <v>15.42</v>
      </c>
      <c r="F2355" s="170">
        <f t="shared" si="72"/>
        <v>1.0793999999999997</v>
      </c>
      <c r="G2355" s="170">
        <f t="shared" si="73"/>
        <v>1.0994000000000002</v>
      </c>
      <c r="I2355" s="170">
        <f ca="1">AVERAGE(G2355:OFFSET(G2355,$I$6,0))</f>
        <v>1.0876645161290321</v>
      </c>
    </row>
    <row r="2356" spans="1:9">
      <c r="A2356" s="108">
        <v>39140</v>
      </c>
      <c r="B2356" s="170">
        <v>5.6899999999999995</v>
      </c>
      <c r="C2356" s="170">
        <v>5.7</v>
      </c>
      <c r="D2356" s="170">
        <v>4.6315999999999997</v>
      </c>
      <c r="E2356" s="170">
        <v>18.309999999999999</v>
      </c>
      <c r="F2356" s="170">
        <f t="shared" si="72"/>
        <v>1.0583999999999998</v>
      </c>
      <c r="G2356" s="170">
        <f t="shared" si="73"/>
        <v>1.0684000000000005</v>
      </c>
      <c r="I2356" s="170">
        <f ca="1">AVERAGE(G2356:OFFSET(G2356,$I$6,0))</f>
        <v>1.0880064516129033</v>
      </c>
    </row>
    <row r="2357" spans="1:9">
      <c r="A2357" s="108">
        <v>39139</v>
      </c>
      <c r="B2357" s="170">
        <v>5.78</v>
      </c>
      <c r="C2357" s="170">
        <v>5.8</v>
      </c>
      <c r="D2357" s="170">
        <v>4.7302999999999997</v>
      </c>
      <c r="E2357" s="170">
        <v>11.15</v>
      </c>
      <c r="F2357" s="170">
        <f t="shared" si="72"/>
        <v>1.0497000000000005</v>
      </c>
      <c r="G2357" s="170">
        <f t="shared" si="73"/>
        <v>1.0697000000000001</v>
      </c>
      <c r="I2357" s="170">
        <f ca="1">AVERAGE(G2357:OFFSET(G2357,$I$6,0))</f>
        <v>1.0894096774193545</v>
      </c>
    </row>
    <row r="2358" spans="1:9">
      <c r="A2358" s="108">
        <v>39136</v>
      </c>
      <c r="B2358" s="170">
        <v>5.83</v>
      </c>
      <c r="C2358" s="170">
        <v>5.85</v>
      </c>
      <c r="D2358" s="170">
        <v>4.7765000000000004</v>
      </c>
      <c r="E2358" s="170">
        <v>10.58</v>
      </c>
      <c r="F2358" s="170">
        <f t="shared" si="72"/>
        <v>1.0534999999999997</v>
      </c>
      <c r="G2358" s="170">
        <f t="shared" si="73"/>
        <v>1.0734999999999992</v>
      </c>
      <c r="I2358" s="170">
        <f ca="1">AVERAGE(G2358:OFFSET(G2358,$I$6,0))</f>
        <v>1.0905645161290323</v>
      </c>
    </row>
    <row r="2359" spans="1:9">
      <c r="A2359" s="108">
        <v>39135</v>
      </c>
      <c r="B2359" s="170">
        <v>5.88</v>
      </c>
      <c r="C2359" s="170">
        <v>5.9</v>
      </c>
      <c r="D2359" s="170">
        <v>4.8292999999999999</v>
      </c>
      <c r="E2359" s="170">
        <v>10.18</v>
      </c>
      <c r="F2359" s="170">
        <f t="shared" si="72"/>
        <v>1.0507</v>
      </c>
      <c r="G2359" s="170">
        <f t="shared" si="73"/>
        <v>1.0707000000000004</v>
      </c>
      <c r="I2359" s="170">
        <f ca="1">AVERAGE(G2359:OFFSET(G2359,$I$6,0))</f>
        <v>1.0918225806451614</v>
      </c>
    </row>
    <row r="2360" spans="1:9">
      <c r="A2360" s="108">
        <v>39134</v>
      </c>
      <c r="B2360" s="170">
        <v>5.85</v>
      </c>
      <c r="C2360" s="170">
        <v>5.87</v>
      </c>
      <c r="D2360" s="170">
        <v>4.7904</v>
      </c>
      <c r="E2360" s="170">
        <v>10.199999999999999</v>
      </c>
      <c r="F2360" s="170">
        <f t="shared" si="72"/>
        <v>1.0595999999999997</v>
      </c>
      <c r="G2360" s="170">
        <f t="shared" si="73"/>
        <v>1.0796000000000001</v>
      </c>
      <c r="I2360" s="170">
        <f ca="1">AVERAGE(G2360:OFFSET(G2360,$I$6,0))</f>
        <v>1.0933032258064515</v>
      </c>
    </row>
    <row r="2361" spans="1:9">
      <c r="A2361" s="108">
        <v>39133</v>
      </c>
      <c r="B2361" s="170">
        <v>5.84</v>
      </c>
      <c r="C2361" s="170">
        <v>5.86</v>
      </c>
      <c r="D2361" s="170">
        <v>4.7765000000000004</v>
      </c>
      <c r="E2361" s="170">
        <v>10.24</v>
      </c>
      <c r="F2361" s="170">
        <f t="shared" si="72"/>
        <v>1.0634999999999994</v>
      </c>
      <c r="G2361" s="170">
        <f t="shared" si="73"/>
        <v>1.0834999999999999</v>
      </c>
      <c r="I2361" s="170">
        <f ca="1">AVERAGE(G2361:OFFSET(G2361,$I$6,0))</f>
        <v>1.0943322580645161</v>
      </c>
    </row>
    <row r="2362" spans="1:9">
      <c r="A2362" s="108">
        <v>39129</v>
      </c>
      <c r="B2362" s="170">
        <v>5.85</v>
      </c>
      <c r="C2362" s="170">
        <v>5.87</v>
      </c>
      <c r="D2362" s="170">
        <v>4.7874999999999996</v>
      </c>
      <c r="E2362" s="170">
        <v>10.02</v>
      </c>
      <c r="F2362" s="170">
        <f t="shared" si="72"/>
        <v>1.0625</v>
      </c>
      <c r="G2362" s="170">
        <f t="shared" si="73"/>
        <v>1.0825000000000005</v>
      </c>
      <c r="I2362" s="170">
        <f ca="1">AVERAGE(G2362:OFFSET(G2362,$I$6,0))</f>
        <v>1.0958999999999999</v>
      </c>
    </row>
    <row r="2363" spans="1:9">
      <c r="A2363" s="108">
        <v>39128</v>
      </c>
      <c r="B2363" s="170">
        <v>5.87</v>
      </c>
      <c r="C2363" s="170">
        <v>5.89</v>
      </c>
      <c r="D2363" s="170">
        <v>4.8053999999999997</v>
      </c>
      <c r="E2363" s="170">
        <v>10.220000000000001</v>
      </c>
      <c r="F2363" s="170">
        <f t="shared" si="72"/>
        <v>1.0646000000000004</v>
      </c>
      <c r="G2363" s="170">
        <f t="shared" si="73"/>
        <v>1.0846</v>
      </c>
      <c r="I2363" s="170">
        <f ca="1">AVERAGE(G2363:OFFSET(G2363,$I$6,0))</f>
        <v>1.0970096774193547</v>
      </c>
    </row>
    <row r="2364" spans="1:9">
      <c r="A2364" s="108">
        <v>39127</v>
      </c>
      <c r="B2364" s="170">
        <v>5.9</v>
      </c>
      <c r="C2364" s="170">
        <v>5.91</v>
      </c>
      <c r="D2364" s="170">
        <v>4.8333000000000004</v>
      </c>
      <c r="E2364" s="170">
        <v>10.23</v>
      </c>
      <c r="F2364" s="170">
        <f t="shared" si="72"/>
        <v>1.0667</v>
      </c>
      <c r="G2364" s="170">
        <f t="shared" si="73"/>
        <v>1.0766999999999998</v>
      </c>
      <c r="I2364" s="170">
        <f ca="1">AVERAGE(G2364:OFFSET(G2364,$I$6,0))</f>
        <v>1.0986451612903223</v>
      </c>
    </row>
    <row r="2365" spans="1:9">
      <c r="A2365" s="108">
        <v>39126</v>
      </c>
      <c r="B2365" s="170">
        <v>5.97</v>
      </c>
      <c r="C2365" s="170">
        <v>5.99</v>
      </c>
      <c r="D2365" s="170">
        <v>4.8989000000000003</v>
      </c>
      <c r="E2365" s="170">
        <v>10.34</v>
      </c>
      <c r="F2365" s="170">
        <f t="shared" si="72"/>
        <v>1.0710999999999995</v>
      </c>
      <c r="G2365" s="170">
        <f t="shared" si="73"/>
        <v>1.0911</v>
      </c>
      <c r="I2365" s="170">
        <f ca="1">AVERAGE(G2365:OFFSET(G2365,$I$6,0))</f>
        <v>1.1007032258064515</v>
      </c>
    </row>
    <row r="2366" spans="1:9">
      <c r="A2366" s="108">
        <v>39125</v>
      </c>
      <c r="B2366" s="170">
        <v>5.96</v>
      </c>
      <c r="C2366" s="170">
        <v>5.97</v>
      </c>
      <c r="D2366" s="170">
        <v>4.8856999999999999</v>
      </c>
      <c r="E2366" s="170">
        <v>11.61</v>
      </c>
      <c r="F2366" s="170">
        <f t="shared" si="72"/>
        <v>1.0743</v>
      </c>
      <c r="G2366" s="170">
        <f t="shared" si="73"/>
        <v>1.0842999999999998</v>
      </c>
      <c r="I2366" s="170">
        <f ca="1">AVERAGE(G2366:OFFSET(G2366,$I$6,0))</f>
        <v>1.1020741935483873</v>
      </c>
    </row>
    <row r="2367" spans="1:9">
      <c r="A2367" s="108">
        <v>39122</v>
      </c>
      <c r="B2367" s="170">
        <v>5.9399999999999995</v>
      </c>
      <c r="C2367" s="170">
        <v>5.96</v>
      </c>
      <c r="D2367" s="170">
        <v>4.8635000000000002</v>
      </c>
      <c r="E2367" s="170">
        <v>11.1</v>
      </c>
      <c r="F2367" s="170">
        <f t="shared" si="72"/>
        <v>1.0764999999999993</v>
      </c>
      <c r="G2367" s="170">
        <f t="shared" si="73"/>
        <v>1.0964999999999998</v>
      </c>
      <c r="I2367" s="170">
        <f ca="1">AVERAGE(G2367:OFFSET(G2367,$I$6,0))</f>
        <v>1.1036677419354837</v>
      </c>
    </row>
    <row r="2368" spans="1:9">
      <c r="A2368" s="108">
        <v>39121</v>
      </c>
      <c r="B2368" s="170">
        <v>5.89</v>
      </c>
      <c r="C2368" s="170">
        <v>5.91</v>
      </c>
      <c r="D2368" s="170">
        <v>4.8395999999999999</v>
      </c>
      <c r="E2368" s="170">
        <v>10.44</v>
      </c>
      <c r="F2368" s="170">
        <f t="shared" si="72"/>
        <v>1.0503999999999998</v>
      </c>
      <c r="G2368" s="170">
        <f t="shared" si="73"/>
        <v>1.0704000000000002</v>
      </c>
      <c r="I2368" s="170">
        <f ca="1">AVERAGE(G2368:OFFSET(G2368,$I$6,0))</f>
        <v>1.1047096774193546</v>
      </c>
    </row>
    <row r="2369" spans="1:9">
      <c r="A2369" s="108">
        <v>39120</v>
      </c>
      <c r="B2369" s="170">
        <v>5.91</v>
      </c>
      <c r="C2369" s="170">
        <v>5.92</v>
      </c>
      <c r="D2369" s="170">
        <v>4.8521000000000001</v>
      </c>
      <c r="E2369" s="170">
        <v>10.32</v>
      </c>
      <c r="F2369" s="170">
        <f t="shared" si="72"/>
        <v>1.0579000000000001</v>
      </c>
      <c r="G2369" s="170">
        <f t="shared" si="73"/>
        <v>1.0678999999999998</v>
      </c>
      <c r="I2369" s="170">
        <f ca="1">AVERAGE(G2369:OFFSET(G2369,$I$6,0))</f>
        <v>1.1067032258064511</v>
      </c>
    </row>
    <row r="2370" spans="1:9">
      <c r="A2370" s="108">
        <v>39119</v>
      </c>
      <c r="B2370" s="170">
        <v>5.93</v>
      </c>
      <c r="C2370" s="170">
        <v>5.9399999999999995</v>
      </c>
      <c r="D2370" s="170">
        <v>4.8678999999999997</v>
      </c>
      <c r="E2370" s="170">
        <v>10.65</v>
      </c>
      <c r="F2370" s="170">
        <f t="shared" si="72"/>
        <v>1.0621</v>
      </c>
      <c r="G2370" s="170">
        <f t="shared" si="73"/>
        <v>1.0720999999999998</v>
      </c>
      <c r="I2370" s="170">
        <f ca="1">AVERAGE(G2370:OFFSET(G2370,$I$6,0))</f>
        <v>1.1087870967741935</v>
      </c>
    </row>
    <row r="2371" spans="1:9">
      <c r="A2371" s="108">
        <v>39118</v>
      </c>
      <c r="B2371" s="170">
        <v>5.97</v>
      </c>
      <c r="C2371" s="170">
        <v>5.98</v>
      </c>
      <c r="D2371" s="170">
        <v>4.9070999999999998</v>
      </c>
      <c r="E2371" s="170">
        <v>10.55</v>
      </c>
      <c r="F2371" s="170">
        <f t="shared" si="72"/>
        <v>1.0629</v>
      </c>
      <c r="G2371" s="170">
        <f t="shared" si="73"/>
        <v>1.0729000000000006</v>
      </c>
      <c r="I2371" s="170">
        <f ca="1">AVERAGE(G2371:OFFSET(G2371,$I$6,0))</f>
        <v>1.1107193548387095</v>
      </c>
    </row>
    <row r="2372" spans="1:9">
      <c r="A2372" s="108">
        <v>39115</v>
      </c>
      <c r="B2372" s="170">
        <v>5.99</v>
      </c>
      <c r="C2372" s="170">
        <v>6.01</v>
      </c>
      <c r="D2372" s="170">
        <v>4.9219999999999997</v>
      </c>
      <c r="E2372" s="170">
        <v>10.08</v>
      </c>
      <c r="F2372" s="170">
        <f t="shared" si="72"/>
        <v>1.0680000000000005</v>
      </c>
      <c r="G2372" s="170">
        <f t="shared" si="73"/>
        <v>1.0880000000000001</v>
      </c>
      <c r="I2372" s="170">
        <f ca="1">AVERAGE(G2372:OFFSET(G2372,$I$6,0))</f>
        <v>1.1129193548387097</v>
      </c>
    </row>
    <row r="2373" spans="1:9">
      <c r="A2373" s="108">
        <v>39114</v>
      </c>
      <c r="B2373" s="170">
        <v>6</v>
      </c>
      <c r="C2373" s="170">
        <v>6.02</v>
      </c>
      <c r="D2373" s="170">
        <v>4.9294000000000002</v>
      </c>
      <c r="E2373" s="170">
        <v>10.31</v>
      </c>
      <c r="F2373" s="170">
        <f t="shared" si="72"/>
        <v>1.0705999999999998</v>
      </c>
      <c r="G2373" s="170">
        <f t="shared" si="73"/>
        <v>1.0905999999999993</v>
      </c>
      <c r="I2373" s="170">
        <f ca="1">AVERAGE(G2373:OFFSET(G2373,$I$6,0))</f>
        <v>1.1144129032258066</v>
      </c>
    </row>
    <row r="2374" spans="1:9">
      <c r="A2374" s="108">
        <v>39113</v>
      </c>
      <c r="B2374" s="170">
        <v>5.99</v>
      </c>
      <c r="C2374" s="170">
        <v>6.01</v>
      </c>
      <c r="D2374" s="170">
        <v>4.9069000000000003</v>
      </c>
      <c r="E2374" s="170">
        <v>10.42</v>
      </c>
      <c r="F2374" s="170">
        <f t="shared" si="72"/>
        <v>1.0831</v>
      </c>
      <c r="G2374" s="170">
        <f t="shared" si="73"/>
        <v>1.1030999999999995</v>
      </c>
      <c r="I2374" s="170">
        <f ca="1">AVERAGE(G2374:OFFSET(G2374,$I$6,0))</f>
        <v>1.1158838709677423</v>
      </c>
    </row>
    <row r="2375" spans="1:9">
      <c r="A2375" s="108">
        <v>39112</v>
      </c>
      <c r="B2375" s="170">
        <v>6.04</v>
      </c>
      <c r="C2375" s="170">
        <v>6.06</v>
      </c>
      <c r="D2375" s="170">
        <v>4.9777000000000005</v>
      </c>
      <c r="E2375" s="170">
        <v>10.96</v>
      </c>
      <c r="F2375" s="170">
        <f t="shared" si="72"/>
        <v>1.0622999999999996</v>
      </c>
      <c r="G2375" s="170">
        <f t="shared" si="73"/>
        <v>1.0822999999999992</v>
      </c>
      <c r="I2375" s="170">
        <f ca="1">AVERAGE(G2375:OFFSET(G2375,$I$6,0))</f>
        <v>1.1169548387096779</v>
      </c>
    </row>
    <row r="2376" spans="1:9">
      <c r="A2376" s="108">
        <v>39111</v>
      </c>
      <c r="B2376" s="170">
        <v>6.06</v>
      </c>
      <c r="C2376" s="170">
        <v>6.08</v>
      </c>
      <c r="D2376" s="170">
        <v>4.9950000000000001</v>
      </c>
      <c r="E2376" s="170">
        <v>11.45</v>
      </c>
      <c r="F2376" s="170">
        <f t="shared" si="72"/>
        <v>1.0649999999999995</v>
      </c>
      <c r="G2376" s="170">
        <f t="shared" si="73"/>
        <v>1.085</v>
      </c>
      <c r="I2376" s="170">
        <f ca="1">AVERAGE(G2376:OFFSET(G2376,$I$6,0))</f>
        <v>1.1182838709677421</v>
      </c>
    </row>
    <row r="2377" spans="1:9">
      <c r="A2377" s="108">
        <v>39108</v>
      </c>
      <c r="B2377" s="170">
        <v>6.05</v>
      </c>
      <c r="C2377" s="170">
        <v>6.07</v>
      </c>
      <c r="D2377" s="170">
        <v>4.9722</v>
      </c>
      <c r="E2377" s="170">
        <v>11.13</v>
      </c>
      <c r="F2377" s="170">
        <f t="shared" si="72"/>
        <v>1.0777999999999999</v>
      </c>
      <c r="G2377" s="170">
        <f t="shared" si="73"/>
        <v>1.0978000000000003</v>
      </c>
      <c r="I2377" s="170">
        <f ca="1">AVERAGE(G2377:OFFSET(G2377,$I$6,0))</f>
        <v>1.1198548387096774</v>
      </c>
    </row>
    <row r="2378" spans="1:9">
      <c r="A2378" s="108">
        <v>39107</v>
      </c>
      <c r="B2378" s="170">
        <v>6.03</v>
      </c>
      <c r="C2378" s="170">
        <v>6.05</v>
      </c>
      <c r="D2378" s="170">
        <v>4.9667000000000003</v>
      </c>
      <c r="E2378" s="170">
        <v>11.22</v>
      </c>
      <c r="F2378" s="170">
        <f t="shared" si="72"/>
        <v>1.0632999999999999</v>
      </c>
      <c r="G2378" s="170">
        <f t="shared" si="73"/>
        <v>1.0832999999999995</v>
      </c>
      <c r="I2378" s="170">
        <f ca="1">AVERAGE(G2378:OFFSET(G2378,$I$6,0))</f>
        <v>1.1210806451612905</v>
      </c>
    </row>
    <row r="2379" spans="1:9">
      <c r="A2379" s="108">
        <v>39106</v>
      </c>
      <c r="B2379" s="170">
        <v>5.98</v>
      </c>
      <c r="C2379" s="170">
        <v>6.01</v>
      </c>
      <c r="D2379" s="170">
        <v>4.9099000000000004</v>
      </c>
      <c r="E2379" s="170">
        <v>9.89</v>
      </c>
      <c r="F2379" s="170">
        <f t="shared" si="72"/>
        <v>1.0701000000000001</v>
      </c>
      <c r="G2379" s="170">
        <f t="shared" si="73"/>
        <v>1.1000999999999994</v>
      </c>
      <c r="I2379" s="170">
        <f ca="1">AVERAGE(G2379:OFFSET(G2379,$I$6,0))</f>
        <v>1.122806451612903</v>
      </c>
    </row>
    <row r="2380" spans="1:9">
      <c r="A2380" s="108">
        <v>39105</v>
      </c>
      <c r="B2380" s="170">
        <v>5.97</v>
      </c>
      <c r="C2380" s="170">
        <v>6</v>
      </c>
      <c r="D2380" s="170">
        <v>4.9056999999999995</v>
      </c>
      <c r="E2380" s="170">
        <v>10.34</v>
      </c>
      <c r="F2380" s="170">
        <f t="shared" si="72"/>
        <v>1.0643000000000002</v>
      </c>
      <c r="G2380" s="170">
        <f t="shared" si="73"/>
        <v>1.0943000000000005</v>
      </c>
      <c r="I2380" s="170">
        <f ca="1">AVERAGE(G2380:OFFSET(G2380,$I$6,0))</f>
        <v>1.1236935483870969</v>
      </c>
    </row>
    <row r="2381" spans="1:9">
      <c r="A2381" s="108">
        <v>39104</v>
      </c>
      <c r="B2381" s="170">
        <v>5.92</v>
      </c>
      <c r="C2381" s="170">
        <v>5.95</v>
      </c>
      <c r="D2381" s="170">
        <v>4.8475999999999999</v>
      </c>
      <c r="E2381" s="170">
        <v>10.77</v>
      </c>
      <c r="F2381" s="170">
        <f t="shared" si="72"/>
        <v>1.0724</v>
      </c>
      <c r="G2381" s="170">
        <f t="shared" si="73"/>
        <v>1.1024000000000003</v>
      </c>
      <c r="I2381" s="170">
        <f ca="1">AVERAGE(G2381:OFFSET(G2381,$I$6,0))</f>
        <v>1.1248645161290325</v>
      </c>
    </row>
    <row r="2382" spans="1:9">
      <c r="A2382" s="108">
        <v>39101</v>
      </c>
      <c r="B2382" s="170">
        <v>5.9399999999999995</v>
      </c>
      <c r="C2382" s="170">
        <v>5.97</v>
      </c>
      <c r="D2382" s="170">
        <v>4.8623000000000003</v>
      </c>
      <c r="E2382" s="170">
        <v>10.4</v>
      </c>
      <c r="F2382" s="170">
        <f t="shared" si="72"/>
        <v>1.0776999999999992</v>
      </c>
      <c r="G2382" s="170">
        <f t="shared" si="73"/>
        <v>1.1076999999999995</v>
      </c>
      <c r="I2382" s="170">
        <f ca="1">AVERAGE(G2382:OFFSET(G2382,$I$6,0))</f>
        <v>1.1256677419354841</v>
      </c>
    </row>
    <row r="2383" spans="1:9">
      <c r="A2383" s="108">
        <v>39100</v>
      </c>
      <c r="B2383" s="170">
        <v>5.93</v>
      </c>
      <c r="C2383" s="170">
        <v>5.95</v>
      </c>
      <c r="D2383" s="170">
        <v>4.8400999999999996</v>
      </c>
      <c r="E2383" s="170">
        <v>10.85</v>
      </c>
      <c r="F2383" s="170">
        <f t="shared" si="72"/>
        <v>1.0899000000000001</v>
      </c>
      <c r="G2383" s="170">
        <f t="shared" si="73"/>
        <v>1.1099000000000006</v>
      </c>
      <c r="I2383" s="170">
        <f ca="1">AVERAGE(G2383:OFFSET(G2383,$I$6,0))</f>
        <v>1.1266967741935485</v>
      </c>
    </row>
    <row r="2384" spans="1:9">
      <c r="A2384" s="108">
        <v>39099</v>
      </c>
      <c r="B2384" s="170">
        <v>5.96</v>
      </c>
      <c r="C2384" s="170">
        <v>5.99</v>
      </c>
      <c r="D2384" s="170">
        <v>4.8705999999999996</v>
      </c>
      <c r="E2384" s="170">
        <v>10.59</v>
      </c>
      <c r="F2384" s="170">
        <f t="shared" ref="F2384:F2447" si="74">B2384-D2384</f>
        <v>1.0894000000000004</v>
      </c>
      <c r="G2384" s="170">
        <f t="shared" si="73"/>
        <v>1.1194000000000006</v>
      </c>
      <c r="I2384" s="170">
        <f ca="1">AVERAGE(G2384:OFFSET(G2384,$I$6,0))</f>
        <v>1.127141935483871</v>
      </c>
    </row>
    <row r="2385" spans="1:9">
      <c r="A2385" s="108">
        <v>39098</v>
      </c>
      <c r="B2385" s="170">
        <v>5.93</v>
      </c>
      <c r="C2385" s="170">
        <v>5.95</v>
      </c>
      <c r="D2385" s="170">
        <v>4.8400999999999996</v>
      </c>
      <c r="E2385" s="170">
        <v>10.74</v>
      </c>
      <c r="F2385" s="170">
        <f t="shared" si="74"/>
        <v>1.0899000000000001</v>
      </c>
      <c r="G2385" s="170">
        <f t="shared" ref="G2385:G2448" si="75">C2385-D2385</f>
        <v>1.1099000000000006</v>
      </c>
      <c r="I2385" s="170">
        <f ca="1">AVERAGE(G2385:OFFSET(G2385,$I$6,0))</f>
        <v>1.1271</v>
      </c>
    </row>
    <row r="2386" spans="1:9">
      <c r="A2386" s="108">
        <v>39094</v>
      </c>
      <c r="B2386" s="170">
        <v>5.95</v>
      </c>
      <c r="C2386" s="170">
        <v>5.97</v>
      </c>
      <c r="D2386" s="170">
        <v>4.8600000000000003</v>
      </c>
      <c r="E2386" s="170">
        <v>10.15</v>
      </c>
      <c r="F2386" s="170">
        <f t="shared" si="74"/>
        <v>1.0899999999999999</v>
      </c>
      <c r="G2386" s="170">
        <f t="shared" si="75"/>
        <v>1.1099999999999994</v>
      </c>
      <c r="I2386" s="170">
        <f ca="1">AVERAGE(G2386:OFFSET(G2386,$I$6,0))</f>
        <v>1.127290322580645</v>
      </c>
    </row>
    <row r="2387" spans="1:9">
      <c r="A2387" s="108">
        <v>39093</v>
      </c>
      <c r="B2387" s="170">
        <v>5.91</v>
      </c>
      <c r="C2387" s="170">
        <v>5.93</v>
      </c>
      <c r="D2387" s="170">
        <v>4.8181000000000003</v>
      </c>
      <c r="E2387" s="170">
        <v>10.87</v>
      </c>
      <c r="F2387" s="170">
        <f t="shared" si="74"/>
        <v>1.0918999999999999</v>
      </c>
      <c r="G2387" s="170">
        <f t="shared" si="75"/>
        <v>1.1118999999999994</v>
      </c>
      <c r="I2387" s="170">
        <f ca="1">AVERAGE(G2387:OFFSET(G2387,$I$6,0))</f>
        <v>1.1278903225806451</v>
      </c>
    </row>
    <row r="2388" spans="1:9">
      <c r="A2388" s="108">
        <v>39092</v>
      </c>
      <c r="B2388" s="170">
        <v>5.86</v>
      </c>
      <c r="C2388" s="170">
        <v>5.88</v>
      </c>
      <c r="D2388" s="170">
        <v>4.7744999999999997</v>
      </c>
      <c r="E2388" s="170">
        <v>11.47</v>
      </c>
      <c r="F2388" s="170">
        <f t="shared" si="74"/>
        <v>1.0855000000000006</v>
      </c>
      <c r="G2388" s="170">
        <f t="shared" si="75"/>
        <v>1.1055000000000001</v>
      </c>
      <c r="I2388" s="170">
        <f ca="1">AVERAGE(G2388:OFFSET(G2388,$I$6,0))</f>
        <v>1.1284354838709676</v>
      </c>
    </row>
    <row r="2389" spans="1:9">
      <c r="A2389" s="108">
        <v>39091</v>
      </c>
      <c r="B2389" s="170">
        <v>5.83</v>
      </c>
      <c r="C2389" s="170">
        <v>5.85</v>
      </c>
      <c r="D2389" s="170">
        <v>4.7374999999999998</v>
      </c>
      <c r="E2389" s="170">
        <v>11.91</v>
      </c>
      <c r="F2389" s="170">
        <f t="shared" si="74"/>
        <v>1.0925000000000002</v>
      </c>
      <c r="G2389" s="170">
        <f t="shared" si="75"/>
        <v>1.1124999999999998</v>
      </c>
      <c r="I2389" s="170">
        <f ca="1">AVERAGE(G2389:OFFSET(G2389,$I$6,0))</f>
        <v>1.128867741935484</v>
      </c>
    </row>
    <row r="2390" spans="1:9">
      <c r="A2390" s="108">
        <v>39090</v>
      </c>
      <c r="B2390" s="170">
        <v>5.83</v>
      </c>
      <c r="C2390" s="170">
        <v>5.85</v>
      </c>
      <c r="D2390" s="170">
        <v>4.7333999999999996</v>
      </c>
      <c r="E2390" s="170">
        <v>12</v>
      </c>
      <c r="F2390" s="170">
        <f t="shared" si="74"/>
        <v>1.0966000000000005</v>
      </c>
      <c r="G2390" s="170">
        <f t="shared" si="75"/>
        <v>1.1166</v>
      </c>
      <c r="I2390" s="170">
        <f ca="1">AVERAGE(G2390:OFFSET(G2390,$I$6,0))</f>
        <v>1.1292387096774195</v>
      </c>
    </row>
    <row r="2391" spans="1:9">
      <c r="A2391" s="108">
        <v>39087</v>
      </c>
      <c r="B2391" s="170">
        <v>5.83</v>
      </c>
      <c r="C2391" s="170">
        <v>5.85</v>
      </c>
      <c r="D2391" s="170">
        <v>4.7385000000000002</v>
      </c>
      <c r="E2391" s="170">
        <v>12.14</v>
      </c>
      <c r="F2391" s="170">
        <f t="shared" si="74"/>
        <v>1.0914999999999999</v>
      </c>
      <c r="G2391" s="170">
        <f t="shared" si="75"/>
        <v>1.1114999999999995</v>
      </c>
      <c r="I2391" s="170">
        <f ca="1">AVERAGE(G2391:OFFSET(G2391,$I$6,0))</f>
        <v>1.1294451612903225</v>
      </c>
    </row>
    <row r="2392" spans="1:9">
      <c r="A2392" s="108">
        <v>39086</v>
      </c>
      <c r="B2392" s="170">
        <v>5.82</v>
      </c>
      <c r="C2392" s="170">
        <v>5.84</v>
      </c>
      <c r="D2392" s="170">
        <v>4.7079000000000004</v>
      </c>
      <c r="E2392" s="170">
        <v>11.51</v>
      </c>
      <c r="F2392" s="170">
        <f t="shared" si="74"/>
        <v>1.1120999999999999</v>
      </c>
      <c r="G2392" s="170">
        <f t="shared" si="75"/>
        <v>1.1320999999999994</v>
      </c>
      <c r="I2392" s="170">
        <f ca="1">AVERAGE(G2392:OFFSET(G2392,$I$6,0))</f>
        <v>1.1294258064516129</v>
      </c>
    </row>
    <row r="2393" spans="1:9">
      <c r="A2393" s="108">
        <v>39085</v>
      </c>
      <c r="B2393" s="170">
        <v>5.86</v>
      </c>
      <c r="C2393" s="170">
        <v>5.88</v>
      </c>
      <c r="D2393" s="170">
        <v>4.7630999999999997</v>
      </c>
      <c r="E2393" s="170">
        <v>12.04</v>
      </c>
      <c r="F2393" s="170">
        <f t="shared" si="74"/>
        <v>1.0969000000000007</v>
      </c>
      <c r="G2393" s="170">
        <f t="shared" si="75"/>
        <v>1.1169000000000002</v>
      </c>
      <c r="I2393" s="170">
        <f ca="1">AVERAGE(G2393:OFFSET(G2393,$I$6,0))</f>
        <v>1.128774193548387</v>
      </c>
    </row>
    <row r="2394" spans="1:9">
      <c r="A2394" s="108">
        <v>39084</v>
      </c>
      <c r="B2394" s="170">
        <v>5.89</v>
      </c>
      <c r="C2394" s="170">
        <v>5.92</v>
      </c>
      <c r="D2394" s="170">
        <v>4.7847</v>
      </c>
      <c r="E2394" s="170">
        <v>11.8</v>
      </c>
      <c r="F2394" s="170">
        <f t="shared" si="74"/>
        <v>1.1052999999999997</v>
      </c>
      <c r="G2394" s="170">
        <f t="shared" si="75"/>
        <v>1.1353</v>
      </c>
      <c r="I2394" s="170">
        <f ca="1">AVERAGE(G2394:OFFSET(G2394,$I$6,0))</f>
        <v>1.1284903225806451</v>
      </c>
    </row>
    <row r="2395" spans="1:9">
      <c r="A2395" s="108">
        <v>39080</v>
      </c>
      <c r="B2395" s="170">
        <v>5.92</v>
      </c>
      <c r="C2395" s="170">
        <v>5.95</v>
      </c>
      <c r="D2395" s="170">
        <v>4.8094999999999999</v>
      </c>
      <c r="E2395" s="170">
        <v>11.56</v>
      </c>
      <c r="F2395" s="170">
        <f t="shared" si="74"/>
        <v>1.1105</v>
      </c>
      <c r="G2395" s="170">
        <f t="shared" si="75"/>
        <v>1.1405000000000003</v>
      </c>
      <c r="I2395" s="170">
        <f ca="1">AVERAGE(G2395:OFFSET(G2395,$I$6,0))</f>
        <v>1.1276677419354839</v>
      </c>
    </row>
    <row r="2396" spans="1:9">
      <c r="A2396" s="108">
        <v>39079</v>
      </c>
      <c r="B2396" s="170">
        <v>5.91</v>
      </c>
      <c r="C2396" s="170">
        <v>5.9399999999999995</v>
      </c>
      <c r="D2396" s="170">
        <v>4.8064</v>
      </c>
      <c r="E2396" s="170">
        <v>10.99</v>
      </c>
      <c r="F2396" s="170">
        <f t="shared" si="74"/>
        <v>1.1036000000000001</v>
      </c>
      <c r="G2396" s="170">
        <f t="shared" si="75"/>
        <v>1.1335999999999995</v>
      </c>
      <c r="I2396" s="170">
        <f ca="1">AVERAGE(G2396:OFFSET(G2396,$I$6,0))</f>
        <v>1.1268129032258061</v>
      </c>
    </row>
    <row r="2397" spans="1:9">
      <c r="A2397" s="108">
        <v>39078</v>
      </c>
      <c r="B2397" s="170">
        <v>5.88</v>
      </c>
      <c r="C2397" s="170">
        <v>5.91</v>
      </c>
      <c r="D2397" s="170">
        <v>4.7763</v>
      </c>
      <c r="E2397" s="170">
        <v>10.64</v>
      </c>
      <c r="F2397" s="170">
        <f t="shared" si="74"/>
        <v>1.1036999999999999</v>
      </c>
      <c r="G2397" s="170">
        <f t="shared" si="75"/>
        <v>1.1337000000000002</v>
      </c>
      <c r="I2397" s="170">
        <f ca="1">AVERAGE(G2397:OFFSET(G2397,$I$6,0))</f>
        <v>1.1258806451612904</v>
      </c>
    </row>
    <row r="2398" spans="1:9">
      <c r="A2398" s="108">
        <v>39077</v>
      </c>
      <c r="B2398" s="170">
        <v>5.83</v>
      </c>
      <c r="C2398" s="170">
        <v>5.86</v>
      </c>
      <c r="D2398" s="170">
        <v>4.7312000000000003</v>
      </c>
      <c r="E2398" s="170">
        <v>11.26</v>
      </c>
      <c r="F2398" s="170">
        <f t="shared" si="74"/>
        <v>1.0987999999999998</v>
      </c>
      <c r="G2398" s="170">
        <f t="shared" si="75"/>
        <v>1.1288</v>
      </c>
      <c r="I2398" s="170">
        <f ca="1">AVERAGE(G2398:OFFSET(G2398,$I$6,0))</f>
        <v>1.124883870967742</v>
      </c>
    </row>
    <row r="2399" spans="1:9">
      <c r="A2399" s="108">
        <v>39073</v>
      </c>
      <c r="B2399" s="170">
        <v>5.86</v>
      </c>
      <c r="C2399" s="170">
        <v>5.89</v>
      </c>
      <c r="D2399" s="170">
        <v>4.7577999999999996</v>
      </c>
      <c r="E2399" s="170">
        <v>11.36</v>
      </c>
      <c r="F2399" s="170">
        <f t="shared" si="74"/>
        <v>1.1022000000000007</v>
      </c>
      <c r="G2399" s="170">
        <f t="shared" si="75"/>
        <v>1.1322000000000001</v>
      </c>
      <c r="I2399" s="170">
        <f ca="1">AVERAGE(G2399:OFFSET(G2399,$I$6,0))</f>
        <v>1.1246129032258065</v>
      </c>
    </row>
    <row r="2400" spans="1:9">
      <c r="A2400" s="108">
        <v>39072</v>
      </c>
      <c r="B2400" s="170">
        <v>5.79</v>
      </c>
      <c r="C2400" s="170">
        <v>5.82</v>
      </c>
      <c r="D2400" s="170">
        <v>4.6875</v>
      </c>
      <c r="E2400" s="170">
        <v>10.53</v>
      </c>
      <c r="F2400" s="170">
        <f t="shared" si="74"/>
        <v>1.1025</v>
      </c>
      <c r="G2400" s="170">
        <f t="shared" si="75"/>
        <v>1.1325000000000003</v>
      </c>
      <c r="I2400" s="170">
        <f ca="1">AVERAGE(G2400:OFFSET(G2400,$I$6,0))</f>
        <v>1.1239741935483871</v>
      </c>
    </row>
    <row r="2401" spans="1:9">
      <c r="A2401" s="108">
        <v>39071</v>
      </c>
      <c r="B2401" s="170">
        <v>5.83</v>
      </c>
      <c r="C2401" s="170">
        <v>5.86</v>
      </c>
      <c r="D2401" s="170">
        <v>4.7279999999999998</v>
      </c>
      <c r="E2401" s="170">
        <v>10.26</v>
      </c>
      <c r="F2401" s="170">
        <f t="shared" si="74"/>
        <v>1.1020000000000003</v>
      </c>
      <c r="G2401" s="170">
        <f t="shared" si="75"/>
        <v>1.1320000000000006</v>
      </c>
      <c r="I2401" s="170">
        <f ca="1">AVERAGE(G2401:OFFSET(G2401,$I$6,0))</f>
        <v>1.1234064516129032</v>
      </c>
    </row>
    <row r="2402" spans="1:9">
      <c r="A2402" s="108">
        <v>39070</v>
      </c>
      <c r="B2402" s="170">
        <v>5.83</v>
      </c>
      <c r="C2402" s="170">
        <v>5.86</v>
      </c>
      <c r="D2402" s="170">
        <v>4.7188999999999997</v>
      </c>
      <c r="E2402" s="170">
        <v>10.3</v>
      </c>
      <c r="F2402" s="170">
        <f t="shared" si="74"/>
        <v>1.1111000000000004</v>
      </c>
      <c r="G2402" s="170">
        <f t="shared" si="75"/>
        <v>1.1411000000000007</v>
      </c>
      <c r="I2402" s="170">
        <f ca="1">AVERAGE(G2402:OFFSET(G2402,$I$6,0))</f>
        <v>1.123216129032258</v>
      </c>
    </row>
    <row r="2403" spans="1:9">
      <c r="A2403" s="108">
        <v>39069</v>
      </c>
      <c r="B2403" s="170">
        <v>5.8100000000000005</v>
      </c>
      <c r="C2403" s="170">
        <v>5.84</v>
      </c>
      <c r="D2403" s="170">
        <v>4.7057000000000002</v>
      </c>
      <c r="E2403" s="170">
        <v>10.6</v>
      </c>
      <c r="F2403" s="170">
        <f t="shared" si="74"/>
        <v>1.1043000000000003</v>
      </c>
      <c r="G2403" s="170">
        <f t="shared" si="75"/>
        <v>1.1342999999999996</v>
      </c>
      <c r="I2403" s="170">
        <f ca="1">AVERAGE(G2403:OFFSET(G2403,$I$6,0))</f>
        <v>1.1225806451612905</v>
      </c>
    </row>
    <row r="2404" spans="1:9">
      <c r="A2404" s="108">
        <v>39066</v>
      </c>
      <c r="B2404" s="170">
        <v>5.82</v>
      </c>
      <c r="C2404" s="170">
        <v>5.85</v>
      </c>
      <c r="D2404" s="170">
        <v>4.7138</v>
      </c>
      <c r="E2404" s="170">
        <v>10.050000000000001</v>
      </c>
      <c r="F2404" s="170">
        <f t="shared" si="74"/>
        <v>1.1062000000000003</v>
      </c>
      <c r="G2404" s="170">
        <f t="shared" si="75"/>
        <v>1.1361999999999997</v>
      </c>
      <c r="I2404" s="170">
        <f ca="1">AVERAGE(G2404:OFFSET(G2404,$I$6,0))</f>
        <v>1.1222709677419354</v>
      </c>
    </row>
    <row r="2405" spans="1:9">
      <c r="A2405" s="108">
        <v>39065</v>
      </c>
      <c r="B2405" s="170">
        <v>5.82</v>
      </c>
      <c r="C2405" s="170">
        <v>5.85</v>
      </c>
      <c r="D2405" s="170">
        <v>4.7137000000000002</v>
      </c>
      <c r="E2405" s="170">
        <v>9.9700000000000006</v>
      </c>
      <c r="F2405" s="170">
        <f t="shared" si="74"/>
        <v>1.1063000000000001</v>
      </c>
      <c r="G2405" s="170">
        <f t="shared" si="75"/>
        <v>1.1362999999999994</v>
      </c>
      <c r="I2405" s="170">
        <f ca="1">AVERAGE(G2405:OFFSET(G2405,$I$6,0))</f>
        <v>1.1216193548387097</v>
      </c>
    </row>
    <row r="2406" spans="1:9">
      <c r="A2406" s="108">
        <v>39064</v>
      </c>
      <c r="B2406" s="170">
        <v>5.79</v>
      </c>
      <c r="C2406" s="170">
        <v>5.82</v>
      </c>
      <c r="D2406" s="170">
        <v>4.6965000000000003</v>
      </c>
      <c r="E2406" s="170">
        <v>10.18</v>
      </c>
      <c r="F2406" s="170">
        <f t="shared" si="74"/>
        <v>1.0934999999999997</v>
      </c>
      <c r="G2406" s="170">
        <f t="shared" si="75"/>
        <v>1.1234999999999999</v>
      </c>
      <c r="I2406" s="170">
        <f ca="1">AVERAGE(G2406:OFFSET(G2406,$I$6,0))</f>
        <v>1.1212451612903227</v>
      </c>
    </row>
    <row r="2407" spans="1:9">
      <c r="A2407" s="108">
        <v>39063</v>
      </c>
      <c r="B2407" s="170">
        <v>5.71</v>
      </c>
      <c r="C2407" s="170">
        <v>5.74</v>
      </c>
      <c r="D2407" s="170">
        <v>4.6063000000000001</v>
      </c>
      <c r="E2407" s="170">
        <v>10.65</v>
      </c>
      <c r="F2407" s="170">
        <f t="shared" si="74"/>
        <v>1.1036999999999999</v>
      </c>
      <c r="G2407" s="170">
        <f t="shared" si="75"/>
        <v>1.1337000000000002</v>
      </c>
      <c r="I2407" s="170">
        <f ca="1">AVERAGE(G2407:OFFSET(G2407,$I$6,0))</f>
        <v>1.1213677419354839</v>
      </c>
    </row>
    <row r="2408" spans="1:9">
      <c r="A2408" s="108">
        <v>39062</v>
      </c>
      <c r="B2408" s="170">
        <v>5.73</v>
      </c>
      <c r="C2408" s="170">
        <v>5.76</v>
      </c>
      <c r="D2408" s="170">
        <v>4.6242000000000001</v>
      </c>
      <c r="E2408" s="170">
        <v>10.71</v>
      </c>
      <c r="F2408" s="170">
        <f t="shared" si="74"/>
        <v>1.1058000000000003</v>
      </c>
      <c r="G2408" s="170">
        <f t="shared" si="75"/>
        <v>1.1357999999999997</v>
      </c>
      <c r="I2408" s="170">
        <f ca="1">AVERAGE(G2408:OFFSET(G2408,$I$6,0))</f>
        <v>1.121151612903226</v>
      </c>
    </row>
    <row r="2409" spans="1:9">
      <c r="A2409" s="108">
        <v>39059</v>
      </c>
      <c r="B2409" s="170">
        <v>5.76</v>
      </c>
      <c r="C2409" s="170">
        <v>5.79</v>
      </c>
      <c r="D2409" s="170">
        <v>4.6532</v>
      </c>
      <c r="E2409" s="170">
        <v>12.07</v>
      </c>
      <c r="F2409" s="170">
        <f t="shared" si="74"/>
        <v>1.1067999999999998</v>
      </c>
      <c r="G2409" s="170">
        <f t="shared" si="75"/>
        <v>1.1368</v>
      </c>
      <c r="I2409" s="170">
        <f ca="1">AVERAGE(G2409:OFFSET(G2409,$I$6,0))</f>
        <v>1.120751612903226</v>
      </c>
    </row>
    <row r="2410" spans="1:9">
      <c r="A2410" s="108">
        <v>39058</v>
      </c>
      <c r="B2410" s="170">
        <v>5.7</v>
      </c>
      <c r="C2410" s="170">
        <v>5.73</v>
      </c>
      <c r="D2410" s="170">
        <v>4.6024000000000003</v>
      </c>
      <c r="E2410" s="170">
        <v>12.67</v>
      </c>
      <c r="F2410" s="170">
        <f t="shared" si="74"/>
        <v>1.0975999999999999</v>
      </c>
      <c r="G2410" s="170">
        <f t="shared" si="75"/>
        <v>1.1276000000000002</v>
      </c>
      <c r="I2410" s="170">
        <f ca="1">AVERAGE(G2410:OFFSET(G2410,$I$6,0))</f>
        <v>1.120803225806452</v>
      </c>
    </row>
    <row r="2411" spans="1:9">
      <c r="A2411" s="108">
        <v>39057</v>
      </c>
      <c r="B2411" s="170">
        <v>5.7</v>
      </c>
      <c r="C2411" s="170">
        <v>5.73</v>
      </c>
      <c r="D2411" s="170">
        <v>4.5994000000000002</v>
      </c>
      <c r="E2411" s="170">
        <v>11.33</v>
      </c>
      <c r="F2411" s="170">
        <f t="shared" si="74"/>
        <v>1.1006</v>
      </c>
      <c r="G2411" s="170">
        <f t="shared" si="75"/>
        <v>1.1306000000000003</v>
      </c>
      <c r="I2411" s="170">
        <f ca="1">AVERAGE(G2411:OFFSET(G2411,$I$6,0))</f>
        <v>1.120848387096774</v>
      </c>
    </row>
    <row r="2412" spans="1:9">
      <c r="A2412" s="108">
        <v>39056</v>
      </c>
      <c r="B2412" s="170">
        <v>5.67</v>
      </c>
      <c r="C2412" s="170">
        <v>5.7</v>
      </c>
      <c r="D2412" s="170">
        <v>4.5727000000000002</v>
      </c>
      <c r="E2412" s="170">
        <v>11.27</v>
      </c>
      <c r="F2412" s="170">
        <f t="shared" si="74"/>
        <v>1.0972999999999997</v>
      </c>
      <c r="G2412" s="170">
        <f t="shared" si="75"/>
        <v>1.1273</v>
      </c>
      <c r="I2412" s="170">
        <f ca="1">AVERAGE(G2412:OFFSET(G2412,$I$6,0))</f>
        <v>1.1206032258064513</v>
      </c>
    </row>
    <row r="2413" spans="1:9">
      <c r="A2413" s="108">
        <v>39055</v>
      </c>
      <c r="B2413" s="170">
        <v>5.65</v>
      </c>
      <c r="C2413" s="170">
        <v>5.68</v>
      </c>
      <c r="D2413" s="170">
        <v>4.5404</v>
      </c>
      <c r="E2413" s="170">
        <v>11.23</v>
      </c>
      <c r="F2413" s="170">
        <f t="shared" si="74"/>
        <v>1.1096000000000004</v>
      </c>
      <c r="G2413" s="170">
        <f t="shared" si="75"/>
        <v>1.1395999999999997</v>
      </c>
      <c r="I2413" s="170">
        <f ca="1">AVERAGE(G2413:OFFSET(G2413,$I$6,0))</f>
        <v>1.1204322580645163</v>
      </c>
    </row>
    <row r="2414" spans="1:9">
      <c r="A2414" s="108">
        <v>39052</v>
      </c>
      <c r="B2414" s="170">
        <v>5.64</v>
      </c>
      <c r="C2414" s="170">
        <v>5.67</v>
      </c>
      <c r="D2414" s="170">
        <v>4.5463000000000005</v>
      </c>
      <c r="E2414" s="170">
        <v>11.66</v>
      </c>
      <c r="F2414" s="170">
        <f t="shared" si="74"/>
        <v>1.0936999999999992</v>
      </c>
      <c r="G2414" s="170">
        <f t="shared" si="75"/>
        <v>1.1236999999999995</v>
      </c>
      <c r="I2414" s="170">
        <f ca="1">AVERAGE(G2414:OFFSET(G2414,$I$6,0))</f>
        <v>1.1201193548387096</v>
      </c>
    </row>
    <row r="2415" spans="1:9">
      <c r="A2415" s="108">
        <v>39051</v>
      </c>
      <c r="B2415" s="170">
        <v>5.65</v>
      </c>
      <c r="C2415" s="170">
        <v>5.68</v>
      </c>
      <c r="D2415" s="170">
        <v>4.5618999999999996</v>
      </c>
      <c r="E2415" s="170">
        <v>10.91</v>
      </c>
      <c r="F2415" s="170">
        <f t="shared" si="74"/>
        <v>1.0881000000000007</v>
      </c>
      <c r="G2415" s="170">
        <f t="shared" si="75"/>
        <v>1.1181000000000001</v>
      </c>
      <c r="I2415" s="170">
        <f ca="1">AVERAGE(G2415:OFFSET(G2415,$I$6,0))</f>
        <v>1.1205290322580646</v>
      </c>
    </row>
    <row r="2416" spans="1:9">
      <c r="A2416" s="108">
        <v>39050</v>
      </c>
      <c r="B2416" s="170">
        <v>5.7</v>
      </c>
      <c r="C2416" s="170">
        <v>5.73</v>
      </c>
      <c r="D2416" s="170">
        <v>4.6142000000000003</v>
      </c>
      <c r="E2416" s="170">
        <v>10.83</v>
      </c>
      <c r="F2416" s="170">
        <f t="shared" si="74"/>
        <v>1.0857999999999999</v>
      </c>
      <c r="G2416" s="170">
        <f t="shared" si="75"/>
        <v>1.1158000000000001</v>
      </c>
      <c r="I2416" s="170">
        <f ca="1">AVERAGE(G2416:OFFSET(G2416,$I$6,0))</f>
        <v>1.1212870967741941</v>
      </c>
    </row>
    <row r="2417" spans="1:9">
      <c r="A2417" s="108">
        <v>39049</v>
      </c>
      <c r="B2417" s="170">
        <v>5.6899999999999995</v>
      </c>
      <c r="C2417" s="170">
        <v>5.72</v>
      </c>
      <c r="D2417" s="170">
        <v>4.5914000000000001</v>
      </c>
      <c r="E2417" s="170">
        <v>11.62</v>
      </c>
      <c r="F2417" s="170">
        <f t="shared" si="74"/>
        <v>1.0985999999999994</v>
      </c>
      <c r="G2417" s="170">
        <f t="shared" si="75"/>
        <v>1.1285999999999996</v>
      </c>
      <c r="I2417" s="170">
        <f ca="1">AVERAGE(G2417:OFFSET(G2417,$I$6,0))</f>
        <v>1.1221354838709681</v>
      </c>
    </row>
    <row r="2418" spans="1:9">
      <c r="A2418" s="108">
        <v>39048</v>
      </c>
      <c r="B2418" s="170">
        <v>5.71</v>
      </c>
      <c r="C2418" s="170">
        <v>5.74</v>
      </c>
      <c r="D2418" s="170">
        <v>4.6112000000000002</v>
      </c>
      <c r="E2418" s="170">
        <v>12.3</v>
      </c>
      <c r="F2418" s="170">
        <f t="shared" si="74"/>
        <v>1.0987999999999998</v>
      </c>
      <c r="G2418" s="170">
        <f t="shared" si="75"/>
        <v>1.1288</v>
      </c>
      <c r="I2418" s="170">
        <f ca="1">AVERAGE(G2418:OFFSET(G2418,$I$6,0))</f>
        <v>1.1220709677419354</v>
      </c>
    </row>
    <row r="2419" spans="1:9">
      <c r="A2419" s="108">
        <v>39045</v>
      </c>
      <c r="B2419" s="170">
        <v>5.72</v>
      </c>
      <c r="C2419" s="170">
        <v>5.75</v>
      </c>
      <c r="D2419" s="170">
        <v>4.6311</v>
      </c>
      <c r="E2419" s="170">
        <v>10.73</v>
      </c>
      <c r="F2419" s="170">
        <f t="shared" si="74"/>
        <v>1.0888999999999998</v>
      </c>
      <c r="G2419" s="170">
        <f t="shared" si="75"/>
        <v>1.1189</v>
      </c>
      <c r="I2419" s="170">
        <f ca="1">AVERAGE(G2419:OFFSET(G2419,$I$6,0))</f>
        <v>1.1219258064516129</v>
      </c>
    </row>
    <row r="2420" spans="1:9">
      <c r="A2420" s="108">
        <v>39043</v>
      </c>
      <c r="B2420" s="170">
        <v>5.74</v>
      </c>
      <c r="C2420" s="170">
        <v>5.77</v>
      </c>
      <c r="D2420" s="170">
        <v>4.6459999999999999</v>
      </c>
      <c r="E2420" s="170">
        <v>10.14</v>
      </c>
      <c r="F2420" s="170">
        <f t="shared" si="74"/>
        <v>1.0940000000000003</v>
      </c>
      <c r="G2420" s="170">
        <f t="shared" si="75"/>
        <v>1.1239999999999997</v>
      </c>
      <c r="I2420" s="170">
        <f ca="1">AVERAGE(G2420:OFFSET(G2420,$I$6,0))</f>
        <v>1.1224225806451613</v>
      </c>
    </row>
    <row r="2421" spans="1:9">
      <c r="A2421" s="108">
        <v>39042</v>
      </c>
      <c r="B2421" s="170">
        <v>5.75</v>
      </c>
      <c r="C2421" s="170">
        <v>5.78</v>
      </c>
      <c r="D2421" s="170">
        <v>4.657</v>
      </c>
      <c r="E2421" s="170">
        <v>9.9</v>
      </c>
      <c r="F2421" s="170">
        <f t="shared" si="74"/>
        <v>1.093</v>
      </c>
      <c r="G2421" s="170">
        <f t="shared" si="75"/>
        <v>1.1230000000000002</v>
      </c>
      <c r="I2421" s="170">
        <f ca="1">AVERAGE(G2421:OFFSET(G2421,$I$6,0))</f>
        <v>1.1225032258064516</v>
      </c>
    </row>
    <row r="2422" spans="1:9">
      <c r="A2422" s="108">
        <v>39041</v>
      </c>
      <c r="B2422" s="170">
        <v>5.74</v>
      </c>
      <c r="C2422" s="170">
        <v>5.79</v>
      </c>
      <c r="D2422" s="170">
        <v>4.6791</v>
      </c>
      <c r="E2422" s="170">
        <v>9.9700000000000006</v>
      </c>
      <c r="F2422" s="170">
        <f t="shared" si="74"/>
        <v>1.0609000000000002</v>
      </c>
      <c r="G2422" s="170">
        <f t="shared" si="75"/>
        <v>1.1109</v>
      </c>
      <c r="I2422" s="170">
        <f ca="1">AVERAGE(G2422:OFFSET(G2422,$I$6,0))</f>
        <v>1.1229129032258063</v>
      </c>
    </row>
    <row r="2423" spans="1:9">
      <c r="A2423" s="108">
        <v>39038</v>
      </c>
      <c r="B2423" s="170">
        <v>5.75</v>
      </c>
      <c r="C2423" s="170">
        <v>5.8</v>
      </c>
      <c r="D2423" s="170">
        <v>4.6881000000000004</v>
      </c>
      <c r="E2423" s="170">
        <v>10.050000000000001</v>
      </c>
      <c r="F2423" s="170">
        <f t="shared" si="74"/>
        <v>1.0618999999999996</v>
      </c>
      <c r="G2423" s="170">
        <f t="shared" si="75"/>
        <v>1.1118999999999994</v>
      </c>
      <c r="I2423" s="170">
        <f ca="1">AVERAGE(G2423:OFFSET(G2423,$I$6,0))</f>
        <v>1.1235645161290322</v>
      </c>
    </row>
    <row r="2424" spans="1:9">
      <c r="A2424" s="108">
        <v>39037</v>
      </c>
      <c r="B2424" s="170">
        <v>5.8</v>
      </c>
      <c r="C2424" s="170">
        <v>5.85</v>
      </c>
      <c r="D2424" s="170">
        <v>4.7419000000000002</v>
      </c>
      <c r="E2424" s="170">
        <v>10.16</v>
      </c>
      <c r="F2424" s="170">
        <f t="shared" si="74"/>
        <v>1.0580999999999996</v>
      </c>
      <c r="G2424" s="170">
        <f t="shared" si="75"/>
        <v>1.1080999999999994</v>
      </c>
      <c r="I2424" s="170">
        <f ca="1">AVERAGE(G2424:OFFSET(G2424,$I$6,0))</f>
        <v>1.1241419354838713</v>
      </c>
    </row>
    <row r="2425" spans="1:9">
      <c r="A2425" s="108">
        <v>39036</v>
      </c>
      <c r="B2425" s="170">
        <v>5.76</v>
      </c>
      <c r="C2425" s="170">
        <v>5.8100000000000005</v>
      </c>
      <c r="D2425" s="170">
        <v>4.7001999999999997</v>
      </c>
      <c r="E2425" s="170">
        <v>10.31</v>
      </c>
      <c r="F2425" s="170">
        <f t="shared" si="74"/>
        <v>1.0598000000000001</v>
      </c>
      <c r="G2425" s="170">
        <f t="shared" si="75"/>
        <v>1.1098000000000008</v>
      </c>
      <c r="I2425" s="170">
        <f ca="1">AVERAGE(G2425:OFFSET(G2425,$I$6,0))</f>
        <v>1.124725806451613</v>
      </c>
    </row>
    <row r="2426" spans="1:9">
      <c r="A2426" s="108">
        <v>39035</v>
      </c>
      <c r="B2426" s="170">
        <v>5.72</v>
      </c>
      <c r="C2426" s="170">
        <v>5.77</v>
      </c>
      <c r="D2426" s="170">
        <v>4.6559999999999997</v>
      </c>
      <c r="E2426" s="170">
        <v>10.5</v>
      </c>
      <c r="F2426" s="170">
        <f t="shared" si="74"/>
        <v>1.0640000000000001</v>
      </c>
      <c r="G2426" s="170">
        <f t="shared" si="75"/>
        <v>1.1139999999999999</v>
      </c>
      <c r="I2426" s="170">
        <f ca="1">AVERAGE(G2426:OFFSET(G2426,$I$6,0))</f>
        <v>1.1257774193548387</v>
      </c>
    </row>
    <row r="2427" spans="1:9">
      <c r="A2427" s="108">
        <v>39034</v>
      </c>
      <c r="B2427" s="170">
        <v>5.76</v>
      </c>
      <c r="C2427" s="170">
        <v>5.8100000000000005</v>
      </c>
      <c r="D2427" s="170">
        <v>4.7053000000000003</v>
      </c>
      <c r="E2427" s="170">
        <v>10.86</v>
      </c>
      <c r="F2427" s="170">
        <f t="shared" si="74"/>
        <v>1.0546999999999995</v>
      </c>
      <c r="G2427" s="170">
        <f t="shared" si="75"/>
        <v>1.1047000000000002</v>
      </c>
      <c r="I2427" s="170">
        <f ca="1">AVERAGE(G2427:OFFSET(G2427,$I$6,0))</f>
        <v>1.1265548387096775</v>
      </c>
    </row>
    <row r="2428" spans="1:9">
      <c r="A2428" s="108">
        <v>39031</v>
      </c>
      <c r="B2428" s="170">
        <v>5.75</v>
      </c>
      <c r="C2428" s="170">
        <v>5.8</v>
      </c>
      <c r="D2428" s="170">
        <v>4.6972000000000005</v>
      </c>
      <c r="E2428" s="170">
        <v>10.79</v>
      </c>
      <c r="F2428" s="170">
        <f t="shared" si="74"/>
        <v>1.0527999999999995</v>
      </c>
      <c r="G2428" s="170">
        <f t="shared" si="75"/>
        <v>1.1027999999999993</v>
      </c>
      <c r="I2428" s="170">
        <f ca="1">AVERAGE(G2428:OFFSET(G2428,$I$6,0))</f>
        <v>1.1278612903225806</v>
      </c>
    </row>
    <row r="2429" spans="1:9">
      <c r="A2429" s="108">
        <v>39030</v>
      </c>
      <c r="B2429" s="170">
        <v>5.8</v>
      </c>
      <c r="C2429" s="170">
        <v>5.85</v>
      </c>
      <c r="D2429" s="170">
        <v>4.7295999999999996</v>
      </c>
      <c r="E2429" s="170">
        <v>11.01</v>
      </c>
      <c r="F2429" s="170">
        <f t="shared" si="74"/>
        <v>1.0704000000000002</v>
      </c>
      <c r="G2429" s="170">
        <f t="shared" si="75"/>
        <v>1.1204000000000001</v>
      </c>
      <c r="I2429" s="170">
        <f ca="1">AVERAGE(G2429:OFFSET(G2429,$I$6,0))</f>
        <v>1.1288225806451613</v>
      </c>
    </row>
    <row r="2430" spans="1:9">
      <c r="A2430" s="108">
        <v>39029</v>
      </c>
      <c r="B2430" s="170">
        <v>5.79</v>
      </c>
      <c r="C2430" s="170">
        <v>5.84</v>
      </c>
      <c r="D2430" s="170">
        <v>4.7275999999999998</v>
      </c>
      <c r="E2430" s="170">
        <v>10.75</v>
      </c>
      <c r="F2430" s="170">
        <f t="shared" si="74"/>
        <v>1.0624000000000002</v>
      </c>
      <c r="G2430" s="170">
        <f t="shared" si="75"/>
        <v>1.1124000000000001</v>
      </c>
      <c r="I2430" s="170">
        <f ca="1">AVERAGE(G2430:OFFSET(G2430,$I$6,0))</f>
        <v>1.1293225806451614</v>
      </c>
    </row>
    <row r="2431" spans="1:9">
      <c r="A2431" s="108">
        <v>39028</v>
      </c>
      <c r="B2431" s="170">
        <v>5.83</v>
      </c>
      <c r="C2431" s="170">
        <v>5.87</v>
      </c>
      <c r="D2431" s="170">
        <v>4.7550999999999997</v>
      </c>
      <c r="E2431" s="170">
        <v>11.09</v>
      </c>
      <c r="F2431" s="170">
        <f t="shared" si="74"/>
        <v>1.0749000000000004</v>
      </c>
      <c r="G2431" s="170">
        <f t="shared" si="75"/>
        <v>1.1149000000000004</v>
      </c>
      <c r="I2431" s="170">
        <f ca="1">AVERAGE(G2431:OFFSET(G2431,$I$6,0))</f>
        <v>1.1306064516129033</v>
      </c>
    </row>
    <row r="2432" spans="1:9">
      <c r="A2432" s="108">
        <v>39027</v>
      </c>
      <c r="B2432" s="170">
        <v>5.87</v>
      </c>
      <c r="C2432" s="170">
        <v>5.91</v>
      </c>
      <c r="D2432" s="170">
        <v>4.7839</v>
      </c>
      <c r="E2432" s="170">
        <v>11.16</v>
      </c>
      <c r="F2432" s="170">
        <f t="shared" si="74"/>
        <v>1.0861000000000001</v>
      </c>
      <c r="G2432" s="170">
        <f t="shared" si="75"/>
        <v>1.1261000000000001</v>
      </c>
      <c r="I2432" s="170">
        <f ca="1">AVERAGE(G2432:OFFSET(G2432,$I$6,0))</f>
        <v>1.1315999999999999</v>
      </c>
    </row>
    <row r="2433" spans="1:9">
      <c r="A2433" s="108">
        <v>39024</v>
      </c>
      <c r="B2433" s="170">
        <v>5.89</v>
      </c>
      <c r="C2433" s="170">
        <v>5.93</v>
      </c>
      <c r="D2433" s="170">
        <v>4.8086000000000002</v>
      </c>
      <c r="E2433" s="170">
        <v>11.16</v>
      </c>
      <c r="F2433" s="170">
        <f t="shared" si="74"/>
        <v>1.0813999999999995</v>
      </c>
      <c r="G2433" s="170">
        <f t="shared" si="75"/>
        <v>1.1213999999999995</v>
      </c>
      <c r="I2433" s="170">
        <f ca="1">AVERAGE(G2433:OFFSET(G2433,$I$6,0))</f>
        <v>1.1323032258064514</v>
      </c>
    </row>
    <row r="2434" spans="1:9">
      <c r="A2434" s="108">
        <v>39023</v>
      </c>
      <c r="B2434" s="170">
        <v>5.8</v>
      </c>
      <c r="C2434" s="170">
        <v>5.84</v>
      </c>
      <c r="D2434" s="170">
        <v>4.7153</v>
      </c>
      <c r="E2434" s="170">
        <v>11.42</v>
      </c>
      <c r="F2434" s="170">
        <f t="shared" si="74"/>
        <v>1.0846999999999998</v>
      </c>
      <c r="G2434" s="170">
        <f t="shared" si="75"/>
        <v>1.1246999999999998</v>
      </c>
      <c r="I2434" s="170">
        <f ca="1">AVERAGE(G2434:OFFSET(G2434,$I$6,0))</f>
        <v>1.1329774193548385</v>
      </c>
    </row>
    <row r="2435" spans="1:9">
      <c r="A2435" s="108">
        <v>39022</v>
      </c>
      <c r="B2435" s="170">
        <v>5.76</v>
      </c>
      <c r="C2435" s="170">
        <v>5.8</v>
      </c>
      <c r="D2435" s="170">
        <v>4.6840000000000002</v>
      </c>
      <c r="E2435" s="170">
        <v>11.51</v>
      </c>
      <c r="F2435" s="170">
        <f t="shared" si="74"/>
        <v>1.0759999999999996</v>
      </c>
      <c r="G2435" s="170">
        <f t="shared" si="75"/>
        <v>1.1159999999999997</v>
      </c>
      <c r="I2435" s="170">
        <f ca="1">AVERAGE(G2435:OFFSET(G2435,$I$6,0))</f>
        <v>1.133532258064516</v>
      </c>
    </row>
    <row r="2436" spans="1:9">
      <c r="A2436" s="108">
        <v>39021</v>
      </c>
      <c r="B2436" s="170">
        <v>5.8</v>
      </c>
      <c r="C2436" s="170">
        <v>5.84</v>
      </c>
      <c r="D2436" s="170">
        <v>4.7153</v>
      </c>
      <c r="E2436" s="170">
        <v>11.1</v>
      </c>
      <c r="F2436" s="170">
        <f t="shared" si="74"/>
        <v>1.0846999999999998</v>
      </c>
      <c r="G2436" s="170">
        <f t="shared" si="75"/>
        <v>1.1246999999999998</v>
      </c>
      <c r="I2436" s="170">
        <f ca="1">AVERAGE(G2436:OFFSET(G2436,$I$6,0))</f>
        <v>1.1345193548387096</v>
      </c>
    </row>
    <row r="2437" spans="1:9">
      <c r="A2437" s="108">
        <v>39020</v>
      </c>
      <c r="B2437" s="170">
        <v>5.87</v>
      </c>
      <c r="C2437" s="170">
        <v>5.91</v>
      </c>
      <c r="D2437" s="170">
        <v>4.7827000000000002</v>
      </c>
      <c r="E2437" s="170">
        <v>11.2</v>
      </c>
      <c r="F2437" s="170">
        <f t="shared" si="74"/>
        <v>1.0872999999999999</v>
      </c>
      <c r="G2437" s="170">
        <f t="shared" si="75"/>
        <v>1.1273</v>
      </c>
      <c r="I2437" s="170">
        <f ca="1">AVERAGE(G2437:OFFSET(G2437,$I$6,0))</f>
        <v>1.135348387096774</v>
      </c>
    </row>
    <row r="2438" spans="1:9">
      <c r="A2438" s="108">
        <v>39017</v>
      </c>
      <c r="B2438" s="170">
        <v>5.88</v>
      </c>
      <c r="C2438" s="170">
        <v>5.92</v>
      </c>
      <c r="D2438" s="170">
        <v>4.7930000000000001</v>
      </c>
      <c r="E2438" s="170">
        <v>10.8</v>
      </c>
      <c r="F2438" s="170">
        <f t="shared" si="74"/>
        <v>1.0869999999999997</v>
      </c>
      <c r="G2438" s="170">
        <f t="shared" si="75"/>
        <v>1.1269999999999998</v>
      </c>
      <c r="I2438" s="170">
        <f ca="1">AVERAGE(G2438:OFFSET(G2438,$I$6,0))</f>
        <v>1.1358870967741932</v>
      </c>
    </row>
    <row r="2439" spans="1:9">
      <c r="A2439" s="108">
        <v>39016</v>
      </c>
      <c r="B2439" s="170">
        <v>5.92</v>
      </c>
      <c r="C2439" s="170">
        <v>5.96</v>
      </c>
      <c r="D2439" s="170">
        <v>4.8365999999999998</v>
      </c>
      <c r="E2439" s="170">
        <v>10.56</v>
      </c>
      <c r="F2439" s="170">
        <f t="shared" si="74"/>
        <v>1.0834000000000001</v>
      </c>
      <c r="G2439" s="170">
        <f t="shared" si="75"/>
        <v>1.1234000000000002</v>
      </c>
      <c r="I2439" s="170">
        <f ca="1">AVERAGE(G2439:OFFSET(G2439,$I$6,0))</f>
        <v>1.1365419354838708</v>
      </c>
    </row>
    <row r="2440" spans="1:9">
      <c r="A2440" s="108">
        <v>39015</v>
      </c>
      <c r="B2440" s="170">
        <v>5.99</v>
      </c>
      <c r="C2440" s="170">
        <v>6.02</v>
      </c>
      <c r="D2440" s="170">
        <v>4.8815999999999997</v>
      </c>
      <c r="E2440" s="170">
        <v>10.66</v>
      </c>
      <c r="F2440" s="170">
        <f t="shared" si="74"/>
        <v>1.1084000000000005</v>
      </c>
      <c r="G2440" s="170">
        <f t="shared" si="75"/>
        <v>1.1383999999999999</v>
      </c>
      <c r="I2440" s="170">
        <f ca="1">AVERAGE(G2440:OFFSET(G2440,$I$6,0))</f>
        <v>1.1372967741935482</v>
      </c>
    </row>
    <row r="2441" spans="1:9">
      <c r="A2441" s="108">
        <v>39014</v>
      </c>
      <c r="B2441" s="170">
        <v>6.03</v>
      </c>
      <c r="C2441" s="170">
        <v>6.07</v>
      </c>
      <c r="D2441" s="170">
        <v>4.9409999999999998</v>
      </c>
      <c r="E2441" s="170">
        <v>10.78</v>
      </c>
      <c r="F2441" s="170">
        <f t="shared" si="74"/>
        <v>1.0890000000000004</v>
      </c>
      <c r="G2441" s="170">
        <f t="shared" si="75"/>
        <v>1.1290000000000004</v>
      </c>
      <c r="I2441" s="170">
        <f ca="1">AVERAGE(G2441:OFFSET(G2441,$I$6,0))</f>
        <v>1.1376580645161289</v>
      </c>
    </row>
    <row r="2442" spans="1:9">
      <c r="A2442" s="108">
        <v>39013</v>
      </c>
      <c r="B2442" s="170">
        <v>6.04</v>
      </c>
      <c r="C2442" s="170">
        <v>6.08</v>
      </c>
      <c r="D2442" s="170">
        <v>4.9569999999999999</v>
      </c>
      <c r="E2442" s="170">
        <v>11.08</v>
      </c>
      <c r="F2442" s="170">
        <f t="shared" si="74"/>
        <v>1.0830000000000002</v>
      </c>
      <c r="G2442" s="170">
        <f t="shared" si="75"/>
        <v>1.1230000000000002</v>
      </c>
      <c r="I2442" s="170">
        <f ca="1">AVERAGE(G2442:OFFSET(G2442,$I$6,0))</f>
        <v>1.1383999999999996</v>
      </c>
    </row>
    <row r="2443" spans="1:9">
      <c r="A2443" s="108">
        <v>39010</v>
      </c>
      <c r="B2443" s="170">
        <v>5.99</v>
      </c>
      <c r="C2443" s="170">
        <v>6.03</v>
      </c>
      <c r="D2443" s="170">
        <v>4.9080000000000004</v>
      </c>
      <c r="E2443" s="170">
        <v>10.63</v>
      </c>
      <c r="F2443" s="170">
        <f t="shared" si="74"/>
        <v>1.0819999999999999</v>
      </c>
      <c r="G2443" s="170">
        <f t="shared" si="75"/>
        <v>1.1219999999999999</v>
      </c>
      <c r="I2443" s="170">
        <f ca="1">AVERAGE(G2443:OFFSET(G2443,$I$6,0))</f>
        <v>1.1394677419354837</v>
      </c>
    </row>
    <row r="2444" spans="1:9">
      <c r="A2444" s="108">
        <v>39009</v>
      </c>
      <c r="B2444" s="170">
        <v>6</v>
      </c>
      <c r="C2444" s="170">
        <v>6.04</v>
      </c>
      <c r="D2444" s="170">
        <v>4.9100999999999999</v>
      </c>
      <c r="E2444" s="170">
        <v>10.9</v>
      </c>
      <c r="F2444" s="170">
        <f t="shared" si="74"/>
        <v>1.0899000000000001</v>
      </c>
      <c r="G2444" s="170">
        <f t="shared" si="75"/>
        <v>1.1299000000000001</v>
      </c>
      <c r="I2444" s="170">
        <f ca="1">AVERAGE(G2444:OFFSET(G2444,$I$6,0))</f>
        <v>1.1404096774193548</v>
      </c>
    </row>
    <row r="2445" spans="1:9">
      <c r="A2445" s="108">
        <v>39008</v>
      </c>
      <c r="B2445" s="170">
        <v>5.98</v>
      </c>
      <c r="C2445" s="170">
        <v>6.02</v>
      </c>
      <c r="D2445" s="170">
        <v>4.8836000000000004</v>
      </c>
      <c r="E2445" s="170">
        <v>11.34</v>
      </c>
      <c r="F2445" s="170">
        <f t="shared" si="74"/>
        <v>1.0964</v>
      </c>
      <c r="G2445" s="170">
        <f t="shared" si="75"/>
        <v>1.1363999999999992</v>
      </c>
      <c r="I2445" s="170">
        <f ca="1">AVERAGE(G2445:OFFSET(G2445,$I$6,0))</f>
        <v>1.1410677419354838</v>
      </c>
    </row>
    <row r="2446" spans="1:9">
      <c r="A2446" s="108">
        <v>39007</v>
      </c>
      <c r="B2446" s="170">
        <v>6</v>
      </c>
      <c r="C2446" s="170">
        <v>6.04</v>
      </c>
      <c r="D2446" s="170">
        <v>4.8983999999999996</v>
      </c>
      <c r="E2446" s="170">
        <v>11.73</v>
      </c>
      <c r="F2446" s="170">
        <f t="shared" si="74"/>
        <v>1.1016000000000004</v>
      </c>
      <c r="G2446" s="170">
        <f t="shared" si="75"/>
        <v>1.1416000000000004</v>
      </c>
      <c r="I2446" s="170">
        <f ca="1">AVERAGE(G2446:OFFSET(G2446,$I$6,0))</f>
        <v>1.1427451612903226</v>
      </c>
    </row>
    <row r="2447" spans="1:9">
      <c r="A2447" s="108">
        <v>39006</v>
      </c>
      <c r="B2447" s="170">
        <v>6.01</v>
      </c>
      <c r="C2447" s="170">
        <v>6.05</v>
      </c>
      <c r="D2447" s="170">
        <v>4.9078999999999997</v>
      </c>
      <c r="E2447" s="170">
        <v>11.09</v>
      </c>
      <c r="F2447" s="170">
        <f t="shared" si="74"/>
        <v>1.1021000000000001</v>
      </c>
      <c r="G2447" s="170">
        <f t="shared" si="75"/>
        <v>1.1421000000000001</v>
      </c>
      <c r="I2447" s="170">
        <f ca="1">AVERAGE(G2447:OFFSET(G2447,$I$6,0))</f>
        <v>1.1444096774193546</v>
      </c>
    </row>
    <row r="2448" spans="1:9">
      <c r="A2448" s="108">
        <v>39003</v>
      </c>
      <c r="B2448" s="170">
        <v>6.03</v>
      </c>
      <c r="C2448" s="170">
        <v>6.06</v>
      </c>
      <c r="D2448" s="170">
        <v>4.9333999999999998</v>
      </c>
      <c r="E2448" s="170">
        <v>10.75</v>
      </c>
      <c r="F2448" s="170">
        <f t="shared" ref="F2448:F2511" si="76">B2448-D2448</f>
        <v>1.0966000000000005</v>
      </c>
      <c r="G2448" s="170">
        <f t="shared" si="75"/>
        <v>1.1265999999999998</v>
      </c>
      <c r="I2448" s="170">
        <f ca="1">AVERAGE(G2448:OFFSET(G2448,$I$6,0))</f>
        <v>1.1461419354838707</v>
      </c>
    </row>
    <row r="2449" spans="1:9">
      <c r="A2449" s="108">
        <v>39002</v>
      </c>
      <c r="B2449" s="170">
        <v>6</v>
      </c>
      <c r="C2449" s="170">
        <v>6.03</v>
      </c>
      <c r="D2449" s="170">
        <v>4.9056999999999995</v>
      </c>
      <c r="E2449" s="170">
        <v>11.09</v>
      </c>
      <c r="F2449" s="170">
        <f t="shared" si="76"/>
        <v>1.0943000000000005</v>
      </c>
      <c r="G2449" s="170">
        <f t="shared" ref="G2449:G2512" si="77">C2449-D2449</f>
        <v>1.1243000000000007</v>
      </c>
      <c r="I2449" s="170">
        <f ca="1">AVERAGE(G2449:OFFSET(G2449,$I$6,0))</f>
        <v>1.1484064516129029</v>
      </c>
    </row>
    <row r="2450" spans="1:9">
      <c r="A2450" s="108">
        <v>39001</v>
      </c>
      <c r="B2450" s="170">
        <v>6</v>
      </c>
      <c r="C2450" s="170">
        <v>6.04</v>
      </c>
      <c r="D2450" s="170">
        <v>4.9056999999999995</v>
      </c>
      <c r="E2450" s="170">
        <v>11.62</v>
      </c>
      <c r="F2450" s="170">
        <f t="shared" si="76"/>
        <v>1.0943000000000005</v>
      </c>
      <c r="G2450" s="170">
        <f t="shared" si="77"/>
        <v>1.1343000000000005</v>
      </c>
      <c r="I2450" s="170">
        <f ca="1">AVERAGE(G2450:OFFSET(G2450,$I$6,0))</f>
        <v>1.1508612903225806</v>
      </c>
    </row>
    <row r="2451" spans="1:9">
      <c r="A2451" s="108">
        <v>39000</v>
      </c>
      <c r="B2451" s="170">
        <v>5.97</v>
      </c>
      <c r="C2451" s="170">
        <v>6.01</v>
      </c>
      <c r="D2451" s="170">
        <v>4.8834999999999997</v>
      </c>
      <c r="E2451" s="170">
        <v>11.52</v>
      </c>
      <c r="F2451" s="170">
        <f t="shared" si="76"/>
        <v>1.0865</v>
      </c>
      <c r="G2451" s="170">
        <f t="shared" si="77"/>
        <v>1.1265000000000001</v>
      </c>
      <c r="I2451" s="170">
        <f ca="1">AVERAGE(G2451:OFFSET(G2451,$I$6,0))</f>
        <v>1.1528419354838713</v>
      </c>
    </row>
    <row r="2452" spans="1:9">
      <c r="A2452" s="108">
        <v>38996</v>
      </c>
      <c r="B2452" s="170">
        <v>5.92</v>
      </c>
      <c r="C2452" s="170">
        <v>5.97</v>
      </c>
      <c r="D2452" s="170">
        <v>4.8342999999999998</v>
      </c>
      <c r="E2452" s="170">
        <v>11.56</v>
      </c>
      <c r="F2452" s="170">
        <f t="shared" si="76"/>
        <v>1.0857000000000001</v>
      </c>
      <c r="G2452" s="170">
        <f t="shared" si="77"/>
        <v>1.1356999999999999</v>
      </c>
      <c r="I2452" s="170">
        <f ca="1">AVERAGE(G2452:OFFSET(G2452,$I$6,0))</f>
        <v>1.1549548387096775</v>
      </c>
    </row>
    <row r="2453" spans="1:9">
      <c r="A2453" s="108">
        <v>38995</v>
      </c>
      <c r="B2453" s="170">
        <v>5.85</v>
      </c>
      <c r="C2453" s="170">
        <v>5.89</v>
      </c>
      <c r="D2453" s="170">
        <v>4.7588999999999997</v>
      </c>
      <c r="E2453" s="170">
        <v>11.98</v>
      </c>
      <c r="F2453" s="170">
        <f t="shared" si="76"/>
        <v>1.0911</v>
      </c>
      <c r="G2453" s="170">
        <f t="shared" si="77"/>
        <v>1.1311</v>
      </c>
      <c r="I2453" s="170">
        <f ca="1">AVERAGE(G2453:OFFSET(G2453,$I$6,0))</f>
        <v>1.1568516129032258</v>
      </c>
    </row>
    <row r="2454" spans="1:9">
      <c r="A2454" s="108">
        <v>38994</v>
      </c>
      <c r="B2454" s="170">
        <v>5.8</v>
      </c>
      <c r="C2454" s="170">
        <v>5.85</v>
      </c>
      <c r="D2454" s="170">
        <v>4.7202000000000002</v>
      </c>
      <c r="E2454" s="170">
        <v>11.86</v>
      </c>
      <c r="F2454" s="170">
        <f t="shared" si="76"/>
        <v>1.0797999999999996</v>
      </c>
      <c r="G2454" s="170">
        <f t="shared" si="77"/>
        <v>1.1297999999999995</v>
      </c>
      <c r="I2454" s="170">
        <f ca="1">AVERAGE(G2454:OFFSET(G2454,$I$6,0))</f>
        <v>1.1589677419354838</v>
      </c>
    </row>
    <row r="2455" spans="1:9">
      <c r="A2455" s="108">
        <v>38993</v>
      </c>
      <c r="B2455" s="170">
        <v>5.85</v>
      </c>
      <c r="C2455" s="170">
        <v>5.88</v>
      </c>
      <c r="D2455" s="170">
        <v>4.7538</v>
      </c>
      <c r="E2455" s="170">
        <v>12.24</v>
      </c>
      <c r="F2455" s="170">
        <f t="shared" si="76"/>
        <v>1.0961999999999996</v>
      </c>
      <c r="G2455" s="170">
        <f t="shared" si="77"/>
        <v>1.1261999999999999</v>
      </c>
      <c r="I2455" s="170">
        <f ca="1">AVERAGE(G2455:OFFSET(G2455,$I$6,0))</f>
        <v>1.161</v>
      </c>
    </row>
    <row r="2456" spans="1:9">
      <c r="A2456" s="108">
        <v>38992</v>
      </c>
      <c r="B2456" s="170">
        <v>5.86</v>
      </c>
      <c r="C2456" s="170">
        <v>5.89</v>
      </c>
      <c r="D2456" s="170">
        <v>4.7476000000000003</v>
      </c>
      <c r="E2456" s="170">
        <v>12.57</v>
      </c>
      <c r="F2456" s="170">
        <f t="shared" si="76"/>
        <v>1.1124000000000001</v>
      </c>
      <c r="G2456" s="170">
        <f t="shared" si="77"/>
        <v>1.1423999999999994</v>
      </c>
      <c r="I2456" s="170">
        <f ca="1">AVERAGE(G2456:OFFSET(G2456,$I$6,0))</f>
        <v>1.1627806451612903</v>
      </c>
    </row>
    <row r="2457" spans="1:9">
      <c r="A2457" s="108">
        <v>38989</v>
      </c>
      <c r="B2457" s="170">
        <v>5.87</v>
      </c>
      <c r="C2457" s="170">
        <v>5.9</v>
      </c>
      <c r="D2457" s="170">
        <v>4.7618999999999998</v>
      </c>
      <c r="E2457" s="170">
        <v>11.98</v>
      </c>
      <c r="F2457" s="170">
        <f t="shared" si="76"/>
        <v>1.1081000000000003</v>
      </c>
      <c r="G2457" s="170">
        <f t="shared" si="77"/>
        <v>1.1381000000000006</v>
      </c>
      <c r="I2457" s="170">
        <f ca="1">AVERAGE(G2457:OFFSET(G2457,$I$6,0))</f>
        <v>1.1643806451612904</v>
      </c>
    </row>
    <row r="2458" spans="1:9">
      <c r="A2458" s="108">
        <v>38988</v>
      </c>
      <c r="B2458" s="170">
        <v>5.87</v>
      </c>
      <c r="C2458" s="170">
        <v>5.9</v>
      </c>
      <c r="D2458" s="170">
        <v>4.7548000000000004</v>
      </c>
      <c r="E2458" s="170">
        <v>11.72</v>
      </c>
      <c r="F2458" s="170">
        <f t="shared" si="76"/>
        <v>1.1151999999999997</v>
      </c>
      <c r="G2458" s="170">
        <f t="shared" si="77"/>
        <v>1.1452</v>
      </c>
      <c r="I2458" s="170">
        <f ca="1">AVERAGE(G2458:OFFSET(G2458,$I$6,0))</f>
        <v>1.1666516129032256</v>
      </c>
    </row>
    <row r="2459" spans="1:9">
      <c r="A2459" s="108">
        <v>38987</v>
      </c>
      <c r="B2459" s="170">
        <v>5.83</v>
      </c>
      <c r="C2459" s="170">
        <v>5.87</v>
      </c>
      <c r="D2459" s="170">
        <v>4.7374000000000001</v>
      </c>
      <c r="E2459" s="170">
        <v>11.58</v>
      </c>
      <c r="F2459" s="170">
        <f t="shared" si="76"/>
        <v>1.0926</v>
      </c>
      <c r="G2459" s="170">
        <f t="shared" si="77"/>
        <v>1.1326000000000001</v>
      </c>
      <c r="I2459" s="170">
        <f ca="1">AVERAGE(G2459:OFFSET(G2459,$I$6,0))</f>
        <v>1.1681645161290322</v>
      </c>
    </row>
    <row r="2460" spans="1:9">
      <c r="A2460" s="108">
        <v>38986</v>
      </c>
      <c r="B2460" s="170">
        <v>5.8100000000000005</v>
      </c>
      <c r="C2460" s="170">
        <v>5.85</v>
      </c>
      <c r="D2460" s="170">
        <v>4.7141000000000002</v>
      </c>
      <c r="E2460" s="170">
        <v>11.53</v>
      </c>
      <c r="F2460" s="170">
        <f t="shared" si="76"/>
        <v>1.0959000000000003</v>
      </c>
      <c r="G2460" s="170">
        <f t="shared" si="77"/>
        <v>1.1358999999999995</v>
      </c>
      <c r="I2460" s="170">
        <f ca="1">AVERAGE(G2460:OFFSET(G2460,$I$6,0))</f>
        <v>1.1702516129032259</v>
      </c>
    </row>
    <row r="2461" spans="1:9">
      <c r="A2461" s="108">
        <v>38985</v>
      </c>
      <c r="B2461" s="170">
        <v>5.82</v>
      </c>
      <c r="C2461" s="170">
        <v>5.84</v>
      </c>
      <c r="D2461" s="170">
        <v>4.6878000000000002</v>
      </c>
      <c r="E2461" s="170">
        <v>12.12</v>
      </c>
      <c r="F2461" s="170">
        <f t="shared" si="76"/>
        <v>1.1322000000000001</v>
      </c>
      <c r="G2461" s="170">
        <f t="shared" si="77"/>
        <v>1.1521999999999997</v>
      </c>
      <c r="I2461" s="170">
        <f ca="1">AVERAGE(G2461:OFFSET(G2461,$I$6,0))</f>
        <v>1.1728387096774191</v>
      </c>
    </row>
    <row r="2462" spans="1:9">
      <c r="A2462" s="108">
        <v>38982</v>
      </c>
      <c r="B2462" s="170">
        <v>5.86</v>
      </c>
      <c r="C2462" s="170">
        <v>5.88</v>
      </c>
      <c r="D2462" s="170">
        <v>4.7343000000000002</v>
      </c>
      <c r="E2462" s="170">
        <v>12.59</v>
      </c>
      <c r="F2462" s="170">
        <f t="shared" si="76"/>
        <v>1.1257000000000001</v>
      </c>
      <c r="G2462" s="170">
        <f t="shared" si="77"/>
        <v>1.1456999999999997</v>
      </c>
      <c r="I2462" s="170">
        <f ca="1">AVERAGE(G2462:OFFSET(G2462,$I$6,0))</f>
        <v>1.1742870967741934</v>
      </c>
    </row>
    <row r="2463" spans="1:9">
      <c r="A2463" s="108">
        <v>38981</v>
      </c>
      <c r="B2463" s="170">
        <v>5.9</v>
      </c>
      <c r="C2463" s="170">
        <v>5.92</v>
      </c>
      <c r="D2463" s="170">
        <v>4.7721</v>
      </c>
      <c r="E2463" s="170">
        <v>12.25</v>
      </c>
      <c r="F2463" s="170">
        <f t="shared" si="76"/>
        <v>1.1279000000000003</v>
      </c>
      <c r="G2463" s="170">
        <f t="shared" si="77"/>
        <v>1.1478999999999999</v>
      </c>
      <c r="I2463" s="170">
        <f ca="1">AVERAGE(G2463:OFFSET(G2463,$I$6,0))</f>
        <v>1.1763999999999997</v>
      </c>
    </row>
    <row r="2464" spans="1:9">
      <c r="A2464" s="108">
        <v>38980</v>
      </c>
      <c r="B2464" s="170">
        <v>5.97</v>
      </c>
      <c r="C2464" s="170">
        <v>5.99</v>
      </c>
      <c r="D2464" s="170">
        <v>4.8476999999999997</v>
      </c>
      <c r="E2464" s="170">
        <v>11.39</v>
      </c>
      <c r="F2464" s="170">
        <f t="shared" si="76"/>
        <v>1.1223000000000001</v>
      </c>
      <c r="G2464" s="170">
        <f t="shared" si="77"/>
        <v>1.1423000000000005</v>
      </c>
      <c r="I2464" s="170">
        <f ca="1">AVERAGE(G2464:OFFSET(G2464,$I$6,0))</f>
        <v>1.1787451612903221</v>
      </c>
    </row>
    <row r="2465" spans="1:9">
      <c r="A2465" s="108">
        <v>38979</v>
      </c>
      <c r="B2465" s="170">
        <v>5.97</v>
      </c>
      <c r="C2465" s="170">
        <v>6</v>
      </c>
      <c r="D2465" s="170">
        <v>4.8581000000000003</v>
      </c>
      <c r="E2465" s="170">
        <v>11.98</v>
      </c>
      <c r="F2465" s="170">
        <f t="shared" si="76"/>
        <v>1.1118999999999994</v>
      </c>
      <c r="G2465" s="170">
        <f t="shared" si="77"/>
        <v>1.1418999999999997</v>
      </c>
      <c r="I2465" s="170">
        <f ca="1">AVERAGE(G2465:OFFSET(G2465,$I$6,0))</f>
        <v>1.1808967741935483</v>
      </c>
    </row>
    <row r="2466" spans="1:9">
      <c r="A2466" s="108">
        <v>38978</v>
      </c>
      <c r="B2466" s="170">
        <v>6.05</v>
      </c>
      <c r="C2466" s="170">
        <v>6.07</v>
      </c>
      <c r="D2466" s="170">
        <v>4.9234</v>
      </c>
      <c r="E2466" s="170">
        <v>11.78</v>
      </c>
      <c r="F2466" s="170">
        <f t="shared" si="76"/>
        <v>1.1265999999999998</v>
      </c>
      <c r="G2466" s="170">
        <f t="shared" si="77"/>
        <v>1.1466000000000003</v>
      </c>
      <c r="I2466" s="170">
        <f ca="1">AVERAGE(G2466:OFFSET(G2466,$I$6,0))</f>
        <v>1.18348064516129</v>
      </c>
    </row>
    <row r="2467" spans="1:9">
      <c r="A2467" s="108">
        <v>38975</v>
      </c>
      <c r="B2467" s="170">
        <v>6.05</v>
      </c>
      <c r="C2467" s="170">
        <v>6.06</v>
      </c>
      <c r="D2467" s="170">
        <v>4.9096000000000002</v>
      </c>
      <c r="E2467" s="170">
        <v>11.76</v>
      </c>
      <c r="F2467" s="170">
        <f t="shared" si="76"/>
        <v>1.1403999999999996</v>
      </c>
      <c r="G2467" s="170">
        <f t="shared" si="77"/>
        <v>1.1503999999999994</v>
      </c>
      <c r="I2467" s="170">
        <f ca="1">AVERAGE(G2467:OFFSET(G2467,$I$6,0))</f>
        <v>1.1853903225806453</v>
      </c>
    </row>
    <row r="2468" spans="1:9">
      <c r="A2468" s="108">
        <v>38974</v>
      </c>
      <c r="B2468" s="170">
        <v>6.05</v>
      </c>
      <c r="C2468" s="170">
        <v>6.06</v>
      </c>
      <c r="D2468" s="170">
        <v>4.9160000000000004</v>
      </c>
      <c r="E2468" s="170">
        <v>11.55</v>
      </c>
      <c r="F2468" s="170">
        <f t="shared" si="76"/>
        <v>1.1339999999999995</v>
      </c>
      <c r="G2468" s="170">
        <f t="shared" si="77"/>
        <v>1.1439999999999992</v>
      </c>
      <c r="I2468" s="170">
        <f ca="1">AVERAGE(G2468:OFFSET(G2468,$I$6,0))</f>
        <v>1.187541935483871</v>
      </c>
    </row>
    <row r="2469" spans="1:9">
      <c r="A2469" s="108">
        <v>38973</v>
      </c>
      <c r="B2469" s="170">
        <v>6.03</v>
      </c>
      <c r="C2469" s="170">
        <v>6.04</v>
      </c>
      <c r="D2469" s="170">
        <v>4.8926999999999996</v>
      </c>
      <c r="E2469" s="170">
        <v>11.18</v>
      </c>
      <c r="F2469" s="170">
        <f t="shared" si="76"/>
        <v>1.1373000000000006</v>
      </c>
      <c r="G2469" s="170">
        <f t="shared" si="77"/>
        <v>1.1473000000000004</v>
      </c>
      <c r="I2469" s="170">
        <f ca="1">AVERAGE(G2469:OFFSET(G2469,$I$6,0))</f>
        <v>1.1902999999999999</v>
      </c>
    </row>
    <row r="2470" spans="1:9">
      <c r="A2470" s="108">
        <v>38972</v>
      </c>
      <c r="B2470" s="170">
        <v>6.04</v>
      </c>
      <c r="C2470" s="170">
        <v>6.05</v>
      </c>
      <c r="D2470" s="170">
        <v>4.9032</v>
      </c>
      <c r="E2470" s="170">
        <v>11.92</v>
      </c>
      <c r="F2470" s="170">
        <f t="shared" si="76"/>
        <v>1.1368</v>
      </c>
      <c r="G2470" s="170">
        <f t="shared" si="77"/>
        <v>1.1467999999999998</v>
      </c>
      <c r="I2470" s="170">
        <f ca="1">AVERAGE(G2470:OFFSET(G2470,$I$6,0))</f>
        <v>1.1928096774193546</v>
      </c>
    </row>
    <row r="2471" spans="1:9">
      <c r="A2471" s="108">
        <v>38971</v>
      </c>
      <c r="B2471" s="170">
        <v>6.08</v>
      </c>
      <c r="C2471" s="170">
        <v>6.09</v>
      </c>
      <c r="D2471" s="170">
        <v>4.9404000000000003</v>
      </c>
      <c r="E2471" s="170">
        <v>12.99</v>
      </c>
      <c r="F2471" s="170">
        <f t="shared" si="76"/>
        <v>1.1395999999999997</v>
      </c>
      <c r="G2471" s="170">
        <f t="shared" si="77"/>
        <v>1.1495999999999995</v>
      </c>
      <c r="I2471" s="170">
        <f ca="1">AVERAGE(G2471:OFFSET(G2471,$I$6,0))</f>
        <v>1.1951612903225806</v>
      </c>
    </row>
    <row r="2472" spans="1:9">
      <c r="A2472" s="108">
        <v>38968</v>
      </c>
      <c r="B2472" s="170">
        <v>6.06</v>
      </c>
      <c r="C2472" s="170">
        <v>6.07</v>
      </c>
      <c r="D2472" s="170">
        <v>4.9180000000000001</v>
      </c>
      <c r="E2472" s="170">
        <v>13.16</v>
      </c>
      <c r="F2472" s="170">
        <f t="shared" si="76"/>
        <v>1.1419999999999995</v>
      </c>
      <c r="G2472" s="170">
        <f t="shared" si="77"/>
        <v>1.1520000000000001</v>
      </c>
      <c r="I2472" s="170">
        <f ca="1">AVERAGE(G2472:OFFSET(G2472,$I$6,0))</f>
        <v>1.1979387096774192</v>
      </c>
    </row>
    <row r="2473" spans="1:9">
      <c r="A2473" s="108">
        <v>38967</v>
      </c>
      <c r="B2473" s="170">
        <v>6.08</v>
      </c>
      <c r="C2473" s="170">
        <v>6.09</v>
      </c>
      <c r="D2473" s="170">
        <v>4.9338999999999995</v>
      </c>
      <c r="E2473" s="170">
        <v>13.88</v>
      </c>
      <c r="F2473" s="170">
        <f t="shared" si="76"/>
        <v>1.1461000000000006</v>
      </c>
      <c r="G2473" s="170">
        <f t="shared" si="77"/>
        <v>1.1561000000000003</v>
      </c>
      <c r="I2473" s="170">
        <f ca="1">AVERAGE(G2473:OFFSET(G2473,$I$6,0))</f>
        <v>1.2006387096774196</v>
      </c>
    </row>
    <row r="2474" spans="1:9">
      <c r="A2474" s="108">
        <v>38966</v>
      </c>
      <c r="B2474" s="170">
        <v>6.09</v>
      </c>
      <c r="C2474" s="170">
        <v>6.1</v>
      </c>
      <c r="D2474" s="170">
        <v>4.9488000000000003</v>
      </c>
      <c r="E2474" s="170">
        <v>13.74</v>
      </c>
      <c r="F2474" s="170">
        <f t="shared" si="76"/>
        <v>1.1411999999999995</v>
      </c>
      <c r="G2474" s="170">
        <f t="shared" si="77"/>
        <v>1.1511999999999993</v>
      </c>
      <c r="I2474" s="170">
        <f ca="1">AVERAGE(G2474:OFFSET(G2474,$I$6,0))</f>
        <v>1.2032838709677423</v>
      </c>
    </row>
    <row r="2475" spans="1:9">
      <c r="A2475" s="108">
        <v>38965</v>
      </c>
      <c r="B2475" s="170">
        <v>6.07</v>
      </c>
      <c r="C2475" s="170">
        <v>6.08</v>
      </c>
      <c r="D2475" s="170">
        <v>4.9297000000000004</v>
      </c>
      <c r="E2475" s="170">
        <v>12.63</v>
      </c>
      <c r="F2475" s="170">
        <f t="shared" si="76"/>
        <v>1.1402999999999999</v>
      </c>
      <c r="G2475" s="170">
        <f t="shared" si="77"/>
        <v>1.1502999999999997</v>
      </c>
      <c r="I2475" s="170">
        <f ca="1">AVERAGE(G2475:OFFSET(G2475,$I$6,0))</f>
        <v>1.2054387096774193</v>
      </c>
    </row>
    <row r="2476" spans="1:9">
      <c r="A2476" s="108">
        <v>38961</v>
      </c>
      <c r="B2476" s="170">
        <v>6.06</v>
      </c>
      <c r="C2476" s="170">
        <v>6.06</v>
      </c>
      <c r="D2476" s="170">
        <v>4.8715999999999999</v>
      </c>
      <c r="E2476" s="170">
        <v>11.96</v>
      </c>
      <c r="F2476" s="170">
        <f t="shared" si="76"/>
        <v>1.1883999999999997</v>
      </c>
      <c r="G2476" s="170">
        <f t="shared" si="77"/>
        <v>1.1883999999999997</v>
      </c>
      <c r="I2476" s="170">
        <f ca="1">AVERAGE(G2476:OFFSET(G2476,$I$6,0))</f>
        <v>1.2079096774193554</v>
      </c>
    </row>
    <row r="2477" spans="1:9">
      <c r="A2477" s="108">
        <v>38960</v>
      </c>
      <c r="B2477" s="170">
        <v>6.07</v>
      </c>
      <c r="C2477" s="170">
        <v>6.07</v>
      </c>
      <c r="D2477" s="170">
        <v>4.8768000000000002</v>
      </c>
      <c r="E2477" s="170">
        <v>12.31</v>
      </c>
      <c r="F2477" s="170">
        <f t="shared" si="76"/>
        <v>1.1932</v>
      </c>
      <c r="G2477" s="170">
        <f t="shared" si="77"/>
        <v>1.1932</v>
      </c>
      <c r="I2477" s="170">
        <f ca="1">AVERAGE(G2477:OFFSET(G2477,$I$6,0))</f>
        <v>1.2095096774193552</v>
      </c>
    </row>
    <row r="2478" spans="1:9">
      <c r="A2478" s="108">
        <v>38959</v>
      </c>
      <c r="B2478" s="170">
        <v>6.1</v>
      </c>
      <c r="C2478" s="170">
        <v>6.1</v>
      </c>
      <c r="D2478" s="170">
        <v>4.9042000000000003</v>
      </c>
      <c r="E2478" s="170">
        <v>12.22</v>
      </c>
      <c r="F2478" s="170">
        <f t="shared" si="76"/>
        <v>1.1957999999999993</v>
      </c>
      <c r="G2478" s="170">
        <f t="shared" si="77"/>
        <v>1.1957999999999993</v>
      </c>
      <c r="I2478" s="170">
        <f ca="1">AVERAGE(G2478:OFFSET(G2478,$I$6,0))</f>
        <v>1.2113903225806455</v>
      </c>
    </row>
    <row r="2479" spans="1:9">
      <c r="A2479" s="108">
        <v>38958</v>
      </c>
      <c r="B2479" s="170">
        <v>6.12</v>
      </c>
      <c r="C2479" s="170">
        <v>6.12</v>
      </c>
      <c r="D2479" s="170">
        <v>4.9231999999999996</v>
      </c>
      <c r="E2479" s="170">
        <v>12.28</v>
      </c>
      <c r="F2479" s="170">
        <f t="shared" si="76"/>
        <v>1.1968000000000005</v>
      </c>
      <c r="G2479" s="170">
        <f t="shared" si="77"/>
        <v>1.1968000000000005</v>
      </c>
      <c r="I2479" s="170">
        <f ca="1">AVERAGE(G2479:OFFSET(G2479,$I$6,0))</f>
        <v>1.2129741935483873</v>
      </c>
    </row>
    <row r="2480" spans="1:9">
      <c r="A2480" s="108">
        <v>38957</v>
      </c>
      <c r="B2480" s="170">
        <v>6.13</v>
      </c>
      <c r="C2480" s="170">
        <v>6.13</v>
      </c>
      <c r="D2480" s="170">
        <v>4.9295999999999998</v>
      </c>
      <c r="E2480" s="170">
        <v>12.18</v>
      </c>
      <c r="F2480" s="170">
        <f t="shared" si="76"/>
        <v>1.2004000000000001</v>
      </c>
      <c r="G2480" s="170">
        <f t="shared" si="77"/>
        <v>1.2004000000000001</v>
      </c>
      <c r="I2480" s="170">
        <f ca="1">AVERAGE(G2480:OFFSET(G2480,$I$6,0))</f>
        <v>1.2147419354838713</v>
      </c>
    </row>
    <row r="2481" spans="1:9">
      <c r="A2481" s="108">
        <v>38954</v>
      </c>
      <c r="B2481" s="170">
        <v>6.12</v>
      </c>
      <c r="C2481" s="170">
        <v>6.12</v>
      </c>
      <c r="D2481" s="170">
        <v>4.9242999999999997</v>
      </c>
      <c r="E2481" s="170">
        <v>12.31</v>
      </c>
      <c r="F2481" s="170">
        <f t="shared" si="76"/>
        <v>1.1957000000000004</v>
      </c>
      <c r="G2481" s="170">
        <f t="shared" si="77"/>
        <v>1.1957000000000004</v>
      </c>
      <c r="I2481" s="170">
        <f ca="1">AVERAGE(G2481:OFFSET(G2481,$I$6,0))</f>
        <v>1.2158580645161288</v>
      </c>
    </row>
    <row r="2482" spans="1:9">
      <c r="A2482" s="108">
        <v>38953</v>
      </c>
      <c r="B2482" s="170">
        <v>6.13</v>
      </c>
      <c r="C2482" s="170">
        <v>6.13</v>
      </c>
      <c r="D2482" s="170">
        <v>4.9379999999999997</v>
      </c>
      <c r="E2482" s="170">
        <v>12.4</v>
      </c>
      <c r="F2482" s="170">
        <f t="shared" si="76"/>
        <v>1.1920000000000002</v>
      </c>
      <c r="G2482" s="170">
        <f t="shared" si="77"/>
        <v>1.1920000000000002</v>
      </c>
      <c r="I2482" s="170">
        <f ca="1">AVERAGE(G2482:OFFSET(G2482,$I$6,0))</f>
        <v>1.2172000000000001</v>
      </c>
    </row>
    <row r="2483" spans="1:9">
      <c r="A2483" s="108">
        <v>38952</v>
      </c>
      <c r="B2483" s="170">
        <v>6.14</v>
      </c>
      <c r="C2483" s="170">
        <v>6.14</v>
      </c>
      <c r="D2483" s="170">
        <v>4.9455</v>
      </c>
      <c r="E2483" s="170">
        <v>12.4</v>
      </c>
      <c r="F2483" s="170">
        <f t="shared" si="76"/>
        <v>1.1944999999999997</v>
      </c>
      <c r="G2483" s="170">
        <f t="shared" si="77"/>
        <v>1.1944999999999997</v>
      </c>
      <c r="I2483" s="170">
        <f ca="1">AVERAGE(G2483:OFFSET(G2483,$I$6,0))</f>
        <v>1.2185225806451612</v>
      </c>
    </row>
    <row r="2484" spans="1:9">
      <c r="A2484" s="108">
        <v>38951</v>
      </c>
      <c r="B2484" s="170">
        <v>6.13</v>
      </c>
      <c r="C2484" s="170">
        <v>6.14</v>
      </c>
      <c r="D2484" s="170">
        <v>4.9432999999999998</v>
      </c>
      <c r="E2484" s="170">
        <v>12.19</v>
      </c>
      <c r="F2484" s="170">
        <f t="shared" si="76"/>
        <v>1.1867000000000001</v>
      </c>
      <c r="G2484" s="170">
        <f t="shared" si="77"/>
        <v>1.1966999999999999</v>
      </c>
      <c r="I2484" s="170">
        <f ca="1">AVERAGE(G2484:OFFSET(G2484,$I$6,0))</f>
        <v>1.2194774193548383</v>
      </c>
    </row>
    <row r="2485" spans="1:9">
      <c r="A2485" s="108">
        <v>38950</v>
      </c>
      <c r="B2485" s="170">
        <v>6.14</v>
      </c>
      <c r="C2485" s="170">
        <v>6.15</v>
      </c>
      <c r="D2485" s="170">
        <v>4.9572000000000003</v>
      </c>
      <c r="E2485" s="170">
        <v>12.22</v>
      </c>
      <c r="F2485" s="170">
        <f t="shared" si="76"/>
        <v>1.1827999999999994</v>
      </c>
      <c r="G2485" s="170">
        <f t="shared" si="77"/>
        <v>1.1928000000000001</v>
      </c>
      <c r="I2485" s="170">
        <f ca="1">AVERAGE(G2485:OFFSET(G2485,$I$6,0))</f>
        <v>1.2205354838709677</v>
      </c>
    </row>
    <row r="2486" spans="1:9">
      <c r="A2486" s="108">
        <v>38947</v>
      </c>
      <c r="B2486" s="170">
        <v>6.15</v>
      </c>
      <c r="C2486" s="170">
        <v>6.16</v>
      </c>
      <c r="D2486" s="170">
        <v>4.9786000000000001</v>
      </c>
      <c r="E2486" s="170">
        <v>11.64</v>
      </c>
      <c r="F2486" s="170">
        <f t="shared" si="76"/>
        <v>1.1714000000000002</v>
      </c>
      <c r="G2486" s="170">
        <f t="shared" si="77"/>
        <v>1.1814</v>
      </c>
      <c r="I2486" s="170">
        <f ca="1">AVERAGE(G2486:OFFSET(G2486,$I$6,0))</f>
        <v>1.2219354838709675</v>
      </c>
    </row>
    <row r="2487" spans="1:9">
      <c r="A2487" s="108">
        <v>38946</v>
      </c>
      <c r="B2487" s="170">
        <v>6.18</v>
      </c>
      <c r="C2487" s="170">
        <v>6.19</v>
      </c>
      <c r="D2487" s="170">
        <v>4.9980000000000002</v>
      </c>
      <c r="E2487" s="170">
        <v>12.24</v>
      </c>
      <c r="F2487" s="170">
        <f t="shared" si="76"/>
        <v>1.1819999999999995</v>
      </c>
      <c r="G2487" s="170">
        <f t="shared" si="77"/>
        <v>1.1920000000000002</v>
      </c>
      <c r="I2487" s="170">
        <f ca="1">AVERAGE(G2487:OFFSET(G2487,$I$6,0))</f>
        <v>1.2237548387096775</v>
      </c>
    </row>
    <row r="2488" spans="1:9">
      <c r="A2488" s="108">
        <v>38945</v>
      </c>
      <c r="B2488" s="170">
        <v>6.18</v>
      </c>
      <c r="C2488" s="170">
        <v>6.2</v>
      </c>
      <c r="D2488" s="170">
        <v>4.9915000000000003</v>
      </c>
      <c r="E2488" s="170">
        <v>12.41</v>
      </c>
      <c r="F2488" s="170">
        <f t="shared" si="76"/>
        <v>1.1884999999999994</v>
      </c>
      <c r="G2488" s="170">
        <f t="shared" si="77"/>
        <v>1.2084999999999999</v>
      </c>
      <c r="I2488" s="170">
        <f ca="1">AVERAGE(G2488:OFFSET(G2488,$I$6,0))</f>
        <v>1.2254129032258063</v>
      </c>
    </row>
    <row r="2489" spans="1:9">
      <c r="A2489" s="108">
        <v>38944</v>
      </c>
      <c r="B2489" s="170">
        <v>6.23</v>
      </c>
      <c r="C2489" s="170">
        <v>6.24</v>
      </c>
      <c r="D2489" s="170">
        <v>5.0479000000000003</v>
      </c>
      <c r="E2489" s="170">
        <v>13.42</v>
      </c>
      <c r="F2489" s="170">
        <f t="shared" si="76"/>
        <v>1.1821000000000002</v>
      </c>
      <c r="G2489" s="170">
        <f t="shared" si="77"/>
        <v>1.1920999999999999</v>
      </c>
      <c r="I2489" s="170">
        <f ca="1">AVERAGE(G2489:OFFSET(G2489,$I$6,0))</f>
        <v>1.2264451612903222</v>
      </c>
    </row>
    <row r="2490" spans="1:9">
      <c r="A2490" s="108">
        <v>38943</v>
      </c>
      <c r="B2490" s="170">
        <v>6.3</v>
      </c>
      <c r="C2490" s="170">
        <v>6.31</v>
      </c>
      <c r="D2490" s="170">
        <v>5.1127000000000002</v>
      </c>
      <c r="E2490" s="170">
        <v>14.26</v>
      </c>
      <c r="F2490" s="170">
        <f t="shared" si="76"/>
        <v>1.1872999999999996</v>
      </c>
      <c r="G2490" s="170">
        <f t="shared" si="77"/>
        <v>1.1972999999999994</v>
      </c>
      <c r="I2490" s="170">
        <f ca="1">AVERAGE(G2490:OFFSET(G2490,$I$6,0))</f>
        <v>1.2281225806451612</v>
      </c>
    </row>
    <row r="2491" spans="1:9">
      <c r="A2491" s="108">
        <v>38940</v>
      </c>
      <c r="B2491" s="170">
        <v>6.3</v>
      </c>
      <c r="C2491" s="170">
        <v>6.31</v>
      </c>
      <c r="D2491" s="170">
        <v>5.0938999999999997</v>
      </c>
      <c r="E2491" s="170">
        <v>14.3</v>
      </c>
      <c r="F2491" s="170">
        <f t="shared" si="76"/>
        <v>1.2061000000000002</v>
      </c>
      <c r="G2491" s="170">
        <f t="shared" si="77"/>
        <v>1.2161</v>
      </c>
      <c r="I2491" s="170">
        <f ca="1">AVERAGE(G2491:OFFSET(G2491,$I$6,0))</f>
        <v>1.2302451612903225</v>
      </c>
    </row>
    <row r="2492" spans="1:9">
      <c r="A2492" s="108">
        <v>38939</v>
      </c>
      <c r="B2492" s="170">
        <v>6.27</v>
      </c>
      <c r="C2492" s="170">
        <v>6.27</v>
      </c>
      <c r="D2492" s="170">
        <v>5.0728999999999997</v>
      </c>
      <c r="E2492" s="170">
        <v>14.46</v>
      </c>
      <c r="F2492" s="170">
        <f t="shared" si="76"/>
        <v>1.1970999999999998</v>
      </c>
      <c r="G2492" s="170">
        <f t="shared" si="77"/>
        <v>1.1970999999999998</v>
      </c>
      <c r="I2492" s="170">
        <f ca="1">AVERAGE(G2492:OFFSET(G2492,$I$6,0))</f>
        <v>1.2316225806451613</v>
      </c>
    </row>
    <row r="2493" spans="1:9">
      <c r="A2493" s="108">
        <v>38938</v>
      </c>
      <c r="B2493" s="170">
        <v>6.25</v>
      </c>
      <c r="C2493" s="170">
        <v>6.26</v>
      </c>
      <c r="D2493" s="170">
        <v>5.0488</v>
      </c>
      <c r="E2493" s="170">
        <v>15.2</v>
      </c>
      <c r="F2493" s="170">
        <f t="shared" si="76"/>
        <v>1.2012</v>
      </c>
      <c r="G2493" s="170">
        <f t="shared" si="77"/>
        <v>1.2111999999999998</v>
      </c>
      <c r="I2493" s="170">
        <f ca="1">AVERAGE(G2493:OFFSET(G2493,$I$6,0))</f>
        <v>1.2339096774193548</v>
      </c>
    </row>
    <row r="2494" spans="1:9">
      <c r="A2494" s="108">
        <v>38937</v>
      </c>
      <c r="B2494" s="170">
        <v>6.23</v>
      </c>
      <c r="C2494" s="170">
        <v>6.24</v>
      </c>
      <c r="D2494" s="170">
        <v>5.0194000000000001</v>
      </c>
      <c r="E2494" s="170">
        <v>15.23</v>
      </c>
      <c r="F2494" s="170">
        <f t="shared" si="76"/>
        <v>1.2106000000000003</v>
      </c>
      <c r="G2494" s="170">
        <f t="shared" si="77"/>
        <v>1.2206000000000001</v>
      </c>
      <c r="I2494" s="170">
        <f ca="1">AVERAGE(G2494:OFFSET(G2494,$I$6,0))</f>
        <v>1.235745161290323</v>
      </c>
    </row>
    <row r="2495" spans="1:9">
      <c r="A2495" s="108">
        <v>38936</v>
      </c>
      <c r="B2495" s="170">
        <v>6.21</v>
      </c>
      <c r="C2495" s="170">
        <v>6.21</v>
      </c>
      <c r="D2495" s="170">
        <v>5.0010000000000003</v>
      </c>
      <c r="E2495" s="170">
        <v>15.23</v>
      </c>
      <c r="F2495" s="170">
        <f t="shared" si="76"/>
        <v>1.2089999999999996</v>
      </c>
      <c r="G2495" s="170">
        <f t="shared" si="77"/>
        <v>1.2089999999999996</v>
      </c>
      <c r="I2495" s="170">
        <f ca="1">AVERAGE(G2495:OFFSET(G2495,$I$6,0))</f>
        <v>1.2372225806451613</v>
      </c>
    </row>
    <row r="2496" spans="1:9">
      <c r="A2496" s="108">
        <v>38933</v>
      </c>
      <c r="B2496" s="170">
        <v>6.2</v>
      </c>
      <c r="C2496" s="170">
        <v>6.21</v>
      </c>
      <c r="D2496" s="170">
        <v>4.9879999999999995</v>
      </c>
      <c r="E2496" s="170">
        <v>14.34</v>
      </c>
      <c r="F2496" s="170">
        <f t="shared" si="76"/>
        <v>1.2120000000000006</v>
      </c>
      <c r="G2496" s="170">
        <f t="shared" si="77"/>
        <v>1.2220000000000004</v>
      </c>
      <c r="I2496" s="170">
        <f ca="1">AVERAGE(G2496:OFFSET(G2496,$I$6,0))</f>
        <v>1.2384419354838709</v>
      </c>
    </row>
    <row r="2497" spans="1:9">
      <c r="A2497" s="108">
        <v>38932</v>
      </c>
      <c r="B2497" s="170">
        <v>6.24</v>
      </c>
      <c r="C2497" s="170">
        <v>6.25</v>
      </c>
      <c r="D2497" s="170">
        <v>5.0442</v>
      </c>
      <c r="E2497" s="170">
        <v>14.46</v>
      </c>
      <c r="F2497" s="170">
        <f t="shared" si="76"/>
        <v>1.1958000000000002</v>
      </c>
      <c r="G2497" s="170">
        <f t="shared" si="77"/>
        <v>1.2058</v>
      </c>
      <c r="I2497" s="170">
        <f ca="1">AVERAGE(G2497:OFFSET(G2497,$I$6,0))</f>
        <v>1.2395967741935487</v>
      </c>
    </row>
    <row r="2498" spans="1:9">
      <c r="A2498" s="108">
        <v>38931</v>
      </c>
      <c r="B2498" s="170">
        <v>6.26</v>
      </c>
      <c r="C2498" s="170">
        <v>6.27</v>
      </c>
      <c r="D2498" s="170">
        <v>5.0529000000000002</v>
      </c>
      <c r="E2498" s="170">
        <v>14.34</v>
      </c>
      <c r="F2498" s="170">
        <f t="shared" si="76"/>
        <v>1.2070999999999996</v>
      </c>
      <c r="G2498" s="170">
        <f t="shared" si="77"/>
        <v>1.2170999999999994</v>
      </c>
      <c r="I2498" s="170">
        <f ca="1">AVERAGE(G2498:OFFSET(G2498,$I$6,0))</f>
        <v>1.2409870967741938</v>
      </c>
    </row>
    <row r="2499" spans="1:9">
      <c r="A2499" s="108">
        <v>38930</v>
      </c>
      <c r="B2499" s="170">
        <v>6.28</v>
      </c>
      <c r="C2499" s="170">
        <v>6.29</v>
      </c>
      <c r="D2499" s="170">
        <v>5.0605000000000002</v>
      </c>
      <c r="E2499" s="170">
        <v>15.05</v>
      </c>
      <c r="F2499" s="170">
        <f t="shared" si="76"/>
        <v>1.2195</v>
      </c>
      <c r="G2499" s="170">
        <f t="shared" si="77"/>
        <v>1.2294999999999998</v>
      </c>
      <c r="I2499" s="170">
        <f ca="1">AVERAGE(G2499:OFFSET(G2499,$I$6,0))</f>
        <v>1.2422354838709682</v>
      </c>
    </row>
    <row r="2500" spans="1:9">
      <c r="A2500" s="108">
        <v>38929</v>
      </c>
      <c r="B2500" s="170">
        <v>6.28</v>
      </c>
      <c r="C2500" s="170">
        <v>6.29</v>
      </c>
      <c r="D2500" s="170">
        <v>5.0648999999999997</v>
      </c>
      <c r="E2500" s="170">
        <v>14.95</v>
      </c>
      <c r="F2500" s="170">
        <f t="shared" si="76"/>
        <v>1.2151000000000005</v>
      </c>
      <c r="G2500" s="170">
        <f t="shared" si="77"/>
        <v>1.2251000000000003</v>
      </c>
      <c r="I2500" s="170">
        <f ca="1">AVERAGE(G2500:OFFSET(G2500,$I$6,0))</f>
        <v>1.2429419354838713</v>
      </c>
    </row>
    <row r="2501" spans="1:9">
      <c r="A2501" s="108">
        <v>38926</v>
      </c>
      <c r="B2501" s="170">
        <v>6.29</v>
      </c>
      <c r="C2501" s="170">
        <v>6.29</v>
      </c>
      <c r="D2501" s="170">
        <v>5.0702999999999996</v>
      </c>
      <c r="E2501" s="170">
        <v>14.33</v>
      </c>
      <c r="F2501" s="170">
        <f t="shared" si="76"/>
        <v>1.2197000000000005</v>
      </c>
      <c r="G2501" s="170">
        <f t="shared" si="77"/>
        <v>1.2197000000000005</v>
      </c>
      <c r="I2501" s="170">
        <f ca="1">AVERAGE(G2501:OFFSET(G2501,$I$6,0))</f>
        <v>1.2435483870967745</v>
      </c>
    </row>
    <row r="2502" spans="1:9">
      <c r="A2502" s="108">
        <v>38925</v>
      </c>
      <c r="B2502" s="170">
        <v>6.33</v>
      </c>
      <c r="C2502" s="170">
        <v>6.34</v>
      </c>
      <c r="D2502" s="170">
        <v>5.1043000000000003</v>
      </c>
      <c r="E2502" s="170">
        <v>14.94</v>
      </c>
      <c r="F2502" s="170">
        <f t="shared" si="76"/>
        <v>1.2256999999999998</v>
      </c>
      <c r="G2502" s="170">
        <f t="shared" si="77"/>
        <v>1.2356999999999996</v>
      </c>
      <c r="I2502" s="170">
        <f ca="1">AVERAGE(G2502:OFFSET(G2502,$I$6,0))</f>
        <v>1.2444645161290326</v>
      </c>
    </row>
    <row r="2503" spans="1:9">
      <c r="A2503" s="108">
        <v>38924</v>
      </c>
      <c r="B2503" s="170">
        <v>6.33</v>
      </c>
      <c r="C2503" s="170">
        <v>6.33</v>
      </c>
      <c r="D2503" s="170">
        <v>5.0942999999999996</v>
      </c>
      <c r="E2503" s="170">
        <v>14.62</v>
      </c>
      <c r="F2503" s="170">
        <f t="shared" si="76"/>
        <v>1.2357000000000005</v>
      </c>
      <c r="G2503" s="170">
        <f t="shared" si="77"/>
        <v>1.2357000000000005</v>
      </c>
      <c r="I2503" s="170">
        <f ca="1">AVERAGE(G2503:OFFSET(G2503,$I$6,0))</f>
        <v>1.2451032258064516</v>
      </c>
    </row>
    <row r="2504" spans="1:9">
      <c r="A2504" s="108">
        <v>38923</v>
      </c>
      <c r="B2504" s="170">
        <v>6.35</v>
      </c>
      <c r="C2504" s="170">
        <v>6.36</v>
      </c>
      <c r="D2504" s="170">
        <v>5.1219000000000001</v>
      </c>
      <c r="E2504" s="170">
        <v>14.85</v>
      </c>
      <c r="F2504" s="170">
        <f t="shared" si="76"/>
        <v>1.2280999999999995</v>
      </c>
      <c r="G2504" s="170">
        <f t="shared" si="77"/>
        <v>1.2381000000000002</v>
      </c>
      <c r="I2504" s="170">
        <f ca="1">AVERAGE(G2504:OFFSET(G2504,$I$6,0))</f>
        <v>1.2454645161290323</v>
      </c>
    </row>
    <row r="2505" spans="1:9">
      <c r="A2505" s="108">
        <v>38922</v>
      </c>
      <c r="B2505" s="170">
        <v>6.32</v>
      </c>
      <c r="C2505" s="170">
        <v>6.32</v>
      </c>
      <c r="D2505" s="170">
        <v>5.1020000000000003</v>
      </c>
      <c r="E2505" s="170">
        <v>14.98</v>
      </c>
      <c r="F2505" s="170">
        <f t="shared" si="76"/>
        <v>1.218</v>
      </c>
      <c r="G2505" s="170">
        <f t="shared" si="77"/>
        <v>1.218</v>
      </c>
      <c r="I2505" s="170">
        <f ca="1">AVERAGE(G2505:OFFSET(G2505,$I$6,0))</f>
        <v>1.2458548387096773</v>
      </c>
    </row>
    <row r="2506" spans="1:9">
      <c r="A2506" s="108">
        <v>38919</v>
      </c>
      <c r="B2506" s="170">
        <v>6.32</v>
      </c>
      <c r="C2506" s="170">
        <v>6.32</v>
      </c>
      <c r="D2506" s="170">
        <v>5.0930999999999997</v>
      </c>
      <c r="E2506" s="170">
        <v>17.399999999999999</v>
      </c>
      <c r="F2506" s="170">
        <f t="shared" si="76"/>
        <v>1.2269000000000005</v>
      </c>
      <c r="G2506" s="170">
        <f t="shared" si="77"/>
        <v>1.2269000000000005</v>
      </c>
      <c r="I2506" s="170">
        <f ca="1">AVERAGE(G2506:OFFSET(G2506,$I$6,0))</f>
        <v>1.2464612903225807</v>
      </c>
    </row>
    <row r="2507" spans="1:9">
      <c r="A2507" s="108">
        <v>38918</v>
      </c>
      <c r="B2507" s="170">
        <v>6.31</v>
      </c>
      <c r="C2507" s="170">
        <v>6.32</v>
      </c>
      <c r="D2507" s="170">
        <v>5.0819999999999999</v>
      </c>
      <c r="E2507" s="170">
        <v>16.21</v>
      </c>
      <c r="F2507" s="170">
        <f t="shared" si="76"/>
        <v>1.2279999999999998</v>
      </c>
      <c r="G2507" s="170">
        <f t="shared" si="77"/>
        <v>1.2380000000000004</v>
      </c>
      <c r="I2507" s="170">
        <f ca="1">AVERAGE(G2507:OFFSET(G2507,$I$6,0))</f>
        <v>1.2469709677419356</v>
      </c>
    </row>
    <row r="2508" spans="1:9">
      <c r="A2508" s="108">
        <v>38917</v>
      </c>
      <c r="B2508" s="170">
        <v>6.34</v>
      </c>
      <c r="C2508" s="170">
        <v>6.35</v>
      </c>
      <c r="D2508" s="170">
        <v>5.0984999999999996</v>
      </c>
      <c r="E2508" s="170">
        <v>15.55</v>
      </c>
      <c r="F2508" s="170">
        <f t="shared" si="76"/>
        <v>1.2415000000000003</v>
      </c>
      <c r="G2508" s="170">
        <f t="shared" si="77"/>
        <v>1.2515000000000001</v>
      </c>
      <c r="I2508" s="170">
        <f ca="1">AVERAGE(G2508:OFFSET(G2508,$I$6,0))</f>
        <v>1.2468322580645161</v>
      </c>
    </row>
    <row r="2509" spans="1:9">
      <c r="A2509" s="108">
        <v>38916</v>
      </c>
      <c r="B2509" s="170">
        <v>6.4</v>
      </c>
      <c r="C2509" s="170">
        <v>6.41</v>
      </c>
      <c r="D2509" s="170">
        <v>5.1650999999999998</v>
      </c>
      <c r="E2509" s="170">
        <v>17.739999999999998</v>
      </c>
      <c r="F2509" s="170">
        <f t="shared" si="76"/>
        <v>1.2349000000000006</v>
      </c>
      <c r="G2509" s="170">
        <f t="shared" si="77"/>
        <v>1.2449000000000003</v>
      </c>
      <c r="I2509" s="170">
        <f ca="1">AVERAGE(G2509:OFFSET(G2509,$I$6,0))</f>
        <v>1.246267741935484</v>
      </c>
    </row>
    <row r="2510" spans="1:9">
      <c r="A2510" s="108">
        <v>38915</v>
      </c>
      <c r="B2510" s="170">
        <v>6.34</v>
      </c>
      <c r="C2510" s="170">
        <v>6.35</v>
      </c>
      <c r="D2510" s="170">
        <v>5.0983999999999998</v>
      </c>
      <c r="E2510" s="170">
        <v>18.64</v>
      </c>
      <c r="F2510" s="170">
        <f t="shared" si="76"/>
        <v>1.2416</v>
      </c>
      <c r="G2510" s="170">
        <f t="shared" si="77"/>
        <v>1.2515999999999998</v>
      </c>
      <c r="I2510" s="170">
        <f ca="1">AVERAGE(G2510:OFFSET(G2510,$I$6,0))</f>
        <v>1.2456290322580645</v>
      </c>
    </row>
    <row r="2511" spans="1:9">
      <c r="A2511" s="108">
        <v>38912</v>
      </c>
      <c r="B2511" s="170">
        <v>6.34</v>
      </c>
      <c r="C2511" s="170">
        <v>6.35</v>
      </c>
      <c r="D2511" s="170">
        <v>5.1150000000000002</v>
      </c>
      <c r="E2511" s="170">
        <v>18.05</v>
      </c>
      <c r="F2511" s="170">
        <f t="shared" si="76"/>
        <v>1.2249999999999996</v>
      </c>
      <c r="G2511" s="170">
        <f t="shared" si="77"/>
        <v>1.2349999999999994</v>
      </c>
      <c r="I2511" s="170">
        <f ca="1">AVERAGE(G2511:OFFSET(G2511,$I$6,0))</f>
        <v>1.2451677419354836</v>
      </c>
    </row>
    <row r="2512" spans="1:9">
      <c r="A2512" s="108">
        <v>38911</v>
      </c>
      <c r="B2512" s="170">
        <v>6.34</v>
      </c>
      <c r="C2512" s="170">
        <v>6.35</v>
      </c>
      <c r="D2512" s="170">
        <v>5.1127000000000002</v>
      </c>
      <c r="E2512" s="170">
        <v>17.79</v>
      </c>
      <c r="F2512" s="170">
        <f t="shared" ref="F2512:F2575" si="78">B2512-D2512</f>
        <v>1.2272999999999996</v>
      </c>
      <c r="G2512" s="170">
        <f t="shared" si="77"/>
        <v>1.2372999999999994</v>
      </c>
      <c r="I2512" s="170">
        <f ca="1">AVERAGE(G2512:OFFSET(G2512,$I$6,0))</f>
        <v>1.2441129032258063</v>
      </c>
    </row>
    <row r="2513" spans="1:9">
      <c r="A2513" s="108">
        <v>38910</v>
      </c>
      <c r="B2513" s="170">
        <v>6.36</v>
      </c>
      <c r="C2513" s="170">
        <v>6.37</v>
      </c>
      <c r="D2513" s="170">
        <v>5.1370000000000005</v>
      </c>
      <c r="E2513" s="170">
        <v>14.49</v>
      </c>
      <c r="F2513" s="170">
        <f t="shared" si="78"/>
        <v>1.2229999999999999</v>
      </c>
      <c r="G2513" s="170">
        <f t="shared" ref="G2513:G2576" si="79">C2513-D2513</f>
        <v>1.2329999999999997</v>
      </c>
      <c r="I2513" s="170">
        <f ca="1">AVERAGE(G2513:OFFSET(G2513,$I$6,0))</f>
        <v>1.2440806451612902</v>
      </c>
    </row>
    <row r="2514" spans="1:9">
      <c r="A2514" s="108">
        <v>38909</v>
      </c>
      <c r="B2514" s="170">
        <v>6.36</v>
      </c>
      <c r="C2514" s="170">
        <v>6.37</v>
      </c>
      <c r="D2514" s="170">
        <v>5.1459000000000001</v>
      </c>
      <c r="E2514" s="170">
        <v>13.14</v>
      </c>
      <c r="F2514" s="170">
        <f t="shared" si="78"/>
        <v>1.2141000000000002</v>
      </c>
      <c r="G2514" s="170">
        <f t="shared" si="79"/>
        <v>1.2241</v>
      </c>
      <c r="I2514" s="170">
        <f ca="1">AVERAGE(G2514:OFFSET(G2514,$I$6,0))</f>
        <v>1.2438387096774193</v>
      </c>
    </row>
    <row r="2515" spans="1:9">
      <c r="A2515" s="108">
        <v>38908</v>
      </c>
      <c r="B2515" s="170">
        <v>6.39</v>
      </c>
      <c r="C2515" s="170">
        <v>6.4</v>
      </c>
      <c r="D2515" s="170">
        <v>5.1704999999999997</v>
      </c>
      <c r="E2515" s="170">
        <v>14.02</v>
      </c>
      <c r="F2515" s="170">
        <f t="shared" si="78"/>
        <v>1.2195</v>
      </c>
      <c r="G2515" s="170">
        <f t="shared" si="79"/>
        <v>1.2295000000000007</v>
      </c>
      <c r="I2515" s="170">
        <f ca="1">AVERAGE(G2515:OFFSET(G2515,$I$6,0))</f>
        <v>1.2440645161290318</v>
      </c>
    </row>
    <row r="2516" spans="1:9">
      <c r="A2516" s="108">
        <v>38905</v>
      </c>
      <c r="B2516" s="170">
        <v>6.4</v>
      </c>
      <c r="C2516" s="170">
        <v>6.41</v>
      </c>
      <c r="D2516" s="170">
        <v>5.1738</v>
      </c>
      <c r="E2516" s="170">
        <v>13.97</v>
      </c>
      <c r="F2516" s="170">
        <f t="shared" si="78"/>
        <v>1.2262000000000004</v>
      </c>
      <c r="G2516" s="170">
        <f t="shared" si="79"/>
        <v>1.2362000000000002</v>
      </c>
      <c r="I2516" s="170">
        <f ca="1">AVERAGE(G2516:OFFSET(G2516,$I$6,0))</f>
        <v>1.2439741935483872</v>
      </c>
    </row>
    <row r="2517" spans="1:9">
      <c r="A2517" s="108">
        <v>38904</v>
      </c>
      <c r="B2517" s="170">
        <v>6.45</v>
      </c>
      <c r="C2517" s="170">
        <v>6.46</v>
      </c>
      <c r="D2517" s="170">
        <v>5.2222</v>
      </c>
      <c r="E2517" s="170">
        <v>13.65</v>
      </c>
      <c r="F2517" s="170">
        <f t="shared" si="78"/>
        <v>1.2278000000000002</v>
      </c>
      <c r="G2517" s="170">
        <f t="shared" si="79"/>
        <v>1.2378</v>
      </c>
      <c r="I2517" s="170">
        <f ca="1">AVERAGE(G2517:OFFSET(G2517,$I$6,0))</f>
        <v>1.2448870967741936</v>
      </c>
    </row>
    <row r="2518" spans="1:9">
      <c r="A2518" s="108">
        <v>38903</v>
      </c>
      <c r="B2518" s="170">
        <v>6.5</v>
      </c>
      <c r="C2518" s="170">
        <v>6.51</v>
      </c>
      <c r="D2518" s="170">
        <v>5.2666000000000004</v>
      </c>
      <c r="E2518" s="170">
        <v>14.15</v>
      </c>
      <c r="F2518" s="170">
        <f t="shared" si="78"/>
        <v>1.2333999999999996</v>
      </c>
      <c r="G2518" s="170">
        <f t="shared" si="79"/>
        <v>1.2433999999999994</v>
      </c>
      <c r="I2518" s="170">
        <f ca="1">AVERAGE(G2518:OFFSET(G2518,$I$6,0))</f>
        <v>1.2442806451612902</v>
      </c>
    </row>
    <row r="2519" spans="1:9">
      <c r="A2519" s="108">
        <v>38901</v>
      </c>
      <c r="B2519" s="170">
        <v>6.43</v>
      </c>
      <c r="C2519" s="170">
        <v>6.44</v>
      </c>
      <c r="D2519" s="170">
        <v>5.1995000000000005</v>
      </c>
      <c r="E2519" s="170">
        <v>13.05</v>
      </c>
      <c r="F2519" s="170">
        <f t="shared" si="78"/>
        <v>1.2304999999999993</v>
      </c>
      <c r="G2519" s="170">
        <f t="shared" si="79"/>
        <v>1.2404999999999999</v>
      </c>
      <c r="I2519" s="170">
        <f ca="1">AVERAGE(G2519:OFFSET(G2519,$I$6,0))</f>
        <v>1.2432806451612906</v>
      </c>
    </row>
    <row r="2520" spans="1:9">
      <c r="A2520" s="108">
        <v>38898</v>
      </c>
      <c r="B2520" s="170">
        <v>6.42</v>
      </c>
      <c r="C2520" s="170">
        <v>6.43</v>
      </c>
      <c r="D2520" s="170">
        <v>5.1859000000000002</v>
      </c>
      <c r="E2520" s="170">
        <v>13.08</v>
      </c>
      <c r="F2520" s="170">
        <f t="shared" si="78"/>
        <v>1.2340999999999998</v>
      </c>
      <c r="G2520" s="170">
        <f t="shared" si="79"/>
        <v>1.2440999999999995</v>
      </c>
      <c r="I2520" s="170">
        <f ca="1">AVERAGE(G2520:OFFSET(G2520,$I$6,0))</f>
        <v>1.2430903225806456</v>
      </c>
    </row>
    <row r="2521" spans="1:9">
      <c r="A2521" s="108">
        <v>38897</v>
      </c>
      <c r="B2521" s="170">
        <v>6.5</v>
      </c>
      <c r="C2521" s="170">
        <v>6.51</v>
      </c>
      <c r="D2521" s="170">
        <v>5.2469000000000001</v>
      </c>
      <c r="E2521" s="170">
        <v>13.03</v>
      </c>
      <c r="F2521" s="170">
        <f t="shared" si="78"/>
        <v>1.2530999999999999</v>
      </c>
      <c r="G2521" s="170">
        <f t="shared" si="79"/>
        <v>1.2630999999999997</v>
      </c>
      <c r="I2521" s="170">
        <f ca="1">AVERAGE(G2521:OFFSET(G2521,$I$6,0))</f>
        <v>1.2424451612903227</v>
      </c>
    </row>
    <row r="2522" spans="1:9">
      <c r="A2522" s="108">
        <v>38896</v>
      </c>
      <c r="B2522" s="170">
        <v>6.53</v>
      </c>
      <c r="C2522" s="170">
        <v>6.54</v>
      </c>
      <c r="D2522" s="170">
        <v>5.2812000000000001</v>
      </c>
      <c r="E2522" s="170">
        <v>15.79</v>
      </c>
      <c r="F2522" s="170">
        <f t="shared" si="78"/>
        <v>1.2488000000000001</v>
      </c>
      <c r="G2522" s="170">
        <f t="shared" si="79"/>
        <v>1.2587999999999999</v>
      </c>
      <c r="I2522" s="170">
        <f ca="1">AVERAGE(G2522:OFFSET(G2522,$I$6,0))</f>
        <v>1.2410838709677421</v>
      </c>
    </row>
    <row r="2523" spans="1:9">
      <c r="A2523" s="108">
        <v>38895</v>
      </c>
      <c r="B2523" s="170">
        <v>6.49</v>
      </c>
      <c r="C2523" s="170">
        <v>6.5</v>
      </c>
      <c r="D2523" s="170">
        <v>5.2320000000000002</v>
      </c>
      <c r="E2523" s="170">
        <v>16.399999999999999</v>
      </c>
      <c r="F2523" s="170">
        <f t="shared" si="78"/>
        <v>1.258</v>
      </c>
      <c r="G2523" s="170">
        <f t="shared" si="79"/>
        <v>1.2679999999999998</v>
      </c>
      <c r="I2523" s="170">
        <f ca="1">AVERAGE(G2523:OFFSET(G2523,$I$6,0))</f>
        <v>1.2391354838709678</v>
      </c>
    </row>
    <row r="2524" spans="1:9">
      <c r="A2524" s="108">
        <v>38894</v>
      </c>
      <c r="B2524" s="170">
        <v>6.53</v>
      </c>
      <c r="C2524" s="170">
        <v>6.54</v>
      </c>
      <c r="D2524" s="170">
        <v>5.2718999999999996</v>
      </c>
      <c r="E2524" s="170">
        <v>15.62</v>
      </c>
      <c r="F2524" s="170">
        <f t="shared" si="78"/>
        <v>1.2581000000000007</v>
      </c>
      <c r="G2524" s="170">
        <f t="shared" si="79"/>
        <v>1.2681000000000004</v>
      </c>
      <c r="I2524" s="170">
        <f ca="1">AVERAGE(G2524:OFFSET(G2524,$I$6,0))</f>
        <v>1.2369225806451614</v>
      </c>
    </row>
    <row r="2525" spans="1:9">
      <c r="A2525" s="108">
        <v>38891</v>
      </c>
      <c r="B2525" s="170">
        <v>6.51</v>
      </c>
      <c r="C2525" s="170">
        <v>6.52</v>
      </c>
      <c r="D2525" s="170">
        <v>5.2535999999999996</v>
      </c>
      <c r="E2525" s="170">
        <v>15.89</v>
      </c>
      <c r="F2525" s="170">
        <f t="shared" si="78"/>
        <v>1.2564000000000002</v>
      </c>
      <c r="G2525" s="170">
        <f t="shared" si="79"/>
        <v>1.2664</v>
      </c>
      <c r="I2525" s="170">
        <f ca="1">AVERAGE(G2525:OFFSET(G2525,$I$6,0))</f>
        <v>1.2347129032258062</v>
      </c>
    </row>
    <row r="2526" spans="1:9">
      <c r="A2526" s="108">
        <v>38890</v>
      </c>
      <c r="B2526" s="170">
        <v>6.48</v>
      </c>
      <c r="C2526" s="170">
        <v>6.49</v>
      </c>
      <c r="D2526" s="170">
        <v>5.2431999999999999</v>
      </c>
      <c r="E2526" s="170">
        <v>15.88</v>
      </c>
      <c r="F2526" s="170">
        <f t="shared" si="78"/>
        <v>1.2368000000000006</v>
      </c>
      <c r="G2526" s="170">
        <f t="shared" si="79"/>
        <v>1.2468000000000004</v>
      </c>
      <c r="I2526" s="170">
        <f ca="1">AVERAGE(G2526:OFFSET(G2526,$I$6,0))</f>
        <v>1.2328290322580644</v>
      </c>
    </row>
    <row r="2527" spans="1:9">
      <c r="A2527" s="108">
        <v>38889</v>
      </c>
      <c r="B2527" s="170">
        <v>6.44</v>
      </c>
      <c r="C2527" s="170">
        <v>6.45</v>
      </c>
      <c r="D2527" s="170">
        <v>5.1921999999999997</v>
      </c>
      <c r="E2527" s="170">
        <v>15.52</v>
      </c>
      <c r="F2527" s="170">
        <f t="shared" si="78"/>
        <v>1.2478000000000007</v>
      </c>
      <c r="G2527" s="170">
        <f t="shared" si="79"/>
        <v>1.2578000000000005</v>
      </c>
      <c r="I2527" s="170">
        <f ca="1">AVERAGE(G2527:OFFSET(G2527,$I$6,0))</f>
        <v>1.2317193548387095</v>
      </c>
    </row>
    <row r="2528" spans="1:9">
      <c r="A2528" s="108">
        <v>38888</v>
      </c>
      <c r="B2528" s="170">
        <v>6.43</v>
      </c>
      <c r="C2528" s="170">
        <v>6.44</v>
      </c>
      <c r="D2528" s="170">
        <v>5.1910999999999996</v>
      </c>
      <c r="E2528" s="170">
        <v>16.690000000000001</v>
      </c>
      <c r="F2528" s="170">
        <f t="shared" si="78"/>
        <v>1.2389000000000001</v>
      </c>
      <c r="G2528" s="170">
        <f t="shared" si="79"/>
        <v>1.2489000000000008</v>
      </c>
      <c r="I2528" s="170">
        <f ca="1">AVERAGE(G2528:OFFSET(G2528,$I$6,0))</f>
        <v>1.230116129032258</v>
      </c>
    </row>
    <row r="2529" spans="1:9">
      <c r="A2529" s="108">
        <v>38887</v>
      </c>
      <c r="B2529" s="170">
        <v>6.41</v>
      </c>
      <c r="C2529" s="170">
        <v>6.43</v>
      </c>
      <c r="D2529" s="170">
        <v>5.1741999999999999</v>
      </c>
      <c r="E2529" s="170">
        <v>17.829999999999998</v>
      </c>
      <c r="F2529" s="170">
        <f t="shared" si="78"/>
        <v>1.2358000000000002</v>
      </c>
      <c r="G2529" s="170">
        <f t="shared" si="79"/>
        <v>1.2557999999999998</v>
      </c>
      <c r="I2529" s="170">
        <f ca="1">AVERAGE(G2529:OFFSET(G2529,$I$6,0))</f>
        <v>1.2289419354838709</v>
      </c>
    </row>
    <row r="2530" spans="1:9">
      <c r="A2530" s="108">
        <v>38884</v>
      </c>
      <c r="B2530" s="170">
        <v>6.4</v>
      </c>
      <c r="C2530" s="170">
        <v>6.42</v>
      </c>
      <c r="D2530" s="170">
        <v>5.1685999999999996</v>
      </c>
      <c r="E2530" s="170">
        <v>17.25</v>
      </c>
      <c r="F2530" s="170">
        <f t="shared" si="78"/>
        <v>1.2314000000000007</v>
      </c>
      <c r="G2530" s="170">
        <f t="shared" si="79"/>
        <v>1.2514000000000003</v>
      </c>
      <c r="I2530" s="170">
        <f ca="1">AVERAGE(G2530:OFFSET(G2530,$I$6,0))</f>
        <v>1.2271999999999996</v>
      </c>
    </row>
    <row r="2531" spans="1:9">
      <c r="A2531" s="108">
        <v>38883</v>
      </c>
      <c r="B2531" s="170">
        <v>6.36</v>
      </c>
      <c r="C2531" s="170">
        <v>6.38</v>
      </c>
      <c r="D2531" s="170">
        <v>5.1360999999999999</v>
      </c>
      <c r="E2531" s="170">
        <v>15.9</v>
      </c>
      <c r="F2531" s="170">
        <f t="shared" si="78"/>
        <v>1.2239000000000004</v>
      </c>
      <c r="G2531" s="170">
        <f t="shared" si="79"/>
        <v>1.2439</v>
      </c>
      <c r="I2531" s="170">
        <f ca="1">AVERAGE(G2531:OFFSET(G2531,$I$6,0))</f>
        <v>1.2257483870967743</v>
      </c>
    </row>
    <row r="2532" spans="1:9">
      <c r="A2532" s="108">
        <v>38882</v>
      </c>
      <c r="B2532" s="170">
        <v>6.32</v>
      </c>
      <c r="C2532" s="170">
        <v>6.34</v>
      </c>
      <c r="D2532" s="170">
        <v>5.0918999999999999</v>
      </c>
      <c r="E2532" s="170">
        <v>21.46</v>
      </c>
      <c r="F2532" s="170">
        <f t="shared" si="78"/>
        <v>1.2281000000000004</v>
      </c>
      <c r="G2532" s="170">
        <f t="shared" si="79"/>
        <v>1.2481</v>
      </c>
      <c r="I2532" s="170">
        <f ca="1">AVERAGE(G2532:OFFSET(G2532,$I$6,0))</f>
        <v>1.2244096774193549</v>
      </c>
    </row>
    <row r="2533" spans="1:9">
      <c r="A2533" s="108">
        <v>38881</v>
      </c>
      <c r="B2533" s="170">
        <v>6.25</v>
      </c>
      <c r="C2533" s="170">
        <v>6.27</v>
      </c>
      <c r="D2533" s="170">
        <v>5.0145</v>
      </c>
      <c r="E2533" s="170">
        <v>23.81</v>
      </c>
      <c r="F2533" s="170">
        <f t="shared" si="78"/>
        <v>1.2355</v>
      </c>
      <c r="G2533" s="170">
        <f t="shared" si="79"/>
        <v>1.2554999999999996</v>
      </c>
      <c r="I2533" s="170">
        <f ca="1">AVERAGE(G2533:OFFSET(G2533,$I$6,0))</f>
        <v>1.223283870967742</v>
      </c>
    </row>
    <row r="2534" spans="1:9">
      <c r="A2534" s="108">
        <v>38880</v>
      </c>
      <c r="B2534" s="170">
        <v>6.25</v>
      </c>
      <c r="C2534" s="170">
        <v>6.27</v>
      </c>
      <c r="D2534" s="170">
        <v>5.0231000000000003</v>
      </c>
      <c r="E2534" s="170">
        <v>20.96</v>
      </c>
      <c r="F2534" s="170">
        <f t="shared" si="78"/>
        <v>1.2268999999999997</v>
      </c>
      <c r="G2534" s="170">
        <f t="shared" si="79"/>
        <v>1.2468999999999992</v>
      </c>
      <c r="I2534" s="170">
        <f ca="1">AVERAGE(G2534:OFFSET(G2534,$I$6,0))</f>
        <v>1.2217677419354842</v>
      </c>
    </row>
    <row r="2535" spans="1:9">
      <c r="A2535" s="108">
        <v>38877</v>
      </c>
      <c r="B2535" s="170">
        <v>6.25</v>
      </c>
      <c r="C2535" s="170">
        <v>6.27</v>
      </c>
      <c r="D2535" s="170">
        <v>5.0198</v>
      </c>
      <c r="E2535" s="170">
        <v>18.12</v>
      </c>
      <c r="F2535" s="170">
        <f t="shared" si="78"/>
        <v>1.2302</v>
      </c>
      <c r="G2535" s="170">
        <f t="shared" si="79"/>
        <v>1.2501999999999995</v>
      </c>
      <c r="I2535" s="170">
        <f ca="1">AVERAGE(G2535:OFFSET(G2535,$I$6,0))</f>
        <v>1.2208870967741936</v>
      </c>
    </row>
    <row r="2536" spans="1:9">
      <c r="A2536" s="108">
        <v>38876</v>
      </c>
      <c r="B2536" s="170">
        <v>6.28</v>
      </c>
      <c r="C2536" s="170">
        <v>6.3</v>
      </c>
      <c r="D2536" s="170">
        <v>5.0632000000000001</v>
      </c>
      <c r="E2536" s="170">
        <v>18.350000000000001</v>
      </c>
      <c r="F2536" s="170">
        <f t="shared" si="78"/>
        <v>1.2168000000000001</v>
      </c>
      <c r="G2536" s="170">
        <f t="shared" si="79"/>
        <v>1.2367999999999997</v>
      </c>
      <c r="I2536" s="170">
        <f ca="1">AVERAGE(G2536:OFFSET(G2536,$I$6,0))</f>
        <v>1.2195032258064518</v>
      </c>
    </row>
    <row r="2537" spans="1:9">
      <c r="A2537" s="108">
        <v>38875</v>
      </c>
      <c r="B2537" s="170">
        <v>6.31</v>
      </c>
      <c r="C2537" s="170">
        <v>6.33</v>
      </c>
      <c r="D2537" s="170">
        <v>5.0872999999999999</v>
      </c>
      <c r="E2537" s="170">
        <v>17.8</v>
      </c>
      <c r="F2537" s="170">
        <f t="shared" si="78"/>
        <v>1.2226999999999997</v>
      </c>
      <c r="G2537" s="170">
        <f t="shared" si="79"/>
        <v>1.2427000000000001</v>
      </c>
      <c r="I2537" s="170">
        <f ca="1">AVERAGE(G2537:OFFSET(G2537,$I$6,0))</f>
        <v>1.2188096774193551</v>
      </c>
    </row>
    <row r="2538" spans="1:9">
      <c r="A2538" s="108">
        <v>38874</v>
      </c>
      <c r="B2538" s="170">
        <v>6.29</v>
      </c>
      <c r="C2538" s="170">
        <v>6.31</v>
      </c>
      <c r="D2538" s="170">
        <v>5.0762999999999998</v>
      </c>
      <c r="E2538" s="170">
        <v>17.34</v>
      </c>
      <c r="F2538" s="170">
        <f t="shared" si="78"/>
        <v>1.2137000000000002</v>
      </c>
      <c r="G2538" s="170">
        <f t="shared" si="79"/>
        <v>1.2336999999999998</v>
      </c>
      <c r="I2538" s="170">
        <f ca="1">AVERAGE(G2538:OFFSET(G2538,$I$6,0))</f>
        <v>1.2181483870967744</v>
      </c>
    </row>
    <row r="2539" spans="1:9">
      <c r="A2539" s="108">
        <v>38873</v>
      </c>
      <c r="B2539" s="170">
        <v>6.32</v>
      </c>
      <c r="C2539" s="170">
        <v>6.34</v>
      </c>
      <c r="D2539" s="170">
        <v>5.1059999999999999</v>
      </c>
      <c r="E2539" s="170">
        <v>16.649999999999999</v>
      </c>
      <c r="F2539" s="170">
        <f t="shared" si="78"/>
        <v>1.2140000000000004</v>
      </c>
      <c r="G2539" s="170">
        <f t="shared" si="79"/>
        <v>1.234</v>
      </c>
      <c r="I2539" s="170">
        <f ca="1">AVERAGE(G2539:OFFSET(G2539,$I$6,0))</f>
        <v>1.2179387096774195</v>
      </c>
    </row>
    <row r="2540" spans="1:9">
      <c r="A2540" s="108">
        <v>38870</v>
      </c>
      <c r="B2540" s="170">
        <v>6.3</v>
      </c>
      <c r="C2540" s="170">
        <v>6.32</v>
      </c>
      <c r="D2540" s="170">
        <v>5.0949</v>
      </c>
      <c r="E2540" s="170">
        <v>14.32</v>
      </c>
      <c r="F2540" s="170">
        <f t="shared" si="78"/>
        <v>1.2050999999999998</v>
      </c>
      <c r="G2540" s="170">
        <f t="shared" si="79"/>
        <v>1.2251000000000003</v>
      </c>
      <c r="I2540" s="170">
        <f ca="1">AVERAGE(G2540:OFFSET(G2540,$I$6,0))</f>
        <v>1.2172322580645163</v>
      </c>
    </row>
    <row r="2541" spans="1:9">
      <c r="A2541" s="108">
        <v>38869</v>
      </c>
      <c r="B2541" s="170">
        <v>6.41</v>
      </c>
      <c r="C2541" s="170">
        <v>6.43</v>
      </c>
      <c r="D2541" s="170">
        <v>5.1927000000000003</v>
      </c>
      <c r="E2541" s="170">
        <v>14.52</v>
      </c>
      <c r="F2541" s="170">
        <f t="shared" si="78"/>
        <v>1.2172999999999998</v>
      </c>
      <c r="G2541" s="170">
        <f t="shared" si="79"/>
        <v>1.2372999999999994</v>
      </c>
      <c r="I2541" s="170">
        <f ca="1">AVERAGE(G2541:OFFSET(G2541,$I$6,0))</f>
        <v>1.2177064516129037</v>
      </c>
    </row>
    <row r="2542" spans="1:9">
      <c r="A2542" s="108">
        <v>38868</v>
      </c>
      <c r="B2542" s="170">
        <v>6.41</v>
      </c>
      <c r="C2542" s="170">
        <v>6.43</v>
      </c>
      <c r="D2542" s="170">
        <v>5.2277000000000005</v>
      </c>
      <c r="E2542" s="170">
        <v>16.440000000000001</v>
      </c>
      <c r="F2542" s="170">
        <f t="shared" si="78"/>
        <v>1.1822999999999997</v>
      </c>
      <c r="G2542" s="170">
        <f t="shared" si="79"/>
        <v>1.2022999999999993</v>
      </c>
      <c r="I2542" s="170">
        <f ca="1">AVERAGE(G2542:OFFSET(G2542,$I$6,0))</f>
        <v>1.2172709677419358</v>
      </c>
    </row>
    <row r="2543" spans="1:9">
      <c r="A2543" s="108">
        <v>38867</v>
      </c>
      <c r="B2543" s="170">
        <v>6.4</v>
      </c>
      <c r="C2543" s="170">
        <v>6.42</v>
      </c>
      <c r="D2543" s="170">
        <v>5.1837</v>
      </c>
      <c r="E2543" s="170">
        <v>18.66</v>
      </c>
      <c r="F2543" s="170">
        <f t="shared" si="78"/>
        <v>1.2163000000000004</v>
      </c>
      <c r="G2543" s="170">
        <f t="shared" si="79"/>
        <v>1.2363</v>
      </c>
      <c r="I2543" s="170">
        <f ca="1">AVERAGE(G2543:OFFSET(G2543,$I$6,0))</f>
        <v>1.2181806451612907</v>
      </c>
    </row>
    <row r="2544" spans="1:9">
      <c r="A2544" s="108">
        <v>38863</v>
      </c>
      <c r="B2544" s="170">
        <v>6.36</v>
      </c>
      <c r="C2544" s="170">
        <v>6.38</v>
      </c>
      <c r="D2544" s="170">
        <v>5.1544999999999996</v>
      </c>
      <c r="E2544" s="170">
        <v>14.26</v>
      </c>
      <c r="F2544" s="170">
        <f t="shared" si="78"/>
        <v>1.2055000000000007</v>
      </c>
      <c r="G2544" s="170">
        <f t="shared" si="79"/>
        <v>1.2255000000000003</v>
      </c>
      <c r="I2544" s="170">
        <f ca="1">AVERAGE(G2544:OFFSET(G2544,$I$6,0))</f>
        <v>1.2179000000000002</v>
      </c>
    </row>
    <row r="2545" spans="1:9">
      <c r="A2545" s="108">
        <v>38862</v>
      </c>
      <c r="B2545" s="170">
        <v>6.38</v>
      </c>
      <c r="C2545" s="170">
        <v>6.4</v>
      </c>
      <c r="D2545" s="170">
        <v>5.1688999999999998</v>
      </c>
      <c r="E2545" s="170">
        <v>15.5</v>
      </c>
      <c r="F2545" s="170">
        <f t="shared" si="78"/>
        <v>1.2111000000000001</v>
      </c>
      <c r="G2545" s="170">
        <f t="shared" si="79"/>
        <v>1.2311000000000005</v>
      </c>
      <c r="I2545" s="170">
        <f ca="1">AVERAGE(G2545:OFFSET(G2545,$I$6,0))</f>
        <v>1.2181258064516129</v>
      </c>
    </row>
    <row r="2546" spans="1:9">
      <c r="A2546" s="108">
        <v>38861</v>
      </c>
      <c r="B2546" s="170">
        <v>6.35</v>
      </c>
      <c r="C2546" s="170">
        <v>6.36</v>
      </c>
      <c r="D2546" s="170">
        <v>5.1333000000000002</v>
      </c>
      <c r="E2546" s="170">
        <v>17.36</v>
      </c>
      <c r="F2546" s="170">
        <f t="shared" si="78"/>
        <v>1.2166999999999994</v>
      </c>
      <c r="G2546" s="170">
        <f t="shared" si="79"/>
        <v>1.2267000000000001</v>
      </c>
      <c r="I2546" s="170">
        <f ca="1">AVERAGE(G2546:OFFSET(G2546,$I$6,0))</f>
        <v>1.2185451612903229</v>
      </c>
    </row>
    <row r="2547" spans="1:9">
      <c r="A2547" s="108">
        <v>38860</v>
      </c>
      <c r="B2547" s="170">
        <v>6.36</v>
      </c>
      <c r="C2547" s="170">
        <v>6.38</v>
      </c>
      <c r="D2547" s="170">
        <v>5.1154999999999999</v>
      </c>
      <c r="E2547" s="170">
        <v>18.260000000000002</v>
      </c>
      <c r="F2547" s="170">
        <f t="shared" si="78"/>
        <v>1.2445000000000004</v>
      </c>
      <c r="G2547" s="170">
        <f t="shared" si="79"/>
        <v>1.2645</v>
      </c>
      <c r="I2547" s="170">
        <f ca="1">AVERAGE(G2547:OFFSET(G2547,$I$6,0))</f>
        <v>1.2191354838709683</v>
      </c>
    </row>
    <row r="2548" spans="1:9">
      <c r="A2548" s="108">
        <v>38859</v>
      </c>
      <c r="B2548" s="170">
        <v>6.34</v>
      </c>
      <c r="C2548" s="170">
        <v>6.35</v>
      </c>
      <c r="D2548" s="170">
        <v>5.1310000000000002</v>
      </c>
      <c r="E2548" s="170">
        <v>17.72</v>
      </c>
      <c r="F2548" s="170">
        <f t="shared" si="78"/>
        <v>1.2089999999999996</v>
      </c>
      <c r="G2548" s="170">
        <f t="shared" si="79"/>
        <v>1.2189999999999994</v>
      </c>
      <c r="I2548" s="170">
        <f ca="1">AVERAGE(G2548:OFFSET(G2548,$I$6,0))</f>
        <v>1.2175290322580645</v>
      </c>
    </row>
    <row r="2549" spans="1:9">
      <c r="A2549" s="108">
        <v>38856</v>
      </c>
      <c r="B2549" s="170">
        <v>6.33</v>
      </c>
      <c r="C2549" s="170">
        <v>6.35</v>
      </c>
      <c r="D2549" s="170">
        <v>5.1375999999999999</v>
      </c>
      <c r="E2549" s="170">
        <v>17.18</v>
      </c>
      <c r="F2549" s="170">
        <f t="shared" si="78"/>
        <v>1.1924000000000001</v>
      </c>
      <c r="G2549" s="170">
        <f t="shared" si="79"/>
        <v>1.2123999999999997</v>
      </c>
      <c r="I2549" s="170">
        <f ca="1">AVERAGE(G2549:OFFSET(G2549,$I$6,0))</f>
        <v>1.217774193548387</v>
      </c>
    </row>
    <row r="2550" spans="1:9">
      <c r="A2550" s="108">
        <v>38855</v>
      </c>
      <c r="B2550" s="170">
        <v>6.38</v>
      </c>
      <c r="C2550" s="170">
        <v>6.4</v>
      </c>
      <c r="D2550" s="170">
        <v>5.1654</v>
      </c>
      <c r="E2550" s="170">
        <v>16.989999999999998</v>
      </c>
      <c r="F2550" s="170">
        <f t="shared" si="78"/>
        <v>1.2145999999999999</v>
      </c>
      <c r="G2550" s="170">
        <f t="shared" si="79"/>
        <v>1.2346000000000004</v>
      </c>
      <c r="I2550" s="170">
        <f ca="1">AVERAGE(G2550:OFFSET(G2550,$I$6,0))</f>
        <v>1.2182645161290324</v>
      </c>
    </row>
    <row r="2551" spans="1:9">
      <c r="A2551" s="108">
        <v>38854</v>
      </c>
      <c r="B2551" s="170">
        <v>6.48</v>
      </c>
      <c r="C2551" s="170">
        <v>6.49</v>
      </c>
      <c r="D2551" s="170">
        <v>5.2659000000000002</v>
      </c>
      <c r="E2551" s="170">
        <v>16.260000000000002</v>
      </c>
      <c r="F2551" s="170">
        <f t="shared" si="78"/>
        <v>1.2141000000000002</v>
      </c>
      <c r="G2551" s="170">
        <f t="shared" si="79"/>
        <v>1.2241</v>
      </c>
      <c r="I2551" s="170">
        <f ca="1">AVERAGE(G2551:OFFSET(G2551,$I$6,0))</f>
        <v>1.2184806451612906</v>
      </c>
    </row>
    <row r="2552" spans="1:9">
      <c r="A2552" s="108">
        <v>38853</v>
      </c>
      <c r="B2552" s="170">
        <v>6.41</v>
      </c>
      <c r="C2552" s="170">
        <v>6.43</v>
      </c>
      <c r="D2552" s="170">
        <v>5.2091000000000003</v>
      </c>
      <c r="E2552" s="170">
        <v>13.35</v>
      </c>
      <c r="F2552" s="170">
        <f t="shared" si="78"/>
        <v>1.2008999999999999</v>
      </c>
      <c r="G2552" s="170">
        <f t="shared" si="79"/>
        <v>1.2208999999999994</v>
      </c>
      <c r="I2552" s="170">
        <f ca="1">AVERAGE(G2552:OFFSET(G2552,$I$6,0))</f>
        <v>1.2191870967741938</v>
      </c>
    </row>
    <row r="2553" spans="1:9">
      <c r="A2553" s="108">
        <v>38852</v>
      </c>
      <c r="B2553" s="170">
        <v>6.45</v>
      </c>
      <c r="C2553" s="170">
        <v>6.47</v>
      </c>
      <c r="D2553" s="170">
        <v>5.2716000000000003</v>
      </c>
      <c r="E2553" s="170">
        <v>13.57</v>
      </c>
      <c r="F2553" s="170">
        <f t="shared" si="78"/>
        <v>1.1783999999999999</v>
      </c>
      <c r="G2553" s="170">
        <f t="shared" si="79"/>
        <v>1.1983999999999995</v>
      </c>
      <c r="I2553" s="170">
        <f ca="1">AVERAGE(G2553:OFFSET(G2553,$I$6,0))</f>
        <v>1.2201322580645164</v>
      </c>
    </row>
    <row r="2554" spans="1:9">
      <c r="A2554" s="108">
        <v>38849</v>
      </c>
      <c r="B2554" s="170">
        <v>6.48</v>
      </c>
      <c r="C2554" s="170">
        <v>6.51</v>
      </c>
      <c r="D2554" s="170">
        <v>5.3106</v>
      </c>
      <c r="E2554" s="170">
        <v>14.19</v>
      </c>
      <c r="F2554" s="170">
        <f t="shared" si="78"/>
        <v>1.1694000000000004</v>
      </c>
      <c r="G2554" s="170">
        <f t="shared" si="79"/>
        <v>1.1993999999999998</v>
      </c>
      <c r="I2554" s="170">
        <f ca="1">AVERAGE(G2554:OFFSET(G2554,$I$6,0))</f>
        <v>1.221603225806452</v>
      </c>
    </row>
    <row r="2555" spans="1:9">
      <c r="A2555" s="108">
        <v>38848</v>
      </c>
      <c r="B2555" s="170">
        <v>6.41</v>
      </c>
      <c r="C2555" s="170">
        <v>6.43</v>
      </c>
      <c r="D2555" s="170">
        <v>5.2304000000000004</v>
      </c>
      <c r="E2555" s="170">
        <v>12.49</v>
      </c>
      <c r="F2555" s="170">
        <f t="shared" si="78"/>
        <v>1.1795999999999998</v>
      </c>
      <c r="G2555" s="170">
        <f t="shared" si="79"/>
        <v>1.1995999999999993</v>
      </c>
      <c r="I2555" s="170">
        <f ca="1">AVERAGE(G2555:OFFSET(G2555,$I$6,0))</f>
        <v>1.2232419354838713</v>
      </c>
    </row>
    <row r="2556" spans="1:9">
      <c r="A2556" s="108">
        <v>38847</v>
      </c>
      <c r="B2556" s="170">
        <v>6.37</v>
      </c>
      <c r="C2556" s="170">
        <v>6.4</v>
      </c>
      <c r="D2556" s="170">
        <v>5.1920000000000002</v>
      </c>
      <c r="E2556" s="170">
        <v>11.78</v>
      </c>
      <c r="F2556" s="170">
        <f t="shared" si="78"/>
        <v>1.1779999999999999</v>
      </c>
      <c r="G2556" s="170">
        <f t="shared" si="79"/>
        <v>1.2080000000000002</v>
      </c>
      <c r="I2556" s="170">
        <f ca="1">AVERAGE(G2556:OFFSET(G2556,$I$6,0))</f>
        <v>1.2250129032258068</v>
      </c>
    </row>
    <row r="2557" spans="1:9">
      <c r="A2557" s="108">
        <v>38846</v>
      </c>
      <c r="B2557" s="170">
        <v>6.39</v>
      </c>
      <c r="C2557" s="170">
        <v>6.41</v>
      </c>
      <c r="D2557" s="170">
        <v>5.1975999999999996</v>
      </c>
      <c r="E2557" s="170">
        <v>11.99</v>
      </c>
      <c r="F2557" s="170">
        <f t="shared" si="78"/>
        <v>1.1924000000000001</v>
      </c>
      <c r="G2557" s="170">
        <f t="shared" si="79"/>
        <v>1.2124000000000006</v>
      </c>
      <c r="I2557" s="170">
        <f ca="1">AVERAGE(G2557:OFFSET(G2557,$I$6,0))</f>
        <v>1.2264516129032261</v>
      </c>
    </row>
    <row r="2558" spans="1:9">
      <c r="A2558" s="108">
        <v>38845</v>
      </c>
      <c r="B2558" s="170">
        <v>6.37</v>
      </c>
      <c r="C2558" s="170">
        <v>6.39</v>
      </c>
      <c r="D2558" s="170">
        <v>5.1818999999999997</v>
      </c>
      <c r="E2558" s="170">
        <v>12</v>
      </c>
      <c r="F2558" s="170">
        <f t="shared" si="78"/>
        <v>1.1881000000000004</v>
      </c>
      <c r="G2558" s="170">
        <f t="shared" si="79"/>
        <v>1.2081</v>
      </c>
      <c r="I2558" s="170">
        <f ca="1">AVERAGE(G2558:OFFSET(G2558,$I$6,0))</f>
        <v>1.2280096774193552</v>
      </c>
    </row>
    <row r="2559" spans="1:9">
      <c r="A2559" s="108">
        <v>38842</v>
      </c>
      <c r="B2559" s="170">
        <v>6.38</v>
      </c>
      <c r="C2559" s="170">
        <v>6.4</v>
      </c>
      <c r="D2559" s="170">
        <v>5.1875</v>
      </c>
      <c r="E2559" s="170">
        <v>11.62</v>
      </c>
      <c r="F2559" s="170">
        <f t="shared" si="78"/>
        <v>1.1924999999999999</v>
      </c>
      <c r="G2559" s="170">
        <f t="shared" si="79"/>
        <v>1.2125000000000004</v>
      </c>
      <c r="I2559" s="170">
        <f ca="1">AVERAGE(G2559:OFFSET(G2559,$I$6,0))</f>
        <v>1.2295645161290323</v>
      </c>
    </row>
    <row r="2560" spans="1:9">
      <c r="A2560" s="108">
        <v>38841</v>
      </c>
      <c r="B2560" s="170">
        <v>6.42</v>
      </c>
      <c r="C2560" s="170">
        <v>6.44</v>
      </c>
      <c r="D2560" s="170">
        <v>5.2382</v>
      </c>
      <c r="E2560" s="170">
        <v>11.86</v>
      </c>
      <c r="F2560" s="170">
        <f t="shared" si="78"/>
        <v>1.1818</v>
      </c>
      <c r="G2560" s="170">
        <f t="shared" si="79"/>
        <v>1.2018000000000004</v>
      </c>
      <c r="I2560" s="170">
        <f ca="1">AVERAGE(G2560:OFFSET(G2560,$I$6,0))</f>
        <v>1.2310193548387094</v>
      </c>
    </row>
    <row r="2561" spans="1:9">
      <c r="A2561" s="108">
        <v>38840</v>
      </c>
      <c r="B2561" s="170">
        <v>6.42</v>
      </c>
      <c r="C2561" s="170">
        <v>6.44</v>
      </c>
      <c r="D2561" s="170">
        <v>5.2336</v>
      </c>
      <c r="E2561" s="170">
        <v>11.99</v>
      </c>
      <c r="F2561" s="170">
        <f t="shared" si="78"/>
        <v>1.1863999999999999</v>
      </c>
      <c r="G2561" s="170">
        <f t="shared" si="79"/>
        <v>1.2064000000000004</v>
      </c>
      <c r="I2561" s="170">
        <f ca="1">AVERAGE(G2561:OFFSET(G2561,$I$6,0))</f>
        <v>1.2324258064516127</v>
      </c>
    </row>
    <row r="2562" spans="1:9">
      <c r="A2562" s="108">
        <v>38839</v>
      </c>
      <c r="B2562" s="170">
        <v>6.39</v>
      </c>
      <c r="C2562" s="170">
        <v>6.41</v>
      </c>
      <c r="D2562" s="170">
        <v>5.2076000000000002</v>
      </c>
      <c r="E2562" s="170">
        <v>11.99</v>
      </c>
      <c r="F2562" s="170">
        <f t="shared" si="78"/>
        <v>1.1823999999999995</v>
      </c>
      <c r="G2562" s="170">
        <f t="shared" si="79"/>
        <v>1.2023999999999999</v>
      </c>
      <c r="I2562" s="170">
        <f ca="1">AVERAGE(G2562:OFFSET(G2562,$I$6,0))</f>
        <v>1.2338548387096775</v>
      </c>
    </row>
    <row r="2563" spans="1:9">
      <c r="A2563" s="108">
        <v>38838</v>
      </c>
      <c r="B2563" s="170">
        <v>6.41</v>
      </c>
      <c r="C2563" s="170">
        <v>6.44</v>
      </c>
      <c r="D2563" s="170">
        <v>5.2267999999999999</v>
      </c>
      <c r="E2563" s="170">
        <v>12.54</v>
      </c>
      <c r="F2563" s="170">
        <f t="shared" si="78"/>
        <v>1.1832000000000003</v>
      </c>
      <c r="G2563" s="170">
        <f t="shared" si="79"/>
        <v>1.2132000000000005</v>
      </c>
      <c r="I2563" s="170">
        <f ca="1">AVERAGE(G2563:OFFSET(G2563,$I$6,0))</f>
        <v>1.2351548387096771</v>
      </c>
    </row>
    <row r="2564" spans="1:9">
      <c r="A2564" s="108">
        <v>38835</v>
      </c>
      <c r="B2564" s="170">
        <v>6.35</v>
      </c>
      <c r="C2564" s="170">
        <v>6.37</v>
      </c>
      <c r="D2564" s="170">
        <v>5.1615000000000002</v>
      </c>
      <c r="E2564" s="170">
        <v>11.59</v>
      </c>
      <c r="F2564" s="170">
        <f t="shared" si="78"/>
        <v>1.1884999999999994</v>
      </c>
      <c r="G2564" s="170">
        <f t="shared" si="79"/>
        <v>1.2084999999999999</v>
      </c>
      <c r="I2564" s="170">
        <f ca="1">AVERAGE(G2564:OFFSET(G2564,$I$6,0))</f>
        <v>1.2362677419354842</v>
      </c>
    </row>
    <row r="2565" spans="1:9">
      <c r="A2565" s="108">
        <v>38834</v>
      </c>
      <c r="B2565" s="170">
        <v>6.37</v>
      </c>
      <c r="C2565" s="170">
        <v>6.39</v>
      </c>
      <c r="D2565" s="170">
        <v>5.1703999999999999</v>
      </c>
      <c r="E2565" s="170">
        <v>11.84</v>
      </c>
      <c r="F2565" s="170">
        <f t="shared" si="78"/>
        <v>1.1996000000000002</v>
      </c>
      <c r="G2565" s="170">
        <f t="shared" si="79"/>
        <v>1.2195999999999998</v>
      </c>
      <c r="I2565" s="170">
        <f ca="1">AVERAGE(G2565:OFFSET(G2565,$I$6,0))</f>
        <v>1.2376193548387098</v>
      </c>
    </row>
    <row r="2566" spans="1:9">
      <c r="A2566" s="108">
        <v>38833</v>
      </c>
      <c r="B2566" s="170">
        <v>6.37</v>
      </c>
      <c r="C2566" s="170">
        <v>6.39</v>
      </c>
      <c r="D2566" s="170">
        <v>5.1826999999999996</v>
      </c>
      <c r="E2566" s="170">
        <v>11.76</v>
      </c>
      <c r="F2566" s="170">
        <f t="shared" si="78"/>
        <v>1.1873000000000005</v>
      </c>
      <c r="G2566" s="170">
        <f t="shared" si="79"/>
        <v>1.2073</v>
      </c>
      <c r="I2566" s="170">
        <f ca="1">AVERAGE(G2566:OFFSET(G2566,$I$6,0))</f>
        <v>1.2389451612903226</v>
      </c>
    </row>
    <row r="2567" spans="1:9">
      <c r="A2567" s="108">
        <v>38832</v>
      </c>
      <c r="B2567" s="170">
        <v>6.35</v>
      </c>
      <c r="C2567" s="170">
        <v>6.37</v>
      </c>
      <c r="D2567" s="170">
        <v>5.1547000000000001</v>
      </c>
      <c r="E2567" s="170">
        <v>11.75</v>
      </c>
      <c r="F2567" s="170">
        <f t="shared" si="78"/>
        <v>1.1952999999999996</v>
      </c>
      <c r="G2567" s="170">
        <f t="shared" si="79"/>
        <v>1.2153</v>
      </c>
      <c r="I2567" s="170">
        <f ca="1">AVERAGE(G2567:OFFSET(G2567,$I$6,0))</f>
        <v>1.2406548387096774</v>
      </c>
    </row>
    <row r="2568" spans="1:9">
      <c r="A2568" s="108">
        <v>38831</v>
      </c>
      <c r="B2568" s="170">
        <v>6.26</v>
      </c>
      <c r="C2568" s="170">
        <v>6.28</v>
      </c>
      <c r="D2568" s="170">
        <v>5.0578000000000003</v>
      </c>
      <c r="E2568" s="170">
        <v>11.75</v>
      </c>
      <c r="F2568" s="170">
        <f t="shared" si="78"/>
        <v>1.2021999999999995</v>
      </c>
      <c r="G2568" s="170">
        <f t="shared" si="79"/>
        <v>1.2222</v>
      </c>
      <c r="I2568" s="170">
        <f ca="1">AVERAGE(G2568:OFFSET(G2568,$I$6,0))</f>
        <v>1.2415290322580643</v>
      </c>
    </row>
    <row r="2569" spans="1:9">
      <c r="A2569" s="108">
        <v>38828</v>
      </c>
      <c r="B2569" s="170">
        <v>6.3</v>
      </c>
      <c r="C2569" s="170">
        <v>6.32</v>
      </c>
      <c r="D2569" s="170">
        <v>5.0928000000000004</v>
      </c>
      <c r="E2569" s="170">
        <v>11.59</v>
      </c>
      <c r="F2569" s="170">
        <f t="shared" si="78"/>
        <v>1.2071999999999994</v>
      </c>
      <c r="G2569" s="170">
        <f t="shared" si="79"/>
        <v>1.2271999999999998</v>
      </c>
      <c r="I2569" s="170">
        <f ca="1">AVERAGE(G2569:OFFSET(G2569,$I$6,0))</f>
        <v>1.2425129032258062</v>
      </c>
    </row>
    <row r="2570" spans="1:9">
      <c r="A2570" s="108">
        <v>38827</v>
      </c>
      <c r="B2570" s="170">
        <v>6.34</v>
      </c>
      <c r="C2570" s="170">
        <v>6.35</v>
      </c>
      <c r="D2570" s="170">
        <v>5.1379000000000001</v>
      </c>
      <c r="E2570" s="170">
        <v>11.64</v>
      </c>
      <c r="F2570" s="170">
        <f t="shared" si="78"/>
        <v>1.2020999999999997</v>
      </c>
      <c r="G2570" s="170">
        <f t="shared" si="79"/>
        <v>1.2120999999999995</v>
      </c>
      <c r="I2570" s="170">
        <f ca="1">AVERAGE(G2570:OFFSET(G2570,$I$6,0))</f>
        <v>1.2437225806451611</v>
      </c>
    </row>
    <row r="2571" spans="1:9">
      <c r="A2571" s="108">
        <v>38826</v>
      </c>
      <c r="B2571" s="170">
        <v>6.34</v>
      </c>
      <c r="C2571" s="170">
        <v>6.36</v>
      </c>
      <c r="D2571" s="170">
        <v>5.1201999999999996</v>
      </c>
      <c r="E2571" s="170">
        <v>11.32</v>
      </c>
      <c r="F2571" s="170">
        <f t="shared" si="78"/>
        <v>1.2198000000000002</v>
      </c>
      <c r="G2571" s="170">
        <f t="shared" si="79"/>
        <v>1.2398000000000007</v>
      </c>
      <c r="I2571" s="170">
        <f ca="1">AVERAGE(G2571:OFFSET(G2571,$I$6,0))</f>
        <v>1.2452903225806451</v>
      </c>
    </row>
    <row r="2572" spans="1:9">
      <c r="A2572" s="108">
        <v>38825</v>
      </c>
      <c r="B2572" s="170">
        <v>6.29</v>
      </c>
      <c r="C2572" s="170">
        <v>6.3</v>
      </c>
      <c r="D2572" s="170">
        <v>5.0762</v>
      </c>
      <c r="E2572" s="170">
        <v>11.4</v>
      </c>
      <c r="F2572" s="170">
        <f t="shared" si="78"/>
        <v>1.2138</v>
      </c>
      <c r="G2572" s="170">
        <f t="shared" si="79"/>
        <v>1.2237999999999998</v>
      </c>
      <c r="I2572" s="170">
        <f ca="1">AVERAGE(G2572:OFFSET(G2572,$I$6,0))</f>
        <v>1.2454451612903219</v>
      </c>
    </row>
    <row r="2573" spans="1:9">
      <c r="A2573" s="108">
        <v>38824</v>
      </c>
      <c r="B2573" s="170">
        <v>6.3</v>
      </c>
      <c r="C2573" s="170">
        <v>6.31</v>
      </c>
      <c r="D2573" s="170">
        <v>5.0795000000000003</v>
      </c>
      <c r="E2573" s="170">
        <v>12.58</v>
      </c>
      <c r="F2573" s="170">
        <f t="shared" si="78"/>
        <v>1.2204999999999995</v>
      </c>
      <c r="G2573" s="170">
        <f t="shared" si="79"/>
        <v>1.2304999999999993</v>
      </c>
      <c r="I2573" s="170">
        <f ca="1">AVERAGE(G2573:OFFSET(G2573,$I$6,0))</f>
        <v>1.2463096774193543</v>
      </c>
    </row>
    <row r="2574" spans="1:9">
      <c r="A2574" s="108">
        <v>38820</v>
      </c>
      <c r="B2574" s="170">
        <v>6.33</v>
      </c>
      <c r="C2574" s="170">
        <v>6.34</v>
      </c>
      <c r="D2574" s="170">
        <v>5.1124000000000001</v>
      </c>
      <c r="E2574" s="170">
        <v>12.38</v>
      </c>
      <c r="F2574" s="170">
        <f t="shared" si="78"/>
        <v>1.2176</v>
      </c>
      <c r="G2574" s="170">
        <f t="shared" si="79"/>
        <v>1.2275999999999998</v>
      </c>
      <c r="I2574" s="170">
        <f ca="1">AVERAGE(G2574:OFFSET(G2574,$I$6,0))</f>
        <v>1.2472258064516124</v>
      </c>
    </row>
    <row r="2575" spans="1:9">
      <c r="A2575" s="108">
        <v>38819</v>
      </c>
      <c r="B2575" s="170">
        <v>6.28</v>
      </c>
      <c r="C2575" s="170">
        <v>6.29</v>
      </c>
      <c r="D2575" s="170">
        <v>5.0575000000000001</v>
      </c>
      <c r="E2575" s="170">
        <v>12.76</v>
      </c>
      <c r="F2575" s="170">
        <f t="shared" si="78"/>
        <v>1.2225000000000001</v>
      </c>
      <c r="G2575" s="170">
        <f t="shared" si="79"/>
        <v>1.2324999999999999</v>
      </c>
      <c r="I2575" s="170">
        <f ca="1">AVERAGE(G2575:OFFSET(G2575,$I$6,0))</f>
        <v>1.248319354838709</v>
      </c>
    </row>
    <row r="2576" spans="1:9">
      <c r="A2576" s="108">
        <v>38818</v>
      </c>
      <c r="B2576" s="170">
        <v>6.23</v>
      </c>
      <c r="C2576" s="170">
        <v>6.24</v>
      </c>
      <c r="D2576" s="170">
        <v>4.9958999999999998</v>
      </c>
      <c r="E2576" s="170">
        <v>13</v>
      </c>
      <c r="F2576" s="170">
        <f t="shared" ref="F2576:F2639" si="80">B2576-D2576</f>
        <v>1.2341000000000006</v>
      </c>
      <c r="G2576" s="170">
        <f t="shared" si="79"/>
        <v>1.2441000000000004</v>
      </c>
      <c r="I2576" s="170">
        <f ca="1">AVERAGE(G2576:OFFSET(G2576,$I$6,0))</f>
        <v>1.2492870967741934</v>
      </c>
    </row>
    <row r="2577" spans="1:9">
      <c r="A2577" s="108">
        <v>38817</v>
      </c>
      <c r="B2577" s="170">
        <v>6.26</v>
      </c>
      <c r="C2577" s="170">
        <v>6.27</v>
      </c>
      <c r="D2577" s="170">
        <v>5.0250000000000004</v>
      </c>
      <c r="E2577" s="170">
        <v>12.19</v>
      </c>
      <c r="F2577" s="170">
        <f t="shared" si="80"/>
        <v>1.2349999999999994</v>
      </c>
      <c r="G2577" s="170">
        <f t="shared" ref="G2577:G2640" si="81">C2577-D2577</f>
        <v>1.2449999999999992</v>
      </c>
      <c r="I2577" s="170">
        <f ca="1">AVERAGE(G2577:OFFSET(G2577,$I$6,0))</f>
        <v>1.2498064516129028</v>
      </c>
    </row>
    <row r="2578" spans="1:9">
      <c r="A2578" s="108">
        <v>38814</v>
      </c>
      <c r="B2578" s="170">
        <v>6.26</v>
      </c>
      <c r="C2578" s="170">
        <v>6.27</v>
      </c>
      <c r="D2578" s="170">
        <v>5.0552999999999999</v>
      </c>
      <c r="E2578" s="170">
        <v>12.26</v>
      </c>
      <c r="F2578" s="170">
        <f t="shared" si="80"/>
        <v>1.2046999999999999</v>
      </c>
      <c r="G2578" s="170">
        <f t="shared" si="81"/>
        <v>1.2146999999999997</v>
      </c>
      <c r="I2578" s="170">
        <f ca="1">AVERAGE(G2578:OFFSET(G2578,$I$6,0))</f>
        <v>1.2501032258064508</v>
      </c>
    </row>
    <row r="2579" spans="1:9">
      <c r="A2579" s="108">
        <v>38813</v>
      </c>
      <c r="B2579" s="170">
        <v>6.19</v>
      </c>
      <c r="C2579" s="170">
        <v>6.2</v>
      </c>
      <c r="D2579" s="170">
        <v>4.9733999999999998</v>
      </c>
      <c r="E2579" s="170">
        <v>11.45</v>
      </c>
      <c r="F2579" s="170">
        <f t="shared" si="80"/>
        <v>1.2166000000000006</v>
      </c>
      <c r="G2579" s="170">
        <f t="shared" si="81"/>
        <v>1.2266000000000004</v>
      </c>
      <c r="I2579" s="170">
        <f ca="1">AVERAGE(G2579:OFFSET(G2579,$I$6,0))</f>
        <v>1.2521806451612898</v>
      </c>
    </row>
    <row r="2580" spans="1:9">
      <c r="A2580" s="108">
        <v>38812</v>
      </c>
      <c r="B2580" s="170">
        <v>6.12</v>
      </c>
      <c r="C2580" s="170">
        <v>6.13</v>
      </c>
      <c r="D2580" s="170">
        <v>4.9024000000000001</v>
      </c>
      <c r="E2580" s="170">
        <v>11.13</v>
      </c>
      <c r="F2580" s="170">
        <f t="shared" si="80"/>
        <v>1.2176</v>
      </c>
      <c r="G2580" s="170">
        <f t="shared" si="81"/>
        <v>1.2275999999999998</v>
      </c>
      <c r="I2580" s="170">
        <f ca="1">AVERAGE(G2580:OFFSET(G2580,$I$6,0))</f>
        <v>1.253906451612903</v>
      </c>
    </row>
    <row r="2581" spans="1:9">
      <c r="A2581" s="108">
        <v>38811</v>
      </c>
      <c r="B2581" s="170">
        <v>6.14</v>
      </c>
      <c r="C2581" s="170">
        <v>6.15</v>
      </c>
      <c r="D2581" s="170">
        <v>4.9086999999999996</v>
      </c>
      <c r="E2581" s="170">
        <v>11.14</v>
      </c>
      <c r="F2581" s="170">
        <f t="shared" si="80"/>
        <v>1.2313000000000001</v>
      </c>
      <c r="G2581" s="170">
        <f t="shared" si="81"/>
        <v>1.2413000000000007</v>
      </c>
      <c r="I2581" s="170">
        <f ca="1">AVERAGE(G2581:OFFSET(G2581,$I$6,0))</f>
        <v>1.2555774193548386</v>
      </c>
    </row>
    <row r="2582" spans="1:9">
      <c r="A2582" s="108">
        <v>38810</v>
      </c>
      <c r="B2582" s="170">
        <v>6.13</v>
      </c>
      <c r="C2582" s="170">
        <v>6.14</v>
      </c>
      <c r="D2582" s="170">
        <v>4.8940000000000001</v>
      </c>
      <c r="E2582" s="170">
        <v>11.57</v>
      </c>
      <c r="F2582" s="170">
        <f t="shared" si="80"/>
        <v>1.2359999999999998</v>
      </c>
      <c r="G2582" s="170">
        <f t="shared" si="81"/>
        <v>1.2459999999999996</v>
      </c>
      <c r="I2582" s="170">
        <f ca="1">AVERAGE(G2582:OFFSET(G2582,$I$6,0))</f>
        <v>1.2572870967741934</v>
      </c>
    </row>
    <row r="2583" spans="1:9">
      <c r="A2583" s="108">
        <v>38807</v>
      </c>
      <c r="B2583" s="170">
        <v>6.14</v>
      </c>
      <c r="C2583" s="170">
        <v>6.14</v>
      </c>
      <c r="D2583" s="170">
        <v>4.8898000000000001</v>
      </c>
      <c r="E2583" s="170">
        <v>11.39</v>
      </c>
      <c r="F2583" s="170">
        <f t="shared" si="80"/>
        <v>1.2501999999999995</v>
      </c>
      <c r="G2583" s="170">
        <f t="shared" si="81"/>
        <v>1.2501999999999995</v>
      </c>
      <c r="I2583" s="170">
        <f ca="1">AVERAGE(G2583:OFFSET(G2583,$I$6,0))</f>
        <v>1.2588548387096776</v>
      </c>
    </row>
    <row r="2584" spans="1:9">
      <c r="A2584" s="108">
        <v>38806</v>
      </c>
      <c r="B2584" s="170">
        <v>6.14</v>
      </c>
      <c r="C2584" s="170">
        <v>6.14</v>
      </c>
      <c r="D2584" s="170">
        <v>4.8959999999999999</v>
      </c>
      <c r="E2584" s="170">
        <v>11.57</v>
      </c>
      <c r="F2584" s="170">
        <f t="shared" si="80"/>
        <v>1.2439999999999998</v>
      </c>
      <c r="G2584" s="170">
        <f t="shared" si="81"/>
        <v>1.2439999999999998</v>
      </c>
      <c r="I2584" s="170">
        <f ca="1">AVERAGE(G2584:OFFSET(G2584,$I$6,0))</f>
        <v>1.2600677419354842</v>
      </c>
    </row>
    <row r="2585" spans="1:9">
      <c r="A2585" s="108">
        <v>38805</v>
      </c>
      <c r="B2585" s="170">
        <v>6.08</v>
      </c>
      <c r="C2585" s="170">
        <v>6.09</v>
      </c>
      <c r="D2585" s="170">
        <v>4.8398000000000003</v>
      </c>
      <c r="E2585" s="170">
        <v>10.95</v>
      </c>
      <c r="F2585" s="170">
        <f t="shared" si="80"/>
        <v>1.2401999999999997</v>
      </c>
      <c r="G2585" s="170">
        <f t="shared" si="81"/>
        <v>1.2501999999999995</v>
      </c>
      <c r="I2585" s="170">
        <f ca="1">AVERAGE(G2585:OFFSET(G2585,$I$6,0))</f>
        <v>1.261593548387097</v>
      </c>
    </row>
    <row r="2586" spans="1:9">
      <c r="A2586" s="108">
        <v>38804</v>
      </c>
      <c r="B2586" s="170">
        <v>6.04</v>
      </c>
      <c r="C2586" s="170">
        <v>6.05</v>
      </c>
      <c r="D2586" s="170">
        <v>4.7954999999999997</v>
      </c>
      <c r="E2586" s="170">
        <v>11.58</v>
      </c>
      <c r="F2586" s="170">
        <f t="shared" si="80"/>
        <v>1.2445000000000004</v>
      </c>
      <c r="G2586" s="170">
        <f t="shared" si="81"/>
        <v>1.2545000000000002</v>
      </c>
      <c r="I2586" s="170">
        <f ca="1">AVERAGE(G2586:OFFSET(G2586,$I$6,0))</f>
        <v>1.2633387096774193</v>
      </c>
    </row>
    <row r="2587" spans="1:9">
      <c r="A2587" s="108">
        <v>38803</v>
      </c>
      <c r="B2587" s="170">
        <v>5.97</v>
      </c>
      <c r="C2587" s="170">
        <v>5.98</v>
      </c>
      <c r="D2587" s="170">
        <v>4.7274000000000003</v>
      </c>
      <c r="E2587" s="170">
        <v>11.46</v>
      </c>
      <c r="F2587" s="170">
        <f t="shared" si="80"/>
        <v>1.2425999999999995</v>
      </c>
      <c r="G2587" s="170">
        <f t="shared" si="81"/>
        <v>1.2526000000000002</v>
      </c>
      <c r="I2587" s="170">
        <f ca="1">AVERAGE(G2587:OFFSET(G2587,$I$6,0))</f>
        <v>1.2641032258064515</v>
      </c>
    </row>
    <row r="2588" spans="1:9">
      <c r="A2588" s="108">
        <v>38800</v>
      </c>
      <c r="B2588" s="170">
        <v>5.9399999999999995</v>
      </c>
      <c r="C2588" s="170">
        <v>5.95</v>
      </c>
      <c r="D2588" s="170">
        <v>4.6893000000000002</v>
      </c>
      <c r="E2588" s="170">
        <v>11.19</v>
      </c>
      <c r="F2588" s="170">
        <f t="shared" si="80"/>
        <v>1.2506999999999993</v>
      </c>
      <c r="G2588" s="170">
        <f t="shared" si="81"/>
        <v>1.2606999999999999</v>
      </c>
      <c r="I2588" s="170">
        <f ca="1">AVERAGE(G2588:OFFSET(G2588,$I$6,0))</f>
        <v>1.2607677419354837</v>
      </c>
    </row>
    <row r="2589" spans="1:9">
      <c r="A2589" s="108">
        <v>38799</v>
      </c>
      <c r="B2589" s="170">
        <v>6</v>
      </c>
      <c r="C2589" s="170">
        <v>6.01</v>
      </c>
      <c r="D2589" s="170">
        <v>4.7537000000000003</v>
      </c>
      <c r="E2589" s="170">
        <v>11.17</v>
      </c>
      <c r="F2589" s="170">
        <f t="shared" si="80"/>
        <v>1.2462999999999997</v>
      </c>
      <c r="G2589" s="170">
        <f t="shared" si="81"/>
        <v>1.2562999999999995</v>
      </c>
      <c r="I2589" s="170">
        <f ca="1">AVERAGE(G2589:OFFSET(G2589,$I$6,0))</f>
        <v>1.2573709677419354</v>
      </c>
    </row>
    <row r="2590" spans="1:9">
      <c r="A2590" s="108">
        <v>38798</v>
      </c>
      <c r="B2590" s="170">
        <v>5.97</v>
      </c>
      <c r="C2590" s="170">
        <v>5.98</v>
      </c>
      <c r="D2590" s="170">
        <v>4.7224000000000004</v>
      </c>
      <c r="E2590" s="170">
        <v>11.21</v>
      </c>
      <c r="F2590" s="170">
        <f t="shared" si="80"/>
        <v>1.2475999999999994</v>
      </c>
      <c r="G2590" s="170">
        <f t="shared" si="81"/>
        <v>1.2576000000000001</v>
      </c>
      <c r="I2590" s="170">
        <f ca="1">AVERAGE(G2590:OFFSET(G2590,$I$6,0))</f>
        <v>1.254141935483871</v>
      </c>
    </row>
    <row r="2591" spans="1:9">
      <c r="A2591" s="108">
        <v>38797</v>
      </c>
      <c r="B2591" s="170">
        <v>5.98</v>
      </c>
      <c r="C2591" s="170">
        <v>5.99</v>
      </c>
      <c r="D2591" s="170">
        <v>4.7446000000000002</v>
      </c>
      <c r="E2591" s="170">
        <v>11.62</v>
      </c>
      <c r="F2591" s="170">
        <f t="shared" si="80"/>
        <v>1.2354000000000003</v>
      </c>
      <c r="G2591" s="170">
        <f t="shared" si="81"/>
        <v>1.2454000000000001</v>
      </c>
      <c r="I2591" s="170">
        <f ca="1">AVERAGE(G2591:OFFSET(G2591,$I$6,0))</f>
        <v>1.2505999999999999</v>
      </c>
    </row>
    <row r="2592" spans="1:9">
      <c r="A2592" s="108">
        <v>38796</v>
      </c>
      <c r="B2592" s="170">
        <v>5.9399999999999995</v>
      </c>
      <c r="C2592" s="170">
        <v>5.95</v>
      </c>
      <c r="D2592" s="170">
        <v>4.6993</v>
      </c>
      <c r="E2592" s="170">
        <v>11.79</v>
      </c>
      <c r="F2592" s="170">
        <f t="shared" si="80"/>
        <v>1.2406999999999995</v>
      </c>
      <c r="G2592" s="170">
        <f t="shared" si="81"/>
        <v>1.2507000000000001</v>
      </c>
      <c r="I2592" s="170">
        <f ca="1">AVERAGE(G2592:OFFSET(G2592,$I$6,0))</f>
        <v>1.2480322580645162</v>
      </c>
    </row>
    <row r="2593" spans="1:9">
      <c r="A2593" s="108">
        <v>38793</v>
      </c>
      <c r="B2593" s="170">
        <v>5.95</v>
      </c>
      <c r="C2593" s="170">
        <v>5.96</v>
      </c>
      <c r="D2593" s="170">
        <v>4.7172999999999998</v>
      </c>
      <c r="E2593" s="170">
        <v>12.12</v>
      </c>
      <c r="F2593" s="170">
        <f t="shared" si="80"/>
        <v>1.2327000000000004</v>
      </c>
      <c r="G2593" s="170">
        <f t="shared" si="81"/>
        <v>1.2427000000000001</v>
      </c>
      <c r="I2593" s="170">
        <f ca="1">AVERAGE(G2593:OFFSET(G2593,$I$6,0))</f>
        <v>1.2449548387096772</v>
      </c>
    </row>
    <row r="2594" spans="1:9">
      <c r="A2594" s="108">
        <v>38792</v>
      </c>
      <c r="B2594" s="170">
        <v>5.93</v>
      </c>
      <c r="C2594" s="170">
        <v>5.9399999999999995</v>
      </c>
      <c r="D2594" s="170">
        <v>4.6923000000000004</v>
      </c>
      <c r="E2594" s="170">
        <v>11.98</v>
      </c>
      <c r="F2594" s="170">
        <f t="shared" si="80"/>
        <v>1.2376999999999994</v>
      </c>
      <c r="G2594" s="170">
        <f t="shared" si="81"/>
        <v>1.2476999999999991</v>
      </c>
      <c r="I2594" s="170">
        <f ca="1">AVERAGE(G2594:OFFSET(G2594,$I$6,0))</f>
        <v>1.242422580645161</v>
      </c>
    </row>
    <row r="2595" spans="1:9">
      <c r="A2595" s="108">
        <v>38791</v>
      </c>
      <c r="B2595" s="170">
        <v>5.99</v>
      </c>
      <c r="C2595" s="170">
        <v>6</v>
      </c>
      <c r="D2595" s="170">
        <v>4.7496</v>
      </c>
      <c r="E2595" s="170">
        <v>11.35</v>
      </c>
      <c r="F2595" s="170">
        <f t="shared" si="80"/>
        <v>1.2404000000000002</v>
      </c>
      <c r="G2595" s="170">
        <f t="shared" si="81"/>
        <v>1.2504</v>
      </c>
      <c r="I2595" s="170">
        <f ca="1">AVERAGE(G2595:OFFSET(G2595,$I$6,0))</f>
        <v>1.2396967741935483</v>
      </c>
    </row>
    <row r="2596" spans="1:9">
      <c r="A2596" s="108">
        <v>38790</v>
      </c>
      <c r="B2596" s="170">
        <v>5.95</v>
      </c>
      <c r="C2596" s="170">
        <v>5.96</v>
      </c>
      <c r="D2596" s="170">
        <v>4.6993</v>
      </c>
      <c r="E2596" s="170">
        <v>10.74</v>
      </c>
      <c r="F2596" s="170">
        <f t="shared" si="80"/>
        <v>1.2507000000000001</v>
      </c>
      <c r="G2596" s="170">
        <f t="shared" si="81"/>
        <v>1.2606999999999999</v>
      </c>
      <c r="I2596" s="170">
        <f ca="1">AVERAGE(G2596:OFFSET(G2596,$I$6,0))</f>
        <v>1.2367225806451614</v>
      </c>
    </row>
    <row r="2597" spans="1:9">
      <c r="A2597" s="108">
        <v>38789</v>
      </c>
      <c r="B2597" s="170">
        <v>6.01</v>
      </c>
      <c r="C2597" s="170">
        <v>6.02</v>
      </c>
      <c r="D2597" s="170">
        <v>4.7597000000000005</v>
      </c>
      <c r="E2597" s="170">
        <v>11.37</v>
      </c>
      <c r="F2597" s="170">
        <f t="shared" si="80"/>
        <v>1.2502999999999993</v>
      </c>
      <c r="G2597" s="170">
        <f t="shared" si="81"/>
        <v>1.2602999999999991</v>
      </c>
      <c r="I2597" s="170">
        <f ca="1">AVERAGE(G2597:OFFSET(G2597,$I$6,0))</f>
        <v>1.2330935483870968</v>
      </c>
    </row>
    <row r="2598" spans="1:9">
      <c r="A2598" s="108">
        <v>38786</v>
      </c>
      <c r="B2598" s="170">
        <v>5.98</v>
      </c>
      <c r="C2598" s="170">
        <v>5.99</v>
      </c>
      <c r="D2598" s="170">
        <v>4.7476000000000003</v>
      </c>
      <c r="E2598" s="170">
        <v>11.85</v>
      </c>
      <c r="F2598" s="170">
        <f t="shared" si="80"/>
        <v>1.2324000000000002</v>
      </c>
      <c r="G2598" s="170">
        <f t="shared" si="81"/>
        <v>1.2423999999999999</v>
      </c>
      <c r="I2598" s="170">
        <f ca="1">AVERAGE(G2598:OFFSET(G2598,$I$6,0))</f>
        <v>1.2303774193548387</v>
      </c>
    </row>
    <row r="2599" spans="1:9">
      <c r="A2599" s="108">
        <v>38785</v>
      </c>
      <c r="B2599" s="170">
        <v>5.96</v>
      </c>
      <c r="C2599" s="170">
        <v>5.97</v>
      </c>
      <c r="D2599" s="170">
        <v>4.7172999999999998</v>
      </c>
      <c r="E2599" s="170">
        <v>12.68</v>
      </c>
      <c r="F2599" s="170">
        <f t="shared" si="80"/>
        <v>1.2427000000000001</v>
      </c>
      <c r="G2599" s="170">
        <f t="shared" si="81"/>
        <v>1.2526999999999999</v>
      </c>
      <c r="I2599" s="170">
        <f ca="1">AVERAGE(G2599:OFFSET(G2599,$I$6,0))</f>
        <v>1.2278741935483874</v>
      </c>
    </row>
    <row r="2600" spans="1:9">
      <c r="A2600" s="108">
        <v>38784</v>
      </c>
      <c r="B2600" s="170">
        <v>5.97</v>
      </c>
      <c r="C2600" s="170">
        <v>5.98</v>
      </c>
      <c r="D2600" s="170">
        <v>4.7153</v>
      </c>
      <c r="E2600" s="170">
        <v>12.32</v>
      </c>
      <c r="F2600" s="170">
        <f t="shared" si="80"/>
        <v>1.2546999999999997</v>
      </c>
      <c r="G2600" s="170">
        <f t="shared" si="81"/>
        <v>1.2647000000000004</v>
      </c>
      <c r="I2600" s="170">
        <f ca="1">AVERAGE(G2600:OFFSET(G2600,$I$6,0))</f>
        <v>1.2251516129032261</v>
      </c>
    </row>
    <row r="2601" spans="1:9">
      <c r="A2601" s="108">
        <v>38783</v>
      </c>
      <c r="B2601" s="170">
        <v>5.96</v>
      </c>
      <c r="C2601" s="170">
        <v>5.97</v>
      </c>
      <c r="D2601" s="170">
        <v>4.7092999999999998</v>
      </c>
      <c r="E2601" s="170">
        <v>12.66</v>
      </c>
      <c r="F2601" s="170">
        <f t="shared" si="80"/>
        <v>1.2507000000000001</v>
      </c>
      <c r="G2601" s="170">
        <f t="shared" si="81"/>
        <v>1.2606999999999999</v>
      </c>
      <c r="I2601" s="170">
        <f ca="1">AVERAGE(G2601:OFFSET(G2601,$I$6,0))</f>
        <v>1.2220935483870972</v>
      </c>
    </row>
    <row r="2602" spans="1:9">
      <c r="A2602" s="108">
        <v>38782</v>
      </c>
      <c r="B2602" s="170">
        <v>5.97</v>
      </c>
      <c r="C2602" s="170">
        <v>5.98</v>
      </c>
      <c r="D2602" s="170">
        <v>4.7354000000000003</v>
      </c>
      <c r="E2602" s="170">
        <v>12.74</v>
      </c>
      <c r="F2602" s="170">
        <f t="shared" si="80"/>
        <v>1.2345999999999995</v>
      </c>
      <c r="G2602" s="170">
        <f t="shared" si="81"/>
        <v>1.2446000000000002</v>
      </c>
      <c r="I2602" s="170">
        <f ca="1">AVERAGE(G2602:OFFSET(G2602,$I$6,0))</f>
        <v>1.219445161290323</v>
      </c>
    </row>
    <row r="2603" spans="1:9">
      <c r="A2603" s="108">
        <v>38779</v>
      </c>
      <c r="B2603" s="170">
        <v>5.9</v>
      </c>
      <c r="C2603" s="170">
        <v>5.91</v>
      </c>
      <c r="D2603" s="170">
        <v>4.6593999999999998</v>
      </c>
      <c r="E2603" s="170">
        <v>11.96</v>
      </c>
      <c r="F2603" s="170">
        <f t="shared" si="80"/>
        <v>1.2406000000000006</v>
      </c>
      <c r="G2603" s="170">
        <f t="shared" si="81"/>
        <v>1.2506000000000004</v>
      </c>
      <c r="I2603" s="170">
        <f ca="1">AVERAGE(G2603:OFFSET(G2603,$I$6,0))</f>
        <v>1.2168225806451616</v>
      </c>
    </row>
    <row r="2604" spans="1:9">
      <c r="A2604" s="108">
        <v>38778</v>
      </c>
      <c r="B2604" s="170">
        <v>5.87</v>
      </c>
      <c r="C2604" s="170">
        <v>5.87</v>
      </c>
      <c r="D2604" s="170">
        <v>4.6111000000000004</v>
      </c>
      <c r="E2604" s="170">
        <v>11.72</v>
      </c>
      <c r="F2604" s="170">
        <f t="shared" si="80"/>
        <v>1.2588999999999997</v>
      </c>
      <c r="G2604" s="170">
        <f t="shared" si="81"/>
        <v>1.2588999999999997</v>
      </c>
      <c r="I2604" s="170">
        <f ca="1">AVERAGE(G2604:OFFSET(G2604,$I$6,0))</f>
        <v>1.213867741935484</v>
      </c>
    </row>
    <row r="2605" spans="1:9">
      <c r="A2605" s="108">
        <v>38777</v>
      </c>
      <c r="B2605" s="170">
        <v>5.82</v>
      </c>
      <c r="C2605" s="170">
        <v>5.82</v>
      </c>
      <c r="D2605" s="170">
        <v>4.5585000000000004</v>
      </c>
      <c r="E2605" s="170">
        <v>11.54</v>
      </c>
      <c r="F2605" s="170">
        <f t="shared" si="80"/>
        <v>1.2614999999999998</v>
      </c>
      <c r="G2605" s="170">
        <f t="shared" si="81"/>
        <v>1.2614999999999998</v>
      </c>
      <c r="I2605" s="170">
        <f ca="1">AVERAGE(G2605:OFFSET(G2605,$I$6,0))</f>
        <v>1.2106000000000003</v>
      </c>
    </row>
    <row r="2606" spans="1:9">
      <c r="A2606" s="108">
        <v>38776</v>
      </c>
      <c r="B2606" s="170">
        <v>5.79</v>
      </c>
      <c r="C2606" s="170">
        <v>5.77</v>
      </c>
      <c r="D2606" s="170">
        <v>4.5075000000000003</v>
      </c>
      <c r="E2606" s="170">
        <v>12.34</v>
      </c>
      <c r="F2606" s="170">
        <f t="shared" si="80"/>
        <v>1.2824999999999998</v>
      </c>
      <c r="G2606" s="170">
        <f t="shared" si="81"/>
        <v>1.2624999999999993</v>
      </c>
      <c r="I2606" s="170">
        <f ca="1">AVERAGE(G2606:OFFSET(G2606,$I$6,0))</f>
        <v>1.2070548387096778</v>
      </c>
    </row>
    <row r="2607" spans="1:9">
      <c r="A2607" s="108">
        <v>38775</v>
      </c>
      <c r="B2607" s="170">
        <v>5.83</v>
      </c>
      <c r="C2607" s="170">
        <v>5.8100000000000005</v>
      </c>
      <c r="D2607" s="170">
        <v>4.5498000000000003</v>
      </c>
      <c r="E2607" s="170">
        <v>11.59</v>
      </c>
      <c r="F2607" s="170">
        <f t="shared" si="80"/>
        <v>1.2801999999999998</v>
      </c>
      <c r="G2607" s="170">
        <f t="shared" si="81"/>
        <v>1.2602000000000002</v>
      </c>
      <c r="I2607" s="170">
        <f ca="1">AVERAGE(G2607:OFFSET(G2607,$I$6,0))</f>
        <v>1.2039451612903229</v>
      </c>
    </row>
    <row r="2608" spans="1:9">
      <c r="A2608" s="108">
        <v>38772</v>
      </c>
      <c r="B2608" s="170">
        <v>5.8</v>
      </c>
      <c r="C2608" s="170">
        <v>5.78</v>
      </c>
      <c r="D2608" s="170">
        <v>4.5258000000000003</v>
      </c>
      <c r="E2608" s="170">
        <v>11.46</v>
      </c>
      <c r="F2608" s="170">
        <f t="shared" si="80"/>
        <v>1.2741999999999996</v>
      </c>
      <c r="G2608" s="170">
        <f t="shared" si="81"/>
        <v>1.2542</v>
      </c>
      <c r="I2608" s="170">
        <f ca="1">AVERAGE(G2608:OFFSET(G2608,$I$6,0))</f>
        <v>1.2006516129032261</v>
      </c>
    </row>
    <row r="2609" spans="1:9">
      <c r="A2609" s="108">
        <v>38771</v>
      </c>
      <c r="B2609" s="170">
        <v>5.8</v>
      </c>
      <c r="C2609" s="170">
        <v>5.78</v>
      </c>
      <c r="D2609" s="170">
        <v>4.5008999999999997</v>
      </c>
      <c r="E2609" s="170">
        <v>11.87</v>
      </c>
      <c r="F2609" s="170">
        <f t="shared" si="80"/>
        <v>1.2991000000000001</v>
      </c>
      <c r="G2609" s="170">
        <f t="shared" si="81"/>
        <v>1.2791000000000006</v>
      </c>
      <c r="I2609" s="170">
        <f ca="1">AVERAGE(G2609:OFFSET(G2609,$I$6,0))</f>
        <v>1.1972483870967738</v>
      </c>
    </row>
    <row r="2610" spans="1:9">
      <c r="A2610" s="108">
        <v>38770</v>
      </c>
      <c r="B2610" s="170">
        <v>5.78</v>
      </c>
      <c r="C2610" s="170">
        <v>5.76</v>
      </c>
      <c r="D2610" s="170">
        <v>4.4798999999999998</v>
      </c>
      <c r="E2610" s="170">
        <v>11.88</v>
      </c>
      <c r="F2610" s="170">
        <f t="shared" si="80"/>
        <v>1.3001000000000005</v>
      </c>
      <c r="G2610" s="170">
        <f t="shared" si="81"/>
        <v>1.2801</v>
      </c>
      <c r="I2610" s="170">
        <f ca="1">AVERAGE(G2610:OFFSET(G2610,$I$6,0))</f>
        <v>1.1936999999999998</v>
      </c>
    </row>
    <row r="2611" spans="1:9">
      <c r="A2611" s="108">
        <v>38769</v>
      </c>
      <c r="B2611" s="170">
        <v>5.83</v>
      </c>
      <c r="C2611" s="170">
        <v>5.8100000000000005</v>
      </c>
      <c r="D2611" s="170">
        <v>4.5305999999999997</v>
      </c>
      <c r="E2611" s="170">
        <v>12.41</v>
      </c>
      <c r="F2611" s="170">
        <f t="shared" si="80"/>
        <v>1.2994000000000003</v>
      </c>
      <c r="G2611" s="170">
        <f t="shared" si="81"/>
        <v>1.2794000000000008</v>
      </c>
      <c r="I2611" s="170">
        <f ca="1">AVERAGE(G2611:OFFSET(G2611,$I$6,0))</f>
        <v>1.18948064516129</v>
      </c>
    </row>
    <row r="2612" spans="1:9">
      <c r="A2612" s="108">
        <v>38765</v>
      </c>
      <c r="B2612" s="170">
        <v>5.8100000000000005</v>
      </c>
      <c r="C2612" s="170">
        <v>5.8</v>
      </c>
      <c r="D2612" s="170">
        <v>4.5057</v>
      </c>
      <c r="E2612" s="170">
        <v>12.01</v>
      </c>
      <c r="F2612" s="170">
        <f t="shared" si="80"/>
        <v>1.3043000000000005</v>
      </c>
      <c r="G2612" s="170">
        <f t="shared" si="81"/>
        <v>1.2942999999999998</v>
      </c>
      <c r="I2612" s="170">
        <f ca="1">AVERAGE(G2612:OFFSET(G2612,$I$6,0))</f>
        <v>1.1851354838709676</v>
      </c>
    </row>
    <row r="2613" spans="1:9">
      <c r="A2613" s="108">
        <v>38764</v>
      </c>
      <c r="B2613" s="170">
        <v>5.88</v>
      </c>
      <c r="C2613" s="170">
        <v>5.86</v>
      </c>
      <c r="D2613" s="170">
        <v>4.5654000000000003</v>
      </c>
      <c r="E2613" s="170">
        <v>11.48</v>
      </c>
      <c r="F2613" s="170">
        <f t="shared" si="80"/>
        <v>1.3145999999999995</v>
      </c>
      <c r="G2613" s="170">
        <f t="shared" si="81"/>
        <v>1.2946</v>
      </c>
      <c r="I2613" s="170">
        <f ca="1">AVERAGE(G2613:OFFSET(G2613,$I$6,0))</f>
        <v>1.1805903225806451</v>
      </c>
    </row>
    <row r="2614" spans="1:9">
      <c r="A2614" s="108">
        <v>38763</v>
      </c>
      <c r="B2614" s="170">
        <v>5.88</v>
      </c>
      <c r="C2614" s="170">
        <v>5.86</v>
      </c>
      <c r="D2614" s="170">
        <v>4.5722000000000005</v>
      </c>
      <c r="E2614" s="170">
        <v>12.31</v>
      </c>
      <c r="F2614" s="170">
        <f t="shared" si="80"/>
        <v>1.3077999999999994</v>
      </c>
      <c r="G2614" s="170">
        <f t="shared" si="81"/>
        <v>1.2877999999999998</v>
      </c>
      <c r="I2614" s="170">
        <f ca="1">AVERAGE(G2614:OFFSET(G2614,$I$6,0))</f>
        <v>1.1760451612903227</v>
      </c>
    </row>
    <row r="2615" spans="1:9">
      <c r="A2615" s="108">
        <v>38762</v>
      </c>
      <c r="B2615" s="170">
        <v>5.9</v>
      </c>
      <c r="C2615" s="170">
        <v>5.88</v>
      </c>
      <c r="D2615" s="170">
        <v>4.5887000000000002</v>
      </c>
      <c r="E2615" s="170">
        <v>12.25</v>
      </c>
      <c r="F2615" s="170">
        <f t="shared" si="80"/>
        <v>1.3113000000000001</v>
      </c>
      <c r="G2615" s="170">
        <f t="shared" si="81"/>
        <v>1.2912999999999997</v>
      </c>
      <c r="I2615" s="170">
        <f ca="1">AVERAGE(G2615:OFFSET(G2615,$I$6,0))</f>
        <v>1.1717677419354837</v>
      </c>
    </row>
    <row r="2616" spans="1:9">
      <c r="A2616" s="108">
        <v>38761</v>
      </c>
      <c r="B2616" s="170">
        <v>5.88</v>
      </c>
      <c r="C2616" s="170">
        <v>5.86</v>
      </c>
      <c r="D2616" s="170">
        <v>4.5556999999999999</v>
      </c>
      <c r="E2616" s="170">
        <v>13.35</v>
      </c>
      <c r="F2616" s="170">
        <f t="shared" si="80"/>
        <v>1.3243</v>
      </c>
      <c r="G2616" s="170">
        <f t="shared" si="81"/>
        <v>1.3043000000000005</v>
      </c>
      <c r="I2616" s="170">
        <f ca="1">AVERAGE(G2616:OFFSET(G2616,$I$6,0))</f>
        <v>1.1677645161290324</v>
      </c>
    </row>
    <row r="2617" spans="1:9">
      <c r="A2617" s="108">
        <v>38758</v>
      </c>
      <c r="B2617" s="170">
        <v>5.88</v>
      </c>
      <c r="C2617" s="170">
        <v>5.83</v>
      </c>
      <c r="D2617" s="170">
        <v>4.5518000000000001</v>
      </c>
      <c r="E2617" s="170">
        <v>12.87</v>
      </c>
      <c r="F2617" s="170">
        <f t="shared" si="80"/>
        <v>1.3281999999999998</v>
      </c>
      <c r="G2617" s="170">
        <f t="shared" si="81"/>
        <v>1.2782</v>
      </c>
      <c r="I2617" s="170">
        <f ca="1">AVERAGE(G2617:OFFSET(G2617,$I$6,0))</f>
        <v>1.162751612903226</v>
      </c>
    </row>
    <row r="2618" spans="1:9">
      <c r="A2618" s="108">
        <v>38757</v>
      </c>
      <c r="B2618" s="170">
        <v>5.84</v>
      </c>
      <c r="C2618" s="170">
        <v>5.8</v>
      </c>
      <c r="D2618" s="170">
        <v>4.6508000000000003</v>
      </c>
      <c r="E2618" s="170">
        <v>13.12</v>
      </c>
      <c r="F2618" s="170">
        <f t="shared" si="80"/>
        <v>1.1891999999999996</v>
      </c>
      <c r="G2618" s="170">
        <f t="shared" si="81"/>
        <v>1.1491999999999996</v>
      </c>
      <c r="I2618" s="170">
        <f ca="1">AVERAGE(G2618:OFFSET(G2618,$I$6,0))</f>
        <v>1.1581580645161291</v>
      </c>
    </row>
    <row r="2619" spans="1:9">
      <c r="A2619" s="108">
        <v>38756</v>
      </c>
      <c r="B2619" s="170">
        <v>5.88</v>
      </c>
      <c r="C2619" s="170">
        <v>5.83</v>
      </c>
      <c r="D2619" s="170">
        <v>4.6745999999999999</v>
      </c>
      <c r="E2619" s="170">
        <v>12.83</v>
      </c>
      <c r="F2619" s="170">
        <f t="shared" si="80"/>
        <v>1.2054</v>
      </c>
      <c r="G2619" s="170">
        <f t="shared" si="81"/>
        <v>1.1554000000000002</v>
      </c>
      <c r="I2619" s="170">
        <f ca="1">AVERAGE(G2619:OFFSET(G2619,$I$6,0))</f>
        <v>1.1580322580645164</v>
      </c>
    </row>
    <row r="2620" spans="1:9">
      <c r="A2620" s="108">
        <v>38755</v>
      </c>
      <c r="B2620" s="170">
        <v>5.86</v>
      </c>
      <c r="C2620" s="170">
        <v>5.8100000000000005</v>
      </c>
      <c r="D2620" s="170">
        <v>4.6538000000000004</v>
      </c>
      <c r="E2620" s="170">
        <v>13.59</v>
      </c>
      <c r="F2620" s="170">
        <f t="shared" si="80"/>
        <v>1.2061999999999999</v>
      </c>
      <c r="G2620" s="170">
        <f t="shared" si="81"/>
        <v>1.1562000000000001</v>
      </c>
      <c r="I2620" s="170">
        <f ca="1">AVERAGE(G2620:OFFSET(G2620,$I$6,0))</f>
        <v>1.1576612903225809</v>
      </c>
    </row>
    <row r="2621" spans="1:9">
      <c r="A2621" s="108">
        <v>38754</v>
      </c>
      <c r="B2621" s="170">
        <v>5.82</v>
      </c>
      <c r="C2621" s="170">
        <v>5.77</v>
      </c>
      <c r="D2621" s="170">
        <v>4.6222000000000003</v>
      </c>
      <c r="E2621" s="170">
        <v>13.04</v>
      </c>
      <c r="F2621" s="170">
        <f t="shared" si="80"/>
        <v>1.1978</v>
      </c>
      <c r="G2621" s="170">
        <f t="shared" si="81"/>
        <v>1.1477999999999993</v>
      </c>
      <c r="I2621" s="170">
        <f ca="1">AVERAGE(G2621:OFFSET(G2621,$I$6,0))</f>
        <v>1.1569741935483875</v>
      </c>
    </row>
    <row r="2622" spans="1:9">
      <c r="A2622" s="108">
        <v>38751</v>
      </c>
      <c r="B2622" s="170">
        <v>5.83</v>
      </c>
      <c r="C2622" s="170">
        <v>5.79</v>
      </c>
      <c r="D2622" s="170">
        <v>4.6242000000000001</v>
      </c>
      <c r="E2622" s="170">
        <v>12.96</v>
      </c>
      <c r="F2622" s="170">
        <f t="shared" si="80"/>
        <v>1.2058</v>
      </c>
      <c r="G2622" s="170">
        <f t="shared" si="81"/>
        <v>1.1657999999999999</v>
      </c>
      <c r="I2622" s="170">
        <f ca="1">AVERAGE(G2622:OFFSET(G2622,$I$6,0))</f>
        <v>1.1566129032258068</v>
      </c>
    </row>
    <row r="2623" spans="1:9">
      <c r="A2623" s="108">
        <v>38750</v>
      </c>
      <c r="B2623" s="170">
        <v>5.89</v>
      </c>
      <c r="C2623" s="170">
        <v>5.85</v>
      </c>
      <c r="D2623" s="170">
        <v>4.6947000000000001</v>
      </c>
      <c r="E2623" s="170">
        <v>13.23</v>
      </c>
      <c r="F2623" s="170">
        <f t="shared" si="80"/>
        <v>1.1952999999999996</v>
      </c>
      <c r="G2623" s="170">
        <f t="shared" si="81"/>
        <v>1.1552999999999995</v>
      </c>
      <c r="I2623" s="170">
        <f ca="1">AVERAGE(G2623:OFFSET(G2623,$I$6,0))</f>
        <v>1.1558258064516127</v>
      </c>
    </row>
    <row r="2624" spans="1:9">
      <c r="A2624" s="108">
        <v>38749</v>
      </c>
      <c r="B2624" s="170">
        <v>5.91</v>
      </c>
      <c r="C2624" s="170">
        <v>5.87</v>
      </c>
      <c r="D2624" s="170">
        <v>4.7058</v>
      </c>
      <c r="E2624" s="170">
        <v>12.36</v>
      </c>
      <c r="F2624" s="170">
        <f t="shared" si="80"/>
        <v>1.2042000000000002</v>
      </c>
      <c r="G2624" s="170">
        <f t="shared" si="81"/>
        <v>1.1642000000000001</v>
      </c>
      <c r="I2624" s="170">
        <f ca="1">AVERAGE(G2624:OFFSET(G2624,$I$6,0))</f>
        <v>1.1555709677419355</v>
      </c>
    </row>
    <row r="2625" spans="1:9">
      <c r="A2625" s="108">
        <v>38748</v>
      </c>
      <c r="B2625" s="170">
        <v>5.88</v>
      </c>
      <c r="C2625" s="170">
        <v>5.84</v>
      </c>
      <c r="D2625" s="170">
        <v>4.6768000000000001</v>
      </c>
      <c r="E2625" s="170">
        <v>12.95</v>
      </c>
      <c r="F2625" s="170">
        <f t="shared" si="80"/>
        <v>1.2031999999999998</v>
      </c>
      <c r="G2625" s="170">
        <f t="shared" si="81"/>
        <v>1.1631999999999998</v>
      </c>
      <c r="I2625" s="170">
        <f ca="1">AVERAGE(G2625:OFFSET(G2625,$I$6,0))</f>
        <v>1.1547161290322581</v>
      </c>
    </row>
    <row r="2626" spans="1:9">
      <c r="A2626" s="108">
        <v>38747</v>
      </c>
      <c r="B2626" s="170">
        <v>5.91</v>
      </c>
      <c r="C2626" s="170">
        <v>5.86</v>
      </c>
      <c r="D2626" s="170">
        <v>4.7018000000000004</v>
      </c>
      <c r="E2626" s="170">
        <v>12.39</v>
      </c>
      <c r="F2626" s="170">
        <f t="shared" si="80"/>
        <v>1.2081999999999997</v>
      </c>
      <c r="G2626" s="170">
        <f t="shared" si="81"/>
        <v>1.1581999999999999</v>
      </c>
      <c r="I2626" s="170">
        <f ca="1">AVERAGE(G2626:OFFSET(G2626,$I$6,0))</f>
        <v>1.1539193548387099</v>
      </c>
    </row>
    <row r="2627" spans="1:9">
      <c r="A2627" s="108">
        <v>38744</v>
      </c>
      <c r="B2627" s="170">
        <v>5.88</v>
      </c>
      <c r="C2627" s="170">
        <v>5.84</v>
      </c>
      <c r="D2627" s="170">
        <v>4.6917999999999997</v>
      </c>
      <c r="E2627" s="170">
        <v>11.97</v>
      </c>
      <c r="F2627" s="170">
        <f t="shared" si="80"/>
        <v>1.1882000000000001</v>
      </c>
      <c r="G2627" s="170">
        <f t="shared" si="81"/>
        <v>1.1482000000000001</v>
      </c>
      <c r="I2627" s="170">
        <f ca="1">AVERAGE(G2627:OFFSET(G2627,$I$6,0))</f>
        <v>1.1538419354838712</v>
      </c>
    </row>
    <row r="2628" spans="1:9">
      <c r="A2628" s="108">
        <v>38743</v>
      </c>
      <c r="B2628" s="170">
        <v>5.91</v>
      </c>
      <c r="C2628" s="170">
        <v>5.87</v>
      </c>
      <c r="D2628" s="170">
        <v>4.6939000000000002</v>
      </c>
      <c r="E2628" s="170">
        <v>12.42</v>
      </c>
      <c r="F2628" s="170">
        <f t="shared" si="80"/>
        <v>1.2161</v>
      </c>
      <c r="G2628" s="170">
        <f t="shared" si="81"/>
        <v>1.1760999999999999</v>
      </c>
      <c r="I2628" s="170">
        <f ca="1">AVERAGE(G2628:OFFSET(G2628,$I$6,0))</f>
        <v>1.1534064516129034</v>
      </c>
    </row>
    <row r="2629" spans="1:9">
      <c r="A2629" s="108">
        <v>38742</v>
      </c>
      <c r="B2629" s="170">
        <v>5.87</v>
      </c>
      <c r="C2629" s="170">
        <v>5.82</v>
      </c>
      <c r="D2629" s="170">
        <v>4.6551999999999998</v>
      </c>
      <c r="E2629" s="170">
        <v>12.87</v>
      </c>
      <c r="F2629" s="170">
        <f t="shared" si="80"/>
        <v>1.2148000000000003</v>
      </c>
      <c r="G2629" s="170">
        <f t="shared" si="81"/>
        <v>1.1648000000000005</v>
      </c>
      <c r="I2629" s="170">
        <f ca="1">AVERAGE(G2629:OFFSET(G2629,$I$6,0))</f>
        <v>1.1526516129032263</v>
      </c>
    </row>
    <row r="2630" spans="1:9">
      <c r="A2630" s="108">
        <v>38741</v>
      </c>
      <c r="B2630" s="170">
        <v>5.78</v>
      </c>
      <c r="C2630" s="170">
        <v>5.74</v>
      </c>
      <c r="D2630" s="170">
        <v>4.5716999999999999</v>
      </c>
      <c r="E2630" s="170">
        <v>13.31</v>
      </c>
      <c r="F2630" s="170">
        <f t="shared" si="80"/>
        <v>1.2083000000000004</v>
      </c>
      <c r="G2630" s="170">
        <f t="shared" si="81"/>
        <v>1.1683000000000003</v>
      </c>
      <c r="I2630" s="170">
        <f ca="1">AVERAGE(G2630:OFFSET(G2630,$I$6,0))</f>
        <v>1.1522516129032263</v>
      </c>
    </row>
    <row r="2631" spans="1:9">
      <c r="A2631" s="108">
        <v>38740</v>
      </c>
      <c r="B2631" s="170">
        <v>5.75</v>
      </c>
      <c r="C2631" s="170">
        <v>5.7</v>
      </c>
      <c r="D2631" s="170">
        <v>4.5301</v>
      </c>
      <c r="E2631" s="170">
        <v>13.93</v>
      </c>
      <c r="F2631" s="170">
        <f t="shared" si="80"/>
        <v>1.2199</v>
      </c>
      <c r="G2631" s="170">
        <f t="shared" si="81"/>
        <v>1.1699000000000002</v>
      </c>
      <c r="I2631" s="170">
        <f ca="1">AVERAGE(G2631:OFFSET(G2631,$I$6,0))</f>
        <v>1.1515516129032259</v>
      </c>
    </row>
    <row r="2632" spans="1:9">
      <c r="A2632" s="108">
        <v>38737</v>
      </c>
      <c r="B2632" s="170">
        <v>5.75</v>
      </c>
      <c r="C2632" s="170">
        <v>5.7</v>
      </c>
      <c r="D2632" s="170">
        <v>4.5213999999999999</v>
      </c>
      <c r="E2632" s="170">
        <v>14.56</v>
      </c>
      <c r="F2632" s="170">
        <f t="shared" si="80"/>
        <v>1.2286000000000001</v>
      </c>
      <c r="G2632" s="170">
        <f t="shared" si="81"/>
        <v>1.1786000000000003</v>
      </c>
      <c r="I2632" s="170">
        <f ca="1">AVERAGE(G2632:OFFSET(G2632,$I$6,0))</f>
        <v>1.1509870967741935</v>
      </c>
    </row>
    <row r="2633" spans="1:9">
      <c r="A2633" s="108">
        <v>38736</v>
      </c>
      <c r="B2633" s="170">
        <v>5.76</v>
      </c>
      <c r="C2633" s="170">
        <v>5.71</v>
      </c>
      <c r="D2633" s="170">
        <v>4.5466999999999995</v>
      </c>
      <c r="E2633" s="170">
        <v>11.98</v>
      </c>
      <c r="F2633" s="170">
        <f t="shared" si="80"/>
        <v>1.2133000000000003</v>
      </c>
      <c r="G2633" s="170">
        <f t="shared" si="81"/>
        <v>1.1633000000000004</v>
      </c>
      <c r="I2633" s="170">
        <f ca="1">AVERAGE(G2633:OFFSET(G2633,$I$6,0))</f>
        <v>1.1497225806451614</v>
      </c>
    </row>
    <row r="2634" spans="1:9">
      <c r="A2634" s="108">
        <v>38735</v>
      </c>
      <c r="B2634" s="170">
        <v>5.73</v>
      </c>
      <c r="C2634" s="170">
        <v>5.67</v>
      </c>
      <c r="D2634" s="170">
        <v>4.5110000000000001</v>
      </c>
      <c r="E2634" s="170">
        <v>12.25</v>
      </c>
      <c r="F2634" s="170">
        <f t="shared" si="80"/>
        <v>1.2190000000000003</v>
      </c>
      <c r="G2634" s="170">
        <f t="shared" si="81"/>
        <v>1.1589999999999998</v>
      </c>
      <c r="I2634" s="170">
        <f ca="1">AVERAGE(G2634:OFFSET(G2634,$I$6,0))</f>
        <v>1.1491806451612905</v>
      </c>
    </row>
    <row r="2635" spans="1:9">
      <c r="A2635" s="108">
        <v>38734</v>
      </c>
      <c r="B2635" s="170">
        <v>5.71</v>
      </c>
      <c r="C2635" s="170">
        <v>5.66</v>
      </c>
      <c r="D2635" s="170">
        <v>4.5023999999999997</v>
      </c>
      <c r="E2635" s="170">
        <v>11.91</v>
      </c>
      <c r="F2635" s="170">
        <f t="shared" si="80"/>
        <v>1.2076000000000002</v>
      </c>
      <c r="G2635" s="170">
        <f t="shared" si="81"/>
        <v>1.1576000000000004</v>
      </c>
      <c r="I2635" s="170">
        <f ca="1">AVERAGE(G2635:OFFSET(G2635,$I$6,0))</f>
        <v>1.1487419354838713</v>
      </c>
    </row>
    <row r="2636" spans="1:9">
      <c r="A2636" s="108">
        <v>38730</v>
      </c>
      <c r="B2636" s="170">
        <v>5.72</v>
      </c>
      <c r="C2636" s="170">
        <v>5.68</v>
      </c>
      <c r="D2636" s="170">
        <v>4.5283999999999995</v>
      </c>
      <c r="E2636" s="170">
        <v>11.23</v>
      </c>
      <c r="F2636" s="170">
        <f t="shared" si="80"/>
        <v>1.1916000000000002</v>
      </c>
      <c r="G2636" s="170">
        <f t="shared" si="81"/>
        <v>1.1516000000000002</v>
      </c>
      <c r="I2636" s="170">
        <f ca="1">AVERAGE(G2636:OFFSET(G2636,$I$6,0))</f>
        <v>1.1487322580645165</v>
      </c>
    </row>
    <row r="2637" spans="1:9">
      <c r="A2637" s="108">
        <v>38729</v>
      </c>
      <c r="B2637" s="170">
        <v>5.79</v>
      </c>
      <c r="C2637" s="170">
        <v>5.75</v>
      </c>
      <c r="D2637" s="170">
        <v>4.5838999999999999</v>
      </c>
      <c r="E2637" s="170">
        <v>11.2</v>
      </c>
      <c r="F2637" s="170">
        <f t="shared" si="80"/>
        <v>1.2061000000000002</v>
      </c>
      <c r="G2637" s="170">
        <f t="shared" si="81"/>
        <v>1.1661000000000001</v>
      </c>
      <c r="I2637" s="170">
        <f ca="1">AVERAGE(G2637:OFFSET(G2637,$I$6,0))</f>
        <v>1.1486548387096776</v>
      </c>
    </row>
    <row r="2638" spans="1:9">
      <c r="A2638" s="108">
        <v>38728</v>
      </c>
      <c r="B2638" s="170">
        <v>5.84</v>
      </c>
      <c r="C2638" s="170">
        <v>5.79</v>
      </c>
      <c r="D2638" s="170">
        <v>4.6318999999999999</v>
      </c>
      <c r="E2638" s="170">
        <v>10.94</v>
      </c>
      <c r="F2638" s="170">
        <f t="shared" si="80"/>
        <v>1.2081</v>
      </c>
      <c r="G2638" s="170">
        <f t="shared" si="81"/>
        <v>1.1581000000000001</v>
      </c>
      <c r="I2638" s="170">
        <f ca="1">AVERAGE(G2638:OFFSET(G2638,$I$6,0))</f>
        <v>1.1484967741935483</v>
      </c>
    </row>
    <row r="2639" spans="1:9">
      <c r="A2639" s="108">
        <v>38727</v>
      </c>
      <c r="B2639" s="170">
        <v>5.8100000000000005</v>
      </c>
      <c r="C2639" s="170">
        <v>5.76</v>
      </c>
      <c r="D2639" s="170">
        <v>4.6113</v>
      </c>
      <c r="E2639" s="170">
        <v>10.86</v>
      </c>
      <c r="F2639" s="170">
        <f t="shared" si="80"/>
        <v>1.1987000000000005</v>
      </c>
      <c r="G2639" s="170">
        <f t="shared" si="81"/>
        <v>1.1486999999999998</v>
      </c>
      <c r="I2639" s="170">
        <f ca="1">AVERAGE(G2639:OFFSET(G2639,$I$6,0))</f>
        <v>1.1479741935483869</v>
      </c>
    </row>
    <row r="2640" spans="1:9">
      <c r="A2640" s="108">
        <v>38726</v>
      </c>
      <c r="B2640" s="170">
        <v>5.76</v>
      </c>
      <c r="C2640" s="170">
        <v>5.72</v>
      </c>
      <c r="D2640" s="170">
        <v>4.5509000000000004</v>
      </c>
      <c r="E2640" s="170">
        <v>11.13</v>
      </c>
      <c r="F2640" s="170">
        <f t="shared" ref="F2640:F2703" si="82">B2640-D2640</f>
        <v>1.2090999999999994</v>
      </c>
      <c r="G2640" s="170">
        <f t="shared" si="81"/>
        <v>1.1690999999999994</v>
      </c>
      <c r="I2640" s="170">
        <f ca="1">AVERAGE(G2640:OFFSET(G2640,$I$6,0))</f>
        <v>1.1479870967741934</v>
      </c>
    </row>
    <row r="2641" spans="1:9">
      <c r="A2641" s="108">
        <v>38723</v>
      </c>
      <c r="B2641" s="170">
        <v>5.76</v>
      </c>
      <c r="C2641" s="170">
        <v>5.71</v>
      </c>
      <c r="D2641" s="170">
        <v>4.5606999999999998</v>
      </c>
      <c r="E2641" s="170">
        <v>11</v>
      </c>
      <c r="F2641" s="170">
        <f t="shared" si="82"/>
        <v>1.1993</v>
      </c>
      <c r="G2641" s="170">
        <f t="shared" ref="G2641:G2704" si="83">C2641-D2641</f>
        <v>1.1493000000000002</v>
      </c>
      <c r="I2641" s="170">
        <f ca="1">AVERAGE(G2641:OFFSET(G2641,$I$6,0))</f>
        <v>1.1472290322580645</v>
      </c>
    </row>
    <row r="2642" spans="1:9">
      <c r="A2642" s="108">
        <v>38722</v>
      </c>
      <c r="B2642" s="170">
        <v>5.74</v>
      </c>
      <c r="C2642" s="170">
        <v>5.6899999999999995</v>
      </c>
      <c r="D2642" s="170">
        <v>4.5453000000000001</v>
      </c>
      <c r="E2642" s="170">
        <v>11.31</v>
      </c>
      <c r="F2642" s="170">
        <f t="shared" si="82"/>
        <v>1.1947000000000001</v>
      </c>
      <c r="G2642" s="170">
        <f t="shared" si="83"/>
        <v>1.1446999999999994</v>
      </c>
      <c r="I2642" s="170">
        <f ca="1">AVERAGE(G2642:OFFSET(G2642,$I$6,0))</f>
        <v>1.1472709677419355</v>
      </c>
    </row>
    <row r="2643" spans="1:9">
      <c r="A2643" s="108">
        <v>38721</v>
      </c>
      <c r="B2643" s="170">
        <v>5.73</v>
      </c>
      <c r="C2643" s="170">
        <v>5.6899999999999995</v>
      </c>
      <c r="D2643" s="170">
        <v>4.5366</v>
      </c>
      <c r="E2643" s="170">
        <v>11.37</v>
      </c>
      <c r="F2643" s="170">
        <f t="shared" si="82"/>
        <v>1.1934000000000005</v>
      </c>
      <c r="G2643" s="170">
        <f t="shared" si="83"/>
        <v>1.1533999999999995</v>
      </c>
      <c r="I2643" s="170">
        <f ca="1">AVERAGE(G2643:OFFSET(G2643,$I$6,0))</f>
        <v>1.1476645161290322</v>
      </c>
    </row>
    <row r="2644" spans="1:9">
      <c r="A2644" s="108">
        <v>38720</v>
      </c>
      <c r="B2644" s="170">
        <v>5.74</v>
      </c>
      <c r="C2644" s="170">
        <v>5.7</v>
      </c>
      <c r="D2644" s="170">
        <v>4.5463000000000005</v>
      </c>
      <c r="E2644" s="170">
        <v>11.14</v>
      </c>
      <c r="F2644" s="170">
        <f t="shared" si="82"/>
        <v>1.1936999999999998</v>
      </c>
      <c r="G2644" s="170">
        <f t="shared" si="83"/>
        <v>1.1536999999999997</v>
      </c>
      <c r="I2644" s="170">
        <f ca="1">AVERAGE(G2644:OFFSET(G2644,$I$6,0))</f>
        <v>1.1472741935483868</v>
      </c>
    </row>
    <row r="2645" spans="1:9">
      <c r="A2645" s="108">
        <v>38716</v>
      </c>
      <c r="B2645" s="170">
        <v>5.74</v>
      </c>
      <c r="C2645" s="170">
        <v>5.6899999999999995</v>
      </c>
      <c r="D2645" s="170">
        <v>4.5347999999999997</v>
      </c>
      <c r="E2645" s="170">
        <v>12.07</v>
      </c>
      <c r="F2645" s="170">
        <f t="shared" si="82"/>
        <v>1.2052000000000005</v>
      </c>
      <c r="G2645" s="170">
        <f t="shared" si="83"/>
        <v>1.1551999999999998</v>
      </c>
      <c r="I2645" s="170">
        <f ca="1">AVERAGE(G2645:OFFSET(G2645,$I$6,0))</f>
        <v>1.147364516129032</v>
      </c>
    </row>
    <row r="2646" spans="1:9">
      <c r="A2646" s="108">
        <v>38715</v>
      </c>
      <c r="B2646" s="170">
        <v>5.72</v>
      </c>
      <c r="C2646" s="170">
        <v>5.68</v>
      </c>
      <c r="D2646" s="170">
        <v>4.5128000000000004</v>
      </c>
      <c r="E2646" s="170">
        <v>11.61</v>
      </c>
      <c r="F2646" s="170">
        <f t="shared" si="82"/>
        <v>1.2071999999999994</v>
      </c>
      <c r="G2646" s="170">
        <f t="shared" si="83"/>
        <v>1.1671999999999993</v>
      </c>
      <c r="I2646" s="170">
        <f ca="1">AVERAGE(G2646:OFFSET(G2646,$I$6,0))</f>
        <v>1.1469322580645158</v>
      </c>
    </row>
    <row r="2647" spans="1:9">
      <c r="A2647" s="108">
        <v>38714</v>
      </c>
      <c r="B2647" s="170">
        <v>5.73</v>
      </c>
      <c r="C2647" s="170">
        <v>5.68</v>
      </c>
      <c r="D2647" s="170">
        <v>4.5311000000000003</v>
      </c>
      <c r="E2647" s="170">
        <v>11.35</v>
      </c>
      <c r="F2647" s="170">
        <f t="shared" si="82"/>
        <v>1.1989000000000001</v>
      </c>
      <c r="G2647" s="170">
        <f t="shared" si="83"/>
        <v>1.1488999999999994</v>
      </c>
      <c r="I2647" s="170">
        <f ca="1">AVERAGE(G2647:OFFSET(G2647,$I$6,0))</f>
        <v>1.1461967741935482</v>
      </c>
    </row>
    <row r="2648" spans="1:9">
      <c r="A2648" s="108">
        <v>38713</v>
      </c>
      <c r="B2648" s="170">
        <v>5.6899999999999995</v>
      </c>
      <c r="C2648" s="170">
        <v>5.64</v>
      </c>
      <c r="D2648" s="170">
        <v>4.5042</v>
      </c>
      <c r="E2648" s="170">
        <v>11.57</v>
      </c>
      <c r="F2648" s="170">
        <f t="shared" si="82"/>
        <v>1.1857999999999995</v>
      </c>
      <c r="G2648" s="170">
        <f t="shared" si="83"/>
        <v>1.1357999999999997</v>
      </c>
      <c r="I2648" s="170">
        <f ca="1">AVERAGE(G2648:OFFSET(G2648,$I$6,0))</f>
        <v>1.1461935483870966</v>
      </c>
    </row>
    <row r="2649" spans="1:9">
      <c r="A2649" s="108">
        <v>38709</v>
      </c>
      <c r="B2649" s="170">
        <v>5.74</v>
      </c>
      <c r="C2649" s="170">
        <v>5.6899999999999995</v>
      </c>
      <c r="D2649" s="170">
        <v>4.5446999999999997</v>
      </c>
      <c r="E2649" s="170">
        <v>10.27</v>
      </c>
      <c r="F2649" s="170">
        <f t="shared" si="82"/>
        <v>1.1953000000000005</v>
      </c>
      <c r="G2649" s="170">
        <f t="shared" si="83"/>
        <v>1.1452999999999998</v>
      </c>
      <c r="I2649" s="170">
        <f ca="1">AVERAGE(G2649:OFFSET(G2649,$I$6,0))</f>
        <v>1.146741935483871</v>
      </c>
    </row>
    <row r="2650" spans="1:9">
      <c r="A2650" s="108">
        <v>38708</v>
      </c>
      <c r="B2650" s="170">
        <v>5.8</v>
      </c>
      <c r="C2650" s="170">
        <v>5.75</v>
      </c>
      <c r="D2650" s="170">
        <v>4.6060999999999996</v>
      </c>
      <c r="E2650" s="170">
        <v>10.29</v>
      </c>
      <c r="F2650" s="170">
        <f t="shared" si="82"/>
        <v>1.1939000000000002</v>
      </c>
      <c r="G2650" s="170">
        <f t="shared" si="83"/>
        <v>1.1439000000000004</v>
      </c>
      <c r="I2650" s="170">
        <f ca="1">AVERAGE(G2650:OFFSET(G2650,$I$6,0))</f>
        <v>1.1463290322580646</v>
      </c>
    </row>
    <row r="2651" spans="1:9">
      <c r="A2651" s="108">
        <v>38707</v>
      </c>
      <c r="B2651" s="170">
        <v>5.85</v>
      </c>
      <c r="C2651" s="170">
        <v>5.8100000000000005</v>
      </c>
      <c r="D2651" s="170">
        <v>4.6751000000000005</v>
      </c>
      <c r="E2651" s="170">
        <v>10.81</v>
      </c>
      <c r="F2651" s="170">
        <f t="shared" si="82"/>
        <v>1.1748999999999992</v>
      </c>
      <c r="G2651" s="170">
        <f t="shared" si="83"/>
        <v>1.1349</v>
      </c>
      <c r="I2651" s="170">
        <f ca="1">AVERAGE(G2651:OFFSET(G2651,$I$6,0))</f>
        <v>1.1462516129032261</v>
      </c>
    </row>
    <row r="2652" spans="1:9">
      <c r="A2652" s="108">
        <v>38706</v>
      </c>
      <c r="B2652" s="170">
        <v>5.84</v>
      </c>
      <c r="C2652" s="170">
        <v>5.79</v>
      </c>
      <c r="D2652" s="170">
        <v>4.6533999999999995</v>
      </c>
      <c r="E2652" s="170">
        <v>11.19</v>
      </c>
      <c r="F2652" s="170">
        <f t="shared" si="82"/>
        <v>1.1866000000000003</v>
      </c>
      <c r="G2652" s="170">
        <f t="shared" si="83"/>
        <v>1.1366000000000005</v>
      </c>
      <c r="I2652" s="170">
        <f ca="1">AVERAGE(G2652:OFFSET(G2652,$I$6,0))</f>
        <v>1.146893548387097</v>
      </c>
    </row>
    <row r="2653" spans="1:9">
      <c r="A2653" s="108">
        <v>38705</v>
      </c>
      <c r="B2653" s="170">
        <v>5.82</v>
      </c>
      <c r="C2653" s="170">
        <v>5.78</v>
      </c>
      <c r="D2653" s="170">
        <v>4.6386000000000003</v>
      </c>
      <c r="E2653" s="170">
        <v>11.38</v>
      </c>
      <c r="F2653" s="170">
        <f t="shared" si="82"/>
        <v>1.1814</v>
      </c>
      <c r="G2653" s="170">
        <f t="shared" si="83"/>
        <v>1.1414</v>
      </c>
      <c r="I2653" s="170">
        <f ca="1">AVERAGE(G2653:OFFSET(G2653,$I$6,0))</f>
        <v>1.1467741935483873</v>
      </c>
    </row>
    <row r="2654" spans="1:9">
      <c r="A2654" s="108">
        <v>38702</v>
      </c>
      <c r="B2654" s="170">
        <v>5.83</v>
      </c>
      <c r="C2654" s="170">
        <v>5.79</v>
      </c>
      <c r="D2654" s="170">
        <v>4.6425999999999998</v>
      </c>
      <c r="E2654" s="170">
        <v>10.68</v>
      </c>
      <c r="F2654" s="170">
        <f t="shared" si="82"/>
        <v>1.1874000000000002</v>
      </c>
      <c r="G2654" s="170">
        <f t="shared" si="83"/>
        <v>1.1474000000000002</v>
      </c>
      <c r="I2654" s="170">
        <f ca="1">AVERAGE(G2654:OFFSET(G2654,$I$6,0))</f>
        <v>1.1466064516129035</v>
      </c>
    </row>
    <row r="2655" spans="1:9">
      <c r="A2655" s="108">
        <v>38701</v>
      </c>
      <c r="B2655" s="170">
        <v>5.86</v>
      </c>
      <c r="C2655" s="170">
        <v>5.8100000000000005</v>
      </c>
      <c r="D2655" s="170">
        <v>4.6722999999999999</v>
      </c>
      <c r="E2655" s="170">
        <v>10.73</v>
      </c>
      <c r="F2655" s="170">
        <f t="shared" si="82"/>
        <v>1.1877000000000004</v>
      </c>
      <c r="G2655" s="170">
        <f t="shared" si="83"/>
        <v>1.1377000000000006</v>
      </c>
      <c r="I2655" s="170">
        <f ca="1">AVERAGE(G2655:OFFSET(G2655,$I$6,0))</f>
        <v>1.1467193548387098</v>
      </c>
    </row>
    <row r="2656" spans="1:9">
      <c r="A2656" s="108">
        <v>38700</v>
      </c>
      <c r="B2656" s="170">
        <v>5.84</v>
      </c>
      <c r="C2656" s="170">
        <v>5.8</v>
      </c>
      <c r="D2656" s="170">
        <v>4.6615000000000002</v>
      </c>
      <c r="E2656" s="170">
        <v>10.48</v>
      </c>
      <c r="F2656" s="170">
        <f t="shared" si="82"/>
        <v>1.1784999999999997</v>
      </c>
      <c r="G2656" s="170">
        <f t="shared" si="83"/>
        <v>1.1384999999999996</v>
      </c>
      <c r="I2656" s="170">
        <f ca="1">AVERAGE(G2656:OFFSET(G2656,$I$6,0))</f>
        <v>1.1471580645161292</v>
      </c>
    </row>
    <row r="2657" spans="1:9">
      <c r="A2657" s="108">
        <v>38699</v>
      </c>
      <c r="B2657" s="170">
        <v>5.93</v>
      </c>
      <c r="C2657" s="170">
        <v>5.88</v>
      </c>
      <c r="D2657" s="170">
        <v>4.7241999999999997</v>
      </c>
      <c r="E2657" s="170">
        <v>11.11</v>
      </c>
      <c r="F2657" s="170">
        <f t="shared" si="82"/>
        <v>1.2058</v>
      </c>
      <c r="G2657" s="170">
        <f t="shared" si="83"/>
        <v>1.1558000000000002</v>
      </c>
      <c r="I2657" s="170">
        <f ca="1">AVERAGE(G2657:OFFSET(G2657,$I$6,0))</f>
        <v>1.1474096774193552</v>
      </c>
    </row>
    <row r="2658" spans="1:9">
      <c r="A2658" s="108">
        <v>38698</v>
      </c>
      <c r="B2658" s="170">
        <v>5.93</v>
      </c>
      <c r="C2658" s="170">
        <v>5.88</v>
      </c>
      <c r="D2658" s="170">
        <v>4.7453000000000003</v>
      </c>
      <c r="E2658" s="170">
        <v>11.47</v>
      </c>
      <c r="F2658" s="170">
        <f t="shared" si="82"/>
        <v>1.1846999999999994</v>
      </c>
      <c r="G2658" s="170">
        <f t="shared" si="83"/>
        <v>1.1346999999999996</v>
      </c>
      <c r="I2658" s="170">
        <f ca="1">AVERAGE(G2658:OFFSET(G2658,$I$6,0))</f>
        <v>1.1468387096774197</v>
      </c>
    </row>
    <row r="2659" spans="1:9">
      <c r="A2659" s="108">
        <v>38695</v>
      </c>
      <c r="B2659" s="170">
        <v>5.93</v>
      </c>
      <c r="C2659" s="170">
        <v>5.88</v>
      </c>
      <c r="D2659" s="170">
        <v>4.7272999999999996</v>
      </c>
      <c r="E2659" s="170">
        <v>11.69</v>
      </c>
      <c r="F2659" s="170">
        <f t="shared" si="82"/>
        <v>1.2027000000000001</v>
      </c>
      <c r="G2659" s="170">
        <f t="shared" si="83"/>
        <v>1.1527000000000003</v>
      </c>
      <c r="I2659" s="170">
        <f ca="1">AVERAGE(G2659:OFFSET(G2659,$I$6,0))</f>
        <v>1.1471419354838717</v>
      </c>
    </row>
    <row r="2660" spans="1:9">
      <c r="A2660" s="108">
        <v>38694</v>
      </c>
      <c r="B2660" s="170">
        <v>5.87</v>
      </c>
      <c r="C2660" s="170">
        <v>5.82</v>
      </c>
      <c r="D2660" s="170">
        <v>4.6676000000000002</v>
      </c>
      <c r="E2660" s="170">
        <v>12.21</v>
      </c>
      <c r="F2660" s="170">
        <f t="shared" si="82"/>
        <v>1.2023999999999999</v>
      </c>
      <c r="G2660" s="170">
        <f t="shared" si="83"/>
        <v>1.1524000000000001</v>
      </c>
      <c r="I2660" s="170">
        <f ca="1">AVERAGE(G2660:OFFSET(G2660,$I$6,0))</f>
        <v>1.146951612903226</v>
      </c>
    </row>
    <row r="2661" spans="1:9">
      <c r="A2661" s="108">
        <v>38693</v>
      </c>
      <c r="B2661" s="170">
        <v>5.91</v>
      </c>
      <c r="C2661" s="170">
        <v>5.86</v>
      </c>
      <c r="D2661" s="170">
        <v>4.7134</v>
      </c>
      <c r="E2661" s="170">
        <v>12.18</v>
      </c>
      <c r="F2661" s="170">
        <f t="shared" si="82"/>
        <v>1.1966000000000001</v>
      </c>
      <c r="G2661" s="170">
        <f t="shared" si="83"/>
        <v>1.1466000000000003</v>
      </c>
      <c r="I2661" s="170">
        <f ca="1">AVERAGE(G2661:OFFSET(G2661,$I$6,0))</f>
        <v>1.1457483870967742</v>
      </c>
    </row>
    <row r="2662" spans="1:9">
      <c r="A2662" s="108">
        <v>38692</v>
      </c>
      <c r="B2662" s="170">
        <v>5.88</v>
      </c>
      <c r="C2662" s="170">
        <v>5.83</v>
      </c>
      <c r="D2662" s="170">
        <v>4.6776</v>
      </c>
      <c r="E2662" s="170">
        <v>11.52</v>
      </c>
      <c r="F2662" s="170">
        <f t="shared" si="82"/>
        <v>1.2023999999999999</v>
      </c>
      <c r="G2662" s="170">
        <f t="shared" si="83"/>
        <v>1.1524000000000001</v>
      </c>
      <c r="I2662" s="170">
        <f ca="1">AVERAGE(G2662:OFFSET(G2662,$I$6,0))</f>
        <v>1.1451677419354838</v>
      </c>
    </row>
    <row r="2663" spans="1:9">
      <c r="A2663" s="108">
        <v>38691</v>
      </c>
      <c r="B2663" s="170">
        <v>5.93</v>
      </c>
      <c r="C2663" s="170">
        <v>5.9</v>
      </c>
      <c r="D2663" s="170">
        <v>4.7606000000000002</v>
      </c>
      <c r="E2663" s="170">
        <v>11.6</v>
      </c>
      <c r="F2663" s="170">
        <f t="shared" si="82"/>
        <v>1.1693999999999996</v>
      </c>
      <c r="G2663" s="170">
        <f t="shared" si="83"/>
        <v>1.1394000000000002</v>
      </c>
      <c r="I2663" s="170">
        <f ca="1">AVERAGE(G2663:OFFSET(G2663,$I$6,0))</f>
        <v>1.1447129032258065</v>
      </c>
    </row>
    <row r="2664" spans="1:9">
      <c r="A2664" s="108">
        <v>38688</v>
      </c>
      <c r="B2664" s="170">
        <v>5.88</v>
      </c>
      <c r="C2664" s="170">
        <v>5.86</v>
      </c>
      <c r="D2664" s="170">
        <v>4.7134999999999998</v>
      </c>
      <c r="E2664" s="170">
        <v>11.01</v>
      </c>
      <c r="F2664" s="170">
        <f t="shared" si="82"/>
        <v>1.1665000000000001</v>
      </c>
      <c r="G2664" s="170">
        <f t="shared" si="83"/>
        <v>1.1465000000000005</v>
      </c>
      <c r="I2664" s="170">
        <f ca="1">AVERAGE(G2664:OFFSET(G2664,$I$6,0))</f>
        <v>1.1446806451612901</v>
      </c>
    </row>
    <row r="2665" spans="1:9">
      <c r="A2665" s="108">
        <v>38687</v>
      </c>
      <c r="B2665" s="170">
        <v>5.87</v>
      </c>
      <c r="C2665" s="170">
        <v>5.86</v>
      </c>
      <c r="D2665" s="170">
        <v>4.7145999999999999</v>
      </c>
      <c r="E2665" s="170">
        <v>11.24</v>
      </c>
      <c r="F2665" s="170">
        <f t="shared" si="82"/>
        <v>1.1554000000000002</v>
      </c>
      <c r="G2665" s="170">
        <f t="shared" si="83"/>
        <v>1.1454000000000004</v>
      </c>
      <c r="I2665" s="170">
        <f ca="1">AVERAGE(G2665:OFFSET(G2665,$I$6,0))</f>
        <v>1.1441709677419352</v>
      </c>
    </row>
    <row r="2666" spans="1:9">
      <c r="A2666" s="108">
        <v>38686</v>
      </c>
      <c r="B2666" s="170">
        <v>5.8100000000000005</v>
      </c>
      <c r="C2666" s="170">
        <v>5.85</v>
      </c>
      <c r="D2666" s="170">
        <v>4.6927000000000003</v>
      </c>
      <c r="E2666" s="170">
        <v>12.06</v>
      </c>
      <c r="F2666" s="170">
        <f t="shared" si="82"/>
        <v>1.1173000000000002</v>
      </c>
      <c r="G2666" s="170">
        <f t="shared" si="83"/>
        <v>1.1572999999999993</v>
      </c>
      <c r="I2666" s="170">
        <f ca="1">AVERAGE(G2666:OFFSET(G2666,$I$6,0))</f>
        <v>1.1435677419354837</v>
      </c>
    </row>
    <row r="2667" spans="1:9">
      <c r="A2667" s="108">
        <v>38685</v>
      </c>
      <c r="B2667" s="170">
        <v>5.8</v>
      </c>
      <c r="C2667" s="170">
        <v>5.84</v>
      </c>
      <c r="D2667" s="170">
        <v>4.6908000000000003</v>
      </c>
      <c r="E2667" s="170">
        <v>11.89</v>
      </c>
      <c r="F2667" s="170">
        <f t="shared" si="82"/>
        <v>1.1091999999999995</v>
      </c>
      <c r="G2667" s="170">
        <f t="shared" si="83"/>
        <v>1.1491999999999996</v>
      </c>
      <c r="I2667" s="170">
        <f ca="1">AVERAGE(G2667:OFFSET(G2667,$I$6,0))</f>
        <v>1.1422290322580644</v>
      </c>
    </row>
    <row r="2668" spans="1:9">
      <c r="A2668" s="108">
        <v>38684</v>
      </c>
      <c r="B2668" s="170">
        <v>5.74</v>
      </c>
      <c r="C2668" s="170">
        <v>5.78</v>
      </c>
      <c r="D2668" s="170">
        <v>4.6188000000000002</v>
      </c>
      <c r="E2668" s="170">
        <v>11.84</v>
      </c>
      <c r="F2668" s="170">
        <f t="shared" si="82"/>
        <v>1.1212</v>
      </c>
      <c r="G2668" s="170">
        <f t="shared" si="83"/>
        <v>1.1612</v>
      </c>
      <c r="I2668" s="170">
        <f ca="1">AVERAGE(G2668:OFFSET(G2668,$I$6,0))</f>
        <v>1.1418580645161291</v>
      </c>
    </row>
    <row r="2669" spans="1:9">
      <c r="A2669" s="108">
        <v>38681</v>
      </c>
      <c r="B2669" s="170">
        <v>5.77</v>
      </c>
      <c r="C2669" s="170">
        <v>5.8</v>
      </c>
      <c r="D2669" s="170">
        <v>4.6581000000000001</v>
      </c>
      <c r="E2669" s="170">
        <v>10.88</v>
      </c>
      <c r="F2669" s="170">
        <f t="shared" si="82"/>
        <v>1.1118999999999994</v>
      </c>
      <c r="G2669" s="170">
        <f t="shared" si="83"/>
        <v>1.1418999999999997</v>
      </c>
      <c r="I2669" s="170">
        <f ca="1">AVERAGE(G2669:OFFSET(G2669,$I$6,0))</f>
        <v>1.141125806451613</v>
      </c>
    </row>
    <row r="2670" spans="1:9">
      <c r="A2670" s="108">
        <v>38679</v>
      </c>
      <c r="B2670" s="170">
        <v>5.8100000000000005</v>
      </c>
      <c r="C2670" s="170">
        <v>5.85</v>
      </c>
      <c r="D2670" s="170">
        <v>4.7008999999999999</v>
      </c>
      <c r="E2670" s="170">
        <v>10.96</v>
      </c>
      <c r="F2670" s="170">
        <f t="shared" si="82"/>
        <v>1.1091000000000006</v>
      </c>
      <c r="G2670" s="170">
        <f t="shared" si="83"/>
        <v>1.1490999999999998</v>
      </c>
      <c r="I2670" s="170">
        <f ca="1">AVERAGE(G2670:OFFSET(G2670,$I$6,0))</f>
        <v>1.1401000000000001</v>
      </c>
    </row>
    <row r="2671" spans="1:9">
      <c r="A2671" s="108">
        <v>38678</v>
      </c>
      <c r="B2671" s="170">
        <v>5.76</v>
      </c>
      <c r="C2671" s="170">
        <v>5.8</v>
      </c>
      <c r="D2671" s="170">
        <v>4.6543999999999999</v>
      </c>
      <c r="E2671" s="170">
        <v>10.6</v>
      </c>
      <c r="F2671" s="170">
        <f t="shared" si="82"/>
        <v>1.1055999999999999</v>
      </c>
      <c r="G2671" s="170">
        <f t="shared" si="83"/>
        <v>1.1456</v>
      </c>
      <c r="I2671" s="170">
        <f ca="1">AVERAGE(G2671:OFFSET(G2671,$I$6,0))</f>
        <v>1.1382806451612903</v>
      </c>
    </row>
    <row r="2672" spans="1:9">
      <c r="A2672" s="108">
        <v>38677</v>
      </c>
      <c r="B2672" s="170">
        <v>5.76</v>
      </c>
      <c r="C2672" s="170">
        <v>5.8100000000000005</v>
      </c>
      <c r="D2672" s="170">
        <v>4.6593999999999998</v>
      </c>
      <c r="E2672" s="170">
        <v>10.82</v>
      </c>
      <c r="F2672" s="170">
        <f t="shared" si="82"/>
        <v>1.1006</v>
      </c>
      <c r="G2672" s="170">
        <f t="shared" si="83"/>
        <v>1.1506000000000007</v>
      </c>
      <c r="I2672" s="170">
        <f ca="1">AVERAGE(G2672:OFFSET(G2672,$I$6,0))</f>
        <v>1.1365741935483871</v>
      </c>
    </row>
    <row r="2673" spans="1:9">
      <c r="A2673" s="108">
        <v>38674</v>
      </c>
      <c r="B2673" s="170">
        <v>5.79</v>
      </c>
      <c r="C2673" s="170">
        <v>5.84</v>
      </c>
      <c r="D2673" s="170">
        <v>4.6830999999999996</v>
      </c>
      <c r="E2673" s="170">
        <v>11.12</v>
      </c>
      <c r="F2673" s="170">
        <f t="shared" si="82"/>
        <v>1.1069000000000004</v>
      </c>
      <c r="G2673" s="170">
        <f t="shared" si="83"/>
        <v>1.1569000000000003</v>
      </c>
      <c r="I2673" s="170">
        <f ca="1">AVERAGE(G2673:OFFSET(G2673,$I$6,0))</f>
        <v>1.1347967741935485</v>
      </c>
    </row>
    <row r="2674" spans="1:9">
      <c r="A2674" s="108">
        <v>38673</v>
      </c>
      <c r="B2674" s="170">
        <v>5.75</v>
      </c>
      <c r="C2674" s="170">
        <v>5.79</v>
      </c>
      <c r="D2674" s="170">
        <v>4.6486999999999998</v>
      </c>
      <c r="E2674" s="170">
        <v>11.25</v>
      </c>
      <c r="F2674" s="170">
        <f t="shared" si="82"/>
        <v>1.1013000000000002</v>
      </c>
      <c r="G2674" s="170">
        <f t="shared" si="83"/>
        <v>1.1413000000000002</v>
      </c>
      <c r="I2674" s="170">
        <f ca="1">AVERAGE(G2674:OFFSET(G2674,$I$6,0))</f>
        <v>1.1319225806451612</v>
      </c>
    </row>
    <row r="2675" spans="1:9">
      <c r="A2675" s="108">
        <v>38672</v>
      </c>
      <c r="B2675" s="170">
        <v>5.77</v>
      </c>
      <c r="C2675" s="170">
        <v>5.82</v>
      </c>
      <c r="D2675" s="170">
        <v>4.6635</v>
      </c>
      <c r="E2675" s="170">
        <v>12.26</v>
      </c>
      <c r="F2675" s="170">
        <f t="shared" si="82"/>
        <v>1.1064999999999996</v>
      </c>
      <c r="G2675" s="170">
        <f t="shared" si="83"/>
        <v>1.1565000000000003</v>
      </c>
      <c r="I2675" s="170">
        <f ca="1">AVERAGE(G2675:OFFSET(G2675,$I$6,0))</f>
        <v>1.1307612903225808</v>
      </c>
    </row>
    <row r="2676" spans="1:9">
      <c r="A2676" s="108">
        <v>38671</v>
      </c>
      <c r="B2676" s="170">
        <v>5.84</v>
      </c>
      <c r="C2676" s="170">
        <v>5.89</v>
      </c>
      <c r="D2676" s="170">
        <v>4.7481999999999998</v>
      </c>
      <c r="E2676" s="170">
        <v>12.23</v>
      </c>
      <c r="F2676" s="170">
        <f t="shared" si="82"/>
        <v>1.0918000000000001</v>
      </c>
      <c r="G2676" s="170">
        <f t="shared" si="83"/>
        <v>1.1417999999999999</v>
      </c>
      <c r="I2676" s="170">
        <f ca="1">AVERAGE(G2676:OFFSET(G2676,$I$6,0))</f>
        <v>1.1289193548387098</v>
      </c>
    </row>
    <row r="2677" spans="1:9">
      <c r="A2677" s="108">
        <v>38670</v>
      </c>
      <c r="B2677" s="170">
        <v>5.89</v>
      </c>
      <c r="C2677" s="170">
        <v>5.9399999999999995</v>
      </c>
      <c r="D2677" s="170">
        <v>4.7956000000000003</v>
      </c>
      <c r="E2677" s="170">
        <v>12.18</v>
      </c>
      <c r="F2677" s="170">
        <f t="shared" si="82"/>
        <v>1.0943999999999994</v>
      </c>
      <c r="G2677" s="170">
        <f t="shared" si="83"/>
        <v>1.1443999999999992</v>
      </c>
      <c r="I2677" s="170">
        <f ca="1">AVERAGE(G2677:OFFSET(G2677,$I$6,0))</f>
        <v>1.1272129032258065</v>
      </c>
    </row>
    <row r="2678" spans="1:9">
      <c r="A2678" s="108">
        <v>38667</v>
      </c>
      <c r="B2678" s="170">
        <v>5.84</v>
      </c>
      <c r="C2678" s="170">
        <v>5.89</v>
      </c>
      <c r="D2678" s="170">
        <v>4.7412000000000001</v>
      </c>
      <c r="E2678" s="170">
        <v>11.63</v>
      </c>
      <c r="F2678" s="170">
        <f t="shared" si="82"/>
        <v>1.0987999999999998</v>
      </c>
      <c r="G2678" s="170">
        <f t="shared" si="83"/>
        <v>1.1487999999999996</v>
      </c>
      <c r="I2678" s="170">
        <f ca="1">AVERAGE(G2678:OFFSET(G2678,$I$6,0))</f>
        <v>1.1252387096774195</v>
      </c>
    </row>
    <row r="2679" spans="1:9">
      <c r="A2679" s="108">
        <v>38666</v>
      </c>
      <c r="B2679" s="170">
        <v>5.84</v>
      </c>
      <c r="C2679" s="170">
        <v>5.89</v>
      </c>
      <c r="D2679" s="170">
        <v>4.7371999999999996</v>
      </c>
      <c r="E2679" s="170">
        <v>11.9</v>
      </c>
      <c r="F2679" s="170">
        <f t="shared" si="82"/>
        <v>1.1028000000000002</v>
      </c>
      <c r="G2679" s="170">
        <f t="shared" si="83"/>
        <v>1.1528</v>
      </c>
      <c r="I2679" s="170">
        <f ca="1">AVERAGE(G2679:OFFSET(G2679,$I$6,0))</f>
        <v>1.1228645161290323</v>
      </c>
    </row>
    <row r="2680" spans="1:9">
      <c r="A2680" s="108">
        <v>38665</v>
      </c>
      <c r="B2680" s="170">
        <v>5.91</v>
      </c>
      <c r="C2680" s="170">
        <v>5.97</v>
      </c>
      <c r="D2680" s="170">
        <v>4.8375000000000004</v>
      </c>
      <c r="E2680" s="170">
        <v>12.8</v>
      </c>
      <c r="F2680" s="170">
        <f t="shared" si="82"/>
        <v>1.0724999999999998</v>
      </c>
      <c r="G2680" s="170">
        <f t="shared" si="83"/>
        <v>1.1324999999999994</v>
      </c>
      <c r="I2680" s="170">
        <f ca="1">AVERAGE(G2680:OFFSET(G2680,$I$6,0))</f>
        <v>1.1197838709677419</v>
      </c>
    </row>
    <row r="2681" spans="1:9">
      <c r="A2681" s="108">
        <v>38664</v>
      </c>
      <c r="B2681" s="170">
        <v>5.85</v>
      </c>
      <c r="C2681" s="170">
        <v>5.9</v>
      </c>
      <c r="D2681" s="170">
        <v>4.7584999999999997</v>
      </c>
      <c r="E2681" s="170">
        <v>13.08</v>
      </c>
      <c r="F2681" s="170">
        <f t="shared" si="82"/>
        <v>1.0914999999999999</v>
      </c>
      <c r="G2681" s="170">
        <f t="shared" si="83"/>
        <v>1.1415000000000006</v>
      </c>
      <c r="I2681" s="170">
        <f ca="1">AVERAGE(G2681:OFFSET(G2681,$I$6,0))</f>
        <v>1.1184741935483873</v>
      </c>
    </row>
    <row r="2682" spans="1:9">
      <c r="A2682" s="108">
        <v>38663</v>
      </c>
      <c r="B2682" s="170">
        <v>5.92</v>
      </c>
      <c r="C2682" s="170">
        <v>5.97</v>
      </c>
      <c r="D2682" s="170">
        <v>4.8151999999999999</v>
      </c>
      <c r="E2682" s="170">
        <v>13.1</v>
      </c>
      <c r="F2682" s="170">
        <f t="shared" si="82"/>
        <v>1.1048</v>
      </c>
      <c r="G2682" s="170">
        <f t="shared" si="83"/>
        <v>1.1547999999999998</v>
      </c>
      <c r="I2682" s="170">
        <f ca="1">AVERAGE(G2682:OFFSET(G2682,$I$6,0))</f>
        <v>1.1158677419354839</v>
      </c>
    </row>
    <row r="2683" spans="1:9">
      <c r="A2683" s="108">
        <v>38660</v>
      </c>
      <c r="B2683" s="170">
        <v>5.9399999999999995</v>
      </c>
      <c r="C2683" s="170">
        <v>5.99</v>
      </c>
      <c r="D2683" s="170">
        <v>4.8571</v>
      </c>
      <c r="E2683" s="170">
        <v>13.17</v>
      </c>
      <c r="F2683" s="170">
        <f t="shared" si="82"/>
        <v>1.0828999999999995</v>
      </c>
      <c r="G2683" s="170">
        <f t="shared" si="83"/>
        <v>1.1329000000000002</v>
      </c>
      <c r="I2683" s="170">
        <f ca="1">AVERAGE(G2683:OFFSET(G2683,$I$6,0))</f>
        <v>1.1121935483870968</v>
      </c>
    </row>
    <row r="2684" spans="1:9">
      <c r="A2684" s="108">
        <v>38659</v>
      </c>
      <c r="B2684" s="170">
        <v>5.93</v>
      </c>
      <c r="C2684" s="170">
        <v>5.98</v>
      </c>
      <c r="D2684" s="170">
        <v>4.8437999999999999</v>
      </c>
      <c r="E2684" s="170">
        <v>13</v>
      </c>
      <c r="F2684" s="170">
        <f t="shared" si="82"/>
        <v>1.0861999999999998</v>
      </c>
      <c r="G2684" s="170">
        <f t="shared" si="83"/>
        <v>1.1362000000000005</v>
      </c>
      <c r="I2684" s="170">
        <f ca="1">AVERAGE(G2684:OFFSET(G2684,$I$6,0))</f>
        <v>1.1094483870967744</v>
      </c>
    </row>
    <row r="2685" spans="1:9">
      <c r="A2685" s="108">
        <v>38658</v>
      </c>
      <c r="B2685" s="170">
        <v>5.89</v>
      </c>
      <c r="C2685" s="170">
        <v>5.95</v>
      </c>
      <c r="D2685" s="170">
        <v>4.7991000000000001</v>
      </c>
      <c r="E2685" s="170">
        <v>13.48</v>
      </c>
      <c r="F2685" s="170">
        <f t="shared" si="82"/>
        <v>1.0908999999999995</v>
      </c>
      <c r="G2685" s="170">
        <f t="shared" si="83"/>
        <v>1.1509</v>
      </c>
      <c r="I2685" s="170">
        <f ca="1">AVERAGE(G2685:OFFSET(G2685,$I$6,0))</f>
        <v>1.1064548387096775</v>
      </c>
    </row>
    <row r="2686" spans="1:9">
      <c r="A2686" s="108">
        <v>38657</v>
      </c>
      <c r="B2686" s="170">
        <v>5.86</v>
      </c>
      <c r="C2686" s="170">
        <v>5.91</v>
      </c>
      <c r="D2686" s="170">
        <v>4.7587000000000002</v>
      </c>
      <c r="E2686" s="170">
        <v>14.85</v>
      </c>
      <c r="F2686" s="170">
        <f t="shared" si="82"/>
        <v>1.1013000000000002</v>
      </c>
      <c r="G2686" s="170">
        <f t="shared" si="83"/>
        <v>1.1513</v>
      </c>
      <c r="I2686" s="170">
        <f ca="1">AVERAGE(G2686:OFFSET(G2686,$I$6,0))</f>
        <v>1.1027451612903225</v>
      </c>
    </row>
    <row r="2687" spans="1:9">
      <c r="A2687" s="108">
        <v>38656</v>
      </c>
      <c r="B2687" s="170">
        <v>5.86</v>
      </c>
      <c r="C2687" s="170">
        <v>5.9</v>
      </c>
      <c r="D2687" s="170">
        <v>4.7537000000000003</v>
      </c>
      <c r="E2687" s="170">
        <v>15.32</v>
      </c>
      <c r="F2687" s="170">
        <f t="shared" si="82"/>
        <v>1.1063000000000001</v>
      </c>
      <c r="G2687" s="170">
        <f t="shared" si="83"/>
        <v>1.1463000000000001</v>
      </c>
      <c r="I2687" s="170">
        <f ca="1">AVERAGE(G2687:OFFSET(G2687,$I$6,0))</f>
        <v>1.0995999999999999</v>
      </c>
    </row>
    <row r="2688" spans="1:9">
      <c r="A2688" s="108">
        <v>38653</v>
      </c>
      <c r="B2688" s="170">
        <v>5.85</v>
      </c>
      <c r="C2688" s="170">
        <v>5.91</v>
      </c>
      <c r="D2688" s="170">
        <v>4.7719000000000005</v>
      </c>
      <c r="E2688" s="170">
        <v>14.25</v>
      </c>
      <c r="F2688" s="170">
        <f t="shared" si="82"/>
        <v>1.0780999999999992</v>
      </c>
      <c r="G2688" s="170">
        <f t="shared" si="83"/>
        <v>1.1380999999999997</v>
      </c>
      <c r="I2688" s="170">
        <f ca="1">AVERAGE(G2688:OFFSET(G2688,$I$6,0))</f>
        <v>1.0963451612903226</v>
      </c>
    </row>
    <row r="2689" spans="1:9">
      <c r="A2689" s="108">
        <v>38652</v>
      </c>
      <c r="B2689" s="170">
        <v>5.87</v>
      </c>
      <c r="C2689" s="170">
        <v>5.91</v>
      </c>
      <c r="D2689" s="170">
        <v>4.7659000000000002</v>
      </c>
      <c r="E2689" s="170">
        <v>16.02</v>
      </c>
      <c r="F2689" s="170">
        <f t="shared" si="82"/>
        <v>1.1040999999999999</v>
      </c>
      <c r="G2689" s="170">
        <f t="shared" si="83"/>
        <v>1.1440999999999999</v>
      </c>
      <c r="I2689" s="170">
        <f ca="1">AVERAGE(G2689:OFFSET(G2689,$I$6,0))</f>
        <v>1.0933483870967742</v>
      </c>
    </row>
    <row r="2690" spans="1:9">
      <c r="A2690" s="108">
        <v>38651</v>
      </c>
      <c r="B2690" s="170">
        <v>5.9</v>
      </c>
      <c r="C2690" s="170">
        <v>5.9399999999999995</v>
      </c>
      <c r="D2690" s="170">
        <v>4.7931999999999997</v>
      </c>
      <c r="E2690" s="170">
        <v>14.59</v>
      </c>
      <c r="F2690" s="170">
        <f t="shared" si="82"/>
        <v>1.1068000000000007</v>
      </c>
      <c r="G2690" s="170">
        <f t="shared" si="83"/>
        <v>1.1467999999999998</v>
      </c>
      <c r="I2690" s="170">
        <f ca="1">AVERAGE(G2690:OFFSET(G2690,$I$6,0))</f>
        <v>1.0903612903225808</v>
      </c>
    </row>
    <row r="2691" spans="1:9">
      <c r="A2691" s="108">
        <v>38650</v>
      </c>
      <c r="B2691" s="170">
        <v>5.79</v>
      </c>
      <c r="C2691" s="170">
        <v>5.85</v>
      </c>
      <c r="D2691" s="170">
        <v>4.7348999999999997</v>
      </c>
      <c r="E2691" s="170">
        <v>14.53</v>
      </c>
      <c r="F2691" s="170">
        <f t="shared" si="82"/>
        <v>1.0551000000000004</v>
      </c>
      <c r="G2691" s="170">
        <f t="shared" si="83"/>
        <v>1.1151</v>
      </c>
      <c r="I2691" s="170">
        <f ca="1">AVERAGE(G2691:OFFSET(G2691,$I$6,0))</f>
        <v>1.0874064516129029</v>
      </c>
    </row>
    <row r="2692" spans="1:9">
      <c r="A2692" s="108">
        <v>38649</v>
      </c>
      <c r="B2692" s="170">
        <v>5.75</v>
      </c>
      <c r="C2692" s="170">
        <v>5.79</v>
      </c>
      <c r="D2692" s="170">
        <v>4.6614000000000004</v>
      </c>
      <c r="E2692" s="170">
        <v>14.74</v>
      </c>
      <c r="F2692" s="170">
        <f t="shared" si="82"/>
        <v>1.0885999999999996</v>
      </c>
      <c r="G2692" s="170">
        <f t="shared" si="83"/>
        <v>1.1285999999999996</v>
      </c>
      <c r="I2692" s="170">
        <f ca="1">AVERAGE(G2692:OFFSET(G2692,$I$6,0))</f>
        <v>1.0850903225806456</v>
      </c>
    </row>
    <row r="2693" spans="1:9">
      <c r="A2693" s="108">
        <v>38646</v>
      </c>
      <c r="B2693" s="170">
        <v>5.7</v>
      </c>
      <c r="C2693" s="170">
        <v>5.74</v>
      </c>
      <c r="D2693" s="170">
        <v>4.6017000000000001</v>
      </c>
      <c r="E2693" s="170">
        <v>16.13</v>
      </c>
      <c r="F2693" s="170">
        <f t="shared" si="82"/>
        <v>1.0983000000000001</v>
      </c>
      <c r="G2693" s="170">
        <f t="shared" si="83"/>
        <v>1.1383000000000001</v>
      </c>
      <c r="I2693" s="170">
        <f ca="1">AVERAGE(G2693:OFFSET(G2693,$I$6,0))</f>
        <v>1.0825870967741937</v>
      </c>
    </row>
    <row r="2694" spans="1:9">
      <c r="A2694" s="108">
        <v>38645</v>
      </c>
      <c r="B2694" s="170">
        <v>5.76</v>
      </c>
      <c r="C2694" s="170">
        <v>5.8</v>
      </c>
      <c r="D2694" s="170">
        <v>4.6616</v>
      </c>
      <c r="E2694" s="170">
        <v>16.11</v>
      </c>
      <c r="F2694" s="170">
        <f t="shared" si="82"/>
        <v>1.0983999999999998</v>
      </c>
      <c r="G2694" s="170">
        <f t="shared" si="83"/>
        <v>1.1383999999999999</v>
      </c>
      <c r="I2694" s="170">
        <f ca="1">AVERAGE(G2694:OFFSET(G2694,$I$6,0))</f>
        <v>1.0793548387096776</v>
      </c>
    </row>
    <row r="2695" spans="1:9">
      <c r="A2695" s="108">
        <v>38644</v>
      </c>
      <c r="B2695" s="170">
        <v>5.77</v>
      </c>
      <c r="C2695" s="170">
        <v>5.82</v>
      </c>
      <c r="D2695" s="170">
        <v>4.6893000000000002</v>
      </c>
      <c r="E2695" s="170">
        <v>13.5</v>
      </c>
      <c r="F2695" s="170">
        <f t="shared" si="82"/>
        <v>1.0806999999999993</v>
      </c>
      <c r="G2695" s="170">
        <f t="shared" si="83"/>
        <v>1.1307</v>
      </c>
      <c r="I2695" s="170">
        <f ca="1">AVERAGE(G2695:OFFSET(G2695,$I$6,0))</f>
        <v>1.0764483870967743</v>
      </c>
    </row>
    <row r="2696" spans="1:9">
      <c r="A2696" s="108">
        <v>38643</v>
      </c>
      <c r="B2696" s="170">
        <v>5.78</v>
      </c>
      <c r="C2696" s="170">
        <v>5.82</v>
      </c>
      <c r="D2696" s="170">
        <v>4.6932999999999998</v>
      </c>
      <c r="E2696" s="170">
        <v>15.33</v>
      </c>
      <c r="F2696" s="170">
        <f t="shared" si="82"/>
        <v>1.0867000000000004</v>
      </c>
      <c r="G2696" s="170">
        <f t="shared" si="83"/>
        <v>1.1267000000000005</v>
      </c>
      <c r="I2696" s="170">
        <f ca="1">AVERAGE(G2696:OFFSET(G2696,$I$6,0))</f>
        <v>1.0735741935483873</v>
      </c>
    </row>
    <row r="2697" spans="1:9">
      <c r="A2697" s="108">
        <v>38642</v>
      </c>
      <c r="B2697" s="170">
        <v>5.79</v>
      </c>
      <c r="C2697" s="170">
        <v>5.83</v>
      </c>
      <c r="D2697" s="170">
        <v>4.7141999999999999</v>
      </c>
      <c r="E2697" s="170">
        <v>14.67</v>
      </c>
      <c r="F2697" s="170">
        <f t="shared" si="82"/>
        <v>1.0758000000000001</v>
      </c>
      <c r="G2697" s="170">
        <f t="shared" si="83"/>
        <v>1.1158000000000001</v>
      </c>
      <c r="I2697" s="170">
        <f ca="1">AVERAGE(G2697:OFFSET(G2697,$I$6,0))</f>
        <v>1.0709032258064517</v>
      </c>
    </row>
    <row r="2698" spans="1:9">
      <c r="A2698" s="108">
        <v>38639</v>
      </c>
      <c r="B2698" s="170">
        <v>5.79</v>
      </c>
      <c r="C2698" s="170">
        <v>5.84</v>
      </c>
      <c r="D2698" s="170">
        <v>4.7023000000000001</v>
      </c>
      <c r="E2698" s="170">
        <v>14.87</v>
      </c>
      <c r="F2698" s="170">
        <f t="shared" si="82"/>
        <v>1.0876999999999999</v>
      </c>
      <c r="G2698" s="170">
        <f t="shared" si="83"/>
        <v>1.1376999999999997</v>
      </c>
      <c r="I2698" s="170">
        <f ca="1">AVERAGE(G2698:OFFSET(G2698,$I$6,0))</f>
        <v>1.0678096774193548</v>
      </c>
    </row>
    <row r="2699" spans="1:9">
      <c r="A2699" s="108">
        <v>38638</v>
      </c>
      <c r="B2699" s="170">
        <v>5.78</v>
      </c>
      <c r="C2699" s="170">
        <v>5.83</v>
      </c>
      <c r="D2699" s="170">
        <v>4.6914999999999996</v>
      </c>
      <c r="E2699" s="170">
        <v>16.47</v>
      </c>
      <c r="F2699" s="170">
        <f t="shared" si="82"/>
        <v>1.0885000000000007</v>
      </c>
      <c r="G2699" s="170">
        <f t="shared" si="83"/>
        <v>1.1385000000000005</v>
      </c>
      <c r="I2699" s="170">
        <f ca="1">AVERAGE(G2699:OFFSET(G2699,$I$6,0))</f>
        <v>1.0648612903225809</v>
      </c>
    </row>
    <row r="2700" spans="1:9">
      <c r="A2700" s="108">
        <v>38637</v>
      </c>
      <c r="B2700" s="170">
        <v>5.73</v>
      </c>
      <c r="C2700" s="170">
        <v>5.77</v>
      </c>
      <c r="D2700" s="170">
        <v>4.6599000000000004</v>
      </c>
      <c r="E2700" s="170">
        <v>16.22</v>
      </c>
      <c r="F2700" s="170">
        <f t="shared" si="82"/>
        <v>1.0701000000000001</v>
      </c>
      <c r="G2700" s="170">
        <f t="shared" si="83"/>
        <v>1.1100999999999992</v>
      </c>
      <c r="I2700" s="170">
        <f ca="1">AVERAGE(G2700:OFFSET(G2700,$I$6,0))</f>
        <v>1.0616483870967743</v>
      </c>
    </row>
    <row r="2701" spans="1:9">
      <c r="A2701" s="108">
        <v>38636</v>
      </c>
      <c r="B2701" s="170">
        <v>5.65</v>
      </c>
      <c r="C2701" s="170">
        <v>5.6899999999999995</v>
      </c>
      <c r="D2701" s="170">
        <v>4.5972999999999997</v>
      </c>
      <c r="E2701" s="170">
        <v>15.63</v>
      </c>
      <c r="F2701" s="170">
        <f t="shared" si="82"/>
        <v>1.0527000000000006</v>
      </c>
      <c r="G2701" s="170">
        <f t="shared" si="83"/>
        <v>1.0926999999999998</v>
      </c>
      <c r="I2701" s="170">
        <f ca="1">AVERAGE(G2701:OFFSET(G2701,$I$6,0))</f>
        <v>1.0594193548387096</v>
      </c>
    </row>
    <row r="2702" spans="1:9">
      <c r="A2702" s="108">
        <v>38635</v>
      </c>
      <c r="B2702" s="170">
        <v>5.63</v>
      </c>
      <c r="C2702" s="170">
        <v>5.66</v>
      </c>
      <c r="D2702" s="170">
        <v>4.5673000000000004</v>
      </c>
      <c r="E2702" s="170">
        <v>15.55</v>
      </c>
      <c r="F2702" s="170">
        <f t="shared" si="82"/>
        <v>1.0626999999999995</v>
      </c>
      <c r="G2702" s="170">
        <f t="shared" si="83"/>
        <v>1.0926999999999998</v>
      </c>
      <c r="I2702" s="170">
        <f ca="1">AVERAGE(G2702:OFFSET(G2702,$I$6,0))</f>
        <v>1.0579774193548388</v>
      </c>
    </row>
    <row r="2703" spans="1:9">
      <c r="A2703" s="108">
        <v>38632</v>
      </c>
      <c r="B2703" s="170">
        <v>5.63</v>
      </c>
      <c r="C2703" s="170">
        <v>5.66</v>
      </c>
      <c r="D2703" s="170">
        <v>4.5644999999999998</v>
      </c>
      <c r="E2703" s="170">
        <v>14.59</v>
      </c>
      <c r="F2703" s="170">
        <f t="shared" si="82"/>
        <v>1.0655000000000001</v>
      </c>
      <c r="G2703" s="170">
        <f t="shared" si="83"/>
        <v>1.0955000000000004</v>
      </c>
      <c r="I2703" s="170">
        <f ca="1">AVERAGE(G2703:OFFSET(G2703,$I$6,0))</f>
        <v>1.0561225806451615</v>
      </c>
    </row>
    <row r="2704" spans="1:9">
      <c r="A2704" s="108">
        <v>38631</v>
      </c>
      <c r="B2704" s="170">
        <v>5.65</v>
      </c>
      <c r="C2704" s="170">
        <v>5.68</v>
      </c>
      <c r="D2704" s="170">
        <v>4.6121999999999996</v>
      </c>
      <c r="E2704" s="170">
        <v>14.96</v>
      </c>
      <c r="F2704" s="170">
        <f t="shared" ref="F2704:F2767" si="84">B2704-D2704</f>
        <v>1.0378000000000007</v>
      </c>
      <c r="G2704" s="170">
        <f t="shared" si="83"/>
        <v>1.0678000000000001</v>
      </c>
      <c r="I2704" s="170">
        <f ca="1">AVERAGE(G2704:OFFSET(G2704,$I$6,0))</f>
        <v>1.054367741935484</v>
      </c>
    </row>
    <row r="2705" spans="1:9">
      <c r="A2705" s="108">
        <v>38630</v>
      </c>
      <c r="B2705" s="170">
        <v>5.64</v>
      </c>
      <c r="C2705" s="170">
        <v>5.67</v>
      </c>
      <c r="D2705" s="170">
        <v>4.5647000000000002</v>
      </c>
      <c r="E2705" s="170">
        <v>14.55</v>
      </c>
      <c r="F2705" s="170">
        <f t="shared" si="84"/>
        <v>1.0752999999999995</v>
      </c>
      <c r="G2705" s="170">
        <f t="shared" ref="G2705:G2768" si="85">C2705-D2705</f>
        <v>1.1052999999999997</v>
      </c>
      <c r="I2705" s="170">
        <f ca="1">AVERAGE(G2705:OFFSET(G2705,$I$6,0))</f>
        <v>1.0535258064516129</v>
      </c>
    </row>
    <row r="2706" spans="1:9">
      <c r="A2706" s="108">
        <v>38629</v>
      </c>
      <c r="B2706" s="170">
        <v>5.66</v>
      </c>
      <c r="C2706" s="170">
        <v>5.7</v>
      </c>
      <c r="D2706" s="170">
        <v>4.6006</v>
      </c>
      <c r="E2706" s="170">
        <v>13.2</v>
      </c>
      <c r="F2706" s="170">
        <f t="shared" si="84"/>
        <v>1.0594000000000001</v>
      </c>
      <c r="G2706" s="170">
        <f t="shared" si="85"/>
        <v>1.0994000000000002</v>
      </c>
      <c r="I2706" s="170">
        <f ca="1">AVERAGE(G2706:OFFSET(G2706,$I$6,0))</f>
        <v>1.0511838709677419</v>
      </c>
    </row>
    <row r="2707" spans="1:9">
      <c r="A2707" s="108">
        <v>38628</v>
      </c>
      <c r="B2707" s="170">
        <v>5.67</v>
      </c>
      <c r="C2707" s="170">
        <v>5.71</v>
      </c>
      <c r="D2707" s="170">
        <v>4.6211000000000002</v>
      </c>
      <c r="E2707" s="170">
        <v>12.46</v>
      </c>
      <c r="F2707" s="170">
        <f t="shared" si="84"/>
        <v>1.0488999999999997</v>
      </c>
      <c r="G2707" s="170">
        <f t="shared" si="85"/>
        <v>1.0888999999999998</v>
      </c>
      <c r="I2707" s="170">
        <f ca="1">AVERAGE(G2707:OFFSET(G2707,$I$6,0))</f>
        <v>1.0493032258064519</v>
      </c>
    </row>
    <row r="2708" spans="1:9">
      <c r="A2708" s="108">
        <v>38625</v>
      </c>
      <c r="B2708" s="170">
        <v>5.62</v>
      </c>
      <c r="C2708" s="170">
        <v>5.65</v>
      </c>
      <c r="D2708" s="170">
        <v>4.5667999999999997</v>
      </c>
      <c r="E2708" s="170">
        <v>11.92</v>
      </c>
      <c r="F2708" s="170">
        <f t="shared" si="84"/>
        <v>1.0532000000000004</v>
      </c>
      <c r="G2708" s="170">
        <f t="shared" si="85"/>
        <v>1.0832000000000006</v>
      </c>
      <c r="I2708" s="170">
        <f ca="1">AVERAGE(G2708:OFFSET(G2708,$I$6,0))</f>
        <v>1.0477838709677421</v>
      </c>
    </row>
    <row r="2709" spans="1:9">
      <c r="A2709" s="108">
        <v>38624</v>
      </c>
      <c r="B2709" s="170">
        <v>5.59</v>
      </c>
      <c r="C2709" s="170">
        <v>5.62</v>
      </c>
      <c r="D2709" s="170">
        <v>4.5448000000000004</v>
      </c>
      <c r="E2709" s="170">
        <v>12.24</v>
      </c>
      <c r="F2709" s="170">
        <f t="shared" si="84"/>
        <v>1.0451999999999995</v>
      </c>
      <c r="G2709" s="170">
        <f t="shared" si="85"/>
        <v>1.0751999999999997</v>
      </c>
      <c r="I2709" s="170">
        <f ca="1">AVERAGE(G2709:OFFSET(G2709,$I$6,0))</f>
        <v>1.0462129032258067</v>
      </c>
    </row>
    <row r="2710" spans="1:9">
      <c r="A2710" s="108">
        <v>38623</v>
      </c>
      <c r="B2710" s="170">
        <v>5.54</v>
      </c>
      <c r="C2710" s="170">
        <v>5.5600000000000005</v>
      </c>
      <c r="D2710" s="170">
        <v>4.5026999999999999</v>
      </c>
      <c r="E2710" s="170">
        <v>12.63</v>
      </c>
      <c r="F2710" s="170">
        <f t="shared" si="84"/>
        <v>1.0373000000000001</v>
      </c>
      <c r="G2710" s="170">
        <f t="shared" si="85"/>
        <v>1.0573000000000006</v>
      </c>
      <c r="I2710" s="170">
        <f ca="1">AVERAGE(G2710:OFFSET(G2710,$I$6,0))</f>
        <v>1.0454548387096776</v>
      </c>
    </row>
    <row r="2711" spans="1:9">
      <c r="A2711" s="108">
        <v>38622</v>
      </c>
      <c r="B2711" s="170">
        <v>5.61</v>
      </c>
      <c r="C2711" s="170">
        <v>5.63</v>
      </c>
      <c r="D2711" s="170">
        <v>4.5381</v>
      </c>
      <c r="E2711" s="170">
        <v>12.76</v>
      </c>
      <c r="F2711" s="170">
        <f t="shared" si="84"/>
        <v>1.0719000000000003</v>
      </c>
      <c r="G2711" s="170">
        <f t="shared" si="85"/>
        <v>1.0918999999999999</v>
      </c>
      <c r="I2711" s="170">
        <f ca="1">AVERAGE(G2711:OFFSET(G2711,$I$6,0))</f>
        <v>1.0445612903225807</v>
      </c>
    </row>
    <row r="2712" spans="1:9">
      <c r="A2712" s="108">
        <v>38621</v>
      </c>
      <c r="B2712" s="170">
        <v>5.6</v>
      </c>
      <c r="C2712" s="170">
        <v>5.62</v>
      </c>
      <c r="D2712" s="170">
        <v>4.5593000000000004</v>
      </c>
      <c r="E2712" s="170">
        <v>13.04</v>
      </c>
      <c r="F2712" s="170">
        <f t="shared" si="84"/>
        <v>1.0406999999999993</v>
      </c>
      <c r="G2712" s="170">
        <f t="shared" si="85"/>
        <v>1.0606999999999998</v>
      </c>
      <c r="I2712" s="170">
        <f ca="1">AVERAGE(G2712:OFFSET(G2712,$I$6,0))</f>
        <v>1.0426161290322582</v>
      </c>
    </row>
    <row r="2713" spans="1:9">
      <c r="A2713" s="108">
        <v>38618</v>
      </c>
      <c r="B2713" s="170">
        <v>5.54</v>
      </c>
      <c r="C2713" s="170">
        <v>5.5600000000000005</v>
      </c>
      <c r="D2713" s="170">
        <v>4.5190999999999999</v>
      </c>
      <c r="E2713" s="170">
        <v>12.96</v>
      </c>
      <c r="F2713" s="170">
        <f t="shared" si="84"/>
        <v>1.0209000000000001</v>
      </c>
      <c r="G2713" s="170">
        <f t="shared" si="85"/>
        <v>1.0409000000000006</v>
      </c>
      <c r="I2713" s="170">
        <f ca="1">AVERAGE(G2713:OFFSET(G2713,$I$6,0))</f>
        <v>1.0424709677419355</v>
      </c>
    </row>
    <row r="2714" spans="1:9">
      <c r="A2714" s="108">
        <v>38617</v>
      </c>
      <c r="B2714" s="170">
        <v>5.49</v>
      </c>
      <c r="C2714" s="170">
        <v>5.51</v>
      </c>
      <c r="D2714" s="170">
        <v>4.4622000000000002</v>
      </c>
      <c r="E2714" s="170">
        <v>13.33</v>
      </c>
      <c r="F2714" s="170">
        <f t="shared" si="84"/>
        <v>1.0278</v>
      </c>
      <c r="G2714" s="170">
        <f t="shared" si="85"/>
        <v>1.0477999999999996</v>
      </c>
      <c r="I2714" s="170">
        <f ca="1">AVERAGE(G2714:OFFSET(G2714,$I$6,0))</f>
        <v>1.0428580645161292</v>
      </c>
    </row>
    <row r="2715" spans="1:9">
      <c r="A2715" s="108">
        <v>38616</v>
      </c>
      <c r="B2715" s="170">
        <v>5.48</v>
      </c>
      <c r="C2715" s="170">
        <v>5.5</v>
      </c>
      <c r="D2715" s="170">
        <v>4.4565999999999999</v>
      </c>
      <c r="E2715" s="170">
        <v>13.79</v>
      </c>
      <c r="F2715" s="170">
        <f t="shared" si="84"/>
        <v>1.0234000000000005</v>
      </c>
      <c r="G2715" s="170">
        <f t="shared" si="85"/>
        <v>1.0434000000000001</v>
      </c>
      <c r="I2715" s="170">
        <f ca="1">AVERAGE(G2715:OFFSET(G2715,$I$6,0))</f>
        <v>1.0431774193548389</v>
      </c>
    </row>
    <row r="2716" spans="1:9">
      <c r="A2716" s="108">
        <v>38615</v>
      </c>
      <c r="B2716" s="170">
        <v>5.53</v>
      </c>
      <c r="C2716" s="170">
        <v>5.5600000000000005</v>
      </c>
      <c r="D2716" s="170">
        <v>4.5240999999999998</v>
      </c>
      <c r="E2716" s="170">
        <v>12.64</v>
      </c>
      <c r="F2716" s="170">
        <f t="shared" si="84"/>
        <v>1.0059000000000005</v>
      </c>
      <c r="G2716" s="170">
        <f t="shared" si="85"/>
        <v>1.0359000000000007</v>
      </c>
      <c r="I2716" s="170">
        <f ca="1">AVERAGE(G2716:OFFSET(G2716,$I$6,0))</f>
        <v>1.0434096774193551</v>
      </c>
    </row>
    <row r="2717" spans="1:9">
      <c r="A2717" s="108">
        <v>38614</v>
      </c>
      <c r="B2717" s="170">
        <v>5.58</v>
      </c>
      <c r="C2717" s="170">
        <v>5.6</v>
      </c>
      <c r="D2717" s="170">
        <v>4.5461999999999998</v>
      </c>
      <c r="E2717" s="170">
        <v>12.14</v>
      </c>
      <c r="F2717" s="170">
        <f t="shared" si="84"/>
        <v>1.0338000000000003</v>
      </c>
      <c r="G2717" s="170">
        <f t="shared" si="85"/>
        <v>1.0537999999999998</v>
      </c>
      <c r="I2717" s="170">
        <f ca="1">AVERAGE(G2717:OFFSET(G2717,$I$6,0))</f>
        <v>1.0438000000000001</v>
      </c>
    </row>
    <row r="2718" spans="1:9">
      <c r="A2718" s="108">
        <v>38611</v>
      </c>
      <c r="B2718" s="170">
        <v>5.59</v>
      </c>
      <c r="C2718" s="170">
        <v>5.61</v>
      </c>
      <c r="D2718" s="170">
        <v>4.5646000000000004</v>
      </c>
      <c r="E2718" s="170">
        <v>11.22</v>
      </c>
      <c r="F2718" s="170">
        <f t="shared" si="84"/>
        <v>1.0253999999999994</v>
      </c>
      <c r="G2718" s="170">
        <f t="shared" si="85"/>
        <v>1.0453999999999999</v>
      </c>
      <c r="I2718" s="170">
        <f ca="1">AVERAGE(G2718:OFFSET(G2718,$I$6,0))</f>
        <v>1.0436548387096776</v>
      </c>
    </row>
    <row r="2719" spans="1:9">
      <c r="A2719" s="108">
        <v>38610</v>
      </c>
      <c r="B2719" s="170">
        <v>5.54</v>
      </c>
      <c r="C2719" s="170">
        <v>5.5600000000000005</v>
      </c>
      <c r="D2719" s="170">
        <v>4.5148000000000001</v>
      </c>
      <c r="E2719" s="170">
        <v>12.49</v>
      </c>
      <c r="F2719" s="170">
        <f t="shared" si="84"/>
        <v>1.0251999999999999</v>
      </c>
      <c r="G2719" s="170">
        <f t="shared" si="85"/>
        <v>1.0452000000000004</v>
      </c>
      <c r="I2719" s="170">
        <f ca="1">AVERAGE(G2719:OFFSET(G2719,$I$6,0))</f>
        <v>1.0441322580645165</v>
      </c>
    </row>
    <row r="2720" spans="1:9">
      <c r="A2720" s="108">
        <v>38609</v>
      </c>
      <c r="B2720" s="170">
        <v>5.48</v>
      </c>
      <c r="C2720" s="170">
        <v>5.5</v>
      </c>
      <c r="D2720" s="170">
        <v>4.4485000000000001</v>
      </c>
      <c r="E2720" s="170">
        <v>12.91</v>
      </c>
      <c r="F2720" s="170">
        <f t="shared" si="84"/>
        <v>1.0315000000000003</v>
      </c>
      <c r="G2720" s="170">
        <f t="shared" si="85"/>
        <v>1.0514999999999999</v>
      </c>
      <c r="I2720" s="170">
        <f ca="1">AVERAGE(G2720:OFFSET(G2720,$I$6,0))</f>
        <v>1.0441677419354842</v>
      </c>
    </row>
    <row r="2721" spans="1:9">
      <c r="A2721" s="108">
        <v>38608</v>
      </c>
      <c r="B2721" s="170">
        <v>5.45</v>
      </c>
      <c r="C2721" s="170">
        <v>5.47</v>
      </c>
      <c r="D2721" s="170">
        <v>4.4147999999999996</v>
      </c>
      <c r="E2721" s="170">
        <v>12.39</v>
      </c>
      <c r="F2721" s="170">
        <f t="shared" si="84"/>
        <v>1.0352000000000006</v>
      </c>
      <c r="G2721" s="170">
        <f t="shared" si="85"/>
        <v>1.0552000000000001</v>
      </c>
      <c r="I2721" s="170">
        <f ca="1">AVERAGE(G2721:OFFSET(G2721,$I$6,0))</f>
        <v>1.0441709677419357</v>
      </c>
    </row>
    <row r="2722" spans="1:9">
      <c r="A2722" s="108">
        <v>38607</v>
      </c>
      <c r="B2722" s="170">
        <v>5.47</v>
      </c>
      <c r="C2722" s="170">
        <v>5.49</v>
      </c>
      <c r="D2722" s="170">
        <v>4.4466999999999999</v>
      </c>
      <c r="E2722" s="170">
        <v>11.65</v>
      </c>
      <c r="F2722" s="170">
        <f t="shared" si="84"/>
        <v>1.0232999999999999</v>
      </c>
      <c r="G2722" s="170">
        <f t="shared" si="85"/>
        <v>1.0433000000000003</v>
      </c>
      <c r="I2722" s="170">
        <f ca="1">AVERAGE(G2722:OFFSET(G2722,$I$6,0))</f>
        <v>1.0443064516129035</v>
      </c>
    </row>
    <row r="2723" spans="1:9">
      <c r="A2723" s="108">
        <v>38604</v>
      </c>
      <c r="B2723" s="170">
        <v>5.43</v>
      </c>
      <c r="C2723" s="170">
        <v>5.45</v>
      </c>
      <c r="D2723" s="170">
        <v>4.399</v>
      </c>
      <c r="E2723" s="170">
        <v>11.98</v>
      </c>
      <c r="F2723" s="170">
        <f t="shared" si="84"/>
        <v>1.0309999999999997</v>
      </c>
      <c r="G2723" s="170">
        <f t="shared" si="85"/>
        <v>1.0510000000000002</v>
      </c>
      <c r="I2723" s="170">
        <f ca="1">AVERAGE(G2723:OFFSET(G2723,$I$6,0))</f>
        <v>1.0445967741935489</v>
      </c>
    </row>
    <row r="2724" spans="1:9">
      <c r="A2724" s="108">
        <v>38603</v>
      </c>
      <c r="B2724" s="170">
        <v>5.45</v>
      </c>
      <c r="C2724" s="170">
        <v>5.47</v>
      </c>
      <c r="D2724" s="170">
        <v>4.4318999999999997</v>
      </c>
      <c r="E2724" s="170">
        <v>12.93</v>
      </c>
      <c r="F2724" s="170">
        <f t="shared" si="84"/>
        <v>1.0181000000000004</v>
      </c>
      <c r="G2724" s="170">
        <f t="shared" si="85"/>
        <v>1.0381</v>
      </c>
      <c r="I2724" s="170">
        <f ca="1">AVERAGE(G2724:OFFSET(G2724,$I$6,0))</f>
        <v>1.0449225806451614</v>
      </c>
    </row>
    <row r="2725" spans="1:9">
      <c r="A2725" s="108">
        <v>38602</v>
      </c>
      <c r="B2725" s="170">
        <v>5.45</v>
      </c>
      <c r="C2725" s="170">
        <v>5.47</v>
      </c>
      <c r="D2725" s="170">
        <v>4.4217000000000004</v>
      </c>
      <c r="E2725" s="170">
        <v>12.52</v>
      </c>
      <c r="F2725" s="170">
        <f t="shared" si="84"/>
        <v>1.0282999999999998</v>
      </c>
      <c r="G2725" s="170">
        <f t="shared" si="85"/>
        <v>1.0482999999999993</v>
      </c>
      <c r="I2725" s="170">
        <f ca="1">AVERAGE(G2725:OFFSET(G2725,$I$6,0))</f>
        <v>1.0457161290322581</v>
      </c>
    </row>
    <row r="2726" spans="1:9">
      <c r="A2726" s="108">
        <v>38601</v>
      </c>
      <c r="B2726" s="170">
        <v>5.38</v>
      </c>
      <c r="C2726" s="170">
        <v>5.4</v>
      </c>
      <c r="D2726" s="170">
        <v>4.3583999999999996</v>
      </c>
      <c r="E2726" s="170">
        <v>12.93</v>
      </c>
      <c r="F2726" s="170">
        <f t="shared" si="84"/>
        <v>1.0216000000000003</v>
      </c>
      <c r="G2726" s="170">
        <f t="shared" si="85"/>
        <v>1.0416000000000007</v>
      </c>
      <c r="I2726" s="170">
        <f ca="1">AVERAGE(G2726:OFFSET(G2726,$I$6,0))</f>
        <v>1.0458967741935485</v>
      </c>
    </row>
    <row r="2727" spans="1:9">
      <c r="A2727" s="108">
        <v>38597</v>
      </c>
      <c r="B2727" s="170">
        <v>5.32</v>
      </c>
      <c r="C2727" s="170">
        <v>5.34</v>
      </c>
      <c r="D2727" s="170">
        <v>4.2961</v>
      </c>
      <c r="E2727" s="170">
        <v>13.57</v>
      </c>
      <c r="F2727" s="170">
        <f t="shared" si="84"/>
        <v>1.0239000000000003</v>
      </c>
      <c r="G2727" s="170">
        <f t="shared" si="85"/>
        <v>1.0438999999999998</v>
      </c>
      <c r="I2727" s="170">
        <f ca="1">AVERAGE(G2727:OFFSET(G2727,$I$6,0))</f>
        <v>1.0471387096774194</v>
      </c>
    </row>
    <row r="2728" spans="1:9">
      <c r="A2728" s="108">
        <v>38596</v>
      </c>
      <c r="B2728" s="170">
        <v>5.31</v>
      </c>
      <c r="C2728" s="170">
        <v>5.33</v>
      </c>
      <c r="D2728" s="170">
        <v>4.3101000000000003</v>
      </c>
      <c r="E2728" s="170">
        <v>13.15</v>
      </c>
      <c r="F2728" s="170">
        <f t="shared" si="84"/>
        <v>0.99989999999999934</v>
      </c>
      <c r="G2728" s="170">
        <f t="shared" si="85"/>
        <v>1.0198999999999998</v>
      </c>
      <c r="I2728" s="170">
        <f ca="1">AVERAGE(G2728:OFFSET(G2728,$I$6,0))</f>
        <v>1.048293548387097</v>
      </c>
    </row>
    <row r="2729" spans="1:9">
      <c r="A2729" s="108">
        <v>38595</v>
      </c>
      <c r="B2729" s="170">
        <v>5.28</v>
      </c>
      <c r="C2729" s="170">
        <v>5.3</v>
      </c>
      <c r="D2729" s="170">
        <v>4.2537000000000003</v>
      </c>
      <c r="E2729" s="170">
        <v>12.6</v>
      </c>
      <c r="F2729" s="170">
        <f t="shared" si="84"/>
        <v>1.0263</v>
      </c>
      <c r="G2729" s="170">
        <f t="shared" si="85"/>
        <v>1.0462999999999996</v>
      </c>
      <c r="I2729" s="170">
        <f ca="1">AVERAGE(G2729:OFFSET(G2729,$I$6,0))</f>
        <v>1.0504451612903225</v>
      </c>
    </row>
    <row r="2730" spans="1:9">
      <c r="A2730" s="108">
        <v>38594</v>
      </c>
      <c r="B2730" s="170">
        <v>5.33</v>
      </c>
      <c r="C2730" s="170">
        <v>5.35</v>
      </c>
      <c r="D2730" s="170">
        <v>4.3110999999999997</v>
      </c>
      <c r="E2730" s="170">
        <v>13.65</v>
      </c>
      <c r="F2730" s="170">
        <f t="shared" si="84"/>
        <v>1.0189000000000004</v>
      </c>
      <c r="G2730" s="170">
        <f t="shared" si="85"/>
        <v>1.0388999999999999</v>
      </c>
      <c r="I2730" s="170">
        <f ca="1">AVERAGE(G2730:OFFSET(G2730,$I$6,0))</f>
        <v>1.0520741935483873</v>
      </c>
    </row>
    <row r="2731" spans="1:9">
      <c r="A2731" s="108">
        <v>38593</v>
      </c>
      <c r="B2731" s="170">
        <v>5.38</v>
      </c>
      <c r="C2731" s="170">
        <v>5.4</v>
      </c>
      <c r="D2731" s="170">
        <v>4.359</v>
      </c>
      <c r="E2731" s="170">
        <v>13.52</v>
      </c>
      <c r="F2731" s="170">
        <f t="shared" si="84"/>
        <v>1.0209999999999999</v>
      </c>
      <c r="G2731" s="170">
        <f t="shared" si="85"/>
        <v>1.0410000000000004</v>
      </c>
      <c r="I2731" s="170">
        <f ca="1">AVERAGE(G2731:OFFSET(G2731,$I$6,0))</f>
        <v>1.0548677419354839</v>
      </c>
    </row>
    <row r="2732" spans="1:9">
      <c r="A2732" s="108">
        <v>38590</v>
      </c>
      <c r="B2732" s="170">
        <v>5.4</v>
      </c>
      <c r="C2732" s="170">
        <v>5.42</v>
      </c>
      <c r="D2732" s="170">
        <v>4.3719999999999999</v>
      </c>
      <c r="E2732" s="170">
        <v>13.72</v>
      </c>
      <c r="F2732" s="170">
        <f t="shared" si="84"/>
        <v>1.0280000000000005</v>
      </c>
      <c r="G2732" s="170">
        <f t="shared" si="85"/>
        <v>1.048</v>
      </c>
      <c r="I2732" s="170">
        <f ca="1">AVERAGE(G2732:OFFSET(G2732,$I$6,0))</f>
        <v>1.0578580645161293</v>
      </c>
    </row>
    <row r="2733" spans="1:9">
      <c r="A2733" s="108">
        <v>38589</v>
      </c>
      <c r="B2733" s="170">
        <v>5.39</v>
      </c>
      <c r="C2733" s="170">
        <v>5.4</v>
      </c>
      <c r="D2733" s="170">
        <v>4.3647999999999998</v>
      </c>
      <c r="E2733" s="170">
        <v>13.73</v>
      </c>
      <c r="F2733" s="170">
        <f t="shared" si="84"/>
        <v>1.0251999999999999</v>
      </c>
      <c r="G2733" s="170">
        <f t="shared" si="85"/>
        <v>1.0352000000000006</v>
      </c>
      <c r="I2733" s="170">
        <f ca="1">AVERAGE(G2733:OFFSET(G2733,$I$6,0))</f>
        <v>1.0603709677419357</v>
      </c>
    </row>
    <row r="2734" spans="1:9">
      <c r="A2734" s="108">
        <v>38588</v>
      </c>
      <c r="B2734" s="170">
        <v>5.42</v>
      </c>
      <c r="C2734" s="170">
        <v>5.43</v>
      </c>
      <c r="D2734" s="170">
        <v>4.3888999999999996</v>
      </c>
      <c r="E2734" s="170">
        <v>14.17</v>
      </c>
      <c r="F2734" s="170">
        <f t="shared" si="84"/>
        <v>1.0311000000000003</v>
      </c>
      <c r="G2734" s="170">
        <f t="shared" si="85"/>
        <v>1.0411000000000001</v>
      </c>
      <c r="I2734" s="170">
        <f ca="1">AVERAGE(G2734:OFFSET(G2734,$I$6,0))</f>
        <v>1.0636000000000001</v>
      </c>
    </row>
    <row r="2735" spans="1:9">
      <c r="A2735" s="108">
        <v>38587</v>
      </c>
      <c r="B2735" s="170">
        <v>5.43</v>
      </c>
      <c r="C2735" s="170">
        <v>5.44</v>
      </c>
      <c r="D2735" s="170">
        <v>4.3982999999999999</v>
      </c>
      <c r="E2735" s="170">
        <v>13.34</v>
      </c>
      <c r="F2735" s="170">
        <f t="shared" si="84"/>
        <v>1.0316999999999998</v>
      </c>
      <c r="G2735" s="170">
        <f t="shared" si="85"/>
        <v>1.0417000000000005</v>
      </c>
      <c r="I2735" s="170">
        <f ca="1">AVERAGE(G2735:OFFSET(G2735,$I$6,0))</f>
        <v>1.0662935483870968</v>
      </c>
    </row>
    <row r="2736" spans="1:9">
      <c r="A2736" s="108">
        <v>38586</v>
      </c>
      <c r="B2736" s="170">
        <v>5.45</v>
      </c>
      <c r="C2736" s="170">
        <v>5.46</v>
      </c>
      <c r="D2736" s="170">
        <v>4.4272999999999998</v>
      </c>
      <c r="E2736" s="170">
        <v>13.42</v>
      </c>
      <c r="F2736" s="170">
        <f t="shared" si="84"/>
        <v>1.0227000000000004</v>
      </c>
      <c r="G2736" s="170">
        <f t="shared" si="85"/>
        <v>1.0327000000000002</v>
      </c>
      <c r="I2736" s="170">
        <f ca="1">AVERAGE(G2736:OFFSET(G2736,$I$6,0))</f>
        <v>1.0694838709677421</v>
      </c>
    </row>
    <row r="2737" spans="1:9">
      <c r="A2737" s="108">
        <v>38583</v>
      </c>
      <c r="B2737" s="170">
        <v>5.44</v>
      </c>
      <c r="C2737" s="170">
        <v>5.46</v>
      </c>
      <c r="D2737" s="170">
        <v>4.4188999999999998</v>
      </c>
      <c r="E2737" s="170">
        <v>13.42</v>
      </c>
      <c r="F2737" s="170">
        <f t="shared" si="84"/>
        <v>1.0211000000000006</v>
      </c>
      <c r="G2737" s="170">
        <f t="shared" si="85"/>
        <v>1.0411000000000001</v>
      </c>
      <c r="I2737" s="170">
        <f ca="1">AVERAGE(G2737:OFFSET(G2737,$I$6,0))</f>
        <v>1.0735483870967741</v>
      </c>
    </row>
    <row r="2738" spans="1:9">
      <c r="A2738" s="108">
        <v>38582</v>
      </c>
      <c r="B2738" s="170">
        <v>5.45</v>
      </c>
      <c r="C2738" s="170">
        <v>5.46</v>
      </c>
      <c r="D2738" s="170">
        <v>4.4181999999999997</v>
      </c>
      <c r="E2738" s="170">
        <v>13.42</v>
      </c>
      <c r="F2738" s="170">
        <f t="shared" si="84"/>
        <v>1.0318000000000005</v>
      </c>
      <c r="G2738" s="170">
        <f t="shared" si="85"/>
        <v>1.0418000000000003</v>
      </c>
      <c r="I2738" s="170">
        <f ca="1">AVERAGE(G2738:OFFSET(G2738,$I$6,0))</f>
        <v>1.0761387096774195</v>
      </c>
    </row>
    <row r="2739" spans="1:9">
      <c r="A2739" s="108">
        <v>38581</v>
      </c>
      <c r="B2739" s="170">
        <v>5.5</v>
      </c>
      <c r="C2739" s="170">
        <v>5.51</v>
      </c>
      <c r="D2739" s="170">
        <v>4.4755000000000003</v>
      </c>
      <c r="E2739" s="170">
        <v>13.3</v>
      </c>
      <c r="F2739" s="170">
        <f t="shared" si="84"/>
        <v>1.0244999999999997</v>
      </c>
      <c r="G2739" s="170">
        <f t="shared" si="85"/>
        <v>1.0344999999999995</v>
      </c>
      <c r="I2739" s="170">
        <f ca="1">AVERAGE(G2739:OFFSET(G2739,$I$6,0))</f>
        <v>1.0797290322580646</v>
      </c>
    </row>
    <row r="2740" spans="1:9">
      <c r="A2740" s="108">
        <v>38580</v>
      </c>
      <c r="B2740" s="170">
        <v>5.45</v>
      </c>
      <c r="C2740" s="170">
        <v>5.47</v>
      </c>
      <c r="D2740" s="170">
        <v>4.4183000000000003</v>
      </c>
      <c r="E2740" s="170">
        <v>13.52</v>
      </c>
      <c r="F2740" s="170">
        <f t="shared" si="84"/>
        <v>1.0316999999999998</v>
      </c>
      <c r="G2740" s="170">
        <f t="shared" si="85"/>
        <v>1.0516999999999994</v>
      </c>
      <c r="I2740" s="170">
        <f ca="1">AVERAGE(G2740:OFFSET(G2740,$I$6,0))</f>
        <v>1.0827548387096775</v>
      </c>
    </row>
    <row r="2741" spans="1:9">
      <c r="A2741" s="108">
        <v>38579</v>
      </c>
      <c r="B2741" s="170">
        <v>5.49</v>
      </c>
      <c r="C2741" s="170">
        <v>5.51</v>
      </c>
      <c r="D2741" s="170">
        <v>4.4804000000000004</v>
      </c>
      <c r="E2741" s="170">
        <v>12.26</v>
      </c>
      <c r="F2741" s="170">
        <f t="shared" si="84"/>
        <v>1.0095999999999998</v>
      </c>
      <c r="G2741" s="170">
        <f t="shared" si="85"/>
        <v>1.0295999999999994</v>
      </c>
      <c r="I2741" s="170">
        <f ca="1">AVERAGE(G2741:OFFSET(G2741,$I$6,0))</f>
        <v>1.0857903225806453</v>
      </c>
    </row>
    <row r="2742" spans="1:9">
      <c r="A2742" s="108">
        <v>38576</v>
      </c>
      <c r="B2742" s="170">
        <v>5.46</v>
      </c>
      <c r="C2742" s="170">
        <v>5.48</v>
      </c>
      <c r="D2742" s="170">
        <v>4.4484000000000004</v>
      </c>
      <c r="E2742" s="170">
        <v>12.74</v>
      </c>
      <c r="F2742" s="170">
        <f t="shared" si="84"/>
        <v>1.0115999999999996</v>
      </c>
      <c r="G2742" s="170">
        <f t="shared" si="85"/>
        <v>1.0316000000000001</v>
      </c>
      <c r="I2742" s="170">
        <f ca="1">AVERAGE(G2742:OFFSET(G2742,$I$6,0))</f>
        <v>1.0899612903225806</v>
      </c>
    </row>
    <row r="2743" spans="1:9">
      <c r="A2743" s="108">
        <v>38575</v>
      </c>
      <c r="B2743" s="170">
        <v>5.55</v>
      </c>
      <c r="C2743" s="170">
        <v>5.57</v>
      </c>
      <c r="D2743" s="170">
        <v>4.5137999999999998</v>
      </c>
      <c r="E2743" s="170">
        <v>12.42</v>
      </c>
      <c r="F2743" s="170">
        <f t="shared" si="84"/>
        <v>1.0362</v>
      </c>
      <c r="G2743" s="170">
        <f t="shared" si="85"/>
        <v>1.0562000000000005</v>
      </c>
      <c r="I2743" s="170">
        <f ca="1">AVERAGE(G2743:OFFSET(G2743,$I$6,0))</f>
        <v>1.0934580645161291</v>
      </c>
    </row>
    <row r="2744" spans="1:9">
      <c r="A2744" s="108">
        <v>38574</v>
      </c>
      <c r="B2744" s="170">
        <v>5.6</v>
      </c>
      <c r="C2744" s="170">
        <v>5.63</v>
      </c>
      <c r="D2744" s="170">
        <v>4.5770999999999997</v>
      </c>
      <c r="E2744" s="170">
        <v>12.38</v>
      </c>
      <c r="F2744" s="170">
        <f t="shared" si="84"/>
        <v>1.0228999999999999</v>
      </c>
      <c r="G2744" s="170">
        <f t="shared" si="85"/>
        <v>1.0529000000000002</v>
      </c>
      <c r="I2744" s="170">
        <f ca="1">AVERAGE(G2744:OFFSET(G2744,$I$6,0))</f>
        <v>1.0955967741935484</v>
      </c>
    </row>
    <row r="2745" spans="1:9">
      <c r="A2745" s="108">
        <v>38573</v>
      </c>
      <c r="B2745" s="170">
        <v>5.6</v>
      </c>
      <c r="C2745" s="170">
        <v>5.63</v>
      </c>
      <c r="D2745" s="170">
        <v>4.5723000000000003</v>
      </c>
      <c r="E2745" s="170">
        <v>12.4</v>
      </c>
      <c r="F2745" s="170">
        <f t="shared" si="84"/>
        <v>1.0276999999999994</v>
      </c>
      <c r="G2745" s="170">
        <f t="shared" si="85"/>
        <v>1.0576999999999996</v>
      </c>
      <c r="I2745" s="170">
        <f ca="1">AVERAGE(G2745:OFFSET(G2745,$I$6,0))</f>
        <v>1.0977225806451614</v>
      </c>
    </row>
    <row r="2746" spans="1:9">
      <c r="A2746" s="108">
        <v>38572</v>
      </c>
      <c r="B2746" s="170">
        <v>5.62</v>
      </c>
      <c r="C2746" s="170">
        <v>5.65</v>
      </c>
      <c r="D2746" s="170">
        <v>4.5994000000000002</v>
      </c>
      <c r="E2746" s="170">
        <v>13.21</v>
      </c>
      <c r="F2746" s="170">
        <f t="shared" si="84"/>
        <v>1.0206</v>
      </c>
      <c r="G2746" s="170">
        <f t="shared" si="85"/>
        <v>1.0506000000000002</v>
      </c>
      <c r="I2746" s="170">
        <f ca="1">AVERAGE(G2746:OFFSET(G2746,$I$6,0))</f>
        <v>1.0997096774193551</v>
      </c>
    </row>
    <row r="2747" spans="1:9">
      <c r="A2747" s="108">
        <v>38569</v>
      </c>
      <c r="B2747" s="170">
        <v>5.6</v>
      </c>
      <c r="C2747" s="170">
        <v>5.63</v>
      </c>
      <c r="D2747" s="170">
        <v>4.5819999999999999</v>
      </c>
      <c r="E2747" s="170">
        <v>12.48</v>
      </c>
      <c r="F2747" s="170">
        <f t="shared" si="84"/>
        <v>1.0179999999999998</v>
      </c>
      <c r="G2747" s="170">
        <f t="shared" si="85"/>
        <v>1.048</v>
      </c>
      <c r="I2747" s="170">
        <f ca="1">AVERAGE(G2747:OFFSET(G2747,$I$6,0))</f>
        <v>1.1021967741935486</v>
      </c>
    </row>
    <row r="2748" spans="1:9">
      <c r="A2748" s="108">
        <v>38568</v>
      </c>
      <c r="B2748" s="170">
        <v>5.54</v>
      </c>
      <c r="C2748" s="170">
        <v>5.57</v>
      </c>
      <c r="D2748" s="170">
        <v>4.5206999999999997</v>
      </c>
      <c r="E2748" s="170">
        <v>12.52</v>
      </c>
      <c r="F2748" s="170">
        <f t="shared" si="84"/>
        <v>1.0193000000000003</v>
      </c>
      <c r="G2748" s="170">
        <f t="shared" si="85"/>
        <v>1.0493000000000006</v>
      </c>
      <c r="I2748" s="170">
        <f ca="1">AVERAGE(G2748:OFFSET(G2748,$I$6,0))</f>
        <v>1.1047645161290325</v>
      </c>
    </row>
    <row r="2749" spans="1:9">
      <c r="A2749" s="108">
        <v>38567</v>
      </c>
      <c r="B2749" s="170">
        <v>5.53</v>
      </c>
      <c r="C2749" s="170">
        <v>5.5600000000000005</v>
      </c>
      <c r="D2749" s="170">
        <v>4.4998000000000005</v>
      </c>
      <c r="E2749" s="170">
        <v>11.83</v>
      </c>
      <c r="F2749" s="170">
        <f t="shared" si="84"/>
        <v>1.0301999999999998</v>
      </c>
      <c r="G2749" s="170">
        <f t="shared" si="85"/>
        <v>1.0602</v>
      </c>
      <c r="I2749" s="170">
        <f ca="1">AVERAGE(G2749:OFFSET(G2749,$I$6,0))</f>
        <v>1.1072096774193552</v>
      </c>
    </row>
    <row r="2750" spans="1:9">
      <c r="A2750" s="108">
        <v>38566</v>
      </c>
      <c r="B2750" s="170">
        <v>5.55</v>
      </c>
      <c r="C2750" s="170">
        <v>5.59</v>
      </c>
      <c r="D2750" s="170">
        <v>4.5437000000000003</v>
      </c>
      <c r="E2750" s="170">
        <v>11.75</v>
      </c>
      <c r="F2750" s="170">
        <f t="shared" si="84"/>
        <v>1.0062999999999995</v>
      </c>
      <c r="G2750" s="170">
        <f t="shared" si="85"/>
        <v>1.0462999999999996</v>
      </c>
      <c r="I2750" s="170">
        <f ca="1">AVERAGE(G2750:OFFSET(G2750,$I$6,0))</f>
        <v>1.1089</v>
      </c>
    </row>
    <row r="2751" spans="1:9">
      <c r="A2751" s="108">
        <v>38565</v>
      </c>
      <c r="B2751" s="170">
        <v>5.52</v>
      </c>
      <c r="C2751" s="170">
        <v>5.5600000000000005</v>
      </c>
      <c r="D2751" s="170">
        <v>4.5084</v>
      </c>
      <c r="E2751" s="170">
        <v>12.08</v>
      </c>
      <c r="F2751" s="170">
        <f t="shared" si="84"/>
        <v>1.0115999999999996</v>
      </c>
      <c r="G2751" s="170">
        <f t="shared" si="85"/>
        <v>1.0516000000000005</v>
      </c>
      <c r="I2751" s="170">
        <f ca="1">AVERAGE(G2751:OFFSET(G2751,$I$6,0))</f>
        <v>1.1112548387096775</v>
      </c>
    </row>
    <row r="2752" spans="1:9">
      <c r="A2752" s="108">
        <v>38562</v>
      </c>
      <c r="B2752" s="170">
        <v>5.49</v>
      </c>
      <c r="C2752" s="170">
        <v>5.53</v>
      </c>
      <c r="D2752" s="170">
        <v>4.4706000000000001</v>
      </c>
      <c r="E2752" s="170">
        <v>11.57</v>
      </c>
      <c r="F2752" s="170">
        <f t="shared" si="84"/>
        <v>1.0194000000000001</v>
      </c>
      <c r="G2752" s="170">
        <f t="shared" si="85"/>
        <v>1.0594000000000001</v>
      </c>
      <c r="I2752" s="170">
        <f ca="1">AVERAGE(G2752:OFFSET(G2752,$I$6,0))</f>
        <v>1.1135483870967744</v>
      </c>
    </row>
    <row r="2753" spans="1:9">
      <c r="A2753" s="108">
        <v>38561</v>
      </c>
      <c r="B2753" s="170">
        <v>5.4</v>
      </c>
      <c r="C2753" s="170">
        <v>5.45</v>
      </c>
      <c r="D2753" s="170">
        <v>4.3977000000000004</v>
      </c>
      <c r="E2753" s="170">
        <v>10.52</v>
      </c>
      <c r="F2753" s="170">
        <f t="shared" si="84"/>
        <v>1.0023</v>
      </c>
      <c r="G2753" s="170">
        <f t="shared" si="85"/>
        <v>1.0522999999999998</v>
      </c>
      <c r="I2753" s="170">
        <f ca="1">AVERAGE(G2753:OFFSET(G2753,$I$6,0))</f>
        <v>1.1160967741935486</v>
      </c>
    </row>
    <row r="2754" spans="1:9">
      <c r="A2754" s="108">
        <v>38560</v>
      </c>
      <c r="B2754" s="170">
        <v>5.48</v>
      </c>
      <c r="C2754" s="170">
        <v>5.53</v>
      </c>
      <c r="D2754" s="170">
        <v>4.4688999999999997</v>
      </c>
      <c r="E2754" s="170">
        <v>10.36</v>
      </c>
      <c r="F2754" s="170">
        <f t="shared" si="84"/>
        <v>1.0111000000000008</v>
      </c>
      <c r="G2754" s="170">
        <f t="shared" si="85"/>
        <v>1.0611000000000006</v>
      </c>
      <c r="I2754" s="170">
        <f ca="1">AVERAGE(G2754:OFFSET(G2754,$I$6,0))</f>
        <v>1.1188064516129033</v>
      </c>
    </row>
    <row r="2755" spans="1:9">
      <c r="A2755" s="108">
        <v>38559</v>
      </c>
      <c r="B2755" s="170">
        <v>5.46</v>
      </c>
      <c r="C2755" s="170">
        <v>5.51</v>
      </c>
      <c r="D2755" s="170">
        <v>4.4473000000000003</v>
      </c>
      <c r="E2755" s="170">
        <v>10.99</v>
      </c>
      <c r="F2755" s="170">
        <f t="shared" si="84"/>
        <v>1.0126999999999997</v>
      </c>
      <c r="G2755" s="170">
        <f t="shared" si="85"/>
        <v>1.0626999999999995</v>
      </c>
      <c r="I2755" s="170">
        <f ca="1">AVERAGE(G2755:OFFSET(G2755,$I$6,0))</f>
        <v>1.1206096774193548</v>
      </c>
    </row>
    <row r="2756" spans="1:9">
      <c r="A2756" s="108">
        <v>38558</v>
      </c>
      <c r="B2756" s="170">
        <v>5.47</v>
      </c>
      <c r="C2756" s="170">
        <v>5.52</v>
      </c>
      <c r="D2756" s="170">
        <v>4.4661</v>
      </c>
      <c r="E2756" s="170">
        <v>11.1</v>
      </c>
      <c r="F2756" s="170">
        <f t="shared" si="84"/>
        <v>1.0038999999999998</v>
      </c>
      <c r="G2756" s="170">
        <f t="shared" si="85"/>
        <v>1.0538999999999996</v>
      </c>
      <c r="I2756" s="170">
        <f ca="1">AVERAGE(G2756:OFFSET(G2756,$I$6,0))</f>
        <v>1.1223161290322583</v>
      </c>
    </row>
    <row r="2757" spans="1:9">
      <c r="A2757" s="108">
        <v>38555</v>
      </c>
      <c r="B2757" s="170">
        <v>5.46</v>
      </c>
      <c r="C2757" s="170">
        <v>5.52</v>
      </c>
      <c r="D2757" s="170">
        <v>4.4398999999999997</v>
      </c>
      <c r="E2757" s="170">
        <v>10.52</v>
      </c>
      <c r="F2757" s="170">
        <f t="shared" si="84"/>
        <v>1.0201000000000002</v>
      </c>
      <c r="G2757" s="170">
        <f t="shared" si="85"/>
        <v>1.0800999999999998</v>
      </c>
      <c r="I2757" s="170">
        <f ca="1">AVERAGE(G2757:OFFSET(G2757,$I$6,0))</f>
        <v>1.1247225806451615</v>
      </c>
    </row>
    <row r="2758" spans="1:9">
      <c r="A2758" s="108">
        <v>38554</v>
      </c>
      <c r="B2758" s="170">
        <v>5.52</v>
      </c>
      <c r="C2758" s="170">
        <v>5.58</v>
      </c>
      <c r="D2758" s="170">
        <v>4.5003000000000002</v>
      </c>
      <c r="E2758" s="170">
        <v>10.97</v>
      </c>
      <c r="F2758" s="170">
        <f t="shared" si="84"/>
        <v>1.0196999999999994</v>
      </c>
      <c r="G2758" s="170">
        <f t="shared" si="85"/>
        <v>1.0796999999999999</v>
      </c>
      <c r="I2758" s="170">
        <f ca="1">AVERAGE(G2758:OFFSET(G2758,$I$6,0))</f>
        <v>1.1256870967741939</v>
      </c>
    </row>
    <row r="2759" spans="1:9">
      <c r="A2759" s="108">
        <v>38553</v>
      </c>
      <c r="B2759" s="170">
        <v>5.42</v>
      </c>
      <c r="C2759" s="170">
        <v>5.48</v>
      </c>
      <c r="D2759" s="170">
        <v>4.3933999999999997</v>
      </c>
      <c r="E2759" s="170">
        <v>10.23</v>
      </c>
      <c r="F2759" s="170">
        <f t="shared" si="84"/>
        <v>1.0266000000000002</v>
      </c>
      <c r="G2759" s="170">
        <f t="shared" si="85"/>
        <v>1.0866000000000007</v>
      </c>
      <c r="I2759" s="170">
        <f ca="1">AVERAGE(G2759:OFFSET(G2759,$I$6,0))</f>
        <v>1.1266419354838713</v>
      </c>
    </row>
    <row r="2760" spans="1:9">
      <c r="A2760" s="108">
        <v>38552</v>
      </c>
      <c r="B2760" s="170">
        <v>5.46</v>
      </c>
      <c r="C2760" s="170">
        <v>5.52</v>
      </c>
      <c r="D2760" s="170">
        <v>4.4231999999999996</v>
      </c>
      <c r="E2760" s="170">
        <v>10.45</v>
      </c>
      <c r="F2760" s="170">
        <f t="shared" si="84"/>
        <v>1.0368000000000004</v>
      </c>
      <c r="G2760" s="170">
        <f t="shared" si="85"/>
        <v>1.0968</v>
      </c>
      <c r="I2760" s="170">
        <f ca="1">AVERAGE(G2760:OFFSET(G2760,$I$6,0))</f>
        <v>1.1272870967741939</v>
      </c>
    </row>
    <row r="2761" spans="1:9">
      <c r="A2761" s="108">
        <v>38551</v>
      </c>
      <c r="B2761" s="170">
        <v>5.51</v>
      </c>
      <c r="C2761" s="170">
        <v>5.59</v>
      </c>
      <c r="D2761" s="170">
        <v>4.4645000000000001</v>
      </c>
      <c r="E2761" s="170">
        <v>10.77</v>
      </c>
      <c r="F2761" s="170">
        <f t="shared" si="84"/>
        <v>1.0454999999999997</v>
      </c>
      <c r="G2761" s="170">
        <f t="shared" si="85"/>
        <v>1.1254999999999997</v>
      </c>
      <c r="I2761" s="170">
        <f ca="1">AVERAGE(G2761:OFFSET(G2761,$I$6,0))</f>
        <v>1.1273516129032259</v>
      </c>
    </row>
    <row r="2762" spans="1:9">
      <c r="A2762" s="108">
        <v>38548</v>
      </c>
      <c r="B2762" s="170">
        <v>5.45</v>
      </c>
      <c r="C2762" s="170">
        <v>5.53</v>
      </c>
      <c r="D2762" s="170">
        <v>4.3963000000000001</v>
      </c>
      <c r="E2762" s="170">
        <v>10.33</v>
      </c>
      <c r="F2762" s="170">
        <f t="shared" si="84"/>
        <v>1.0537000000000001</v>
      </c>
      <c r="G2762" s="170">
        <f t="shared" si="85"/>
        <v>1.1337000000000002</v>
      </c>
      <c r="I2762" s="170">
        <f ca="1">AVERAGE(G2762:OFFSET(G2762,$I$6,0))</f>
        <v>1.124916129032258</v>
      </c>
    </row>
    <row r="2763" spans="1:9">
      <c r="A2763" s="108">
        <v>38547</v>
      </c>
      <c r="B2763" s="170">
        <v>5.47</v>
      </c>
      <c r="C2763" s="170">
        <v>5.54</v>
      </c>
      <c r="D2763" s="170">
        <v>4.4141000000000004</v>
      </c>
      <c r="E2763" s="170">
        <v>10.81</v>
      </c>
      <c r="F2763" s="170">
        <f t="shared" si="84"/>
        <v>1.0558999999999994</v>
      </c>
      <c r="G2763" s="170">
        <f t="shared" si="85"/>
        <v>1.1258999999999997</v>
      </c>
      <c r="I2763" s="170">
        <f ca="1">AVERAGE(G2763:OFFSET(G2763,$I$6,0))</f>
        <v>1.1232967741935487</v>
      </c>
    </row>
    <row r="2764" spans="1:9">
      <c r="A2764" s="108">
        <v>38546</v>
      </c>
      <c r="B2764" s="170">
        <v>5.45</v>
      </c>
      <c r="C2764" s="170">
        <v>5.53</v>
      </c>
      <c r="D2764" s="170">
        <v>4.3947000000000003</v>
      </c>
      <c r="E2764" s="170">
        <v>10.84</v>
      </c>
      <c r="F2764" s="170">
        <f t="shared" si="84"/>
        <v>1.0552999999999999</v>
      </c>
      <c r="G2764" s="170">
        <f t="shared" si="85"/>
        <v>1.1353</v>
      </c>
      <c r="I2764" s="170">
        <f ca="1">AVERAGE(G2764:OFFSET(G2764,$I$6,0))</f>
        <v>1.1221225806451616</v>
      </c>
    </row>
    <row r="2765" spans="1:9">
      <c r="A2765" s="108">
        <v>38545</v>
      </c>
      <c r="B2765" s="170">
        <v>5.43</v>
      </c>
      <c r="C2765" s="170">
        <v>5.51</v>
      </c>
      <c r="D2765" s="170">
        <v>4.3853999999999997</v>
      </c>
      <c r="E2765" s="170">
        <v>10.95</v>
      </c>
      <c r="F2765" s="170">
        <f t="shared" si="84"/>
        <v>1.0446</v>
      </c>
      <c r="G2765" s="170">
        <f t="shared" si="85"/>
        <v>1.1246</v>
      </c>
      <c r="I2765" s="170">
        <f ca="1">AVERAGE(G2765:OFFSET(G2765,$I$6,0))</f>
        <v>1.1197161290322581</v>
      </c>
    </row>
    <row r="2766" spans="1:9">
      <c r="A2766" s="108">
        <v>38544</v>
      </c>
      <c r="B2766" s="170">
        <v>5.4</v>
      </c>
      <c r="C2766" s="170">
        <v>5.48</v>
      </c>
      <c r="D2766" s="170">
        <v>4.3394000000000004</v>
      </c>
      <c r="E2766" s="170">
        <v>11.28</v>
      </c>
      <c r="F2766" s="170">
        <f t="shared" si="84"/>
        <v>1.0606</v>
      </c>
      <c r="G2766" s="170">
        <f t="shared" si="85"/>
        <v>1.1406000000000001</v>
      </c>
      <c r="I2766" s="170">
        <f ca="1">AVERAGE(G2766:OFFSET(G2766,$I$6,0))</f>
        <v>1.1177096774193549</v>
      </c>
    </row>
    <row r="2767" spans="1:9">
      <c r="A2767" s="108">
        <v>38541</v>
      </c>
      <c r="B2767" s="170">
        <v>5.42</v>
      </c>
      <c r="C2767" s="170">
        <v>5.5</v>
      </c>
      <c r="D2767" s="170">
        <v>4.3413000000000004</v>
      </c>
      <c r="E2767" s="170">
        <v>11.45</v>
      </c>
      <c r="F2767" s="170">
        <f t="shared" si="84"/>
        <v>1.0786999999999995</v>
      </c>
      <c r="G2767" s="170">
        <f t="shared" si="85"/>
        <v>1.1586999999999996</v>
      </c>
      <c r="I2767" s="170">
        <f ca="1">AVERAGE(G2767:OFFSET(G2767,$I$6,0))</f>
        <v>1.1147129032258067</v>
      </c>
    </row>
    <row r="2768" spans="1:9">
      <c r="A2768" s="108">
        <v>38540</v>
      </c>
      <c r="B2768" s="170">
        <v>5.36</v>
      </c>
      <c r="C2768" s="170">
        <v>5.44</v>
      </c>
      <c r="D2768" s="170">
        <v>4.3186</v>
      </c>
      <c r="E2768" s="170">
        <v>12.49</v>
      </c>
      <c r="F2768" s="170">
        <f t="shared" ref="F2768:F2831" si="86">B2768-D2768</f>
        <v>1.0414000000000003</v>
      </c>
      <c r="G2768" s="170">
        <f t="shared" si="85"/>
        <v>1.1214000000000004</v>
      </c>
      <c r="I2768" s="170">
        <f ca="1">AVERAGE(G2768:OFFSET(G2768,$I$6,0))</f>
        <v>1.1119032258064518</v>
      </c>
    </row>
    <row r="2769" spans="1:9">
      <c r="A2769" s="108">
        <v>38539</v>
      </c>
      <c r="B2769" s="170">
        <v>5.4</v>
      </c>
      <c r="C2769" s="170">
        <v>5.48</v>
      </c>
      <c r="D2769" s="170">
        <v>4.3269000000000002</v>
      </c>
      <c r="E2769" s="170">
        <v>12.27</v>
      </c>
      <c r="F2769" s="170">
        <f t="shared" si="86"/>
        <v>1.0731000000000002</v>
      </c>
      <c r="G2769" s="170">
        <f t="shared" ref="G2769:G2832" si="87">C2769-D2769</f>
        <v>1.1531000000000002</v>
      </c>
      <c r="I2769" s="170">
        <f ca="1">AVERAGE(G2769:OFFSET(G2769,$I$6,0))</f>
        <v>1.1102580645161295</v>
      </c>
    </row>
    <row r="2770" spans="1:9">
      <c r="A2770" s="108">
        <v>38538</v>
      </c>
      <c r="B2770" s="170">
        <v>5.42</v>
      </c>
      <c r="C2770" s="170">
        <v>5.49</v>
      </c>
      <c r="D2770" s="170">
        <v>4.3616999999999999</v>
      </c>
      <c r="E2770" s="170">
        <v>11.68</v>
      </c>
      <c r="F2770" s="170">
        <f t="shared" si="86"/>
        <v>1.0583</v>
      </c>
      <c r="G2770" s="170">
        <f t="shared" si="87"/>
        <v>1.1283000000000003</v>
      </c>
      <c r="I2770" s="170">
        <f ca="1">AVERAGE(G2770:OFFSET(G2770,$I$6,0))</f>
        <v>1.1073161290322582</v>
      </c>
    </row>
    <row r="2771" spans="1:9">
      <c r="A2771" s="108">
        <v>38534</v>
      </c>
      <c r="B2771" s="170">
        <v>5.36</v>
      </c>
      <c r="C2771" s="170">
        <v>5.44</v>
      </c>
      <c r="D2771" s="170">
        <v>4.2942</v>
      </c>
      <c r="E2771" s="170">
        <v>11.4</v>
      </c>
      <c r="F2771" s="170">
        <f t="shared" si="86"/>
        <v>1.0658000000000003</v>
      </c>
      <c r="G2771" s="170">
        <f t="shared" si="87"/>
        <v>1.1458000000000004</v>
      </c>
      <c r="I2771" s="170">
        <f ca="1">AVERAGE(G2771:OFFSET(G2771,$I$6,0))</f>
        <v>1.1053419354838716</v>
      </c>
    </row>
    <row r="2772" spans="1:9">
      <c r="A2772" s="108">
        <v>38533</v>
      </c>
      <c r="B2772" s="170">
        <v>5.28</v>
      </c>
      <c r="C2772" s="170">
        <v>5.35</v>
      </c>
      <c r="D2772" s="170">
        <v>4.1910999999999996</v>
      </c>
      <c r="E2772" s="170">
        <v>12.04</v>
      </c>
      <c r="F2772" s="170">
        <f t="shared" si="86"/>
        <v>1.0889000000000006</v>
      </c>
      <c r="G2772" s="170">
        <f t="shared" si="87"/>
        <v>1.1589</v>
      </c>
      <c r="I2772" s="170">
        <f ca="1">AVERAGE(G2772:OFFSET(G2772,$I$6,0))</f>
        <v>1.1026000000000005</v>
      </c>
    </row>
    <row r="2773" spans="1:9">
      <c r="A2773" s="108">
        <v>38532</v>
      </c>
      <c r="B2773" s="170">
        <v>5.33</v>
      </c>
      <c r="C2773" s="170">
        <v>5.4</v>
      </c>
      <c r="D2773" s="170">
        <v>4.26</v>
      </c>
      <c r="E2773" s="170">
        <v>11.77</v>
      </c>
      <c r="F2773" s="170">
        <f t="shared" si="86"/>
        <v>1.0700000000000003</v>
      </c>
      <c r="G2773" s="170">
        <f t="shared" si="87"/>
        <v>1.1400000000000006</v>
      </c>
      <c r="I2773" s="170">
        <f ca="1">AVERAGE(G2773:OFFSET(G2773,$I$6,0))</f>
        <v>1.0993161290322584</v>
      </c>
    </row>
    <row r="2774" spans="1:9">
      <c r="A2774" s="108">
        <v>38531</v>
      </c>
      <c r="B2774" s="170">
        <v>5.3</v>
      </c>
      <c r="C2774" s="170">
        <v>5.37</v>
      </c>
      <c r="D2774" s="170">
        <v>4.2474999999999996</v>
      </c>
      <c r="E2774" s="170">
        <v>11.58</v>
      </c>
      <c r="F2774" s="170">
        <f t="shared" si="86"/>
        <v>1.0525000000000002</v>
      </c>
      <c r="G2774" s="170">
        <f t="shared" si="87"/>
        <v>1.1225000000000005</v>
      </c>
      <c r="I2774" s="170">
        <f ca="1">AVERAGE(G2774:OFFSET(G2774,$I$6,0))</f>
        <v>1.0965548387096777</v>
      </c>
    </row>
    <row r="2775" spans="1:9">
      <c r="A2775" s="108">
        <v>38530</v>
      </c>
      <c r="B2775" s="170">
        <v>5.24</v>
      </c>
      <c r="C2775" s="170">
        <v>5.31</v>
      </c>
      <c r="D2775" s="170">
        <v>4.1912000000000003</v>
      </c>
      <c r="E2775" s="170">
        <v>12.52</v>
      </c>
      <c r="F2775" s="170">
        <f t="shared" si="86"/>
        <v>1.0488</v>
      </c>
      <c r="G2775" s="170">
        <f t="shared" si="87"/>
        <v>1.1187999999999994</v>
      </c>
      <c r="I2775" s="170">
        <f ca="1">AVERAGE(G2775:OFFSET(G2775,$I$6,0))</f>
        <v>1.0942000000000003</v>
      </c>
    </row>
    <row r="2776" spans="1:9">
      <c r="A2776" s="108">
        <v>38527</v>
      </c>
      <c r="B2776" s="170">
        <v>5.27</v>
      </c>
      <c r="C2776" s="170">
        <v>5.34</v>
      </c>
      <c r="D2776" s="170">
        <v>4.2206999999999999</v>
      </c>
      <c r="E2776" s="170">
        <v>12.18</v>
      </c>
      <c r="F2776" s="170">
        <f t="shared" si="86"/>
        <v>1.0492999999999997</v>
      </c>
      <c r="G2776" s="170">
        <f t="shared" si="87"/>
        <v>1.1193</v>
      </c>
      <c r="I2776" s="170">
        <f ca="1">AVERAGE(G2776:OFFSET(G2776,$I$6,0))</f>
        <v>1.0921548387096776</v>
      </c>
    </row>
    <row r="2777" spans="1:9">
      <c r="A2777" s="108">
        <v>38526</v>
      </c>
      <c r="B2777" s="170">
        <v>5.31</v>
      </c>
      <c r="C2777" s="170">
        <v>5.38</v>
      </c>
      <c r="D2777" s="170">
        <v>4.2523</v>
      </c>
      <c r="E2777" s="170">
        <v>12.13</v>
      </c>
      <c r="F2777" s="170">
        <f t="shared" si="86"/>
        <v>1.0576999999999996</v>
      </c>
      <c r="G2777" s="170">
        <f t="shared" si="87"/>
        <v>1.1276999999999999</v>
      </c>
      <c r="I2777" s="170">
        <f ca="1">AVERAGE(G2777:OFFSET(G2777,$I$6,0))</f>
        <v>1.0894322580645166</v>
      </c>
    </row>
    <row r="2778" spans="1:9">
      <c r="A2778" s="108">
        <v>38525</v>
      </c>
      <c r="B2778" s="170">
        <v>5.3</v>
      </c>
      <c r="C2778" s="170">
        <v>5.37</v>
      </c>
      <c r="D2778" s="170">
        <v>4.2423999999999999</v>
      </c>
      <c r="E2778" s="170">
        <v>11.05</v>
      </c>
      <c r="F2778" s="170">
        <f t="shared" si="86"/>
        <v>1.0575999999999999</v>
      </c>
      <c r="G2778" s="170">
        <f t="shared" si="87"/>
        <v>1.1276000000000002</v>
      </c>
      <c r="I2778" s="170">
        <f ca="1">AVERAGE(G2778:OFFSET(G2778,$I$6,0))</f>
        <v>1.0860225806451616</v>
      </c>
    </row>
    <row r="2779" spans="1:9">
      <c r="A2779" s="108">
        <v>38524</v>
      </c>
      <c r="B2779" s="170">
        <v>5.38</v>
      </c>
      <c r="C2779" s="170">
        <v>5.45</v>
      </c>
      <c r="D2779" s="170">
        <v>4.3249000000000004</v>
      </c>
      <c r="E2779" s="170">
        <v>11.08</v>
      </c>
      <c r="F2779" s="170">
        <f t="shared" si="86"/>
        <v>1.0550999999999995</v>
      </c>
      <c r="G2779" s="170">
        <f t="shared" si="87"/>
        <v>1.1250999999999998</v>
      </c>
      <c r="I2779" s="170">
        <f ca="1">AVERAGE(G2779:OFFSET(G2779,$I$6,0))</f>
        <v>1.082425806451613</v>
      </c>
    </row>
    <row r="2780" spans="1:9">
      <c r="A2780" s="108">
        <v>38523</v>
      </c>
      <c r="B2780" s="170">
        <v>5.43</v>
      </c>
      <c r="C2780" s="170">
        <v>5.5</v>
      </c>
      <c r="D2780" s="170">
        <v>4.3874000000000004</v>
      </c>
      <c r="E2780" s="170">
        <v>11.47</v>
      </c>
      <c r="F2780" s="170">
        <f t="shared" si="86"/>
        <v>1.0425999999999993</v>
      </c>
      <c r="G2780" s="170">
        <f t="shared" si="87"/>
        <v>1.1125999999999996</v>
      </c>
      <c r="I2780" s="170">
        <f ca="1">AVERAGE(G2780:OFFSET(G2780,$I$6,0))</f>
        <v>1.0791064516129034</v>
      </c>
    </row>
    <row r="2781" spans="1:9">
      <c r="A2781" s="108">
        <v>38520</v>
      </c>
      <c r="B2781" s="170">
        <v>5.41</v>
      </c>
      <c r="C2781" s="170">
        <v>5.48</v>
      </c>
      <c r="D2781" s="170">
        <v>4.3606999999999996</v>
      </c>
      <c r="E2781" s="170">
        <v>11.48</v>
      </c>
      <c r="F2781" s="170">
        <f t="shared" si="86"/>
        <v>1.0493000000000006</v>
      </c>
      <c r="G2781" s="170">
        <f t="shared" si="87"/>
        <v>1.1193000000000008</v>
      </c>
      <c r="I2781" s="170">
        <f ca="1">AVERAGE(G2781:OFFSET(G2781,$I$6,0))</f>
        <v>1.0765419354838712</v>
      </c>
    </row>
    <row r="2782" spans="1:9">
      <c r="A2782" s="108">
        <v>38519</v>
      </c>
      <c r="B2782" s="170">
        <v>5.42</v>
      </c>
      <c r="C2782" s="170">
        <v>5.49</v>
      </c>
      <c r="D2782" s="170">
        <v>4.3673000000000002</v>
      </c>
      <c r="E2782" s="170">
        <v>11.15</v>
      </c>
      <c r="F2782" s="170">
        <f t="shared" si="86"/>
        <v>1.0526999999999997</v>
      </c>
      <c r="G2782" s="170">
        <f t="shared" si="87"/>
        <v>1.1227</v>
      </c>
      <c r="I2782" s="170">
        <f ca="1">AVERAGE(G2782:OFFSET(G2782,$I$6,0))</f>
        <v>1.0733290322580649</v>
      </c>
    </row>
    <row r="2783" spans="1:9">
      <c r="A2783" s="108">
        <v>38518</v>
      </c>
      <c r="B2783" s="170">
        <v>5.47</v>
      </c>
      <c r="C2783" s="170">
        <v>5.54</v>
      </c>
      <c r="D2783" s="170">
        <v>4.4016000000000002</v>
      </c>
      <c r="E2783" s="170">
        <v>11.46</v>
      </c>
      <c r="F2783" s="170">
        <f t="shared" si="86"/>
        <v>1.0683999999999996</v>
      </c>
      <c r="G2783" s="170">
        <f t="shared" si="87"/>
        <v>1.1383999999999999</v>
      </c>
      <c r="I2783" s="170">
        <f ca="1">AVERAGE(G2783:OFFSET(G2783,$I$6,0))</f>
        <v>1.0712419354838711</v>
      </c>
    </row>
    <row r="2784" spans="1:9">
      <c r="A2784" s="108">
        <v>38517</v>
      </c>
      <c r="B2784" s="170">
        <v>5.48</v>
      </c>
      <c r="C2784" s="170">
        <v>5.55</v>
      </c>
      <c r="D2784" s="170">
        <v>4.4137000000000004</v>
      </c>
      <c r="E2784" s="170">
        <v>11.79</v>
      </c>
      <c r="F2784" s="170">
        <f t="shared" si="86"/>
        <v>1.0663</v>
      </c>
      <c r="G2784" s="170">
        <f t="shared" si="87"/>
        <v>1.1362999999999994</v>
      </c>
      <c r="I2784" s="170">
        <f ca="1">AVERAGE(G2784:OFFSET(G2784,$I$6,0))</f>
        <v>1.0676419354838713</v>
      </c>
    </row>
    <row r="2785" spans="1:9">
      <c r="A2785" s="108">
        <v>38516</v>
      </c>
      <c r="B2785" s="170">
        <v>5.42</v>
      </c>
      <c r="C2785" s="170">
        <v>5.49</v>
      </c>
      <c r="D2785" s="170">
        <v>4.3730000000000002</v>
      </c>
      <c r="E2785" s="170">
        <v>11.65</v>
      </c>
      <c r="F2785" s="170">
        <f t="shared" si="86"/>
        <v>1.0469999999999997</v>
      </c>
      <c r="G2785" s="170">
        <f t="shared" si="87"/>
        <v>1.117</v>
      </c>
      <c r="I2785" s="170">
        <f ca="1">AVERAGE(G2785:OFFSET(G2785,$I$6,0))</f>
        <v>1.0641064516129035</v>
      </c>
    </row>
    <row r="2786" spans="1:9">
      <c r="A2786" s="108">
        <v>38513</v>
      </c>
      <c r="B2786" s="170">
        <v>5.37</v>
      </c>
      <c r="C2786" s="170">
        <v>5.44</v>
      </c>
      <c r="D2786" s="170">
        <v>4.3243999999999998</v>
      </c>
      <c r="E2786" s="170">
        <v>11.96</v>
      </c>
      <c r="F2786" s="170">
        <f t="shared" si="86"/>
        <v>1.0456000000000003</v>
      </c>
      <c r="G2786" s="170">
        <f t="shared" si="87"/>
        <v>1.1156000000000006</v>
      </c>
      <c r="I2786" s="170">
        <f ca="1">AVERAGE(G2786:OFFSET(G2786,$I$6,0))</f>
        <v>1.0611354838709681</v>
      </c>
    </row>
    <row r="2787" spans="1:9">
      <c r="A2787" s="108">
        <v>38512</v>
      </c>
      <c r="B2787" s="170">
        <v>5.29</v>
      </c>
      <c r="C2787" s="170">
        <v>5.36</v>
      </c>
      <c r="D2787" s="170">
        <v>4.2314999999999996</v>
      </c>
      <c r="E2787" s="170">
        <v>12.08</v>
      </c>
      <c r="F2787" s="170">
        <f t="shared" si="86"/>
        <v>1.0585000000000004</v>
      </c>
      <c r="G2787" s="170">
        <f t="shared" si="87"/>
        <v>1.1285000000000007</v>
      </c>
      <c r="I2787" s="170">
        <f ca="1">AVERAGE(G2787:OFFSET(G2787,$I$6,0))</f>
        <v>1.0578064516129035</v>
      </c>
    </row>
    <row r="2788" spans="1:9">
      <c r="A2788" s="108">
        <v>38511</v>
      </c>
      <c r="B2788" s="170">
        <v>5.26</v>
      </c>
      <c r="C2788" s="170">
        <v>5.33</v>
      </c>
      <c r="D2788" s="170">
        <v>4.22</v>
      </c>
      <c r="E2788" s="170">
        <v>12.7</v>
      </c>
      <c r="F2788" s="170">
        <f t="shared" si="86"/>
        <v>1.04</v>
      </c>
      <c r="G2788" s="170">
        <f t="shared" si="87"/>
        <v>1.1100000000000003</v>
      </c>
      <c r="I2788" s="170">
        <f ca="1">AVERAGE(G2788:OFFSET(G2788,$I$6,0))</f>
        <v>1.0536129032258066</v>
      </c>
    </row>
    <row r="2789" spans="1:9">
      <c r="A2789" s="108">
        <v>38510</v>
      </c>
      <c r="B2789" s="170">
        <v>5.23</v>
      </c>
      <c r="C2789" s="170">
        <v>5.3</v>
      </c>
      <c r="D2789" s="170">
        <v>4.1906999999999996</v>
      </c>
      <c r="E2789" s="170">
        <v>12.39</v>
      </c>
      <c r="F2789" s="170">
        <f t="shared" si="86"/>
        <v>1.0393000000000008</v>
      </c>
      <c r="G2789" s="170">
        <f t="shared" si="87"/>
        <v>1.1093000000000002</v>
      </c>
      <c r="I2789" s="170">
        <f ca="1">AVERAGE(G2789:OFFSET(G2789,$I$6,0))</f>
        <v>1.050277419354839</v>
      </c>
    </row>
    <row r="2790" spans="1:9">
      <c r="A2790" s="108">
        <v>38509</v>
      </c>
      <c r="B2790" s="170">
        <v>5.28</v>
      </c>
      <c r="C2790" s="170">
        <v>5.35</v>
      </c>
      <c r="D2790" s="170">
        <v>4.2434000000000003</v>
      </c>
      <c r="E2790" s="170">
        <v>12.28</v>
      </c>
      <c r="F2790" s="170">
        <f t="shared" si="86"/>
        <v>1.0366</v>
      </c>
      <c r="G2790" s="170">
        <f t="shared" si="87"/>
        <v>1.1065999999999994</v>
      </c>
      <c r="I2790" s="170">
        <f ca="1">AVERAGE(G2790:OFFSET(G2790,$I$6,0))</f>
        <v>1.0467741935483872</v>
      </c>
    </row>
    <row r="2791" spans="1:9">
      <c r="A2791" s="108">
        <v>38506</v>
      </c>
      <c r="B2791" s="170">
        <v>5.32</v>
      </c>
      <c r="C2791" s="170">
        <v>5.38</v>
      </c>
      <c r="D2791" s="170">
        <v>4.2812000000000001</v>
      </c>
      <c r="E2791" s="170">
        <v>12.15</v>
      </c>
      <c r="F2791" s="170">
        <f t="shared" si="86"/>
        <v>1.0388000000000002</v>
      </c>
      <c r="G2791" s="170">
        <f t="shared" si="87"/>
        <v>1.0987999999999998</v>
      </c>
      <c r="I2791" s="170">
        <f ca="1">AVERAGE(G2791:OFFSET(G2791,$I$6,0))</f>
        <v>1.0434548387096778</v>
      </c>
    </row>
    <row r="2792" spans="1:9">
      <c r="A2792" s="108">
        <v>38505</v>
      </c>
      <c r="B2792" s="170">
        <v>5.25</v>
      </c>
      <c r="C2792" s="170">
        <v>5.29</v>
      </c>
      <c r="D2792" s="170">
        <v>4.24</v>
      </c>
      <c r="E2792" s="170">
        <v>11.84</v>
      </c>
      <c r="F2792" s="170">
        <f t="shared" si="86"/>
        <v>1.0099999999999998</v>
      </c>
      <c r="G2792" s="170">
        <f t="shared" si="87"/>
        <v>1.0499999999999998</v>
      </c>
      <c r="I2792" s="170">
        <f ca="1">AVERAGE(G2792:OFFSET(G2792,$I$6,0))</f>
        <v>1.0413032258064521</v>
      </c>
    </row>
    <row r="2793" spans="1:9">
      <c r="A2793" s="108">
        <v>38504</v>
      </c>
      <c r="B2793" s="170">
        <v>5.28</v>
      </c>
      <c r="C2793" s="170">
        <v>5.32</v>
      </c>
      <c r="D2793" s="170">
        <v>4.2365000000000004</v>
      </c>
      <c r="E2793" s="170">
        <v>12.36</v>
      </c>
      <c r="F2793" s="170">
        <f t="shared" si="86"/>
        <v>1.0434999999999999</v>
      </c>
      <c r="G2793" s="170">
        <f t="shared" si="87"/>
        <v>1.0834999999999999</v>
      </c>
      <c r="I2793" s="170">
        <f ca="1">AVERAGE(G2793:OFFSET(G2793,$I$6,0))</f>
        <v>1.0399387096774195</v>
      </c>
    </row>
    <row r="2794" spans="1:9">
      <c r="A2794" s="108">
        <v>38503</v>
      </c>
      <c r="B2794" s="170">
        <v>5.37</v>
      </c>
      <c r="C2794" s="170">
        <v>5.41</v>
      </c>
      <c r="D2794" s="170">
        <v>4.3205</v>
      </c>
      <c r="E2794" s="170">
        <v>13.29</v>
      </c>
      <c r="F2794" s="170">
        <f t="shared" si="86"/>
        <v>1.0495000000000001</v>
      </c>
      <c r="G2794" s="170">
        <f t="shared" si="87"/>
        <v>1.0895000000000001</v>
      </c>
      <c r="I2794" s="170">
        <f ca="1">AVERAGE(G2794:OFFSET(G2794,$I$6,0))</f>
        <v>1.0369451612903229</v>
      </c>
    </row>
    <row r="2795" spans="1:9">
      <c r="A2795" s="108">
        <v>38499</v>
      </c>
      <c r="B2795" s="170">
        <v>5.45</v>
      </c>
      <c r="C2795" s="170">
        <v>5.49</v>
      </c>
      <c r="D2795" s="170">
        <v>4.4292999999999996</v>
      </c>
      <c r="E2795" s="170">
        <v>12.15</v>
      </c>
      <c r="F2795" s="170">
        <f t="shared" si="86"/>
        <v>1.0207000000000006</v>
      </c>
      <c r="G2795" s="170">
        <f t="shared" si="87"/>
        <v>1.0607000000000006</v>
      </c>
      <c r="I2795" s="170">
        <f ca="1">AVERAGE(G2795:OFFSET(G2795,$I$6,0))</f>
        <v>1.0344322580645164</v>
      </c>
    </row>
    <row r="2796" spans="1:9">
      <c r="A2796" s="108">
        <v>38498</v>
      </c>
      <c r="B2796" s="170">
        <v>5.45</v>
      </c>
      <c r="C2796" s="170">
        <v>5.49</v>
      </c>
      <c r="D2796" s="170">
        <v>4.4276</v>
      </c>
      <c r="E2796" s="170">
        <v>12.24</v>
      </c>
      <c r="F2796" s="170">
        <f t="shared" si="86"/>
        <v>1.0224000000000002</v>
      </c>
      <c r="G2796" s="170">
        <f t="shared" si="87"/>
        <v>1.0624000000000002</v>
      </c>
      <c r="I2796" s="170">
        <f ca="1">AVERAGE(G2796:OFFSET(G2796,$I$6,0))</f>
        <v>1.0331064516129034</v>
      </c>
    </row>
    <row r="2797" spans="1:9">
      <c r="A2797" s="108">
        <v>38497</v>
      </c>
      <c r="B2797" s="170">
        <v>5.45</v>
      </c>
      <c r="C2797" s="170">
        <v>5.48</v>
      </c>
      <c r="D2797" s="170">
        <v>4.4322999999999997</v>
      </c>
      <c r="E2797" s="170">
        <v>12.58</v>
      </c>
      <c r="F2797" s="170">
        <f t="shared" si="86"/>
        <v>1.0177000000000005</v>
      </c>
      <c r="G2797" s="170">
        <f t="shared" si="87"/>
        <v>1.0477000000000007</v>
      </c>
      <c r="I2797" s="170">
        <f ca="1">AVERAGE(G2797:OFFSET(G2797,$I$6,0))</f>
        <v>1.0307258064516132</v>
      </c>
    </row>
    <row r="2798" spans="1:9">
      <c r="A2798" s="108">
        <v>38496</v>
      </c>
      <c r="B2798" s="170">
        <v>5.39</v>
      </c>
      <c r="C2798" s="170">
        <v>5.43</v>
      </c>
      <c r="D2798" s="170">
        <v>4.3583999999999996</v>
      </c>
      <c r="E2798" s="170">
        <v>12.69</v>
      </c>
      <c r="F2798" s="170">
        <f t="shared" si="86"/>
        <v>1.0316000000000001</v>
      </c>
      <c r="G2798" s="170">
        <f t="shared" si="87"/>
        <v>1.0716000000000001</v>
      </c>
      <c r="I2798" s="170">
        <f ca="1">AVERAGE(G2798:OFFSET(G2798,$I$6,0))</f>
        <v>1.0286064516129034</v>
      </c>
    </row>
    <row r="2799" spans="1:9">
      <c r="A2799" s="108">
        <v>38495</v>
      </c>
      <c r="B2799" s="170">
        <v>5.41</v>
      </c>
      <c r="C2799" s="170">
        <v>5.45</v>
      </c>
      <c r="D2799" s="170">
        <v>4.3795999999999999</v>
      </c>
      <c r="E2799" s="170">
        <v>12.95</v>
      </c>
      <c r="F2799" s="170">
        <f t="shared" si="86"/>
        <v>1.0304000000000002</v>
      </c>
      <c r="G2799" s="170">
        <f t="shared" si="87"/>
        <v>1.0704000000000002</v>
      </c>
      <c r="I2799" s="170">
        <f ca="1">AVERAGE(G2799:OFFSET(G2799,$I$6,0))</f>
        <v>1.0261774193548387</v>
      </c>
    </row>
    <row r="2800" spans="1:9">
      <c r="A2800" s="108">
        <v>38492</v>
      </c>
      <c r="B2800" s="170">
        <v>5.46</v>
      </c>
      <c r="C2800" s="170">
        <v>5.5</v>
      </c>
      <c r="D2800" s="170">
        <v>4.4381000000000004</v>
      </c>
      <c r="E2800" s="170">
        <v>13.14</v>
      </c>
      <c r="F2800" s="170">
        <f t="shared" si="86"/>
        <v>1.0218999999999996</v>
      </c>
      <c r="G2800" s="170">
        <f t="shared" si="87"/>
        <v>1.0618999999999996</v>
      </c>
      <c r="I2800" s="170">
        <f ca="1">AVERAGE(G2800:OFFSET(G2800,$I$6,0))</f>
        <v>1.0236387096774195</v>
      </c>
    </row>
    <row r="2801" spans="1:9">
      <c r="A2801" s="108">
        <v>38491</v>
      </c>
      <c r="B2801" s="170">
        <v>5.47</v>
      </c>
      <c r="C2801" s="170">
        <v>5.51</v>
      </c>
      <c r="D2801" s="170">
        <v>4.4428999999999998</v>
      </c>
      <c r="E2801" s="170">
        <v>13.32</v>
      </c>
      <c r="F2801" s="170">
        <f t="shared" si="86"/>
        <v>1.0270999999999999</v>
      </c>
      <c r="G2801" s="170">
        <f t="shared" si="87"/>
        <v>1.0670999999999999</v>
      </c>
      <c r="I2801" s="170">
        <f ca="1">AVERAGE(G2801:OFFSET(G2801,$I$6,0))</f>
        <v>1.0205322580645162</v>
      </c>
    </row>
    <row r="2802" spans="1:9">
      <c r="A2802" s="108">
        <v>38490</v>
      </c>
      <c r="B2802" s="170">
        <v>5.45</v>
      </c>
      <c r="C2802" s="170">
        <v>5.5</v>
      </c>
      <c r="D2802" s="170">
        <v>4.4391999999999996</v>
      </c>
      <c r="E2802" s="170">
        <v>13.63</v>
      </c>
      <c r="F2802" s="170">
        <f t="shared" si="86"/>
        <v>1.0108000000000006</v>
      </c>
      <c r="G2802" s="170">
        <f t="shared" si="87"/>
        <v>1.0608000000000004</v>
      </c>
      <c r="I2802" s="170">
        <f ca="1">AVERAGE(G2802:OFFSET(G2802,$I$6,0))</f>
        <v>1.0179258064516132</v>
      </c>
    </row>
    <row r="2803" spans="1:9">
      <c r="A2803" s="108">
        <v>38489</v>
      </c>
      <c r="B2803" s="170">
        <v>5.49</v>
      </c>
      <c r="C2803" s="170">
        <v>5.53</v>
      </c>
      <c r="D2803" s="170">
        <v>4.4729000000000001</v>
      </c>
      <c r="E2803" s="170">
        <v>14.57</v>
      </c>
      <c r="F2803" s="170">
        <f t="shared" si="86"/>
        <v>1.0171000000000001</v>
      </c>
      <c r="G2803" s="170">
        <f t="shared" si="87"/>
        <v>1.0571000000000002</v>
      </c>
      <c r="I2803" s="170">
        <f ca="1">AVERAGE(G2803:OFFSET(G2803,$I$6,0))</f>
        <v>1.0152677419354841</v>
      </c>
    </row>
    <row r="2804" spans="1:9">
      <c r="A2804" s="108">
        <v>38488</v>
      </c>
      <c r="B2804" s="170">
        <v>5.51</v>
      </c>
      <c r="C2804" s="170">
        <v>5.55</v>
      </c>
      <c r="D2804" s="170">
        <v>4.4955999999999996</v>
      </c>
      <c r="E2804" s="170">
        <v>15.68</v>
      </c>
      <c r="F2804" s="170">
        <f t="shared" si="86"/>
        <v>1.0144000000000002</v>
      </c>
      <c r="G2804" s="170">
        <f t="shared" si="87"/>
        <v>1.0544000000000002</v>
      </c>
      <c r="I2804" s="170">
        <f ca="1">AVERAGE(G2804:OFFSET(G2804,$I$6,0))</f>
        <v>1.0126258064516132</v>
      </c>
    </row>
    <row r="2805" spans="1:9">
      <c r="A2805" s="108">
        <v>38485</v>
      </c>
      <c r="B2805" s="170">
        <v>5.49</v>
      </c>
      <c r="C2805" s="170">
        <v>5.53</v>
      </c>
      <c r="D2805" s="170">
        <v>4.4805000000000001</v>
      </c>
      <c r="E2805" s="170">
        <v>16.32</v>
      </c>
      <c r="F2805" s="170">
        <f t="shared" si="86"/>
        <v>1.0095000000000001</v>
      </c>
      <c r="G2805" s="170">
        <f t="shared" si="87"/>
        <v>1.0495000000000001</v>
      </c>
      <c r="I2805" s="170">
        <f ca="1">AVERAGE(G2805:OFFSET(G2805,$I$6,0))</f>
        <v>1.0105161290322582</v>
      </c>
    </row>
    <row r="2806" spans="1:9">
      <c r="A2806" s="108">
        <v>38484</v>
      </c>
      <c r="B2806" s="170">
        <v>5.52</v>
      </c>
      <c r="C2806" s="170">
        <v>5.57</v>
      </c>
      <c r="D2806" s="170">
        <v>4.5145999999999997</v>
      </c>
      <c r="E2806" s="170">
        <v>16.12</v>
      </c>
      <c r="F2806" s="170">
        <f t="shared" si="86"/>
        <v>1.0053999999999998</v>
      </c>
      <c r="G2806" s="170">
        <f t="shared" si="87"/>
        <v>1.0554000000000006</v>
      </c>
      <c r="I2806" s="170">
        <f ca="1">AVERAGE(G2806:OFFSET(G2806,$I$6,0))</f>
        <v>1.0087645161290324</v>
      </c>
    </row>
    <row r="2807" spans="1:9">
      <c r="A2807" s="108">
        <v>38483</v>
      </c>
      <c r="B2807" s="170">
        <v>5.54</v>
      </c>
      <c r="C2807" s="170">
        <v>5.58</v>
      </c>
      <c r="D2807" s="170">
        <v>4.5450999999999997</v>
      </c>
      <c r="E2807" s="170">
        <v>14.45</v>
      </c>
      <c r="F2807" s="170">
        <f t="shared" si="86"/>
        <v>0.99490000000000034</v>
      </c>
      <c r="G2807" s="170">
        <f t="shared" si="87"/>
        <v>1.0349000000000004</v>
      </c>
      <c r="I2807" s="170">
        <f ca="1">AVERAGE(G2807:OFFSET(G2807,$I$6,0))</f>
        <v>1.0067322580645162</v>
      </c>
    </row>
    <row r="2808" spans="1:9">
      <c r="A2808" s="108">
        <v>38482</v>
      </c>
      <c r="B2808" s="170">
        <v>5.5600000000000005</v>
      </c>
      <c r="C2808" s="170">
        <v>5.59</v>
      </c>
      <c r="D2808" s="170">
        <v>4.5679999999999996</v>
      </c>
      <c r="E2808" s="170">
        <v>14.91</v>
      </c>
      <c r="F2808" s="170">
        <f t="shared" si="86"/>
        <v>0.99200000000000088</v>
      </c>
      <c r="G2808" s="170">
        <f t="shared" si="87"/>
        <v>1.0220000000000002</v>
      </c>
      <c r="I2808" s="170">
        <f ca="1">AVERAGE(G2808:OFFSET(G2808,$I$6,0))</f>
        <v>1.0052548387096776</v>
      </c>
    </row>
    <row r="2809" spans="1:9">
      <c r="A2809" s="108">
        <v>38481</v>
      </c>
      <c r="B2809" s="170">
        <v>5.6</v>
      </c>
      <c r="C2809" s="170">
        <v>5.64</v>
      </c>
      <c r="D2809" s="170">
        <v>4.6238999999999999</v>
      </c>
      <c r="E2809" s="170">
        <v>13.75</v>
      </c>
      <c r="F2809" s="170">
        <f t="shared" si="86"/>
        <v>0.97609999999999975</v>
      </c>
      <c r="G2809" s="170">
        <f t="shared" si="87"/>
        <v>1.0160999999999998</v>
      </c>
      <c r="I2809" s="170">
        <f ca="1">AVERAGE(G2809:OFFSET(G2809,$I$6,0))</f>
        <v>1.0033000000000003</v>
      </c>
    </row>
    <row r="2810" spans="1:9">
      <c r="A2810" s="108">
        <v>38478</v>
      </c>
      <c r="B2810" s="170">
        <v>5.61</v>
      </c>
      <c r="C2810" s="170">
        <v>5.65</v>
      </c>
      <c r="D2810" s="170">
        <v>4.6277999999999997</v>
      </c>
      <c r="E2810" s="170">
        <v>14.05</v>
      </c>
      <c r="F2810" s="170">
        <f t="shared" si="86"/>
        <v>0.98220000000000063</v>
      </c>
      <c r="G2810" s="170">
        <f t="shared" si="87"/>
        <v>1.0222000000000007</v>
      </c>
      <c r="I2810" s="170">
        <f ca="1">AVERAGE(G2810:OFFSET(G2810,$I$6,0))</f>
        <v>1.001683870967742</v>
      </c>
    </row>
    <row r="2811" spans="1:9">
      <c r="A2811" s="108">
        <v>38477</v>
      </c>
      <c r="B2811" s="170">
        <v>5.57</v>
      </c>
      <c r="C2811" s="170">
        <v>5.61</v>
      </c>
      <c r="D2811" s="170">
        <v>4.5769000000000002</v>
      </c>
      <c r="E2811" s="170">
        <v>13.98</v>
      </c>
      <c r="F2811" s="170">
        <f t="shared" si="86"/>
        <v>0.99310000000000009</v>
      </c>
      <c r="G2811" s="170">
        <f t="shared" si="87"/>
        <v>1.0331000000000001</v>
      </c>
      <c r="I2811" s="170">
        <f ca="1">AVERAGE(G2811:OFFSET(G2811,$I$6,0))</f>
        <v>1.0041870967741939</v>
      </c>
    </row>
    <row r="2812" spans="1:9">
      <c r="A2812" s="108">
        <v>38476</v>
      </c>
      <c r="B2812" s="170">
        <v>5.57</v>
      </c>
      <c r="C2812" s="170">
        <v>5.61</v>
      </c>
      <c r="D2812" s="170">
        <v>4.5903</v>
      </c>
      <c r="E2812" s="170">
        <v>13.85</v>
      </c>
      <c r="F2812" s="170">
        <f t="shared" si="86"/>
        <v>0.97970000000000024</v>
      </c>
      <c r="G2812" s="170">
        <f t="shared" si="87"/>
        <v>1.0197000000000003</v>
      </c>
      <c r="I2812" s="170">
        <f ca="1">AVERAGE(G2812:OFFSET(G2812,$I$6,0))</f>
        <v>1.0052129032258068</v>
      </c>
    </row>
    <row r="2813" spans="1:9">
      <c r="A2813" s="108">
        <v>38475</v>
      </c>
      <c r="B2813" s="170">
        <v>5.5</v>
      </c>
      <c r="C2813" s="170">
        <v>5.54</v>
      </c>
      <c r="D2813" s="170">
        <v>4.4820000000000002</v>
      </c>
      <c r="E2813" s="170">
        <v>14.53</v>
      </c>
      <c r="F2813" s="170">
        <f t="shared" si="86"/>
        <v>1.0179999999999998</v>
      </c>
      <c r="G2813" s="170">
        <f t="shared" si="87"/>
        <v>1.0579999999999998</v>
      </c>
      <c r="I2813" s="170">
        <f ca="1">AVERAGE(G2813:OFFSET(G2813,$I$6,0))</f>
        <v>1.0066709677419359</v>
      </c>
    </row>
    <row r="2814" spans="1:9">
      <c r="A2814" s="108">
        <v>38474</v>
      </c>
      <c r="B2814" s="170">
        <v>5.49</v>
      </c>
      <c r="C2814" s="170">
        <v>5.54</v>
      </c>
      <c r="D2814" s="170">
        <v>4.5132000000000003</v>
      </c>
      <c r="E2814" s="170">
        <v>15.12</v>
      </c>
      <c r="F2814" s="170">
        <f t="shared" si="86"/>
        <v>0.97679999999999989</v>
      </c>
      <c r="G2814" s="170">
        <f t="shared" si="87"/>
        <v>1.0267999999999997</v>
      </c>
      <c r="I2814" s="170">
        <f ca="1">AVERAGE(G2814:OFFSET(G2814,$I$6,0))</f>
        <v>1.0070580645161296</v>
      </c>
    </row>
    <row r="2815" spans="1:9">
      <c r="A2815" s="108">
        <v>38471</v>
      </c>
      <c r="B2815" s="170">
        <v>5.49</v>
      </c>
      <c r="C2815" s="170">
        <v>5.54</v>
      </c>
      <c r="D2815" s="170">
        <v>4.5133000000000001</v>
      </c>
      <c r="E2815" s="170">
        <v>15.31</v>
      </c>
      <c r="F2815" s="170">
        <f t="shared" si="86"/>
        <v>0.97670000000000012</v>
      </c>
      <c r="G2815" s="170">
        <f t="shared" si="87"/>
        <v>1.0266999999999999</v>
      </c>
      <c r="I2815" s="170">
        <f ca="1">AVERAGE(G2815:OFFSET(G2815,$I$6,0))</f>
        <v>1.0082516129032262</v>
      </c>
    </row>
    <row r="2816" spans="1:9">
      <c r="A2816" s="108">
        <v>38470</v>
      </c>
      <c r="B2816" s="170">
        <v>5.47</v>
      </c>
      <c r="C2816" s="170">
        <v>5.51</v>
      </c>
      <c r="D2816" s="170">
        <v>4.4851000000000001</v>
      </c>
      <c r="E2816" s="170">
        <v>16.86</v>
      </c>
      <c r="F2816" s="170">
        <f t="shared" si="86"/>
        <v>0.98489999999999966</v>
      </c>
      <c r="G2816" s="170">
        <f t="shared" si="87"/>
        <v>1.0248999999999997</v>
      </c>
      <c r="I2816" s="170">
        <f ca="1">AVERAGE(G2816:OFFSET(G2816,$I$6,0))</f>
        <v>1.0095161290322583</v>
      </c>
    </row>
    <row r="2817" spans="1:9">
      <c r="A2817" s="108">
        <v>38469</v>
      </c>
      <c r="B2817" s="170">
        <v>5.5</v>
      </c>
      <c r="C2817" s="170">
        <v>5.5600000000000005</v>
      </c>
      <c r="D2817" s="170">
        <v>4.5476000000000001</v>
      </c>
      <c r="E2817" s="170">
        <v>14.87</v>
      </c>
      <c r="F2817" s="170">
        <f t="shared" si="86"/>
        <v>0.95239999999999991</v>
      </c>
      <c r="G2817" s="170">
        <f t="shared" si="87"/>
        <v>1.0124000000000004</v>
      </c>
      <c r="I2817" s="170">
        <f ca="1">AVERAGE(G2817:OFFSET(G2817,$I$6,0))</f>
        <v>1.0101548387096775</v>
      </c>
    </row>
    <row r="2818" spans="1:9">
      <c r="A2818" s="108">
        <v>38468</v>
      </c>
      <c r="B2818" s="170">
        <v>5.51</v>
      </c>
      <c r="C2818" s="170">
        <v>5.57</v>
      </c>
      <c r="D2818" s="170">
        <v>4.5715000000000003</v>
      </c>
      <c r="E2818" s="170">
        <v>14.91</v>
      </c>
      <c r="F2818" s="170">
        <f t="shared" si="86"/>
        <v>0.93849999999999945</v>
      </c>
      <c r="G2818" s="170">
        <f t="shared" si="87"/>
        <v>0.99849999999999994</v>
      </c>
      <c r="I2818" s="170">
        <f ca="1">AVERAGE(G2818:OFFSET(G2818,$I$6,0))</f>
        <v>1.0117129032258068</v>
      </c>
    </row>
    <row r="2819" spans="1:9">
      <c r="A2819" s="108">
        <v>38467</v>
      </c>
      <c r="B2819" s="170">
        <v>5.5</v>
      </c>
      <c r="C2819" s="170">
        <v>5.5600000000000005</v>
      </c>
      <c r="D2819" s="170">
        <v>4.5533999999999999</v>
      </c>
      <c r="E2819" s="170">
        <v>14.62</v>
      </c>
      <c r="F2819" s="170">
        <f t="shared" si="86"/>
        <v>0.94660000000000011</v>
      </c>
      <c r="G2819" s="170">
        <f t="shared" si="87"/>
        <v>1.0066000000000006</v>
      </c>
      <c r="I2819" s="170">
        <f ca="1">AVERAGE(G2819:OFFSET(G2819,$I$6,0))</f>
        <v>1.01371935483871</v>
      </c>
    </row>
    <row r="2820" spans="1:9">
      <c r="A2820" s="108">
        <v>38464</v>
      </c>
      <c r="B2820" s="170">
        <v>5.52</v>
      </c>
      <c r="C2820" s="170">
        <v>5.58</v>
      </c>
      <c r="D2820" s="170">
        <v>4.5792999999999999</v>
      </c>
      <c r="E2820" s="170">
        <v>15.38</v>
      </c>
      <c r="F2820" s="170">
        <f t="shared" si="86"/>
        <v>0.94069999999999965</v>
      </c>
      <c r="G2820" s="170">
        <f t="shared" si="87"/>
        <v>1.0007000000000001</v>
      </c>
      <c r="I2820" s="170">
        <f ca="1">AVERAGE(G2820:OFFSET(G2820,$I$6,0))</f>
        <v>1.0150064516129036</v>
      </c>
    </row>
    <row r="2821" spans="1:9">
      <c r="A2821" s="108">
        <v>38463</v>
      </c>
      <c r="B2821" s="170">
        <v>5.58</v>
      </c>
      <c r="C2821" s="170">
        <v>5.64</v>
      </c>
      <c r="D2821" s="170">
        <v>4.6363000000000003</v>
      </c>
      <c r="E2821" s="170">
        <v>14.41</v>
      </c>
      <c r="F2821" s="170">
        <f t="shared" si="86"/>
        <v>0.94369999999999976</v>
      </c>
      <c r="G2821" s="170">
        <f t="shared" si="87"/>
        <v>1.0036999999999994</v>
      </c>
      <c r="I2821" s="170">
        <f ca="1">AVERAGE(G2821:OFFSET(G2821,$I$6,0))</f>
        <v>1.0162580645161292</v>
      </c>
    </row>
    <row r="2822" spans="1:9">
      <c r="A2822" s="108">
        <v>38462</v>
      </c>
      <c r="B2822" s="170">
        <v>5.52</v>
      </c>
      <c r="C2822" s="170">
        <v>5.58</v>
      </c>
      <c r="D2822" s="170">
        <v>4.5479000000000003</v>
      </c>
      <c r="E2822" s="170">
        <v>16.920000000000002</v>
      </c>
      <c r="F2822" s="170">
        <f t="shared" si="86"/>
        <v>0.9720999999999993</v>
      </c>
      <c r="G2822" s="170">
        <f t="shared" si="87"/>
        <v>1.0320999999999998</v>
      </c>
      <c r="I2822" s="170">
        <f ca="1">AVERAGE(G2822:OFFSET(G2822,$I$6,0))</f>
        <v>1.0175161290322583</v>
      </c>
    </row>
    <row r="2823" spans="1:9">
      <c r="A2823" s="108">
        <v>38461</v>
      </c>
      <c r="B2823" s="170">
        <v>5.48</v>
      </c>
      <c r="C2823" s="170">
        <v>5.55</v>
      </c>
      <c r="D2823" s="170">
        <v>4.5423</v>
      </c>
      <c r="E2823" s="170">
        <v>14.96</v>
      </c>
      <c r="F2823" s="170">
        <f t="shared" si="86"/>
        <v>0.93770000000000042</v>
      </c>
      <c r="G2823" s="170">
        <f t="shared" si="87"/>
        <v>1.0076999999999998</v>
      </c>
      <c r="I2823" s="170">
        <f ca="1">AVERAGE(G2823:OFFSET(G2823,$I$6,0))</f>
        <v>1.0182967741935487</v>
      </c>
    </row>
    <row r="2824" spans="1:9">
      <c r="A2824" s="108">
        <v>38460</v>
      </c>
      <c r="B2824" s="170">
        <v>5.53</v>
      </c>
      <c r="C2824" s="170">
        <v>5.6</v>
      </c>
      <c r="D2824" s="170">
        <v>4.6093000000000002</v>
      </c>
      <c r="E2824" s="170">
        <v>16.559999999999999</v>
      </c>
      <c r="F2824" s="170">
        <f t="shared" si="86"/>
        <v>0.92070000000000007</v>
      </c>
      <c r="G2824" s="170">
        <f t="shared" si="87"/>
        <v>0.99069999999999947</v>
      </c>
      <c r="I2824" s="170">
        <f ca="1">AVERAGE(G2824:OFFSET(G2824,$I$6,0))</f>
        <v>1.02001935483871</v>
      </c>
    </row>
    <row r="2825" spans="1:9">
      <c r="A2825" s="108">
        <v>38457</v>
      </c>
      <c r="B2825" s="170">
        <v>5.5600000000000005</v>
      </c>
      <c r="C2825" s="170">
        <v>5.62</v>
      </c>
      <c r="D2825" s="170">
        <v>4.6083999999999996</v>
      </c>
      <c r="E2825" s="170">
        <v>17.739999999999998</v>
      </c>
      <c r="F2825" s="170">
        <f t="shared" si="86"/>
        <v>0.95160000000000089</v>
      </c>
      <c r="G2825" s="170">
        <f t="shared" si="87"/>
        <v>1.0116000000000005</v>
      </c>
      <c r="I2825" s="170">
        <f ca="1">AVERAGE(G2825:OFFSET(G2825,$I$6,0))</f>
        <v>1.021993548387097</v>
      </c>
    </row>
    <row r="2826" spans="1:9">
      <c r="A2826" s="108">
        <v>38456</v>
      </c>
      <c r="B2826" s="170">
        <v>5.64</v>
      </c>
      <c r="C2826" s="170">
        <v>5.7</v>
      </c>
      <c r="D2826" s="170">
        <v>4.6803999999999997</v>
      </c>
      <c r="E2826" s="170">
        <v>14.53</v>
      </c>
      <c r="F2826" s="170">
        <f t="shared" si="86"/>
        <v>0.95960000000000001</v>
      </c>
      <c r="G2826" s="170">
        <f t="shared" si="87"/>
        <v>1.0196000000000005</v>
      </c>
      <c r="I2826" s="170">
        <f ca="1">AVERAGE(G2826:OFFSET(G2826,$I$6,0))</f>
        <v>1.0234225806451616</v>
      </c>
    </row>
    <row r="2827" spans="1:9">
      <c r="A2827" s="108">
        <v>38455</v>
      </c>
      <c r="B2827" s="170">
        <v>5.61</v>
      </c>
      <c r="C2827" s="170">
        <v>5.67</v>
      </c>
      <c r="D2827" s="170">
        <v>4.6814</v>
      </c>
      <c r="E2827" s="170">
        <v>13.31</v>
      </c>
      <c r="F2827" s="170">
        <f t="shared" si="86"/>
        <v>0.92860000000000031</v>
      </c>
      <c r="G2827" s="170">
        <f t="shared" si="87"/>
        <v>0.98859999999999992</v>
      </c>
      <c r="I2827" s="170">
        <f ca="1">AVERAGE(G2827:OFFSET(G2827,$I$6,0))</f>
        <v>1.0245806451612904</v>
      </c>
    </row>
    <row r="2828" spans="1:9">
      <c r="A2828" s="108">
        <v>38454</v>
      </c>
      <c r="B2828" s="170">
        <v>5.58</v>
      </c>
      <c r="C2828" s="170">
        <v>5.64</v>
      </c>
      <c r="D2828" s="170">
        <v>4.6580000000000004</v>
      </c>
      <c r="E2828" s="170">
        <v>11.3</v>
      </c>
      <c r="F2828" s="170">
        <f t="shared" si="86"/>
        <v>0.92199999999999971</v>
      </c>
      <c r="G2828" s="170">
        <f t="shared" si="87"/>
        <v>0.98199999999999932</v>
      </c>
      <c r="I2828" s="170">
        <f ca="1">AVERAGE(G2828:OFFSET(G2828,$I$6,0))</f>
        <v>1.0262548387096775</v>
      </c>
    </row>
    <row r="2829" spans="1:9">
      <c r="A2829" s="108">
        <v>38453</v>
      </c>
      <c r="B2829" s="170">
        <v>5.66</v>
      </c>
      <c r="C2829" s="170">
        <v>5.72</v>
      </c>
      <c r="D2829" s="170">
        <v>4.7237</v>
      </c>
      <c r="E2829" s="170">
        <v>11.98</v>
      </c>
      <c r="F2829" s="170">
        <f t="shared" si="86"/>
        <v>0.93630000000000013</v>
      </c>
      <c r="G2829" s="170">
        <f t="shared" si="87"/>
        <v>0.99629999999999974</v>
      </c>
      <c r="I2829" s="170">
        <f ca="1">AVERAGE(G2829:OFFSET(G2829,$I$6,0))</f>
        <v>1.0288161290322582</v>
      </c>
    </row>
    <row r="2830" spans="1:9">
      <c r="A2830" s="108">
        <v>38450</v>
      </c>
      <c r="B2830" s="170">
        <v>5.7</v>
      </c>
      <c r="C2830" s="170">
        <v>5.76</v>
      </c>
      <c r="D2830" s="170">
        <v>4.7683</v>
      </c>
      <c r="E2830" s="170">
        <v>12.62</v>
      </c>
      <c r="F2830" s="170">
        <f t="shared" si="86"/>
        <v>0.93170000000000019</v>
      </c>
      <c r="G2830" s="170">
        <f t="shared" si="87"/>
        <v>0.9916999999999998</v>
      </c>
      <c r="I2830" s="170">
        <f ca="1">AVERAGE(G2830:OFFSET(G2830,$I$6,0))</f>
        <v>1.0305870967741935</v>
      </c>
    </row>
    <row r="2831" spans="1:9">
      <c r="A2831" s="108">
        <v>38449</v>
      </c>
      <c r="B2831" s="170">
        <v>5.71</v>
      </c>
      <c r="C2831" s="170">
        <v>5.76</v>
      </c>
      <c r="D2831" s="170">
        <v>4.7943999999999996</v>
      </c>
      <c r="E2831" s="170">
        <v>12.33</v>
      </c>
      <c r="F2831" s="170">
        <f t="shared" si="86"/>
        <v>0.91560000000000041</v>
      </c>
      <c r="G2831" s="170">
        <f t="shared" si="87"/>
        <v>0.96560000000000024</v>
      </c>
      <c r="I2831" s="170">
        <f ca="1">AVERAGE(G2831:OFFSET(G2831,$I$6,0))</f>
        <v>1.0330387096774196</v>
      </c>
    </row>
    <row r="2832" spans="1:9">
      <c r="A2832" s="108">
        <v>38448</v>
      </c>
      <c r="B2832" s="170">
        <v>5.66</v>
      </c>
      <c r="C2832" s="170">
        <v>5.72</v>
      </c>
      <c r="D2832" s="170">
        <v>4.7336999999999998</v>
      </c>
      <c r="E2832" s="170">
        <v>13.15</v>
      </c>
      <c r="F2832" s="170">
        <f t="shared" ref="F2832:F2895" si="88">B2832-D2832</f>
        <v>0.92630000000000035</v>
      </c>
      <c r="G2832" s="170">
        <f t="shared" si="87"/>
        <v>0.98629999999999995</v>
      </c>
      <c r="I2832" s="170">
        <f ca="1">AVERAGE(G2832:OFFSET(G2832,$I$6,0))</f>
        <v>1.035909677419355</v>
      </c>
    </row>
    <row r="2833" spans="1:9">
      <c r="A2833" s="108">
        <v>38447</v>
      </c>
      <c r="B2833" s="170">
        <v>5.67</v>
      </c>
      <c r="C2833" s="170">
        <v>5.73</v>
      </c>
      <c r="D2833" s="170">
        <v>4.7515999999999998</v>
      </c>
      <c r="E2833" s="170">
        <v>13.68</v>
      </c>
      <c r="F2833" s="170">
        <f t="shared" si="88"/>
        <v>0.91840000000000011</v>
      </c>
      <c r="G2833" s="170">
        <f t="shared" ref="G2833:G2896" si="89">C2833-D2833</f>
        <v>0.9784000000000006</v>
      </c>
      <c r="I2833" s="170">
        <f ca="1">AVERAGE(G2833:OFFSET(G2833,$I$6,0))</f>
        <v>1.0383032258064517</v>
      </c>
    </row>
    <row r="2834" spans="1:9">
      <c r="A2834" s="108">
        <v>38446</v>
      </c>
      <c r="B2834" s="170">
        <v>5.65</v>
      </c>
      <c r="C2834" s="170">
        <v>5.71</v>
      </c>
      <c r="D2834" s="170">
        <v>4.7347999999999999</v>
      </c>
      <c r="E2834" s="170">
        <v>14.11</v>
      </c>
      <c r="F2834" s="170">
        <f t="shared" si="88"/>
        <v>0.91520000000000046</v>
      </c>
      <c r="G2834" s="170">
        <f t="shared" si="89"/>
        <v>0.97520000000000007</v>
      </c>
      <c r="I2834" s="170">
        <f ca="1">AVERAGE(G2834:OFFSET(G2834,$I$6,0))</f>
        <v>1.0411354838709679</v>
      </c>
    </row>
    <row r="2835" spans="1:9">
      <c r="A2835" s="108">
        <v>38443</v>
      </c>
      <c r="B2835" s="170">
        <v>5.65</v>
      </c>
      <c r="C2835" s="170">
        <v>5.71</v>
      </c>
      <c r="D2835" s="170">
        <v>4.7210000000000001</v>
      </c>
      <c r="E2835" s="170">
        <v>14.09</v>
      </c>
      <c r="F2835" s="170">
        <f t="shared" si="88"/>
        <v>0.92900000000000027</v>
      </c>
      <c r="G2835" s="170">
        <f t="shared" si="89"/>
        <v>0.98899999999999988</v>
      </c>
      <c r="I2835" s="170">
        <f ca="1">AVERAGE(G2835:OFFSET(G2835,$I$6,0))</f>
        <v>1.044583870967742</v>
      </c>
    </row>
    <row r="2836" spans="1:9">
      <c r="A2836" s="108">
        <v>38442</v>
      </c>
      <c r="B2836" s="170">
        <v>5.6899999999999995</v>
      </c>
      <c r="C2836" s="170">
        <v>5.75</v>
      </c>
      <c r="D2836" s="170">
        <v>4.7548000000000004</v>
      </c>
      <c r="E2836" s="170">
        <v>14.02</v>
      </c>
      <c r="F2836" s="170">
        <f t="shared" si="88"/>
        <v>0.93519999999999914</v>
      </c>
      <c r="G2836" s="170">
        <f t="shared" si="89"/>
        <v>0.99519999999999964</v>
      </c>
      <c r="I2836" s="170">
        <f ca="1">AVERAGE(G2836:OFFSET(G2836,$I$6,0))</f>
        <v>1.0470322580645164</v>
      </c>
    </row>
    <row r="2837" spans="1:9">
      <c r="A2837" s="108">
        <v>38441</v>
      </c>
      <c r="B2837" s="170">
        <v>5.73</v>
      </c>
      <c r="C2837" s="170">
        <v>5.79</v>
      </c>
      <c r="D2837" s="170">
        <v>4.7976000000000001</v>
      </c>
      <c r="E2837" s="170">
        <v>13.64</v>
      </c>
      <c r="F2837" s="170">
        <f t="shared" si="88"/>
        <v>0.93240000000000034</v>
      </c>
      <c r="G2837" s="170">
        <f t="shared" si="89"/>
        <v>0.99239999999999995</v>
      </c>
      <c r="I2837" s="170">
        <f ca="1">AVERAGE(G2837:OFFSET(G2837,$I$6,0))</f>
        <v>1.0494838709677419</v>
      </c>
    </row>
    <row r="2838" spans="1:9">
      <c r="A2838" s="108">
        <v>38440</v>
      </c>
      <c r="B2838" s="170">
        <v>5.76</v>
      </c>
      <c r="C2838" s="170">
        <v>5.83</v>
      </c>
      <c r="D2838" s="170">
        <v>4.8408999999999995</v>
      </c>
      <c r="E2838" s="170">
        <v>14.49</v>
      </c>
      <c r="F2838" s="170">
        <f t="shared" si="88"/>
        <v>0.91910000000000025</v>
      </c>
      <c r="G2838" s="170">
        <f t="shared" si="89"/>
        <v>0.98910000000000053</v>
      </c>
      <c r="I2838" s="170">
        <f ca="1">AVERAGE(G2838:OFFSET(G2838,$I$6,0))</f>
        <v>1.052293548387097</v>
      </c>
    </row>
    <row r="2839" spans="1:9">
      <c r="A2839" s="108">
        <v>38439</v>
      </c>
      <c r="B2839" s="170">
        <v>5.78</v>
      </c>
      <c r="C2839" s="170">
        <v>5.85</v>
      </c>
      <c r="D2839" s="170">
        <v>4.8886000000000003</v>
      </c>
      <c r="E2839" s="170">
        <v>13.75</v>
      </c>
      <c r="F2839" s="170">
        <f t="shared" si="88"/>
        <v>0.89139999999999997</v>
      </c>
      <c r="G2839" s="170">
        <f t="shared" si="89"/>
        <v>0.96139999999999937</v>
      </c>
      <c r="I2839" s="170">
        <f ca="1">AVERAGE(G2839:OFFSET(G2839,$I$6,0))</f>
        <v>1.0548</v>
      </c>
    </row>
    <row r="2840" spans="1:9">
      <c r="A2840" s="108">
        <v>38435</v>
      </c>
      <c r="B2840" s="170">
        <v>5.74</v>
      </c>
      <c r="C2840" s="170">
        <v>5.8100000000000005</v>
      </c>
      <c r="D2840" s="170">
        <v>4.8440000000000003</v>
      </c>
      <c r="E2840" s="170">
        <v>13.42</v>
      </c>
      <c r="F2840" s="170">
        <f t="shared" si="88"/>
        <v>0.89599999999999991</v>
      </c>
      <c r="G2840" s="170">
        <f t="shared" si="89"/>
        <v>0.96600000000000019</v>
      </c>
      <c r="I2840" s="170">
        <f ca="1">AVERAGE(G2840:OFFSET(G2840,$I$6,0))</f>
        <v>1.0583387096774195</v>
      </c>
    </row>
    <row r="2841" spans="1:9">
      <c r="A2841" s="108">
        <v>38434</v>
      </c>
      <c r="B2841" s="170">
        <v>5.84</v>
      </c>
      <c r="C2841" s="170">
        <v>5.95</v>
      </c>
      <c r="D2841" s="170">
        <v>4.8502000000000001</v>
      </c>
      <c r="E2841" s="170">
        <v>14.06</v>
      </c>
      <c r="F2841" s="170">
        <f t="shared" si="88"/>
        <v>0.98979999999999979</v>
      </c>
      <c r="G2841" s="170">
        <f t="shared" si="89"/>
        <v>1.0998000000000001</v>
      </c>
      <c r="I2841" s="170">
        <f ca="1">AVERAGE(G2841:OFFSET(G2841,$I$6,0))</f>
        <v>1.0625483870967745</v>
      </c>
    </row>
    <row r="2842" spans="1:9">
      <c r="A2842" s="108">
        <v>38433</v>
      </c>
      <c r="B2842" s="170">
        <v>5.86</v>
      </c>
      <c r="C2842" s="170">
        <v>5.97</v>
      </c>
      <c r="D2842" s="170">
        <v>4.9051</v>
      </c>
      <c r="E2842" s="170">
        <v>14.27</v>
      </c>
      <c r="F2842" s="170">
        <f t="shared" si="88"/>
        <v>0.9549000000000003</v>
      </c>
      <c r="G2842" s="170">
        <f t="shared" si="89"/>
        <v>1.0648999999999997</v>
      </c>
      <c r="I2842" s="170">
        <f ca="1">AVERAGE(G2842:OFFSET(G2842,$I$6,0))</f>
        <v>1.0618387096774193</v>
      </c>
    </row>
    <row r="2843" spans="1:9">
      <c r="A2843" s="108">
        <v>38432</v>
      </c>
      <c r="B2843" s="170">
        <v>5.8</v>
      </c>
      <c r="C2843" s="170">
        <v>5.9</v>
      </c>
      <c r="D2843" s="170">
        <v>4.8350999999999997</v>
      </c>
      <c r="E2843" s="170">
        <v>13.61</v>
      </c>
      <c r="F2843" s="170">
        <f t="shared" si="88"/>
        <v>0.96490000000000009</v>
      </c>
      <c r="G2843" s="170">
        <f t="shared" si="89"/>
        <v>1.0649000000000006</v>
      </c>
      <c r="I2843" s="170">
        <f ca="1">AVERAGE(G2843:OFFSET(G2843,$I$6,0))</f>
        <v>1.0619483870967743</v>
      </c>
    </row>
    <row r="2844" spans="1:9">
      <c r="A2844" s="108">
        <v>38429</v>
      </c>
      <c r="B2844" s="170">
        <v>5.78</v>
      </c>
      <c r="C2844" s="170">
        <v>5.88</v>
      </c>
      <c r="D2844" s="170">
        <v>4.8100000000000005</v>
      </c>
      <c r="E2844" s="170">
        <v>13.14</v>
      </c>
      <c r="F2844" s="170">
        <f t="shared" si="88"/>
        <v>0.96999999999999975</v>
      </c>
      <c r="G2844" s="170">
        <f t="shared" si="89"/>
        <v>1.0699999999999994</v>
      </c>
      <c r="I2844" s="170">
        <f ca="1">AVERAGE(G2844:OFFSET(G2844,$I$6,0))</f>
        <v>1.0620806451612903</v>
      </c>
    </row>
    <row r="2845" spans="1:9">
      <c r="A2845" s="108">
        <v>38428</v>
      </c>
      <c r="B2845" s="170">
        <v>5.73</v>
      </c>
      <c r="C2845" s="170">
        <v>5.83</v>
      </c>
      <c r="D2845" s="170">
        <v>4.7661999999999995</v>
      </c>
      <c r="E2845" s="170">
        <v>13.29</v>
      </c>
      <c r="F2845" s="170">
        <f t="shared" si="88"/>
        <v>0.96380000000000088</v>
      </c>
      <c r="G2845" s="170">
        <f t="shared" si="89"/>
        <v>1.0638000000000005</v>
      </c>
      <c r="I2845" s="170">
        <f ca="1">AVERAGE(G2845:OFFSET(G2845,$I$6,0))</f>
        <v>1.062109677419355</v>
      </c>
    </row>
    <row r="2846" spans="1:9">
      <c r="A2846" s="108">
        <v>38427</v>
      </c>
      <c r="B2846" s="170">
        <v>5.75</v>
      </c>
      <c r="C2846" s="170">
        <v>5.86</v>
      </c>
      <c r="D2846" s="170">
        <v>4.7941000000000003</v>
      </c>
      <c r="E2846" s="170">
        <v>13.49</v>
      </c>
      <c r="F2846" s="170">
        <f t="shared" si="88"/>
        <v>0.95589999999999975</v>
      </c>
      <c r="G2846" s="170">
        <f t="shared" si="89"/>
        <v>1.0659000000000001</v>
      </c>
      <c r="I2846" s="170">
        <f ca="1">AVERAGE(G2846:OFFSET(G2846,$I$6,0))</f>
        <v>1.0621677419354838</v>
      </c>
    </row>
    <row r="2847" spans="1:9">
      <c r="A2847" s="108">
        <v>38426</v>
      </c>
      <c r="B2847" s="170">
        <v>5.77</v>
      </c>
      <c r="C2847" s="170">
        <v>5.87</v>
      </c>
      <c r="D2847" s="170">
        <v>4.8253000000000004</v>
      </c>
      <c r="E2847" s="170">
        <v>13.15</v>
      </c>
      <c r="F2847" s="170">
        <f t="shared" si="88"/>
        <v>0.94469999999999921</v>
      </c>
      <c r="G2847" s="170">
        <f t="shared" si="89"/>
        <v>1.0446999999999997</v>
      </c>
      <c r="I2847" s="170">
        <f ca="1">AVERAGE(G2847:OFFSET(G2847,$I$6,0))</f>
        <v>1.062141935483871</v>
      </c>
    </row>
    <row r="2848" spans="1:9">
      <c r="A2848" s="108">
        <v>38425</v>
      </c>
      <c r="B2848" s="170">
        <v>5.73</v>
      </c>
      <c r="C2848" s="170">
        <v>5.84</v>
      </c>
      <c r="D2848" s="170">
        <v>4.7793000000000001</v>
      </c>
      <c r="E2848" s="170">
        <v>12.39</v>
      </c>
      <c r="F2848" s="170">
        <f t="shared" si="88"/>
        <v>0.95070000000000032</v>
      </c>
      <c r="G2848" s="170">
        <f t="shared" si="89"/>
        <v>1.0606999999999998</v>
      </c>
      <c r="I2848" s="170">
        <f ca="1">AVERAGE(G2848:OFFSET(G2848,$I$6,0))</f>
        <v>1.0627032258064517</v>
      </c>
    </row>
    <row r="2849" spans="1:9">
      <c r="A2849" s="108">
        <v>38422</v>
      </c>
      <c r="B2849" s="170">
        <v>5.76</v>
      </c>
      <c r="C2849" s="170">
        <v>5.87</v>
      </c>
      <c r="D2849" s="170">
        <v>4.8093000000000004</v>
      </c>
      <c r="E2849" s="170">
        <v>12.8</v>
      </c>
      <c r="F2849" s="170">
        <f t="shared" si="88"/>
        <v>0.95069999999999943</v>
      </c>
      <c r="G2849" s="170">
        <f t="shared" si="89"/>
        <v>1.0606999999999998</v>
      </c>
      <c r="I2849" s="170">
        <f ca="1">AVERAGE(G2849:OFFSET(G2849,$I$6,0))</f>
        <v>1.0622193548387098</v>
      </c>
    </row>
    <row r="2850" spans="1:9">
      <c r="A2850" s="108">
        <v>38421</v>
      </c>
      <c r="B2850" s="170">
        <v>5.71</v>
      </c>
      <c r="C2850" s="170">
        <v>5.8100000000000005</v>
      </c>
      <c r="D2850" s="170">
        <v>4.7634999999999996</v>
      </c>
      <c r="E2850" s="170">
        <v>12.49</v>
      </c>
      <c r="F2850" s="170">
        <f t="shared" si="88"/>
        <v>0.94650000000000034</v>
      </c>
      <c r="G2850" s="170">
        <f t="shared" si="89"/>
        <v>1.0465000000000009</v>
      </c>
      <c r="I2850" s="170">
        <f ca="1">AVERAGE(G2850:OFFSET(G2850,$I$6,0))</f>
        <v>1.0623000000000002</v>
      </c>
    </row>
    <row r="2851" spans="1:9">
      <c r="A2851" s="108">
        <v>38420</v>
      </c>
      <c r="B2851" s="170">
        <v>5.77</v>
      </c>
      <c r="C2851" s="170">
        <v>5.87</v>
      </c>
      <c r="D2851" s="170">
        <v>4.8304999999999998</v>
      </c>
      <c r="E2851" s="170">
        <v>12.7</v>
      </c>
      <c r="F2851" s="170">
        <f t="shared" si="88"/>
        <v>0.93949999999999978</v>
      </c>
      <c r="G2851" s="170">
        <f t="shared" si="89"/>
        <v>1.0395000000000003</v>
      </c>
      <c r="I2851" s="170">
        <f ca="1">AVERAGE(G2851:OFFSET(G2851,$I$6,0))</f>
        <v>1.062367741935484</v>
      </c>
    </row>
    <row r="2852" spans="1:9">
      <c r="A2852" s="108">
        <v>38419</v>
      </c>
      <c r="B2852" s="170">
        <v>5.64</v>
      </c>
      <c r="C2852" s="170">
        <v>5.75</v>
      </c>
      <c r="D2852" s="170">
        <v>4.7073</v>
      </c>
      <c r="E2852" s="170">
        <v>12.4</v>
      </c>
      <c r="F2852" s="170">
        <f t="shared" si="88"/>
        <v>0.93269999999999964</v>
      </c>
      <c r="G2852" s="170">
        <f t="shared" si="89"/>
        <v>1.0427</v>
      </c>
      <c r="I2852" s="170">
        <f ca="1">AVERAGE(G2852:OFFSET(G2852,$I$6,0))</f>
        <v>1.0633387096774194</v>
      </c>
    </row>
    <row r="2853" spans="1:9">
      <c r="A2853" s="108">
        <v>38418</v>
      </c>
      <c r="B2853" s="170">
        <v>5.57</v>
      </c>
      <c r="C2853" s="170">
        <v>5.68</v>
      </c>
      <c r="D2853" s="170">
        <v>4.6237000000000004</v>
      </c>
      <c r="E2853" s="170">
        <v>12.26</v>
      </c>
      <c r="F2853" s="170">
        <f t="shared" si="88"/>
        <v>0.94629999999999992</v>
      </c>
      <c r="G2853" s="170">
        <f t="shared" si="89"/>
        <v>1.0562999999999994</v>
      </c>
      <c r="I2853" s="170">
        <f ca="1">AVERAGE(G2853:OFFSET(G2853,$I$6,0))</f>
        <v>1.0638096774193551</v>
      </c>
    </row>
    <row r="2854" spans="1:9">
      <c r="A2854" s="108">
        <v>38415</v>
      </c>
      <c r="B2854" s="170">
        <v>5.61</v>
      </c>
      <c r="C2854" s="170">
        <v>5.71</v>
      </c>
      <c r="D2854" s="170">
        <v>4.6489000000000003</v>
      </c>
      <c r="E2854" s="170">
        <v>11.94</v>
      </c>
      <c r="F2854" s="170">
        <f t="shared" si="88"/>
        <v>0.96110000000000007</v>
      </c>
      <c r="G2854" s="170">
        <f t="shared" si="89"/>
        <v>1.0610999999999997</v>
      </c>
      <c r="I2854" s="170">
        <f ca="1">AVERAGE(G2854:OFFSET(G2854,$I$6,0))</f>
        <v>1.0637258064516133</v>
      </c>
    </row>
    <row r="2855" spans="1:9">
      <c r="A2855" s="108">
        <v>38414</v>
      </c>
      <c r="B2855" s="170">
        <v>5.6899999999999995</v>
      </c>
      <c r="C2855" s="170">
        <v>5.79</v>
      </c>
      <c r="D2855" s="170">
        <v>4.7381000000000002</v>
      </c>
      <c r="E2855" s="170">
        <v>12.93</v>
      </c>
      <c r="F2855" s="170">
        <f t="shared" si="88"/>
        <v>0.9518999999999993</v>
      </c>
      <c r="G2855" s="170">
        <f t="shared" si="89"/>
        <v>1.0518999999999998</v>
      </c>
      <c r="I2855" s="170">
        <f ca="1">AVERAGE(G2855:OFFSET(G2855,$I$6,0))</f>
        <v>1.0641612903225808</v>
      </c>
    </row>
    <row r="2856" spans="1:9">
      <c r="A2856" s="108">
        <v>38413</v>
      </c>
      <c r="B2856" s="170">
        <v>5.6899999999999995</v>
      </c>
      <c r="C2856" s="170">
        <v>5.79</v>
      </c>
      <c r="D2856" s="170">
        <v>4.7340999999999998</v>
      </c>
      <c r="E2856" s="170">
        <v>12.5</v>
      </c>
      <c r="F2856" s="170">
        <f t="shared" si="88"/>
        <v>0.95589999999999975</v>
      </c>
      <c r="G2856" s="170">
        <f t="shared" si="89"/>
        <v>1.0559000000000003</v>
      </c>
      <c r="I2856" s="170">
        <f ca="1">AVERAGE(G2856:OFFSET(G2856,$I$6,0))</f>
        <v>1.0644645161290327</v>
      </c>
    </row>
    <row r="2857" spans="1:9">
      <c r="A2857" s="108">
        <v>38412</v>
      </c>
      <c r="B2857" s="170">
        <v>5.67</v>
      </c>
      <c r="C2857" s="170">
        <v>5.77</v>
      </c>
      <c r="D2857" s="170">
        <v>4.7145000000000001</v>
      </c>
      <c r="E2857" s="170">
        <v>12.04</v>
      </c>
      <c r="F2857" s="170">
        <f t="shared" si="88"/>
        <v>0.95549999999999979</v>
      </c>
      <c r="G2857" s="170">
        <f t="shared" si="89"/>
        <v>1.0554999999999994</v>
      </c>
      <c r="I2857" s="170">
        <f ca="1">AVERAGE(G2857:OFFSET(G2857,$I$6,0))</f>
        <v>1.064351612903226</v>
      </c>
    </row>
    <row r="2858" spans="1:9">
      <c r="A2858" s="108">
        <v>38411</v>
      </c>
      <c r="B2858" s="170">
        <v>5.66</v>
      </c>
      <c r="C2858" s="170">
        <v>5.76</v>
      </c>
      <c r="D2858" s="170">
        <v>4.7195</v>
      </c>
      <c r="E2858" s="170">
        <v>12.08</v>
      </c>
      <c r="F2858" s="170">
        <f t="shared" si="88"/>
        <v>0.94050000000000011</v>
      </c>
      <c r="G2858" s="170">
        <f t="shared" si="89"/>
        <v>1.0404999999999998</v>
      </c>
      <c r="I2858" s="170">
        <f ca="1">AVERAGE(G2858:OFFSET(G2858,$I$6,0))</f>
        <v>1.0651548387096776</v>
      </c>
    </row>
    <row r="2859" spans="1:9">
      <c r="A2859" s="108">
        <v>38408</v>
      </c>
      <c r="B2859" s="170">
        <v>5.6</v>
      </c>
      <c r="C2859" s="170">
        <v>5.7</v>
      </c>
      <c r="D2859" s="170">
        <v>4.6386000000000003</v>
      </c>
      <c r="E2859" s="170">
        <v>11.49</v>
      </c>
      <c r="F2859" s="170">
        <f t="shared" si="88"/>
        <v>0.96139999999999937</v>
      </c>
      <c r="G2859" s="170">
        <f t="shared" si="89"/>
        <v>1.0613999999999999</v>
      </c>
      <c r="I2859" s="170">
        <f ca="1">AVERAGE(G2859:OFFSET(G2859,$I$6,0))</f>
        <v>1.0655516129032261</v>
      </c>
    </row>
    <row r="2860" spans="1:9">
      <c r="A2860" s="108">
        <v>38407</v>
      </c>
      <c r="B2860" s="170">
        <v>5.62</v>
      </c>
      <c r="C2860" s="170">
        <v>5.72</v>
      </c>
      <c r="D2860" s="170">
        <v>4.6688000000000001</v>
      </c>
      <c r="E2860" s="170">
        <v>11.57</v>
      </c>
      <c r="F2860" s="170">
        <f t="shared" si="88"/>
        <v>0.95120000000000005</v>
      </c>
      <c r="G2860" s="170">
        <f t="shared" si="89"/>
        <v>1.0511999999999997</v>
      </c>
      <c r="I2860" s="170">
        <f ca="1">AVERAGE(G2860:OFFSET(G2860,$I$6,0))</f>
        <v>1.0651806451612906</v>
      </c>
    </row>
    <row r="2861" spans="1:9">
      <c r="A2861" s="108">
        <v>38406</v>
      </c>
      <c r="B2861" s="170">
        <v>5.62</v>
      </c>
      <c r="C2861" s="170">
        <v>5.72</v>
      </c>
      <c r="D2861" s="170">
        <v>4.6523000000000003</v>
      </c>
      <c r="E2861" s="170">
        <v>12.39</v>
      </c>
      <c r="F2861" s="170">
        <f t="shared" si="88"/>
        <v>0.96769999999999978</v>
      </c>
      <c r="G2861" s="170">
        <f t="shared" si="89"/>
        <v>1.0676999999999994</v>
      </c>
      <c r="I2861" s="170">
        <f ca="1">AVERAGE(G2861:OFFSET(G2861,$I$6,0))</f>
        <v>1.0655612903225806</v>
      </c>
    </row>
    <row r="2862" spans="1:9">
      <c r="A2862" s="108">
        <v>38405</v>
      </c>
      <c r="B2862" s="170">
        <v>5.64</v>
      </c>
      <c r="C2862" s="170">
        <v>5.74</v>
      </c>
      <c r="D2862" s="170">
        <v>4.6853999999999996</v>
      </c>
      <c r="E2862" s="170">
        <v>13.14</v>
      </c>
      <c r="F2862" s="170">
        <f t="shared" si="88"/>
        <v>0.95460000000000012</v>
      </c>
      <c r="G2862" s="170">
        <f t="shared" si="89"/>
        <v>1.0546000000000006</v>
      </c>
      <c r="I2862" s="170">
        <f ca="1">AVERAGE(G2862:OFFSET(G2862,$I$6,0))</f>
        <v>1.0654741935483873</v>
      </c>
    </row>
    <row r="2863" spans="1:9">
      <c r="A2863" s="108">
        <v>38401</v>
      </c>
      <c r="B2863" s="170">
        <v>5.61</v>
      </c>
      <c r="C2863" s="170">
        <v>5.71</v>
      </c>
      <c r="D2863" s="170">
        <v>4.6494999999999997</v>
      </c>
      <c r="E2863" s="170">
        <v>11.18</v>
      </c>
      <c r="F2863" s="170">
        <f t="shared" si="88"/>
        <v>0.96050000000000058</v>
      </c>
      <c r="G2863" s="170">
        <f t="shared" si="89"/>
        <v>1.0605000000000002</v>
      </c>
      <c r="I2863" s="170">
        <f ca="1">AVERAGE(G2863:OFFSET(G2863,$I$6,0))</f>
        <v>1.0658064516129033</v>
      </c>
    </row>
    <row r="2864" spans="1:9">
      <c r="A2864" s="108">
        <v>38400</v>
      </c>
      <c r="B2864" s="170">
        <v>5.53</v>
      </c>
      <c r="C2864" s="170">
        <v>5.64</v>
      </c>
      <c r="D2864" s="170">
        <v>4.5738000000000003</v>
      </c>
      <c r="E2864" s="170">
        <v>11.77</v>
      </c>
      <c r="F2864" s="170">
        <f t="shared" si="88"/>
        <v>0.95619999999999994</v>
      </c>
      <c r="G2864" s="170">
        <f t="shared" si="89"/>
        <v>1.0661999999999994</v>
      </c>
      <c r="I2864" s="170">
        <f ca="1">AVERAGE(G2864:OFFSET(G2864,$I$6,0))</f>
        <v>1.0655580645161291</v>
      </c>
    </row>
    <row r="2865" spans="1:9">
      <c r="A2865" s="108">
        <v>38399</v>
      </c>
      <c r="B2865" s="170">
        <v>5.49</v>
      </c>
      <c r="C2865" s="170">
        <v>5.6</v>
      </c>
      <c r="D2865" s="170">
        <v>4.5179</v>
      </c>
      <c r="E2865" s="170">
        <v>11.1</v>
      </c>
      <c r="F2865" s="170">
        <f t="shared" si="88"/>
        <v>0.97210000000000019</v>
      </c>
      <c r="G2865" s="170">
        <f t="shared" si="89"/>
        <v>1.0820999999999996</v>
      </c>
      <c r="I2865" s="170">
        <f ca="1">AVERAGE(G2865:OFFSET(G2865,$I$6,0))</f>
        <v>1.0645322580645165</v>
      </c>
    </row>
    <row r="2866" spans="1:9">
      <c r="A2866" s="108">
        <v>38398</v>
      </c>
      <c r="B2866" s="170">
        <v>5.44</v>
      </c>
      <c r="C2866" s="170">
        <v>5.55</v>
      </c>
      <c r="D2866" s="170">
        <v>4.4851000000000001</v>
      </c>
      <c r="E2866" s="170">
        <v>11.27</v>
      </c>
      <c r="F2866" s="170">
        <f t="shared" si="88"/>
        <v>0.9549000000000003</v>
      </c>
      <c r="G2866" s="170">
        <f t="shared" si="89"/>
        <v>1.0648999999999997</v>
      </c>
      <c r="I2866" s="170">
        <f ca="1">AVERAGE(G2866:OFFSET(G2866,$I$6,0))</f>
        <v>1.0637516129032261</v>
      </c>
    </row>
    <row r="2867" spans="1:9">
      <c r="A2867" s="108">
        <v>38397</v>
      </c>
      <c r="B2867" s="170">
        <v>5.41</v>
      </c>
      <c r="C2867" s="170">
        <v>5.52</v>
      </c>
      <c r="D2867" s="170">
        <v>4.4488000000000003</v>
      </c>
      <c r="E2867" s="170">
        <v>11.52</v>
      </c>
      <c r="F2867" s="170">
        <f t="shared" si="88"/>
        <v>0.96119999999999983</v>
      </c>
      <c r="G2867" s="170">
        <f t="shared" si="89"/>
        <v>1.0711999999999993</v>
      </c>
      <c r="I2867" s="170">
        <f ca="1">AVERAGE(G2867:OFFSET(G2867,$I$6,0))</f>
        <v>1.0633967741935486</v>
      </c>
    </row>
    <row r="2868" spans="1:9">
      <c r="A2868" s="108">
        <v>38394</v>
      </c>
      <c r="B2868" s="170">
        <v>5.45</v>
      </c>
      <c r="C2868" s="170">
        <v>5.5600000000000005</v>
      </c>
      <c r="D2868" s="170">
        <v>4.4805000000000001</v>
      </c>
      <c r="E2868" s="170">
        <v>11.43</v>
      </c>
      <c r="F2868" s="170">
        <f t="shared" si="88"/>
        <v>0.96950000000000003</v>
      </c>
      <c r="G2868" s="170">
        <f t="shared" si="89"/>
        <v>1.0795000000000003</v>
      </c>
      <c r="I2868" s="170">
        <f ca="1">AVERAGE(G2868:OFFSET(G2868,$I$6,0))</f>
        <v>1.0629548387096777</v>
      </c>
    </row>
    <row r="2869" spans="1:9">
      <c r="A2869" s="108">
        <v>38393</v>
      </c>
      <c r="B2869" s="170">
        <v>5.43</v>
      </c>
      <c r="C2869" s="170">
        <v>5.54</v>
      </c>
      <c r="D2869" s="170">
        <v>4.4732000000000003</v>
      </c>
      <c r="E2869" s="170">
        <v>11.51</v>
      </c>
      <c r="F2869" s="170">
        <f t="shared" si="88"/>
        <v>0.95679999999999943</v>
      </c>
      <c r="G2869" s="170">
        <f t="shared" si="89"/>
        <v>1.0667999999999997</v>
      </c>
      <c r="I2869" s="170">
        <f ca="1">AVERAGE(G2869:OFFSET(G2869,$I$6,0))</f>
        <v>1.0619129032258068</v>
      </c>
    </row>
    <row r="2870" spans="1:9">
      <c r="A2870" s="108">
        <v>38392</v>
      </c>
      <c r="B2870" s="170">
        <v>5.33</v>
      </c>
      <c r="C2870" s="170">
        <v>5.44</v>
      </c>
      <c r="D2870" s="170">
        <v>4.3689</v>
      </c>
      <c r="E2870" s="170">
        <v>12</v>
      </c>
      <c r="F2870" s="170">
        <f t="shared" si="88"/>
        <v>0.96110000000000007</v>
      </c>
      <c r="G2870" s="170">
        <f t="shared" si="89"/>
        <v>1.0711000000000004</v>
      </c>
      <c r="I2870" s="170">
        <f ca="1">AVERAGE(G2870:OFFSET(G2870,$I$6,0))</f>
        <v>1.0615258064516129</v>
      </c>
    </row>
    <row r="2871" spans="1:9">
      <c r="A2871" s="108">
        <v>38391</v>
      </c>
      <c r="B2871" s="170">
        <v>5.36</v>
      </c>
      <c r="C2871" s="170">
        <v>5.47</v>
      </c>
      <c r="D2871" s="170">
        <v>4.3734999999999999</v>
      </c>
      <c r="E2871" s="170">
        <v>11.6</v>
      </c>
      <c r="F2871" s="170">
        <f t="shared" si="88"/>
        <v>0.98650000000000038</v>
      </c>
      <c r="G2871" s="170">
        <f t="shared" si="89"/>
        <v>1.0964999999999998</v>
      </c>
      <c r="I2871" s="170">
        <f ca="1">AVERAGE(G2871:OFFSET(G2871,$I$6,0))</f>
        <v>1.0608709677419355</v>
      </c>
    </row>
    <row r="2872" spans="1:9">
      <c r="A2872" s="108">
        <v>38390</v>
      </c>
      <c r="B2872" s="170">
        <v>5.39</v>
      </c>
      <c r="C2872" s="170">
        <v>5.5</v>
      </c>
      <c r="D2872" s="170">
        <v>4.4222000000000001</v>
      </c>
      <c r="E2872" s="170">
        <v>11.73</v>
      </c>
      <c r="F2872" s="170">
        <f t="shared" si="88"/>
        <v>0.96779999999999955</v>
      </c>
      <c r="G2872" s="170">
        <f t="shared" si="89"/>
        <v>1.0777999999999999</v>
      </c>
      <c r="I2872" s="170">
        <f ca="1">AVERAGE(G2872:OFFSET(G2872,$I$6,0))</f>
        <v>1.0596193548387098</v>
      </c>
    </row>
    <row r="2873" spans="1:9">
      <c r="A2873" s="108">
        <v>38387</v>
      </c>
      <c r="B2873" s="170">
        <v>5.44</v>
      </c>
      <c r="C2873" s="170">
        <v>5.55</v>
      </c>
      <c r="D2873" s="170">
        <v>4.4817</v>
      </c>
      <c r="E2873" s="170">
        <v>11.21</v>
      </c>
      <c r="F2873" s="170">
        <f t="shared" si="88"/>
        <v>0.95830000000000037</v>
      </c>
      <c r="G2873" s="170">
        <f t="shared" si="89"/>
        <v>1.0682999999999998</v>
      </c>
      <c r="I2873" s="170">
        <f ca="1">AVERAGE(G2873:OFFSET(G2873,$I$6,0))</f>
        <v>1.0588064516129034</v>
      </c>
    </row>
    <row r="2874" spans="1:9">
      <c r="A2874" s="108">
        <v>38386</v>
      </c>
      <c r="B2874" s="170">
        <v>5.54</v>
      </c>
      <c r="C2874" s="170">
        <v>5.65</v>
      </c>
      <c r="D2874" s="170">
        <v>4.5809999999999995</v>
      </c>
      <c r="E2874" s="170">
        <v>11.79</v>
      </c>
      <c r="F2874" s="170">
        <f t="shared" si="88"/>
        <v>0.95900000000000052</v>
      </c>
      <c r="G2874" s="170">
        <f t="shared" si="89"/>
        <v>1.0690000000000008</v>
      </c>
      <c r="I2874" s="170">
        <f ca="1">AVERAGE(G2874:OFFSET(G2874,$I$6,0))</f>
        <v>1.0586838709677422</v>
      </c>
    </row>
    <row r="2875" spans="1:9">
      <c r="A2875" s="108">
        <v>38385</v>
      </c>
      <c r="B2875" s="170">
        <v>5.54</v>
      </c>
      <c r="C2875" s="170">
        <v>5.65</v>
      </c>
      <c r="D2875" s="170">
        <v>4.5791000000000004</v>
      </c>
      <c r="E2875" s="170">
        <v>11.66</v>
      </c>
      <c r="F2875" s="170">
        <f t="shared" si="88"/>
        <v>0.96089999999999964</v>
      </c>
      <c r="G2875" s="170">
        <f t="shared" si="89"/>
        <v>1.0709</v>
      </c>
      <c r="I2875" s="170">
        <f ca="1">AVERAGE(G2875:OFFSET(G2875,$I$6,0))</f>
        <v>1.0586709677419359</v>
      </c>
    </row>
    <row r="2876" spans="1:9">
      <c r="A2876" s="108">
        <v>38384</v>
      </c>
      <c r="B2876" s="170">
        <v>5.55</v>
      </c>
      <c r="C2876" s="170">
        <v>5.66</v>
      </c>
      <c r="D2876" s="170">
        <v>4.5944000000000003</v>
      </c>
      <c r="E2876" s="170">
        <v>12.03</v>
      </c>
      <c r="F2876" s="170">
        <f t="shared" si="88"/>
        <v>0.95559999999999956</v>
      </c>
      <c r="G2876" s="170">
        <f t="shared" si="89"/>
        <v>1.0655999999999999</v>
      </c>
      <c r="I2876" s="170">
        <f ca="1">AVERAGE(G2876:OFFSET(G2876,$I$6,0))</f>
        <v>1.0584322580645162</v>
      </c>
    </row>
    <row r="2877" spans="1:9">
      <c r="A2877" s="108">
        <v>38383</v>
      </c>
      <c r="B2877" s="170">
        <v>5.55</v>
      </c>
      <c r="C2877" s="170">
        <v>5.65</v>
      </c>
      <c r="D2877" s="170">
        <v>4.5849000000000002</v>
      </c>
      <c r="E2877" s="170">
        <v>12.82</v>
      </c>
      <c r="F2877" s="170">
        <f t="shared" si="88"/>
        <v>0.96509999999999962</v>
      </c>
      <c r="G2877" s="170">
        <f t="shared" si="89"/>
        <v>1.0651000000000002</v>
      </c>
      <c r="I2877" s="170">
        <f ca="1">AVERAGE(G2877:OFFSET(G2877,$I$6,0))</f>
        <v>1.0581064516129035</v>
      </c>
    </row>
    <row r="2878" spans="1:9">
      <c r="A2878" s="108">
        <v>38380</v>
      </c>
      <c r="B2878" s="170">
        <v>5.57</v>
      </c>
      <c r="C2878" s="170">
        <v>5.67</v>
      </c>
      <c r="D2878" s="170">
        <v>4.6078999999999999</v>
      </c>
      <c r="E2878" s="170">
        <v>13.24</v>
      </c>
      <c r="F2878" s="170">
        <f t="shared" si="88"/>
        <v>0.9621000000000004</v>
      </c>
      <c r="G2878" s="170">
        <f t="shared" si="89"/>
        <v>1.0621</v>
      </c>
      <c r="I2878" s="170">
        <f ca="1">AVERAGE(G2878:OFFSET(G2878,$I$6,0))</f>
        <v>1.058235483870968</v>
      </c>
    </row>
    <row r="2879" spans="1:9">
      <c r="A2879" s="108">
        <v>38379</v>
      </c>
      <c r="B2879" s="170">
        <v>5.63</v>
      </c>
      <c r="C2879" s="170">
        <v>5.73</v>
      </c>
      <c r="D2879" s="170">
        <v>4.6843000000000004</v>
      </c>
      <c r="E2879" s="170">
        <v>13.24</v>
      </c>
      <c r="F2879" s="170">
        <f t="shared" si="88"/>
        <v>0.94569999999999954</v>
      </c>
      <c r="G2879" s="170">
        <f t="shared" si="89"/>
        <v>1.0457000000000001</v>
      </c>
      <c r="I2879" s="170">
        <f ca="1">AVERAGE(G2879:OFFSET(G2879,$I$6,0))</f>
        <v>1.0585258064516132</v>
      </c>
    </row>
    <row r="2880" spans="1:9">
      <c r="A2880" s="108">
        <v>38378</v>
      </c>
      <c r="B2880" s="170">
        <v>5.63</v>
      </c>
      <c r="C2880" s="170">
        <v>5.73</v>
      </c>
      <c r="D2880" s="170">
        <v>4.6668000000000003</v>
      </c>
      <c r="E2880" s="170">
        <v>13.44</v>
      </c>
      <c r="F2880" s="170">
        <f t="shared" si="88"/>
        <v>0.96319999999999961</v>
      </c>
      <c r="G2880" s="170">
        <f t="shared" si="89"/>
        <v>1.0632000000000001</v>
      </c>
      <c r="I2880" s="170">
        <f ca="1">AVERAGE(G2880:OFFSET(G2880,$I$6,0))</f>
        <v>1.0591935483870971</v>
      </c>
    </row>
    <row r="2881" spans="1:9">
      <c r="A2881" s="108">
        <v>38377</v>
      </c>
      <c r="B2881" s="170">
        <v>5.63</v>
      </c>
      <c r="C2881" s="170">
        <v>5.73</v>
      </c>
      <c r="D2881" s="170">
        <v>4.6814</v>
      </c>
      <c r="E2881" s="170">
        <v>14.06</v>
      </c>
      <c r="F2881" s="170">
        <f t="shared" si="88"/>
        <v>0.94859999999999989</v>
      </c>
      <c r="G2881" s="170">
        <f t="shared" si="89"/>
        <v>1.0486000000000004</v>
      </c>
      <c r="I2881" s="170">
        <f ca="1">AVERAGE(G2881:OFFSET(G2881,$I$6,0))</f>
        <v>1.0591677419354841</v>
      </c>
    </row>
    <row r="2882" spans="1:9">
      <c r="A2882" s="108">
        <v>38376</v>
      </c>
      <c r="B2882" s="170">
        <v>5.57</v>
      </c>
      <c r="C2882" s="170">
        <v>5.67</v>
      </c>
      <c r="D2882" s="170">
        <v>4.6004000000000005</v>
      </c>
      <c r="E2882" s="170">
        <v>14.65</v>
      </c>
      <c r="F2882" s="170">
        <f t="shared" si="88"/>
        <v>0.9695999999999998</v>
      </c>
      <c r="G2882" s="170">
        <f t="shared" si="89"/>
        <v>1.0695999999999994</v>
      </c>
      <c r="I2882" s="170">
        <f ca="1">AVERAGE(G2882:OFFSET(G2882,$I$6,0))</f>
        <v>1.0591258064516131</v>
      </c>
    </row>
    <row r="2883" spans="1:9">
      <c r="A2883" s="108">
        <v>38373</v>
      </c>
      <c r="B2883" s="170">
        <v>5.6</v>
      </c>
      <c r="C2883" s="170">
        <v>5.7</v>
      </c>
      <c r="D2883" s="170">
        <v>4.6426999999999996</v>
      </c>
      <c r="E2883" s="170">
        <v>14.36</v>
      </c>
      <c r="F2883" s="170">
        <f t="shared" si="88"/>
        <v>0.95730000000000004</v>
      </c>
      <c r="G2883" s="170">
        <f t="shared" si="89"/>
        <v>1.0573000000000006</v>
      </c>
      <c r="I2883" s="170">
        <f ca="1">AVERAGE(G2883:OFFSET(G2883,$I$6,0))</f>
        <v>1.0587225806451617</v>
      </c>
    </row>
    <row r="2884" spans="1:9">
      <c r="A2884" s="108">
        <v>38372</v>
      </c>
      <c r="B2884" s="170">
        <v>5.61</v>
      </c>
      <c r="C2884" s="170">
        <v>5.71</v>
      </c>
      <c r="D2884" s="170">
        <v>4.6562999999999999</v>
      </c>
      <c r="E2884" s="170">
        <v>13.83</v>
      </c>
      <c r="F2884" s="170">
        <f t="shared" si="88"/>
        <v>0.95370000000000044</v>
      </c>
      <c r="G2884" s="170">
        <f t="shared" si="89"/>
        <v>1.0537000000000001</v>
      </c>
      <c r="I2884" s="170">
        <f ca="1">AVERAGE(G2884:OFFSET(G2884,$I$6,0))</f>
        <v>1.0589032258064519</v>
      </c>
    </row>
    <row r="2885" spans="1:9">
      <c r="A2885" s="108">
        <v>38371</v>
      </c>
      <c r="B2885" s="170">
        <v>5.63</v>
      </c>
      <c r="C2885" s="170">
        <v>5.73</v>
      </c>
      <c r="D2885" s="170">
        <v>4.6554000000000002</v>
      </c>
      <c r="E2885" s="170">
        <v>13.18</v>
      </c>
      <c r="F2885" s="170">
        <f t="shared" si="88"/>
        <v>0.97459999999999969</v>
      </c>
      <c r="G2885" s="170">
        <f t="shared" si="89"/>
        <v>1.0746000000000002</v>
      </c>
      <c r="I2885" s="170">
        <f ca="1">AVERAGE(G2885:OFFSET(G2885,$I$6,0))</f>
        <v>1.0593580645161293</v>
      </c>
    </row>
    <row r="2886" spans="1:9">
      <c r="A2886" s="108">
        <v>38370</v>
      </c>
      <c r="B2886" s="170">
        <v>5.64</v>
      </c>
      <c r="C2886" s="170">
        <v>5.74</v>
      </c>
      <c r="D2886" s="170">
        <v>4.6787000000000001</v>
      </c>
      <c r="E2886" s="170">
        <v>12.47</v>
      </c>
      <c r="F2886" s="170">
        <f t="shared" si="88"/>
        <v>0.9612999999999996</v>
      </c>
      <c r="G2886" s="170">
        <f t="shared" si="89"/>
        <v>1.0613000000000001</v>
      </c>
      <c r="I2886" s="170">
        <f ca="1">AVERAGE(G2886:OFFSET(G2886,$I$6,0))</f>
        <v>1.0589903225806454</v>
      </c>
    </row>
    <row r="2887" spans="1:9">
      <c r="A2887" s="108">
        <v>38366</v>
      </c>
      <c r="B2887" s="170">
        <v>5.68</v>
      </c>
      <c r="C2887" s="170">
        <v>5.78</v>
      </c>
      <c r="D2887" s="170">
        <v>4.7275999999999998</v>
      </c>
      <c r="E2887" s="170">
        <v>12.43</v>
      </c>
      <c r="F2887" s="170">
        <f t="shared" si="88"/>
        <v>0.95239999999999991</v>
      </c>
      <c r="G2887" s="170">
        <f t="shared" si="89"/>
        <v>1.0524000000000004</v>
      </c>
      <c r="I2887" s="170">
        <f ca="1">AVERAGE(G2887:OFFSET(G2887,$I$6,0))</f>
        <v>1.0582580645161295</v>
      </c>
    </row>
    <row r="2888" spans="1:9">
      <c r="A2888" s="108">
        <v>38365</v>
      </c>
      <c r="B2888" s="170">
        <v>5.67</v>
      </c>
      <c r="C2888" s="170">
        <v>5.77</v>
      </c>
      <c r="D2888" s="170">
        <v>4.6896000000000004</v>
      </c>
      <c r="E2888" s="170">
        <v>12.84</v>
      </c>
      <c r="F2888" s="170">
        <f t="shared" si="88"/>
        <v>0.98039999999999949</v>
      </c>
      <c r="G2888" s="170">
        <f t="shared" si="89"/>
        <v>1.0803999999999991</v>
      </c>
      <c r="I2888" s="170">
        <f ca="1">AVERAGE(G2888:OFFSET(G2888,$I$6,0))</f>
        <v>1.058783870967742</v>
      </c>
    </row>
    <row r="2889" spans="1:9">
      <c r="A2889" s="108">
        <v>38364</v>
      </c>
      <c r="B2889" s="170">
        <v>5.72</v>
      </c>
      <c r="C2889" s="170">
        <v>5.82</v>
      </c>
      <c r="D2889" s="170">
        <v>4.7671999999999999</v>
      </c>
      <c r="E2889" s="170">
        <v>12.56</v>
      </c>
      <c r="F2889" s="170">
        <f t="shared" si="88"/>
        <v>0.95279999999999987</v>
      </c>
      <c r="G2889" s="170">
        <f t="shared" si="89"/>
        <v>1.0528000000000004</v>
      </c>
      <c r="I2889" s="170">
        <f ca="1">AVERAGE(G2889:OFFSET(G2889,$I$6,0))</f>
        <v>1.058383870967742</v>
      </c>
    </row>
    <row r="2890" spans="1:9">
      <c r="A2890" s="108">
        <v>38363</v>
      </c>
      <c r="B2890" s="170">
        <v>5.74</v>
      </c>
      <c r="C2890" s="170">
        <v>5.83</v>
      </c>
      <c r="D2890" s="170">
        <v>4.7801</v>
      </c>
      <c r="E2890" s="170">
        <v>13.19</v>
      </c>
      <c r="F2890" s="170">
        <f t="shared" si="88"/>
        <v>0.9599000000000002</v>
      </c>
      <c r="G2890" s="170">
        <f t="shared" si="89"/>
        <v>1.0499000000000001</v>
      </c>
      <c r="I2890" s="170">
        <f ca="1">AVERAGE(G2890:OFFSET(G2890,$I$6,0))</f>
        <v>1.0588161290322582</v>
      </c>
    </row>
    <row r="2891" spans="1:9">
      <c r="A2891" s="108">
        <v>38362</v>
      </c>
      <c r="B2891" s="170">
        <v>5.78</v>
      </c>
      <c r="C2891" s="170">
        <v>5.88</v>
      </c>
      <c r="D2891" s="170">
        <v>4.8170000000000002</v>
      </c>
      <c r="E2891" s="170">
        <v>13.23</v>
      </c>
      <c r="F2891" s="170">
        <f t="shared" si="88"/>
        <v>0.96300000000000008</v>
      </c>
      <c r="G2891" s="170">
        <f t="shared" si="89"/>
        <v>1.0629999999999997</v>
      </c>
      <c r="I2891" s="170">
        <f ca="1">AVERAGE(G2891:OFFSET(G2891,$I$6,0))</f>
        <v>1.0592935483870969</v>
      </c>
    </row>
    <row r="2892" spans="1:9">
      <c r="A2892" s="108">
        <v>38359</v>
      </c>
      <c r="B2892" s="170">
        <v>5.8</v>
      </c>
      <c r="C2892" s="170">
        <v>5.9</v>
      </c>
      <c r="D2892" s="170">
        <v>4.835</v>
      </c>
      <c r="E2892" s="170">
        <v>13.49</v>
      </c>
      <c r="F2892" s="170">
        <f t="shared" si="88"/>
        <v>0.96499999999999986</v>
      </c>
      <c r="G2892" s="170">
        <f t="shared" si="89"/>
        <v>1.0650000000000004</v>
      </c>
      <c r="I2892" s="170">
        <f ca="1">AVERAGE(G2892:OFFSET(G2892,$I$6,0))</f>
        <v>1.0594193548387101</v>
      </c>
    </row>
    <row r="2893" spans="1:9">
      <c r="A2893" s="108">
        <v>38358</v>
      </c>
      <c r="B2893" s="170">
        <v>5.8100000000000005</v>
      </c>
      <c r="C2893" s="170">
        <v>5.91</v>
      </c>
      <c r="D2893" s="170">
        <v>4.8451000000000004</v>
      </c>
      <c r="E2893" s="170">
        <v>13.58</v>
      </c>
      <c r="F2893" s="170">
        <f t="shared" si="88"/>
        <v>0.96490000000000009</v>
      </c>
      <c r="G2893" s="170">
        <f t="shared" si="89"/>
        <v>1.0648999999999997</v>
      </c>
      <c r="I2893" s="170">
        <f ca="1">AVERAGE(G2893:OFFSET(G2893,$I$6,0))</f>
        <v>1.0597064516129033</v>
      </c>
    </row>
    <row r="2894" spans="1:9">
      <c r="A2894" s="108">
        <v>38357</v>
      </c>
      <c r="B2894" s="170">
        <v>5.79</v>
      </c>
      <c r="C2894" s="170">
        <v>5.9</v>
      </c>
      <c r="D2894" s="170">
        <v>4.8472</v>
      </c>
      <c r="E2894" s="170">
        <v>14.09</v>
      </c>
      <c r="F2894" s="170">
        <f t="shared" si="88"/>
        <v>0.94280000000000008</v>
      </c>
      <c r="G2894" s="170">
        <f t="shared" si="89"/>
        <v>1.0528000000000004</v>
      </c>
      <c r="I2894" s="170">
        <f ca="1">AVERAGE(G2894:OFFSET(G2894,$I$6,0))</f>
        <v>1.0594806451612906</v>
      </c>
    </row>
    <row r="2895" spans="1:9">
      <c r="A2895" s="108">
        <v>38356</v>
      </c>
      <c r="B2895" s="170">
        <v>5.82</v>
      </c>
      <c r="C2895" s="170">
        <v>5.92</v>
      </c>
      <c r="D2895" s="170">
        <v>4.8856000000000002</v>
      </c>
      <c r="E2895" s="170">
        <v>13.98</v>
      </c>
      <c r="F2895" s="170">
        <f t="shared" si="88"/>
        <v>0.93440000000000012</v>
      </c>
      <c r="G2895" s="170">
        <f t="shared" si="89"/>
        <v>1.0343999999999998</v>
      </c>
      <c r="I2895" s="170">
        <f ca="1">AVERAGE(G2895:OFFSET(G2895,$I$6,0))</f>
        <v>1.0595709677419356</v>
      </c>
    </row>
    <row r="2896" spans="1:9">
      <c r="A2896" s="108">
        <v>38355</v>
      </c>
      <c r="B2896" s="170">
        <v>5.77</v>
      </c>
      <c r="C2896" s="170">
        <v>5.87</v>
      </c>
      <c r="D2896" s="170">
        <v>4.8121</v>
      </c>
      <c r="E2896" s="170">
        <v>14.08</v>
      </c>
      <c r="F2896" s="170">
        <f t="shared" ref="F2896:F2959" si="90">B2896-D2896</f>
        <v>0.95789999999999953</v>
      </c>
      <c r="G2896" s="170">
        <f t="shared" si="89"/>
        <v>1.0579000000000001</v>
      </c>
      <c r="I2896" s="170">
        <f ca="1">AVERAGE(G2896:OFFSET(G2896,$I$6,0))</f>
        <v>1.0608387096774192</v>
      </c>
    </row>
    <row r="2897" spans="1:9">
      <c r="A2897" s="108">
        <v>38352</v>
      </c>
      <c r="B2897" s="170">
        <v>5.77</v>
      </c>
      <c r="C2897" s="170">
        <v>5.88</v>
      </c>
      <c r="D2897" s="170">
        <v>4.8261000000000003</v>
      </c>
      <c r="E2897" s="170">
        <v>13.29</v>
      </c>
      <c r="F2897" s="170">
        <f t="shared" si="90"/>
        <v>0.9438999999999993</v>
      </c>
      <c r="G2897" s="170">
        <f t="shared" ref="G2897:G2960" si="91">C2897-D2897</f>
        <v>1.0538999999999996</v>
      </c>
      <c r="I2897" s="170">
        <f ca="1">AVERAGE(G2897:OFFSET(G2897,$I$6,0))</f>
        <v>1.0615451612903226</v>
      </c>
    </row>
    <row r="2898" spans="1:9">
      <c r="A2898" s="108">
        <v>38351</v>
      </c>
      <c r="B2898" s="170">
        <v>5.83</v>
      </c>
      <c r="C2898" s="170">
        <v>5.93</v>
      </c>
      <c r="D2898" s="170">
        <v>4.8725000000000005</v>
      </c>
      <c r="E2898" s="170">
        <v>12.56</v>
      </c>
      <c r="F2898" s="170">
        <f t="shared" si="90"/>
        <v>0.95749999999999957</v>
      </c>
      <c r="G2898" s="170">
        <f t="shared" si="91"/>
        <v>1.0574999999999992</v>
      </c>
      <c r="I2898" s="170">
        <f ca="1">AVERAGE(G2898:OFFSET(G2898,$I$6,0))</f>
        <v>1.0623612903225805</v>
      </c>
    </row>
    <row r="2899" spans="1:9">
      <c r="A2899" s="108">
        <v>38350</v>
      </c>
      <c r="B2899" s="170">
        <v>5.89</v>
      </c>
      <c r="C2899" s="170">
        <v>5.99</v>
      </c>
      <c r="D2899" s="170">
        <v>4.9428000000000001</v>
      </c>
      <c r="E2899" s="170">
        <v>11.62</v>
      </c>
      <c r="F2899" s="170">
        <f t="shared" si="90"/>
        <v>0.9471999999999996</v>
      </c>
      <c r="G2899" s="170">
        <f t="shared" si="91"/>
        <v>1.0472000000000001</v>
      </c>
      <c r="I2899" s="170">
        <f ca="1">AVERAGE(G2899:OFFSET(G2899,$I$6,0))</f>
        <v>1.0629032258064517</v>
      </c>
    </row>
    <row r="2900" spans="1:9">
      <c r="A2900" s="108">
        <v>38349</v>
      </c>
      <c r="B2900" s="170">
        <v>5.87</v>
      </c>
      <c r="C2900" s="170">
        <v>5.97</v>
      </c>
      <c r="D2900" s="170">
        <v>4.9152000000000005</v>
      </c>
      <c r="E2900" s="170">
        <v>12</v>
      </c>
      <c r="F2900" s="170">
        <f t="shared" si="90"/>
        <v>0.95479999999999965</v>
      </c>
      <c r="G2900" s="170">
        <f t="shared" si="91"/>
        <v>1.0547999999999993</v>
      </c>
      <c r="I2900" s="170">
        <f ca="1">AVERAGE(G2900:OFFSET(G2900,$I$6,0))</f>
        <v>1.064390322580645</v>
      </c>
    </row>
    <row r="2901" spans="1:9">
      <c r="A2901" s="108">
        <v>38348</v>
      </c>
      <c r="B2901" s="170">
        <v>5.87</v>
      </c>
      <c r="C2901" s="170">
        <v>5.97</v>
      </c>
      <c r="D2901" s="170">
        <v>4.9192</v>
      </c>
      <c r="E2901" s="170">
        <v>12.14</v>
      </c>
      <c r="F2901" s="170">
        <f t="shared" si="90"/>
        <v>0.95080000000000009</v>
      </c>
      <c r="G2901" s="170">
        <f t="shared" si="91"/>
        <v>1.0507999999999997</v>
      </c>
      <c r="I2901" s="170">
        <f ca="1">AVERAGE(G2901:OFFSET(G2901,$I$6,0))</f>
        <v>1.0652677419354839</v>
      </c>
    </row>
    <row r="2902" spans="1:9">
      <c r="A2902" s="108">
        <v>38344</v>
      </c>
      <c r="B2902" s="170">
        <v>5.8</v>
      </c>
      <c r="C2902" s="170">
        <v>5.9</v>
      </c>
      <c r="D2902" s="170">
        <v>4.8422999999999998</v>
      </c>
      <c r="E2902" s="170">
        <v>11.23</v>
      </c>
      <c r="F2902" s="170">
        <f t="shared" si="90"/>
        <v>0.9577</v>
      </c>
      <c r="G2902" s="170">
        <f t="shared" si="91"/>
        <v>1.0577000000000005</v>
      </c>
      <c r="I2902" s="170">
        <f ca="1">AVERAGE(G2902:OFFSET(G2902,$I$6,0))</f>
        <v>1.0664129032258063</v>
      </c>
    </row>
    <row r="2903" spans="1:9">
      <c r="A2903" s="108">
        <v>38343</v>
      </c>
      <c r="B2903" s="170">
        <v>5.78</v>
      </c>
      <c r="C2903" s="170">
        <v>5.88</v>
      </c>
      <c r="D2903" s="170">
        <v>4.8273999999999999</v>
      </c>
      <c r="E2903" s="170">
        <v>11.45</v>
      </c>
      <c r="F2903" s="170">
        <f t="shared" si="90"/>
        <v>0.95260000000000034</v>
      </c>
      <c r="G2903" s="170">
        <f t="shared" si="91"/>
        <v>1.0526</v>
      </c>
      <c r="I2903" s="170">
        <f ca="1">AVERAGE(G2903:OFFSET(G2903,$I$6,0))</f>
        <v>1.0674064516129034</v>
      </c>
    </row>
    <row r="2904" spans="1:9">
      <c r="A2904" s="108">
        <v>38342</v>
      </c>
      <c r="B2904" s="170">
        <v>5.76</v>
      </c>
      <c r="C2904" s="170">
        <v>5.86</v>
      </c>
      <c r="D2904" s="170">
        <v>4.7954999999999997</v>
      </c>
      <c r="E2904" s="170">
        <v>11.55</v>
      </c>
      <c r="F2904" s="170">
        <f t="shared" si="90"/>
        <v>0.96450000000000014</v>
      </c>
      <c r="G2904" s="170">
        <f t="shared" si="91"/>
        <v>1.0645000000000007</v>
      </c>
      <c r="I2904" s="170">
        <f ca="1">AVERAGE(G2904:OFFSET(G2904,$I$6,0))</f>
        <v>1.0690354838709679</v>
      </c>
    </row>
    <row r="2905" spans="1:9">
      <c r="A2905" s="108">
        <v>38341</v>
      </c>
      <c r="B2905" s="170">
        <v>5.78</v>
      </c>
      <c r="C2905" s="170">
        <v>5.88</v>
      </c>
      <c r="D2905" s="170">
        <v>4.8113999999999999</v>
      </c>
      <c r="E2905" s="170">
        <v>11.83</v>
      </c>
      <c r="F2905" s="170">
        <f t="shared" si="90"/>
        <v>0.96860000000000035</v>
      </c>
      <c r="G2905" s="170">
        <f t="shared" si="91"/>
        <v>1.0686</v>
      </c>
      <c r="I2905" s="170">
        <f ca="1">AVERAGE(G2905:OFFSET(G2905,$I$6,0))</f>
        <v>1.0700322580645161</v>
      </c>
    </row>
    <row r="2906" spans="1:9">
      <c r="A2906" s="108">
        <v>38338</v>
      </c>
      <c r="B2906" s="170">
        <v>5.79</v>
      </c>
      <c r="C2906" s="170">
        <v>5.89</v>
      </c>
      <c r="D2906" s="170">
        <v>4.8265000000000002</v>
      </c>
      <c r="E2906" s="170">
        <v>11.95</v>
      </c>
      <c r="F2906" s="170">
        <f t="shared" si="90"/>
        <v>0.9634999999999998</v>
      </c>
      <c r="G2906" s="170">
        <f t="shared" si="91"/>
        <v>1.0634999999999994</v>
      </c>
      <c r="I2906" s="170">
        <f ca="1">AVERAGE(G2906:OFFSET(G2906,$I$6,0))</f>
        <v>1.0708645161290322</v>
      </c>
    </row>
    <row r="2907" spans="1:9">
      <c r="A2907" s="108">
        <v>38337</v>
      </c>
      <c r="B2907" s="170">
        <v>5.78</v>
      </c>
      <c r="C2907" s="170">
        <v>5.88</v>
      </c>
      <c r="D2907" s="170">
        <v>4.8245000000000005</v>
      </c>
      <c r="E2907" s="170">
        <v>12.27</v>
      </c>
      <c r="F2907" s="170">
        <f t="shared" si="90"/>
        <v>0.95549999999999979</v>
      </c>
      <c r="G2907" s="170">
        <f t="shared" si="91"/>
        <v>1.0554999999999994</v>
      </c>
      <c r="I2907" s="170">
        <f ca="1">AVERAGE(G2907:OFFSET(G2907,$I$6,0))</f>
        <v>1.0726</v>
      </c>
    </row>
    <row r="2908" spans="1:9">
      <c r="A2908" s="108">
        <v>38336</v>
      </c>
      <c r="B2908" s="170">
        <v>5.67</v>
      </c>
      <c r="C2908" s="170">
        <v>5.78</v>
      </c>
      <c r="D2908" s="170">
        <v>4.7108999999999996</v>
      </c>
      <c r="E2908" s="170">
        <v>12.35</v>
      </c>
      <c r="F2908" s="170">
        <f t="shared" si="90"/>
        <v>0.95910000000000029</v>
      </c>
      <c r="G2908" s="170">
        <f t="shared" si="91"/>
        <v>1.0691000000000006</v>
      </c>
      <c r="I2908" s="170">
        <f ca="1">AVERAGE(G2908:OFFSET(G2908,$I$6,0))</f>
        <v>1.0741741935483873</v>
      </c>
    </row>
    <row r="2909" spans="1:9">
      <c r="A2909" s="108">
        <v>38335</v>
      </c>
      <c r="B2909" s="170">
        <v>5.74</v>
      </c>
      <c r="C2909" s="170">
        <v>5.84</v>
      </c>
      <c r="D2909" s="170">
        <v>4.7689000000000004</v>
      </c>
      <c r="E2909" s="170">
        <v>12.73</v>
      </c>
      <c r="F2909" s="170">
        <f t="shared" si="90"/>
        <v>0.97109999999999985</v>
      </c>
      <c r="G2909" s="170">
        <f t="shared" si="91"/>
        <v>1.0710999999999995</v>
      </c>
      <c r="I2909" s="170">
        <f ca="1">AVERAGE(G2909:OFFSET(G2909,$I$6,0))</f>
        <v>1.0752064516129034</v>
      </c>
    </row>
    <row r="2910" spans="1:9">
      <c r="A2910" s="108">
        <v>38334</v>
      </c>
      <c r="B2910" s="170">
        <v>5.77</v>
      </c>
      <c r="C2910" s="170">
        <v>5.87</v>
      </c>
      <c r="D2910" s="170">
        <v>4.8036000000000003</v>
      </c>
      <c r="E2910" s="170">
        <v>12.54</v>
      </c>
      <c r="F2910" s="170">
        <f t="shared" si="90"/>
        <v>0.96639999999999926</v>
      </c>
      <c r="G2910" s="170">
        <f t="shared" si="91"/>
        <v>1.0663999999999998</v>
      </c>
      <c r="I2910" s="170">
        <f ca="1">AVERAGE(G2910:OFFSET(G2910,$I$6,0))</f>
        <v>1.076564516129032</v>
      </c>
    </row>
    <row r="2911" spans="1:9">
      <c r="A2911" s="108">
        <v>38331</v>
      </c>
      <c r="B2911" s="170">
        <v>5.78</v>
      </c>
      <c r="C2911" s="170">
        <v>5.88</v>
      </c>
      <c r="D2911" s="170">
        <v>4.8175999999999997</v>
      </c>
      <c r="E2911" s="170">
        <v>12.76</v>
      </c>
      <c r="F2911" s="170">
        <f t="shared" si="90"/>
        <v>0.96240000000000059</v>
      </c>
      <c r="G2911" s="170">
        <f t="shared" si="91"/>
        <v>1.0624000000000002</v>
      </c>
      <c r="I2911" s="170">
        <f ca="1">AVERAGE(G2911:OFFSET(G2911,$I$6,0))</f>
        <v>1.0775258064516129</v>
      </c>
    </row>
    <row r="2912" spans="1:9">
      <c r="A2912" s="108">
        <v>38330</v>
      </c>
      <c r="B2912" s="170">
        <v>5.79</v>
      </c>
      <c r="C2912" s="170">
        <v>5.88</v>
      </c>
      <c r="D2912" s="170">
        <v>4.8327</v>
      </c>
      <c r="E2912" s="170">
        <v>12.88</v>
      </c>
      <c r="F2912" s="170">
        <f t="shared" si="90"/>
        <v>0.95730000000000004</v>
      </c>
      <c r="G2912" s="170">
        <f t="shared" si="91"/>
        <v>1.0472999999999999</v>
      </c>
      <c r="I2912" s="170">
        <f ca="1">AVERAGE(G2912:OFFSET(G2912,$I$6,0))</f>
        <v>1.0783096774193546</v>
      </c>
    </row>
    <row r="2913" spans="1:9">
      <c r="A2913" s="108">
        <v>38329</v>
      </c>
      <c r="B2913" s="170">
        <v>5.74</v>
      </c>
      <c r="C2913" s="170">
        <v>5.84</v>
      </c>
      <c r="D2913" s="170">
        <v>4.7828999999999997</v>
      </c>
      <c r="E2913" s="170">
        <v>13.19</v>
      </c>
      <c r="F2913" s="170">
        <f t="shared" si="90"/>
        <v>0.95710000000000051</v>
      </c>
      <c r="G2913" s="170">
        <f t="shared" si="91"/>
        <v>1.0571000000000002</v>
      </c>
      <c r="I2913" s="170">
        <f ca="1">AVERAGE(G2913:OFFSET(G2913,$I$6,0))</f>
        <v>1.0802483870967738</v>
      </c>
    </row>
    <row r="2914" spans="1:9">
      <c r="A2914" s="108">
        <v>38328</v>
      </c>
      <c r="B2914" s="170">
        <v>5.86</v>
      </c>
      <c r="C2914" s="170">
        <v>5.95</v>
      </c>
      <c r="D2914" s="170">
        <v>4.8871000000000002</v>
      </c>
      <c r="E2914" s="170">
        <v>13.67</v>
      </c>
      <c r="F2914" s="170">
        <f t="shared" si="90"/>
        <v>0.9729000000000001</v>
      </c>
      <c r="G2914" s="170">
        <f t="shared" si="91"/>
        <v>1.0629</v>
      </c>
      <c r="I2914" s="170">
        <f ca="1">AVERAGE(G2914:OFFSET(G2914,$I$6,0))</f>
        <v>1.0816483870967741</v>
      </c>
    </row>
    <row r="2915" spans="1:9">
      <c r="A2915" s="108">
        <v>38327</v>
      </c>
      <c r="B2915" s="170">
        <v>5.87</v>
      </c>
      <c r="C2915" s="170">
        <v>5.96</v>
      </c>
      <c r="D2915" s="170">
        <v>4.8921999999999999</v>
      </c>
      <c r="E2915" s="170">
        <v>13.19</v>
      </c>
      <c r="F2915" s="170">
        <f t="shared" si="90"/>
        <v>0.97780000000000022</v>
      </c>
      <c r="G2915" s="170">
        <f t="shared" si="91"/>
        <v>1.0678000000000001</v>
      </c>
      <c r="I2915" s="170">
        <f ca="1">AVERAGE(G2915:OFFSET(G2915,$I$6,0))</f>
        <v>1.082764516129032</v>
      </c>
    </row>
    <row r="2916" spans="1:9">
      <c r="A2916" s="108">
        <v>38324</v>
      </c>
      <c r="B2916" s="170">
        <v>5.9</v>
      </c>
      <c r="C2916" s="170">
        <v>5.99</v>
      </c>
      <c r="D2916" s="170">
        <v>4.9268000000000001</v>
      </c>
      <c r="E2916" s="170">
        <v>12.96</v>
      </c>
      <c r="F2916" s="170">
        <f t="shared" si="90"/>
        <v>0.97320000000000029</v>
      </c>
      <c r="G2916" s="170">
        <f t="shared" si="91"/>
        <v>1.0632000000000001</v>
      </c>
      <c r="I2916" s="170">
        <f ca="1">AVERAGE(G2916:OFFSET(G2916,$I$6,0))</f>
        <v>1.0836387096774192</v>
      </c>
    </row>
    <row r="2917" spans="1:9">
      <c r="A2917" s="108">
        <v>38323</v>
      </c>
      <c r="B2917" s="170">
        <v>6.01</v>
      </c>
      <c r="C2917" s="170">
        <v>6.1</v>
      </c>
      <c r="D2917" s="170">
        <v>5.0613999999999999</v>
      </c>
      <c r="E2917" s="170">
        <v>12.98</v>
      </c>
      <c r="F2917" s="170">
        <f t="shared" si="90"/>
        <v>0.94859999999999989</v>
      </c>
      <c r="G2917" s="170">
        <f t="shared" si="91"/>
        <v>1.0385999999999997</v>
      </c>
      <c r="I2917" s="170">
        <f ca="1">AVERAGE(G2917:OFFSET(G2917,$I$6,0))</f>
        <v>1.084241935483871</v>
      </c>
    </row>
    <row r="2918" spans="1:9">
      <c r="A2918" s="108">
        <v>38322</v>
      </c>
      <c r="B2918" s="170">
        <v>5.99</v>
      </c>
      <c r="C2918" s="170">
        <v>6.08</v>
      </c>
      <c r="D2918" s="170">
        <v>5.0113000000000003</v>
      </c>
      <c r="E2918" s="170">
        <v>12.97</v>
      </c>
      <c r="F2918" s="170">
        <f t="shared" si="90"/>
        <v>0.9786999999999999</v>
      </c>
      <c r="G2918" s="170">
        <f t="shared" si="91"/>
        <v>1.0686999999999998</v>
      </c>
      <c r="I2918" s="170">
        <f ca="1">AVERAGE(G2918:OFFSET(G2918,$I$6,0))</f>
        <v>1.0857354838709676</v>
      </c>
    </row>
    <row r="2919" spans="1:9">
      <c r="A2919" s="108">
        <v>38321</v>
      </c>
      <c r="B2919" s="170">
        <v>5.98</v>
      </c>
      <c r="C2919" s="170">
        <v>6.07</v>
      </c>
      <c r="D2919" s="170">
        <v>5.0019999999999998</v>
      </c>
      <c r="E2919" s="170">
        <v>13.24</v>
      </c>
      <c r="F2919" s="170">
        <f t="shared" si="90"/>
        <v>0.97800000000000065</v>
      </c>
      <c r="G2919" s="170">
        <f t="shared" si="91"/>
        <v>1.0680000000000005</v>
      </c>
      <c r="I2919" s="170">
        <f ca="1">AVERAGE(G2919:OFFSET(G2919,$I$6,0))</f>
        <v>1.0863516129032258</v>
      </c>
    </row>
    <row r="2920" spans="1:9">
      <c r="A2920" s="108">
        <v>38320</v>
      </c>
      <c r="B2920" s="170">
        <v>5.9399999999999995</v>
      </c>
      <c r="C2920" s="170">
        <v>6.03</v>
      </c>
      <c r="D2920" s="170">
        <v>4.9638</v>
      </c>
      <c r="E2920" s="170">
        <v>13.3</v>
      </c>
      <c r="F2920" s="170">
        <f t="shared" si="90"/>
        <v>0.97619999999999951</v>
      </c>
      <c r="G2920" s="170">
        <f t="shared" si="91"/>
        <v>1.0662000000000003</v>
      </c>
      <c r="I2920" s="170">
        <f ca="1">AVERAGE(G2920:OFFSET(G2920,$I$6,0))</f>
        <v>1.0867935483870967</v>
      </c>
    </row>
    <row r="2921" spans="1:9">
      <c r="A2921" s="108">
        <v>38317</v>
      </c>
      <c r="B2921" s="170">
        <v>5.86</v>
      </c>
      <c r="C2921" s="170">
        <v>5.95</v>
      </c>
      <c r="D2921" s="170">
        <v>4.8853</v>
      </c>
      <c r="E2921" s="170">
        <v>12.78</v>
      </c>
      <c r="F2921" s="170">
        <f t="shared" si="90"/>
        <v>0.97470000000000034</v>
      </c>
      <c r="G2921" s="170">
        <f t="shared" si="91"/>
        <v>1.0647000000000002</v>
      </c>
      <c r="I2921" s="170">
        <f ca="1">AVERAGE(G2921:OFFSET(G2921,$I$6,0))</f>
        <v>1.087290322580645</v>
      </c>
    </row>
    <row r="2922" spans="1:9">
      <c r="A2922" s="108">
        <v>38315</v>
      </c>
      <c r="B2922" s="170">
        <v>5.82</v>
      </c>
      <c r="C2922" s="170">
        <v>5.91</v>
      </c>
      <c r="D2922" s="170">
        <v>4.8430999999999997</v>
      </c>
      <c r="E2922" s="170">
        <v>12.72</v>
      </c>
      <c r="F2922" s="170">
        <f t="shared" si="90"/>
        <v>0.97690000000000055</v>
      </c>
      <c r="G2922" s="170">
        <f t="shared" si="91"/>
        <v>1.0669000000000004</v>
      </c>
      <c r="I2922" s="170">
        <f ca="1">AVERAGE(G2922:OFFSET(G2922,$I$6,0))</f>
        <v>1.0872451612903222</v>
      </c>
    </row>
    <row r="2923" spans="1:9">
      <c r="A2923" s="108">
        <v>38314</v>
      </c>
      <c r="B2923" s="170">
        <v>5.82</v>
      </c>
      <c r="C2923" s="170">
        <v>5.91</v>
      </c>
      <c r="D2923" s="170">
        <v>4.8361000000000001</v>
      </c>
      <c r="E2923" s="170">
        <v>12.67</v>
      </c>
      <c r="F2923" s="170">
        <f t="shared" si="90"/>
        <v>0.98390000000000022</v>
      </c>
      <c r="G2923" s="170">
        <f t="shared" si="91"/>
        <v>1.0739000000000001</v>
      </c>
      <c r="I2923" s="170">
        <f ca="1">AVERAGE(G2923:OFFSET(G2923,$I$6,0))</f>
        <v>1.087190322580645</v>
      </c>
    </row>
    <row r="2924" spans="1:9">
      <c r="A2924" s="108">
        <v>38313</v>
      </c>
      <c r="B2924" s="170">
        <v>5.8100000000000005</v>
      </c>
      <c r="C2924" s="170">
        <v>5.9</v>
      </c>
      <c r="D2924" s="170">
        <v>4.8421000000000003</v>
      </c>
      <c r="E2924" s="170">
        <v>12.97</v>
      </c>
      <c r="F2924" s="170">
        <f t="shared" si="90"/>
        <v>0.9679000000000002</v>
      </c>
      <c r="G2924" s="170">
        <f t="shared" si="91"/>
        <v>1.0579000000000001</v>
      </c>
      <c r="I2924" s="170">
        <f ca="1">AVERAGE(G2924:OFFSET(G2924,$I$6,0))</f>
        <v>1.0871290322580642</v>
      </c>
    </row>
    <row r="2925" spans="1:9">
      <c r="A2925" s="108">
        <v>38310</v>
      </c>
      <c r="B2925" s="170">
        <v>5.85</v>
      </c>
      <c r="C2925" s="170">
        <v>5.9399999999999995</v>
      </c>
      <c r="D2925" s="170">
        <v>4.8844000000000003</v>
      </c>
      <c r="E2925" s="170">
        <v>13.5</v>
      </c>
      <c r="F2925" s="170">
        <f t="shared" si="90"/>
        <v>0.96559999999999935</v>
      </c>
      <c r="G2925" s="170">
        <f t="shared" si="91"/>
        <v>1.0555999999999992</v>
      </c>
      <c r="I2925" s="170">
        <f ca="1">AVERAGE(G2925:OFFSET(G2925,$I$6,0))</f>
        <v>1.0874774193548384</v>
      </c>
    </row>
    <row r="2926" spans="1:9">
      <c r="A2926" s="108">
        <v>38309</v>
      </c>
      <c r="B2926" s="170">
        <v>5.79</v>
      </c>
      <c r="C2926" s="170">
        <v>5.88</v>
      </c>
      <c r="D2926" s="170">
        <v>4.8063000000000002</v>
      </c>
      <c r="E2926" s="170">
        <v>12.98</v>
      </c>
      <c r="F2926" s="170">
        <f t="shared" si="90"/>
        <v>0.9836999999999998</v>
      </c>
      <c r="G2926" s="170">
        <f t="shared" si="91"/>
        <v>1.0736999999999997</v>
      </c>
      <c r="I2926" s="170">
        <f ca="1">AVERAGE(G2926:OFFSET(G2926,$I$6,0))</f>
        <v>1.0880322580645159</v>
      </c>
    </row>
    <row r="2927" spans="1:9">
      <c r="A2927" s="108">
        <v>38308</v>
      </c>
      <c r="B2927" s="170">
        <v>5.83</v>
      </c>
      <c r="C2927" s="170">
        <v>5.92</v>
      </c>
      <c r="D2927" s="170">
        <v>4.8402000000000003</v>
      </c>
      <c r="E2927" s="170">
        <v>13.21</v>
      </c>
      <c r="F2927" s="170">
        <f t="shared" si="90"/>
        <v>0.98979999999999979</v>
      </c>
      <c r="G2927" s="170">
        <f t="shared" si="91"/>
        <v>1.0797999999999996</v>
      </c>
      <c r="I2927" s="170">
        <f ca="1">AVERAGE(G2927:OFFSET(G2927,$I$6,0))</f>
        <v>1.0877967741935484</v>
      </c>
    </row>
    <row r="2928" spans="1:9">
      <c r="A2928" s="108">
        <v>38307</v>
      </c>
      <c r="B2928" s="170">
        <v>5.89</v>
      </c>
      <c r="C2928" s="170">
        <v>5.98</v>
      </c>
      <c r="D2928" s="170">
        <v>4.9008000000000003</v>
      </c>
      <c r="E2928" s="170">
        <v>13.21</v>
      </c>
      <c r="F2928" s="170">
        <f t="shared" si="90"/>
        <v>0.98919999999999941</v>
      </c>
      <c r="G2928" s="170">
        <f t="shared" si="91"/>
        <v>1.0792000000000002</v>
      </c>
      <c r="I2928" s="170">
        <f ca="1">AVERAGE(G2928:OFFSET(G2928,$I$6,0))</f>
        <v>1.0874193548387097</v>
      </c>
    </row>
    <row r="2929" spans="1:9">
      <c r="A2929" s="108">
        <v>38306</v>
      </c>
      <c r="B2929" s="170">
        <v>5.88</v>
      </c>
      <c r="C2929" s="170">
        <v>5.97</v>
      </c>
      <c r="D2929" s="170">
        <v>4.8956999999999997</v>
      </c>
      <c r="E2929" s="170">
        <v>13.38</v>
      </c>
      <c r="F2929" s="170">
        <f t="shared" si="90"/>
        <v>0.98430000000000017</v>
      </c>
      <c r="G2929" s="170">
        <f t="shared" si="91"/>
        <v>1.0743</v>
      </c>
      <c r="I2929" s="170">
        <f ca="1">AVERAGE(G2929:OFFSET(G2929,$I$6,0))</f>
        <v>1.0869387096774192</v>
      </c>
    </row>
    <row r="2930" spans="1:9">
      <c r="A2930" s="108">
        <v>38303</v>
      </c>
      <c r="B2930" s="170">
        <v>5.9</v>
      </c>
      <c r="C2930" s="170">
        <v>5.99</v>
      </c>
      <c r="D2930" s="170">
        <v>4.8967000000000001</v>
      </c>
      <c r="E2930" s="170">
        <v>13.33</v>
      </c>
      <c r="F2930" s="170">
        <f t="shared" si="90"/>
        <v>1.0033000000000003</v>
      </c>
      <c r="G2930" s="170">
        <f t="shared" si="91"/>
        <v>1.0933000000000002</v>
      </c>
      <c r="I2930" s="170">
        <f ca="1">AVERAGE(G2930:OFFSET(G2930,$I$6,0))</f>
        <v>1.0871903225806452</v>
      </c>
    </row>
    <row r="2931" spans="1:9">
      <c r="A2931" s="108">
        <v>38301</v>
      </c>
      <c r="B2931" s="170">
        <v>5.96</v>
      </c>
      <c r="C2931" s="170">
        <v>6.04</v>
      </c>
      <c r="D2931" s="170">
        <v>4.9580000000000002</v>
      </c>
      <c r="E2931" s="170">
        <v>13.08</v>
      </c>
      <c r="F2931" s="170">
        <f t="shared" si="90"/>
        <v>1.0019999999999998</v>
      </c>
      <c r="G2931" s="170">
        <f t="shared" si="91"/>
        <v>1.0819999999999999</v>
      </c>
      <c r="I2931" s="170">
        <f ca="1">AVERAGE(G2931:OFFSET(G2931,$I$6,0))</f>
        <v>1.086816129032258</v>
      </c>
    </row>
    <row r="2932" spans="1:9">
      <c r="A2932" s="108">
        <v>38300</v>
      </c>
      <c r="B2932" s="170">
        <v>5.9399999999999995</v>
      </c>
      <c r="C2932" s="170">
        <v>6.03</v>
      </c>
      <c r="D2932" s="170">
        <v>4.9436999999999998</v>
      </c>
      <c r="E2932" s="170">
        <v>13.61</v>
      </c>
      <c r="F2932" s="170">
        <f t="shared" si="90"/>
        <v>0.99629999999999974</v>
      </c>
      <c r="G2932" s="170">
        <f t="shared" si="91"/>
        <v>1.0863000000000005</v>
      </c>
      <c r="I2932" s="170">
        <f ca="1">AVERAGE(G2932:OFFSET(G2932,$I$6,0))</f>
        <v>1.086816129032258</v>
      </c>
    </row>
    <row r="2933" spans="1:9">
      <c r="A2933" s="108">
        <v>38299</v>
      </c>
      <c r="B2933" s="170">
        <v>5.92</v>
      </c>
      <c r="C2933" s="170">
        <v>6.02</v>
      </c>
      <c r="D2933" s="170">
        <v>4.9314999999999998</v>
      </c>
      <c r="E2933" s="170">
        <v>13.8</v>
      </c>
      <c r="F2933" s="170">
        <f t="shared" si="90"/>
        <v>0.98850000000000016</v>
      </c>
      <c r="G2933" s="170">
        <f t="shared" si="91"/>
        <v>1.0884999999999998</v>
      </c>
      <c r="I2933" s="170">
        <f ca="1">AVERAGE(G2933:OFFSET(G2933,$I$6,0))</f>
        <v>1.0866064516129033</v>
      </c>
    </row>
    <row r="2934" spans="1:9">
      <c r="A2934" s="108">
        <v>38296</v>
      </c>
      <c r="B2934" s="170">
        <v>5.9</v>
      </c>
      <c r="C2934" s="170">
        <v>6</v>
      </c>
      <c r="D2934" s="170">
        <v>4.8969000000000005</v>
      </c>
      <c r="E2934" s="170">
        <v>13.84</v>
      </c>
      <c r="F2934" s="170">
        <f t="shared" si="90"/>
        <v>1.0030999999999999</v>
      </c>
      <c r="G2934" s="170">
        <f t="shared" si="91"/>
        <v>1.1030999999999995</v>
      </c>
      <c r="I2934" s="170">
        <f ca="1">AVERAGE(G2934:OFFSET(G2934,$I$6,0))</f>
        <v>1.0865451612903227</v>
      </c>
    </row>
    <row r="2935" spans="1:9">
      <c r="A2935" s="108">
        <v>38295</v>
      </c>
      <c r="B2935" s="170">
        <v>5.8100000000000005</v>
      </c>
      <c r="C2935" s="170">
        <v>5.91</v>
      </c>
      <c r="D2935" s="170">
        <v>4.8146000000000004</v>
      </c>
      <c r="E2935" s="170">
        <v>13.97</v>
      </c>
      <c r="F2935" s="170">
        <f t="shared" si="90"/>
        <v>0.99540000000000006</v>
      </c>
      <c r="G2935" s="170">
        <f t="shared" si="91"/>
        <v>1.0953999999999997</v>
      </c>
      <c r="I2935" s="170">
        <f ca="1">AVERAGE(G2935:OFFSET(G2935,$I$6,0))</f>
        <v>1.0855451612903226</v>
      </c>
    </row>
    <row r="2936" spans="1:9">
      <c r="A2936" s="108">
        <v>38294</v>
      </c>
      <c r="B2936" s="170">
        <v>5.82</v>
      </c>
      <c r="C2936" s="170">
        <v>5.92</v>
      </c>
      <c r="D2936" s="170">
        <v>4.8255999999999997</v>
      </c>
      <c r="E2936" s="170">
        <v>14.04</v>
      </c>
      <c r="F2936" s="170">
        <f t="shared" si="90"/>
        <v>0.99440000000000062</v>
      </c>
      <c r="G2936" s="170">
        <f t="shared" si="91"/>
        <v>1.0944000000000003</v>
      </c>
      <c r="I2936" s="170">
        <f ca="1">AVERAGE(G2936:OFFSET(G2936,$I$6,0))</f>
        <v>1.0848548387096772</v>
      </c>
    </row>
    <row r="2937" spans="1:9">
      <c r="A2937" s="108">
        <v>38293</v>
      </c>
      <c r="B2937" s="170">
        <v>5.84</v>
      </c>
      <c r="C2937" s="170">
        <v>5.93</v>
      </c>
      <c r="D2937" s="170">
        <v>4.8126999999999995</v>
      </c>
      <c r="E2937" s="170">
        <v>16.18</v>
      </c>
      <c r="F2937" s="170">
        <f t="shared" si="90"/>
        <v>1.0273000000000003</v>
      </c>
      <c r="G2937" s="170">
        <f t="shared" si="91"/>
        <v>1.1173000000000002</v>
      </c>
      <c r="I2937" s="170">
        <f ca="1">AVERAGE(G2937:OFFSET(G2937,$I$6,0))</f>
        <v>1.0844064516129033</v>
      </c>
    </row>
    <row r="2938" spans="1:9">
      <c r="A2938" s="108">
        <v>38292</v>
      </c>
      <c r="B2938" s="170">
        <v>5.85</v>
      </c>
      <c r="C2938" s="170">
        <v>5.9399999999999995</v>
      </c>
      <c r="D2938" s="170">
        <v>4.8357000000000001</v>
      </c>
      <c r="E2938" s="170">
        <v>16.27</v>
      </c>
      <c r="F2938" s="170">
        <f t="shared" si="90"/>
        <v>1.0142999999999995</v>
      </c>
      <c r="G2938" s="170">
        <f t="shared" si="91"/>
        <v>1.1042999999999994</v>
      </c>
      <c r="I2938" s="170">
        <f ca="1">AVERAGE(G2938:OFFSET(G2938,$I$6,0))</f>
        <v>1.0831032258064517</v>
      </c>
    </row>
    <row r="2939" spans="1:9">
      <c r="A2939" s="108">
        <v>38289</v>
      </c>
      <c r="B2939" s="170">
        <v>5.8</v>
      </c>
      <c r="C2939" s="170">
        <v>5.89</v>
      </c>
      <c r="D2939" s="170">
        <v>4.7888999999999999</v>
      </c>
      <c r="E2939" s="170">
        <v>16.27</v>
      </c>
      <c r="F2939" s="170">
        <f t="shared" si="90"/>
        <v>1.0110999999999999</v>
      </c>
      <c r="G2939" s="170">
        <f t="shared" si="91"/>
        <v>1.1010999999999997</v>
      </c>
      <c r="I2939" s="170">
        <f ca="1">AVERAGE(G2939:OFFSET(G2939,$I$6,0))</f>
        <v>1.0823387096774195</v>
      </c>
    </row>
    <row r="2940" spans="1:9">
      <c r="A2940" s="108">
        <v>38288</v>
      </c>
      <c r="B2940" s="170">
        <v>5.85</v>
      </c>
      <c r="C2940" s="170">
        <v>5.93</v>
      </c>
      <c r="D2940" s="170">
        <v>4.8167999999999997</v>
      </c>
      <c r="E2940" s="170">
        <v>15.39</v>
      </c>
      <c r="F2940" s="170">
        <f t="shared" si="90"/>
        <v>1.0331999999999999</v>
      </c>
      <c r="G2940" s="170">
        <f t="shared" si="91"/>
        <v>1.1132</v>
      </c>
      <c r="I2940" s="170">
        <f ca="1">AVERAGE(G2940:OFFSET(G2940,$I$6,0))</f>
        <v>1.0815645161290324</v>
      </c>
    </row>
    <row r="2941" spans="1:9">
      <c r="A2941" s="108">
        <v>38287</v>
      </c>
      <c r="B2941" s="170">
        <v>5.86</v>
      </c>
      <c r="C2941" s="170">
        <v>5.9399999999999995</v>
      </c>
      <c r="D2941" s="170">
        <v>4.8437999999999999</v>
      </c>
      <c r="E2941" s="170">
        <v>15.72</v>
      </c>
      <c r="F2941" s="170">
        <f t="shared" si="90"/>
        <v>1.0162000000000004</v>
      </c>
      <c r="G2941" s="170">
        <f t="shared" si="91"/>
        <v>1.0961999999999996</v>
      </c>
      <c r="I2941" s="170">
        <f ca="1">AVERAGE(G2941:OFFSET(G2941,$I$6,0))</f>
        <v>1.0804612903225808</v>
      </c>
    </row>
    <row r="2942" spans="1:9">
      <c r="A2942" s="108">
        <v>38286</v>
      </c>
      <c r="B2942" s="170">
        <v>5.78</v>
      </c>
      <c r="C2942" s="170">
        <v>5.86</v>
      </c>
      <c r="D2942" s="170">
        <v>4.7732999999999999</v>
      </c>
      <c r="E2942" s="170">
        <v>16.39</v>
      </c>
      <c r="F2942" s="170">
        <f t="shared" si="90"/>
        <v>1.0067000000000004</v>
      </c>
      <c r="G2942" s="170">
        <f t="shared" si="91"/>
        <v>1.0867000000000004</v>
      </c>
      <c r="I2942" s="170">
        <f ca="1">AVERAGE(G2942:OFFSET(G2942,$I$6,0))</f>
        <v>1.0794838709677419</v>
      </c>
    </row>
    <row r="2943" spans="1:9">
      <c r="A2943" s="108">
        <v>38285</v>
      </c>
      <c r="B2943" s="170">
        <v>5.78</v>
      </c>
      <c r="C2943" s="170">
        <v>5.86</v>
      </c>
      <c r="D2943" s="170">
        <v>4.7526000000000002</v>
      </c>
      <c r="E2943" s="170">
        <v>16.579999999999998</v>
      </c>
      <c r="F2943" s="170">
        <f t="shared" si="90"/>
        <v>1.0274000000000001</v>
      </c>
      <c r="G2943" s="170">
        <f t="shared" si="91"/>
        <v>1.1074000000000002</v>
      </c>
      <c r="I2943" s="170">
        <f ca="1">AVERAGE(G2943:OFFSET(G2943,$I$6,0))</f>
        <v>1.0793225806451612</v>
      </c>
    </row>
    <row r="2944" spans="1:9">
      <c r="A2944" s="108">
        <v>38281</v>
      </c>
      <c r="B2944" s="170">
        <v>5.79</v>
      </c>
      <c r="C2944" s="170">
        <v>5.87</v>
      </c>
      <c r="D2944" s="170">
        <v>4.7694999999999999</v>
      </c>
      <c r="E2944" s="170">
        <v>14.54</v>
      </c>
      <c r="F2944" s="170">
        <f t="shared" si="90"/>
        <v>1.0205000000000002</v>
      </c>
      <c r="G2944" s="170">
        <f t="shared" si="91"/>
        <v>1.1005000000000003</v>
      </c>
      <c r="I2944" s="170">
        <f ca="1">AVERAGE(G2944:OFFSET(G2944,$I$6,0))</f>
        <v>1.0786516129032255</v>
      </c>
    </row>
    <row r="2945" spans="1:9">
      <c r="A2945" s="108">
        <v>38280</v>
      </c>
      <c r="B2945" s="170">
        <v>5.79</v>
      </c>
      <c r="C2945" s="170">
        <v>5.87</v>
      </c>
      <c r="D2945" s="170">
        <v>4.7725</v>
      </c>
      <c r="E2945" s="170">
        <v>14.85</v>
      </c>
      <c r="F2945" s="170">
        <f t="shared" si="90"/>
        <v>1.0175000000000001</v>
      </c>
      <c r="G2945" s="170">
        <f t="shared" si="91"/>
        <v>1.0975000000000001</v>
      </c>
      <c r="I2945" s="170">
        <f ca="1">AVERAGE(G2945:OFFSET(G2945,$I$6,0))</f>
        <v>1.0780258064516131</v>
      </c>
    </row>
    <row r="2946" spans="1:9">
      <c r="A2946" s="108">
        <v>38279</v>
      </c>
      <c r="B2946" s="170">
        <v>5.83</v>
      </c>
      <c r="C2946" s="170">
        <v>5.91</v>
      </c>
      <c r="D2946" s="170">
        <v>4.8151000000000002</v>
      </c>
      <c r="E2946" s="170">
        <v>15.13</v>
      </c>
      <c r="F2946" s="170">
        <f t="shared" si="90"/>
        <v>1.0148999999999999</v>
      </c>
      <c r="G2946" s="170">
        <f t="shared" si="91"/>
        <v>1.0949</v>
      </c>
      <c r="I2946" s="170">
        <f ca="1">AVERAGE(G2946:OFFSET(G2946,$I$6,0))</f>
        <v>1.0775322580645161</v>
      </c>
    </row>
    <row r="2947" spans="1:9">
      <c r="A2947" s="108">
        <v>38278</v>
      </c>
      <c r="B2947" s="170">
        <v>5.85</v>
      </c>
      <c r="C2947" s="170">
        <v>5.92</v>
      </c>
      <c r="D2947" s="170">
        <v>4.8380999999999998</v>
      </c>
      <c r="E2947" s="170">
        <v>14.71</v>
      </c>
      <c r="F2947" s="170">
        <f t="shared" si="90"/>
        <v>1.0118999999999998</v>
      </c>
      <c r="G2947" s="170">
        <f t="shared" si="91"/>
        <v>1.0819000000000001</v>
      </c>
      <c r="I2947" s="170">
        <f ca="1">AVERAGE(G2947:OFFSET(G2947,$I$6,0))</f>
        <v>1.0767032258064517</v>
      </c>
    </row>
    <row r="2948" spans="1:9">
      <c r="A2948" s="108">
        <v>38275</v>
      </c>
      <c r="B2948" s="170">
        <v>5.85</v>
      </c>
      <c r="C2948" s="170">
        <v>5.93</v>
      </c>
      <c r="D2948" s="170">
        <v>4.8451000000000004</v>
      </c>
      <c r="E2948" s="170">
        <v>15.04</v>
      </c>
      <c r="F2948" s="170">
        <f t="shared" si="90"/>
        <v>1.0048999999999992</v>
      </c>
      <c r="G2948" s="170">
        <f t="shared" si="91"/>
        <v>1.0848999999999993</v>
      </c>
      <c r="I2948" s="170">
        <f ca="1">AVERAGE(G2948:OFFSET(G2948,$I$6,0))</f>
        <v>1.0771225806451612</v>
      </c>
    </row>
    <row r="2949" spans="1:9">
      <c r="A2949" s="108">
        <v>38274</v>
      </c>
      <c r="B2949" s="170">
        <v>5.83</v>
      </c>
      <c r="C2949" s="170">
        <v>5.91</v>
      </c>
      <c r="D2949" s="170">
        <v>4.8222000000000005</v>
      </c>
      <c r="E2949" s="170">
        <v>16.43</v>
      </c>
      <c r="F2949" s="170">
        <f t="shared" si="90"/>
        <v>1.0077999999999996</v>
      </c>
      <c r="G2949" s="170">
        <f t="shared" si="91"/>
        <v>1.0877999999999997</v>
      </c>
      <c r="I2949" s="170">
        <f ca="1">AVERAGE(G2949:OFFSET(G2949,$I$6,0))</f>
        <v>1.0773774193548384</v>
      </c>
    </row>
    <row r="2950" spans="1:9">
      <c r="A2950" s="108">
        <v>38273</v>
      </c>
      <c r="B2950" s="170">
        <v>5.87</v>
      </c>
      <c r="C2950" s="170">
        <v>5.95</v>
      </c>
      <c r="D2950" s="170">
        <v>4.8682999999999996</v>
      </c>
      <c r="E2950" s="170">
        <v>15.42</v>
      </c>
      <c r="F2950" s="170">
        <f t="shared" si="90"/>
        <v>1.0017000000000005</v>
      </c>
      <c r="G2950" s="170">
        <f t="shared" si="91"/>
        <v>1.0817000000000005</v>
      </c>
      <c r="I2950" s="170">
        <f ca="1">AVERAGE(G2950:OFFSET(G2950,$I$6,0))</f>
        <v>1.0774387096774194</v>
      </c>
    </row>
    <row r="2951" spans="1:9">
      <c r="A2951" s="108">
        <v>38272</v>
      </c>
      <c r="B2951" s="170">
        <v>5.88</v>
      </c>
      <c r="C2951" s="170">
        <v>5.96</v>
      </c>
      <c r="D2951" s="170">
        <v>4.8784000000000001</v>
      </c>
      <c r="E2951" s="170">
        <v>15.05</v>
      </c>
      <c r="F2951" s="170">
        <f t="shared" si="90"/>
        <v>1.0015999999999998</v>
      </c>
      <c r="G2951" s="170">
        <f t="shared" si="91"/>
        <v>1.0815999999999999</v>
      </c>
      <c r="I2951" s="170">
        <f ca="1">AVERAGE(G2951:OFFSET(G2951,$I$6,0))</f>
        <v>1.0773999999999999</v>
      </c>
    </row>
    <row r="2952" spans="1:9">
      <c r="A2952" s="108">
        <v>38268</v>
      </c>
      <c r="B2952" s="170">
        <v>5.9</v>
      </c>
      <c r="C2952" s="170">
        <v>5.97</v>
      </c>
      <c r="D2952" s="170">
        <v>4.9066999999999998</v>
      </c>
      <c r="E2952" s="170">
        <v>15.05</v>
      </c>
      <c r="F2952" s="170">
        <f t="shared" si="90"/>
        <v>0.99330000000000052</v>
      </c>
      <c r="G2952" s="170">
        <f t="shared" si="91"/>
        <v>1.0632999999999999</v>
      </c>
      <c r="I2952" s="170">
        <f ca="1">AVERAGE(G2952:OFFSET(G2952,$I$6,0))</f>
        <v>1.0777290322580644</v>
      </c>
    </row>
    <row r="2953" spans="1:9">
      <c r="A2953" s="108">
        <v>38267</v>
      </c>
      <c r="B2953" s="170">
        <v>5.99</v>
      </c>
      <c r="C2953" s="170">
        <v>6.06</v>
      </c>
      <c r="D2953" s="170">
        <v>4.9947999999999997</v>
      </c>
      <c r="E2953" s="170">
        <v>14.5</v>
      </c>
      <c r="F2953" s="170">
        <f t="shared" si="90"/>
        <v>0.99520000000000053</v>
      </c>
      <c r="G2953" s="170">
        <f t="shared" si="91"/>
        <v>1.0651999999999999</v>
      </c>
      <c r="I2953" s="170">
        <f ca="1">AVERAGE(G2953:OFFSET(G2953,$I$6,0))</f>
        <v>1.078341935483871</v>
      </c>
    </row>
    <row r="2954" spans="1:9">
      <c r="A2954" s="108">
        <v>38266</v>
      </c>
      <c r="B2954" s="170">
        <v>5.97</v>
      </c>
      <c r="C2954" s="170">
        <v>6.04</v>
      </c>
      <c r="D2954" s="170">
        <v>4.968</v>
      </c>
      <c r="E2954" s="170">
        <v>13.28</v>
      </c>
      <c r="F2954" s="170">
        <f t="shared" si="90"/>
        <v>1.0019999999999998</v>
      </c>
      <c r="G2954" s="170">
        <f t="shared" si="91"/>
        <v>1.0720000000000001</v>
      </c>
      <c r="I2954" s="170">
        <f ca="1">AVERAGE(G2954:OFFSET(G2954,$I$6,0))</f>
        <v>1.0790354838709677</v>
      </c>
    </row>
    <row r="2955" spans="1:9">
      <c r="A2955" s="108">
        <v>38265</v>
      </c>
      <c r="B2955" s="170">
        <v>5.93</v>
      </c>
      <c r="C2955" s="170">
        <v>6</v>
      </c>
      <c r="D2955" s="170">
        <v>4.9313000000000002</v>
      </c>
      <c r="E2955" s="170">
        <v>13.95</v>
      </c>
      <c r="F2955" s="170">
        <f t="shared" si="90"/>
        <v>0.99869999999999948</v>
      </c>
      <c r="G2955" s="170">
        <f t="shared" si="91"/>
        <v>1.0686999999999998</v>
      </c>
      <c r="I2955" s="170">
        <f ca="1">AVERAGE(G2955:OFFSET(G2955,$I$6,0))</f>
        <v>1.0791709677419357</v>
      </c>
    </row>
    <row r="2956" spans="1:9">
      <c r="A2956" s="108">
        <v>38264</v>
      </c>
      <c r="B2956" s="170">
        <v>5.93</v>
      </c>
      <c r="C2956" s="170">
        <v>6</v>
      </c>
      <c r="D2956" s="170">
        <v>4.9272</v>
      </c>
      <c r="E2956" s="170">
        <v>13.41</v>
      </c>
      <c r="F2956" s="170">
        <f t="shared" si="90"/>
        <v>1.0027999999999997</v>
      </c>
      <c r="G2956" s="170">
        <f t="shared" si="91"/>
        <v>1.0728</v>
      </c>
      <c r="I2956" s="170">
        <f ca="1">AVERAGE(G2956:OFFSET(G2956,$I$6,0))</f>
        <v>1.0800548387096773</v>
      </c>
    </row>
    <row r="2957" spans="1:9">
      <c r="A2957" s="108">
        <v>38261</v>
      </c>
      <c r="B2957" s="170">
        <v>5.95</v>
      </c>
      <c r="C2957" s="170">
        <v>6.01</v>
      </c>
      <c r="D2957" s="170">
        <v>4.9436</v>
      </c>
      <c r="E2957" s="170">
        <v>12.75</v>
      </c>
      <c r="F2957" s="170">
        <f t="shared" si="90"/>
        <v>1.0064000000000002</v>
      </c>
      <c r="G2957" s="170">
        <f t="shared" si="91"/>
        <v>1.0663999999999998</v>
      </c>
      <c r="I2957" s="170">
        <f ca="1">AVERAGE(G2957:OFFSET(G2957,$I$6,0))</f>
        <v>1.0804161290322583</v>
      </c>
    </row>
    <row r="2958" spans="1:9">
      <c r="A2958" s="108">
        <v>38260</v>
      </c>
      <c r="B2958" s="170">
        <v>5.89</v>
      </c>
      <c r="C2958" s="170">
        <v>5.96</v>
      </c>
      <c r="D2958" s="170">
        <v>4.8918999999999997</v>
      </c>
      <c r="E2958" s="170">
        <v>13.34</v>
      </c>
      <c r="F2958" s="170">
        <f t="shared" si="90"/>
        <v>0.99809999999999999</v>
      </c>
      <c r="G2958" s="170">
        <f t="shared" si="91"/>
        <v>1.0681000000000003</v>
      </c>
      <c r="I2958" s="170">
        <f ca="1">AVERAGE(G2958:OFFSET(G2958,$I$6,0))</f>
        <v>1.0809387096774192</v>
      </c>
    </row>
    <row r="2959" spans="1:9">
      <c r="A2959" s="108">
        <v>38259</v>
      </c>
      <c r="B2959" s="170">
        <v>5.86</v>
      </c>
      <c r="C2959" s="170">
        <v>5.93</v>
      </c>
      <c r="D2959" s="170">
        <v>4.8657000000000004</v>
      </c>
      <c r="E2959" s="170">
        <v>13.21</v>
      </c>
      <c r="F2959" s="170">
        <f t="shared" si="90"/>
        <v>0.99429999999999996</v>
      </c>
      <c r="G2959" s="170">
        <f t="shared" si="91"/>
        <v>1.0642999999999994</v>
      </c>
      <c r="I2959" s="170">
        <f ca="1">AVERAGE(G2959:OFFSET(G2959,$I$6,0))</f>
        <v>1.0818612903225804</v>
      </c>
    </row>
    <row r="2960" spans="1:9">
      <c r="A2960" s="108">
        <v>38258</v>
      </c>
      <c r="B2960" s="170">
        <v>5.8</v>
      </c>
      <c r="C2960" s="170">
        <v>5.88</v>
      </c>
      <c r="D2960" s="170">
        <v>4.7979000000000003</v>
      </c>
      <c r="E2960" s="170">
        <v>13.83</v>
      </c>
      <c r="F2960" s="170">
        <f t="shared" ref="F2960:F3023" si="92">B2960-D2960</f>
        <v>1.0020999999999995</v>
      </c>
      <c r="G2960" s="170">
        <f t="shared" si="91"/>
        <v>1.0820999999999996</v>
      </c>
      <c r="I2960" s="170">
        <f ca="1">AVERAGE(G2960:OFFSET(G2960,$I$6,0))</f>
        <v>1.0823677419354838</v>
      </c>
    </row>
    <row r="2961" spans="1:9">
      <c r="A2961" s="108">
        <v>38257</v>
      </c>
      <c r="B2961" s="170">
        <v>5.77</v>
      </c>
      <c r="C2961" s="170">
        <v>5.85</v>
      </c>
      <c r="D2961" s="170">
        <v>4.7683</v>
      </c>
      <c r="E2961" s="170">
        <v>14.62</v>
      </c>
      <c r="F2961" s="170">
        <f t="shared" si="92"/>
        <v>1.0016999999999996</v>
      </c>
      <c r="G2961" s="170">
        <f t="shared" ref="G2961:G3024" si="93">C2961-D2961</f>
        <v>1.0816999999999997</v>
      </c>
      <c r="I2961" s="170">
        <f ca="1">AVERAGE(G2961:OFFSET(G2961,$I$6,0))</f>
        <v>1.0820806451612903</v>
      </c>
    </row>
    <row r="2962" spans="1:9">
      <c r="A2962" s="108">
        <v>38254</v>
      </c>
      <c r="B2962" s="170">
        <v>5.8</v>
      </c>
      <c r="C2962" s="170">
        <v>5.88</v>
      </c>
      <c r="D2962" s="170">
        <v>4.798</v>
      </c>
      <c r="E2962" s="170">
        <v>14.28</v>
      </c>
      <c r="F2962" s="170">
        <f t="shared" si="92"/>
        <v>1.0019999999999998</v>
      </c>
      <c r="G2962" s="170">
        <f t="shared" si="93"/>
        <v>1.0819999999999999</v>
      </c>
      <c r="I2962" s="170">
        <f ca="1">AVERAGE(G2962:OFFSET(G2962,$I$6,0))</f>
        <v>1.0820903225806451</v>
      </c>
    </row>
    <row r="2963" spans="1:9">
      <c r="A2963" s="108">
        <v>38253</v>
      </c>
      <c r="B2963" s="170">
        <v>5.8</v>
      </c>
      <c r="C2963" s="170">
        <v>5.87</v>
      </c>
      <c r="D2963" s="170">
        <v>4.7902000000000005</v>
      </c>
      <c r="E2963" s="170">
        <v>14.8</v>
      </c>
      <c r="F2963" s="170">
        <f t="shared" si="92"/>
        <v>1.0097999999999994</v>
      </c>
      <c r="G2963" s="170">
        <f t="shared" si="93"/>
        <v>1.0797999999999996</v>
      </c>
      <c r="I2963" s="170">
        <f ca="1">AVERAGE(G2963:OFFSET(G2963,$I$6,0))</f>
        <v>1.0821774193548388</v>
      </c>
    </row>
    <row r="2964" spans="1:9">
      <c r="A2964" s="108">
        <v>38252</v>
      </c>
      <c r="B2964" s="170">
        <v>5.79</v>
      </c>
      <c r="C2964" s="170">
        <v>5.86</v>
      </c>
      <c r="D2964" s="170">
        <v>4.7733999999999996</v>
      </c>
      <c r="E2964" s="170">
        <v>14.74</v>
      </c>
      <c r="F2964" s="170">
        <f t="shared" si="92"/>
        <v>1.0166000000000004</v>
      </c>
      <c r="G2964" s="170">
        <f t="shared" si="93"/>
        <v>1.0866000000000007</v>
      </c>
      <c r="I2964" s="170">
        <f ca="1">AVERAGE(G2964:OFFSET(G2964,$I$6,0))</f>
        <v>1.0822903225806453</v>
      </c>
    </row>
    <row r="2965" spans="1:9">
      <c r="A2965" s="108">
        <v>38251</v>
      </c>
      <c r="B2965" s="170">
        <v>5.84</v>
      </c>
      <c r="C2965" s="170">
        <v>5.91</v>
      </c>
      <c r="D2965" s="170">
        <v>4.8379000000000003</v>
      </c>
      <c r="E2965" s="170">
        <v>13.66</v>
      </c>
      <c r="F2965" s="170">
        <f t="shared" si="92"/>
        <v>1.0020999999999995</v>
      </c>
      <c r="G2965" s="170">
        <f t="shared" si="93"/>
        <v>1.0720999999999998</v>
      </c>
      <c r="I2965" s="170">
        <f ca="1">AVERAGE(G2965:OFFSET(G2965,$I$6,0))</f>
        <v>1.0818064516129033</v>
      </c>
    </row>
    <row r="2966" spans="1:9">
      <c r="A2966" s="108">
        <v>38250</v>
      </c>
      <c r="B2966" s="170">
        <v>5.87</v>
      </c>
      <c r="C2966" s="170">
        <v>5.9399999999999995</v>
      </c>
      <c r="D2966" s="170">
        <v>4.8659999999999997</v>
      </c>
      <c r="E2966" s="170">
        <v>14.43</v>
      </c>
      <c r="F2966" s="170">
        <f t="shared" si="92"/>
        <v>1.0040000000000004</v>
      </c>
      <c r="G2966" s="170">
        <f t="shared" si="93"/>
        <v>1.0739999999999998</v>
      </c>
      <c r="I2966" s="170">
        <f ca="1">AVERAGE(G2966:OFFSET(G2966,$I$6,0))</f>
        <v>1.0822064516129031</v>
      </c>
    </row>
    <row r="2967" spans="1:9">
      <c r="A2967" s="108">
        <v>38247</v>
      </c>
      <c r="B2967" s="170">
        <v>5.92</v>
      </c>
      <c r="C2967" s="170">
        <v>5.99</v>
      </c>
      <c r="D2967" s="170">
        <v>4.9094999999999995</v>
      </c>
      <c r="E2967" s="170">
        <v>14.03</v>
      </c>
      <c r="F2967" s="170">
        <f t="shared" si="92"/>
        <v>1.0105000000000004</v>
      </c>
      <c r="G2967" s="170">
        <f t="shared" si="93"/>
        <v>1.0805000000000007</v>
      </c>
      <c r="I2967" s="170">
        <f ca="1">AVERAGE(G2967:OFFSET(G2967,$I$6,0))</f>
        <v>1.0822999999999998</v>
      </c>
    </row>
    <row r="2968" spans="1:9">
      <c r="A2968" s="108">
        <v>38246</v>
      </c>
      <c r="B2968" s="170">
        <v>5.88</v>
      </c>
      <c r="C2968" s="170">
        <v>5.95</v>
      </c>
      <c r="D2968" s="170">
        <v>4.8731</v>
      </c>
      <c r="E2968" s="170">
        <v>14.39</v>
      </c>
      <c r="F2968" s="170">
        <f t="shared" si="92"/>
        <v>1.0068999999999999</v>
      </c>
      <c r="G2968" s="170">
        <f t="shared" si="93"/>
        <v>1.0769000000000002</v>
      </c>
      <c r="I2968" s="170">
        <f ca="1">AVERAGE(G2968:OFFSET(G2968,$I$6,0))</f>
        <v>1.0821290322580646</v>
      </c>
    </row>
    <row r="2969" spans="1:9">
      <c r="A2969" s="108">
        <v>38245</v>
      </c>
      <c r="B2969" s="170">
        <v>5.97</v>
      </c>
      <c r="C2969" s="170">
        <v>6.04</v>
      </c>
      <c r="D2969" s="170">
        <v>4.9594000000000005</v>
      </c>
      <c r="E2969" s="170">
        <v>14.64</v>
      </c>
      <c r="F2969" s="170">
        <f t="shared" si="92"/>
        <v>1.0105999999999993</v>
      </c>
      <c r="G2969" s="170">
        <f t="shared" si="93"/>
        <v>1.0805999999999996</v>
      </c>
      <c r="I2969" s="170">
        <f ca="1">AVERAGE(G2969:OFFSET(G2969,$I$6,0))</f>
        <v>1.0816838709677421</v>
      </c>
    </row>
    <row r="2970" spans="1:9">
      <c r="A2970" s="108">
        <v>38244</v>
      </c>
      <c r="B2970" s="170">
        <v>5.9399999999999995</v>
      </c>
      <c r="C2970" s="170">
        <v>6.01</v>
      </c>
      <c r="D2970" s="170">
        <v>4.9329000000000001</v>
      </c>
      <c r="E2970" s="170">
        <v>13.56</v>
      </c>
      <c r="F2970" s="170">
        <f t="shared" si="92"/>
        <v>1.0070999999999994</v>
      </c>
      <c r="G2970" s="170">
        <f t="shared" si="93"/>
        <v>1.0770999999999997</v>
      </c>
      <c r="I2970" s="170">
        <f ca="1">AVERAGE(G2970:OFFSET(G2970,$I$6,0))</f>
        <v>1.0810741935483872</v>
      </c>
    </row>
    <row r="2971" spans="1:9">
      <c r="A2971" s="108">
        <v>38243</v>
      </c>
      <c r="B2971" s="170">
        <v>5.95</v>
      </c>
      <c r="C2971" s="170">
        <v>6.02</v>
      </c>
      <c r="D2971" s="170">
        <v>4.9409999999999998</v>
      </c>
      <c r="E2971" s="170">
        <v>13.17</v>
      </c>
      <c r="F2971" s="170">
        <f t="shared" si="92"/>
        <v>1.0090000000000003</v>
      </c>
      <c r="G2971" s="170">
        <f t="shared" si="93"/>
        <v>1.0789999999999997</v>
      </c>
      <c r="I2971" s="170">
        <f ca="1">AVERAGE(G2971:OFFSET(G2971,$I$6,0))</f>
        <v>1.0809451612903227</v>
      </c>
    </row>
    <row r="2972" spans="1:9">
      <c r="A2972" s="108">
        <v>38240</v>
      </c>
      <c r="B2972" s="170">
        <v>5.98</v>
      </c>
      <c r="C2972" s="170">
        <v>6.05</v>
      </c>
      <c r="D2972" s="170">
        <v>4.9840999999999998</v>
      </c>
      <c r="E2972" s="170">
        <v>13.76</v>
      </c>
      <c r="F2972" s="170">
        <f t="shared" si="92"/>
        <v>0.99590000000000067</v>
      </c>
      <c r="G2972" s="170">
        <f t="shared" si="93"/>
        <v>1.0659000000000001</v>
      </c>
      <c r="I2972" s="170">
        <f ca="1">AVERAGE(G2972:OFFSET(G2972,$I$6,0))</f>
        <v>1.0805161290322582</v>
      </c>
    </row>
    <row r="2973" spans="1:9">
      <c r="A2973" s="108">
        <v>38239</v>
      </c>
      <c r="B2973" s="170">
        <v>6</v>
      </c>
      <c r="C2973" s="170">
        <v>6.07</v>
      </c>
      <c r="D2973" s="170">
        <v>4.9882999999999997</v>
      </c>
      <c r="E2973" s="170">
        <v>14.01</v>
      </c>
      <c r="F2973" s="170">
        <f t="shared" si="92"/>
        <v>1.0117000000000003</v>
      </c>
      <c r="G2973" s="170">
        <f t="shared" si="93"/>
        <v>1.0817000000000005</v>
      </c>
      <c r="I2973" s="170">
        <f ca="1">AVERAGE(G2973:OFFSET(G2973,$I$6,0))</f>
        <v>1.0802677419354842</v>
      </c>
    </row>
    <row r="2974" spans="1:9">
      <c r="A2974" s="108">
        <v>38238</v>
      </c>
      <c r="B2974" s="170">
        <v>5.97</v>
      </c>
      <c r="C2974" s="170">
        <v>6.04</v>
      </c>
      <c r="D2974" s="170">
        <v>4.9534000000000002</v>
      </c>
      <c r="E2974" s="170">
        <v>14.06</v>
      </c>
      <c r="F2974" s="170">
        <f t="shared" si="92"/>
        <v>1.0165999999999995</v>
      </c>
      <c r="G2974" s="170">
        <f t="shared" si="93"/>
        <v>1.0865999999999998</v>
      </c>
      <c r="I2974" s="170">
        <f ca="1">AVERAGE(G2974:OFFSET(G2974,$I$6,0))</f>
        <v>1.0793322580645164</v>
      </c>
    </row>
    <row r="2975" spans="1:9">
      <c r="A2975" s="108">
        <v>38237</v>
      </c>
      <c r="B2975" s="170">
        <v>6.03</v>
      </c>
      <c r="C2975" s="170">
        <v>6.09</v>
      </c>
      <c r="D2975" s="170">
        <v>5.0088999999999997</v>
      </c>
      <c r="E2975" s="170">
        <v>14.07</v>
      </c>
      <c r="F2975" s="170">
        <f t="shared" si="92"/>
        <v>1.0211000000000006</v>
      </c>
      <c r="G2975" s="170">
        <f t="shared" si="93"/>
        <v>1.0811000000000002</v>
      </c>
      <c r="I2975" s="170">
        <f ca="1">AVERAGE(G2975:OFFSET(G2975,$I$6,0))</f>
        <v>1.0781612903225808</v>
      </c>
    </row>
    <row r="2976" spans="1:9">
      <c r="A2976" s="108">
        <v>38233</v>
      </c>
      <c r="B2976" s="170">
        <v>6.08</v>
      </c>
      <c r="C2976" s="170">
        <v>6.14</v>
      </c>
      <c r="D2976" s="170">
        <v>5.0578000000000003</v>
      </c>
      <c r="E2976" s="170">
        <v>13.91</v>
      </c>
      <c r="F2976" s="170">
        <f t="shared" si="92"/>
        <v>1.0221999999999998</v>
      </c>
      <c r="G2976" s="170">
        <f t="shared" si="93"/>
        <v>1.0821999999999994</v>
      </c>
      <c r="I2976" s="170">
        <f ca="1">AVERAGE(G2976:OFFSET(G2976,$I$6,0))</f>
        <v>1.0779354838709678</v>
      </c>
    </row>
    <row r="2977" spans="1:9">
      <c r="A2977" s="108">
        <v>38232</v>
      </c>
      <c r="B2977" s="170">
        <v>6</v>
      </c>
      <c r="C2977" s="170">
        <v>6.07</v>
      </c>
      <c r="D2977" s="170">
        <v>5.0007999999999999</v>
      </c>
      <c r="E2977" s="170">
        <v>14.28</v>
      </c>
      <c r="F2977" s="170">
        <f t="shared" si="92"/>
        <v>0.99920000000000009</v>
      </c>
      <c r="G2977" s="170">
        <f t="shared" si="93"/>
        <v>1.0692000000000004</v>
      </c>
      <c r="I2977" s="170">
        <f ca="1">AVERAGE(G2977:OFFSET(G2977,$I$6,0))</f>
        <v>1.0776677419354841</v>
      </c>
    </row>
    <row r="2978" spans="1:9">
      <c r="A2978" s="108">
        <v>38231</v>
      </c>
      <c r="B2978" s="170">
        <v>5.96</v>
      </c>
      <c r="C2978" s="170">
        <v>6.02</v>
      </c>
      <c r="D2978" s="170">
        <v>4.9251000000000005</v>
      </c>
      <c r="E2978" s="170">
        <v>14.91</v>
      </c>
      <c r="F2978" s="170">
        <f t="shared" si="92"/>
        <v>1.0348999999999995</v>
      </c>
      <c r="G2978" s="170">
        <f t="shared" si="93"/>
        <v>1.0948999999999991</v>
      </c>
      <c r="I2978" s="170">
        <f ca="1">AVERAGE(G2978:OFFSET(G2978,$I$6,0))</f>
        <v>1.0777612903225806</v>
      </c>
    </row>
    <row r="2979" spans="1:9">
      <c r="A2979" s="108">
        <v>38230</v>
      </c>
      <c r="B2979" s="170">
        <v>5.96</v>
      </c>
      <c r="C2979" s="170">
        <v>6.02</v>
      </c>
      <c r="D2979" s="170">
        <v>4.9272</v>
      </c>
      <c r="E2979" s="170">
        <v>15.29</v>
      </c>
      <c r="F2979" s="170">
        <f t="shared" si="92"/>
        <v>1.0327999999999999</v>
      </c>
      <c r="G2979" s="170">
        <f t="shared" si="93"/>
        <v>1.0927999999999995</v>
      </c>
      <c r="I2979" s="170">
        <f ca="1">AVERAGE(G2979:OFFSET(G2979,$I$6,0))</f>
        <v>1.0771741935483874</v>
      </c>
    </row>
    <row r="2980" spans="1:9">
      <c r="A2980" s="108">
        <v>38229</v>
      </c>
      <c r="B2980" s="170">
        <v>6.01</v>
      </c>
      <c r="C2980" s="170">
        <v>6.07</v>
      </c>
      <c r="D2980" s="170">
        <v>4.9802999999999997</v>
      </c>
      <c r="E2980" s="170">
        <v>15.44</v>
      </c>
      <c r="F2980" s="170">
        <f t="shared" si="92"/>
        <v>1.0297000000000001</v>
      </c>
      <c r="G2980" s="170">
        <f t="shared" si="93"/>
        <v>1.0897000000000006</v>
      </c>
      <c r="I2980" s="170">
        <f ca="1">AVERAGE(G2980:OFFSET(G2980,$I$6,0))</f>
        <v>1.0754774193548389</v>
      </c>
    </row>
    <row r="2981" spans="1:9">
      <c r="A2981" s="108">
        <v>38226</v>
      </c>
      <c r="B2981" s="170">
        <v>6.04</v>
      </c>
      <c r="C2981" s="170">
        <v>6.1</v>
      </c>
      <c r="D2981" s="170">
        <v>5.0194999999999999</v>
      </c>
      <c r="E2981" s="170">
        <v>14.71</v>
      </c>
      <c r="F2981" s="170">
        <f t="shared" si="92"/>
        <v>1.0205000000000002</v>
      </c>
      <c r="G2981" s="170">
        <f t="shared" si="93"/>
        <v>1.0804999999999998</v>
      </c>
      <c r="I2981" s="170">
        <f ca="1">AVERAGE(G2981:OFFSET(G2981,$I$6,0))</f>
        <v>1.074358064516129</v>
      </c>
    </row>
    <row r="2982" spans="1:9">
      <c r="A2982" s="108">
        <v>38225</v>
      </c>
      <c r="B2982" s="170">
        <v>6.04</v>
      </c>
      <c r="C2982" s="170">
        <v>6.1</v>
      </c>
      <c r="D2982" s="170">
        <v>5.0082000000000004</v>
      </c>
      <c r="E2982" s="170">
        <v>14.91</v>
      </c>
      <c r="F2982" s="170">
        <f t="shared" si="92"/>
        <v>1.0317999999999996</v>
      </c>
      <c r="G2982" s="170">
        <f t="shared" si="93"/>
        <v>1.0917999999999992</v>
      </c>
      <c r="I2982" s="170">
        <f ca="1">AVERAGE(G2982:OFFSET(G2982,$I$6,0))</f>
        <v>1.0733129032258064</v>
      </c>
    </row>
    <row r="2983" spans="1:9">
      <c r="A2983" s="108">
        <v>38224</v>
      </c>
      <c r="B2983" s="170">
        <v>6.07</v>
      </c>
      <c r="C2983" s="170">
        <v>6.13</v>
      </c>
      <c r="D2983" s="170">
        <v>5.0476999999999999</v>
      </c>
      <c r="E2983" s="170">
        <v>14.98</v>
      </c>
      <c r="F2983" s="170">
        <f t="shared" si="92"/>
        <v>1.0223000000000004</v>
      </c>
      <c r="G2983" s="170">
        <f t="shared" si="93"/>
        <v>1.0823</v>
      </c>
      <c r="I2983" s="170">
        <f ca="1">AVERAGE(G2983:OFFSET(G2983,$I$6,0))</f>
        <v>1.0717322580645161</v>
      </c>
    </row>
    <row r="2984" spans="1:9">
      <c r="A2984" s="108">
        <v>38223</v>
      </c>
      <c r="B2984" s="170">
        <v>6.09</v>
      </c>
      <c r="C2984" s="170">
        <v>6.15</v>
      </c>
      <c r="D2984" s="170">
        <v>5.0632999999999999</v>
      </c>
      <c r="E2984" s="170">
        <v>15.33</v>
      </c>
      <c r="F2984" s="170">
        <f t="shared" si="92"/>
        <v>1.0266999999999999</v>
      </c>
      <c r="G2984" s="170">
        <f t="shared" si="93"/>
        <v>1.0867000000000004</v>
      </c>
      <c r="I2984" s="170">
        <f ca="1">AVERAGE(G2984:OFFSET(G2984,$I$6,0))</f>
        <v>1.0710225806451612</v>
      </c>
    </row>
    <row r="2985" spans="1:9">
      <c r="A2985" s="108">
        <v>38222</v>
      </c>
      <c r="B2985" s="170">
        <v>6.09</v>
      </c>
      <c r="C2985" s="170">
        <v>6.15</v>
      </c>
      <c r="D2985" s="170">
        <v>5.0738000000000003</v>
      </c>
      <c r="E2985" s="170">
        <v>15.88</v>
      </c>
      <c r="F2985" s="170">
        <f t="shared" si="92"/>
        <v>1.0161999999999995</v>
      </c>
      <c r="G2985" s="170">
        <f t="shared" si="93"/>
        <v>1.0762</v>
      </c>
      <c r="I2985" s="170">
        <f ca="1">AVERAGE(G2985:OFFSET(G2985,$I$6,0))</f>
        <v>1.0695838709677417</v>
      </c>
    </row>
    <row r="2986" spans="1:9">
      <c r="A2986" s="108">
        <v>38219</v>
      </c>
      <c r="B2986" s="170">
        <v>6.06</v>
      </c>
      <c r="C2986" s="170">
        <v>6.12</v>
      </c>
      <c r="D2986" s="170">
        <v>5.0239000000000003</v>
      </c>
      <c r="E2986" s="170">
        <v>16</v>
      </c>
      <c r="F2986" s="170">
        <f t="shared" si="92"/>
        <v>1.0360999999999994</v>
      </c>
      <c r="G2986" s="170">
        <f t="shared" si="93"/>
        <v>1.0960999999999999</v>
      </c>
      <c r="I2986" s="170">
        <f ca="1">AVERAGE(G2986:OFFSET(G2986,$I$6,0))</f>
        <v>1.0688516129032255</v>
      </c>
    </row>
    <row r="2987" spans="1:9">
      <c r="A2987" s="108">
        <v>38218</v>
      </c>
      <c r="B2987" s="170">
        <v>6.05</v>
      </c>
      <c r="C2987" s="170">
        <v>6.11</v>
      </c>
      <c r="D2987" s="170">
        <v>5.0259999999999998</v>
      </c>
      <c r="E2987" s="170">
        <v>16.96</v>
      </c>
      <c r="F2987" s="170">
        <f t="shared" si="92"/>
        <v>1.024</v>
      </c>
      <c r="G2987" s="170">
        <f t="shared" si="93"/>
        <v>1.0840000000000005</v>
      </c>
      <c r="I2987" s="170">
        <f ca="1">AVERAGE(G2987:OFFSET(G2987,$I$6,0))</f>
        <v>1.0669580645161287</v>
      </c>
    </row>
    <row r="2988" spans="1:9">
      <c r="A2988" s="108">
        <v>38217</v>
      </c>
      <c r="B2988" s="170">
        <v>6.06</v>
      </c>
      <c r="C2988" s="170">
        <v>6.12</v>
      </c>
      <c r="D2988" s="170">
        <v>5.0373999999999999</v>
      </c>
      <c r="E2988" s="170">
        <v>16.23</v>
      </c>
      <c r="F2988" s="170">
        <f t="shared" si="92"/>
        <v>1.0225999999999997</v>
      </c>
      <c r="G2988" s="170">
        <f t="shared" si="93"/>
        <v>1.0826000000000002</v>
      </c>
      <c r="I2988" s="170">
        <f ca="1">AVERAGE(G2988:OFFSET(G2988,$I$6,0))</f>
        <v>1.0654193548387096</v>
      </c>
    </row>
    <row r="2989" spans="1:9">
      <c r="A2989" s="108">
        <v>38216</v>
      </c>
      <c r="B2989" s="170">
        <v>6.04</v>
      </c>
      <c r="C2989" s="170">
        <v>6.1</v>
      </c>
      <c r="D2989" s="170">
        <v>5.0033000000000003</v>
      </c>
      <c r="E2989" s="170">
        <v>17.02</v>
      </c>
      <c r="F2989" s="170">
        <f t="shared" si="92"/>
        <v>1.0366999999999997</v>
      </c>
      <c r="G2989" s="170">
        <f t="shared" si="93"/>
        <v>1.0966999999999993</v>
      </c>
      <c r="I2989" s="170">
        <f ca="1">AVERAGE(G2989:OFFSET(G2989,$I$6,0))</f>
        <v>1.0644225806451615</v>
      </c>
    </row>
    <row r="2990" spans="1:9">
      <c r="A2990" s="108">
        <v>38215</v>
      </c>
      <c r="B2990" s="170">
        <v>6.08</v>
      </c>
      <c r="C2990" s="170">
        <v>6.13</v>
      </c>
      <c r="D2990" s="170">
        <v>5.05</v>
      </c>
      <c r="E2990" s="170">
        <v>17.57</v>
      </c>
      <c r="F2990" s="170">
        <f t="shared" si="92"/>
        <v>1.0300000000000002</v>
      </c>
      <c r="G2990" s="170">
        <f t="shared" si="93"/>
        <v>1.08</v>
      </c>
      <c r="I2990" s="170">
        <f ca="1">AVERAGE(G2990:OFFSET(G2990,$I$6,0))</f>
        <v>1.0627419354838712</v>
      </c>
    </row>
    <row r="2991" spans="1:9">
      <c r="A2991" s="108">
        <v>38212</v>
      </c>
      <c r="B2991" s="170">
        <v>6.04</v>
      </c>
      <c r="C2991" s="170">
        <v>6.09</v>
      </c>
      <c r="D2991" s="170">
        <v>5.0167999999999999</v>
      </c>
      <c r="E2991" s="170">
        <v>17.98</v>
      </c>
      <c r="F2991" s="170">
        <f t="shared" si="92"/>
        <v>1.0232000000000001</v>
      </c>
      <c r="G2991" s="170">
        <f t="shared" si="93"/>
        <v>1.0731999999999999</v>
      </c>
      <c r="I2991" s="170">
        <f ca="1">AVERAGE(G2991:OFFSET(G2991,$I$6,0))</f>
        <v>1.0615645161290321</v>
      </c>
    </row>
    <row r="2992" spans="1:9">
      <c r="A2992" s="108">
        <v>38211</v>
      </c>
      <c r="B2992" s="170">
        <v>6.07</v>
      </c>
      <c r="C2992" s="170">
        <v>6.13</v>
      </c>
      <c r="D2992" s="170">
        <v>5.048</v>
      </c>
      <c r="E2992" s="170">
        <v>19.079999999999998</v>
      </c>
      <c r="F2992" s="170">
        <f t="shared" si="92"/>
        <v>1.0220000000000002</v>
      </c>
      <c r="G2992" s="170">
        <f t="shared" si="93"/>
        <v>1.0819999999999999</v>
      </c>
      <c r="I2992" s="170">
        <f ca="1">AVERAGE(G2992:OFFSET(G2992,$I$6,0))</f>
        <v>1.0615387096774194</v>
      </c>
    </row>
    <row r="2993" spans="1:9">
      <c r="A2993" s="108">
        <v>38210</v>
      </c>
      <c r="B2993" s="170">
        <v>6.08</v>
      </c>
      <c r="C2993" s="170">
        <v>6.14</v>
      </c>
      <c r="D2993" s="170">
        <v>5.0552999999999999</v>
      </c>
      <c r="E2993" s="170">
        <v>18.04</v>
      </c>
      <c r="F2993" s="170">
        <f t="shared" si="92"/>
        <v>1.0247000000000002</v>
      </c>
      <c r="G2993" s="170">
        <f t="shared" si="93"/>
        <v>1.0846999999999998</v>
      </c>
      <c r="I2993" s="170">
        <f ca="1">AVERAGE(G2993:OFFSET(G2993,$I$6,0))</f>
        <v>1.0603612903225808</v>
      </c>
    </row>
    <row r="2994" spans="1:9">
      <c r="A2994" s="108">
        <v>38209</v>
      </c>
      <c r="B2994" s="170">
        <v>6.09</v>
      </c>
      <c r="C2994" s="170">
        <v>6.15</v>
      </c>
      <c r="D2994" s="170">
        <v>5.0667</v>
      </c>
      <c r="E2994" s="170">
        <v>17.47</v>
      </c>
      <c r="F2994" s="170">
        <f t="shared" si="92"/>
        <v>1.0232999999999999</v>
      </c>
      <c r="G2994" s="170">
        <f t="shared" si="93"/>
        <v>1.0833000000000004</v>
      </c>
      <c r="I2994" s="170">
        <f ca="1">AVERAGE(G2994:OFFSET(G2994,$I$6,0))</f>
        <v>1.0589870967741937</v>
      </c>
    </row>
    <row r="2995" spans="1:9">
      <c r="A2995" s="108">
        <v>38208</v>
      </c>
      <c r="B2995" s="170">
        <v>6.07</v>
      </c>
      <c r="C2995" s="170">
        <v>6.13</v>
      </c>
      <c r="D2995" s="170">
        <v>5.0583999999999998</v>
      </c>
      <c r="E2995" s="170">
        <v>18.89</v>
      </c>
      <c r="F2995" s="170">
        <f t="shared" si="92"/>
        <v>1.0116000000000005</v>
      </c>
      <c r="G2995" s="170">
        <f t="shared" si="93"/>
        <v>1.0716000000000001</v>
      </c>
      <c r="I2995" s="170">
        <f ca="1">AVERAGE(G2995:OFFSET(G2995,$I$6,0))</f>
        <v>1.0574387096774194</v>
      </c>
    </row>
    <row r="2996" spans="1:9">
      <c r="A2996" s="108">
        <v>38205</v>
      </c>
      <c r="B2996" s="170">
        <v>6.06</v>
      </c>
      <c r="C2996" s="170">
        <v>6.12</v>
      </c>
      <c r="D2996" s="170">
        <v>5.0354999999999999</v>
      </c>
      <c r="E2996" s="170">
        <v>19.34</v>
      </c>
      <c r="F2996" s="170">
        <f t="shared" si="92"/>
        <v>1.0244999999999997</v>
      </c>
      <c r="G2996" s="170">
        <f t="shared" si="93"/>
        <v>1.0845000000000002</v>
      </c>
      <c r="I2996" s="170">
        <f ca="1">AVERAGE(G2996:OFFSET(G2996,$I$6,0))</f>
        <v>1.0561967741935485</v>
      </c>
    </row>
    <row r="2997" spans="1:9">
      <c r="A2997" s="108">
        <v>38204</v>
      </c>
      <c r="B2997" s="170">
        <v>6.17</v>
      </c>
      <c r="C2997" s="170">
        <v>6.23</v>
      </c>
      <c r="D2997" s="170">
        <v>5.1531000000000002</v>
      </c>
      <c r="E2997" s="170">
        <v>18.32</v>
      </c>
      <c r="F2997" s="170">
        <f t="shared" si="92"/>
        <v>1.0168999999999997</v>
      </c>
      <c r="G2997" s="170">
        <f t="shared" si="93"/>
        <v>1.0769000000000002</v>
      </c>
      <c r="I2997" s="170">
        <f ca="1">AVERAGE(G2997:OFFSET(G2997,$I$6,0))</f>
        <v>1.0546870967741937</v>
      </c>
    </row>
    <row r="2998" spans="1:9">
      <c r="A2998" s="108">
        <v>38203</v>
      </c>
      <c r="B2998" s="170">
        <v>6.19</v>
      </c>
      <c r="C2998" s="170">
        <v>6.24</v>
      </c>
      <c r="D2998" s="170">
        <v>5.1647999999999996</v>
      </c>
      <c r="E2998" s="170">
        <v>16.21</v>
      </c>
      <c r="F2998" s="170">
        <f t="shared" si="92"/>
        <v>1.0252000000000008</v>
      </c>
      <c r="G2998" s="170">
        <f t="shared" si="93"/>
        <v>1.0752000000000006</v>
      </c>
      <c r="I2998" s="170">
        <f ca="1">AVERAGE(G2998:OFFSET(G2998,$I$6,0))</f>
        <v>1.0527064516129034</v>
      </c>
    </row>
    <row r="2999" spans="1:9">
      <c r="A2999" s="108">
        <v>38202</v>
      </c>
      <c r="B2999" s="170">
        <v>6.18</v>
      </c>
      <c r="C2999" s="170">
        <v>6.23</v>
      </c>
      <c r="D2999" s="170">
        <v>5.1669</v>
      </c>
      <c r="E2999" s="170">
        <v>16.03</v>
      </c>
      <c r="F2999" s="170">
        <f t="shared" si="92"/>
        <v>1.0130999999999997</v>
      </c>
      <c r="G2999" s="170">
        <f t="shared" si="93"/>
        <v>1.0631000000000004</v>
      </c>
      <c r="I2999" s="170">
        <f ca="1">AVERAGE(G2999:OFFSET(G2999,$I$6,0))</f>
        <v>1.0516419354838711</v>
      </c>
    </row>
    <row r="3000" spans="1:9">
      <c r="A3000" s="108">
        <v>38201</v>
      </c>
      <c r="B3000" s="170">
        <v>6.2</v>
      </c>
      <c r="C3000" s="170">
        <v>6.25</v>
      </c>
      <c r="D3000" s="170">
        <v>5.1882999999999999</v>
      </c>
      <c r="E3000" s="170">
        <v>15.37</v>
      </c>
      <c r="F3000" s="170">
        <f t="shared" si="92"/>
        <v>1.0117000000000003</v>
      </c>
      <c r="G3000" s="170">
        <f t="shared" si="93"/>
        <v>1.0617000000000001</v>
      </c>
      <c r="I3000" s="170">
        <f ca="1">AVERAGE(G3000:OFFSET(G3000,$I$6,0))</f>
        <v>1.0506806451612904</v>
      </c>
    </row>
    <row r="3001" spans="1:9">
      <c r="A3001" s="108">
        <v>38198</v>
      </c>
      <c r="B3001" s="170">
        <v>6.22</v>
      </c>
      <c r="C3001" s="170">
        <v>6.27</v>
      </c>
      <c r="D3001" s="170">
        <v>5.1969000000000003</v>
      </c>
      <c r="E3001" s="170">
        <v>15.32</v>
      </c>
      <c r="F3001" s="170">
        <f t="shared" si="92"/>
        <v>1.0230999999999995</v>
      </c>
      <c r="G3001" s="170">
        <f t="shared" si="93"/>
        <v>1.0730999999999993</v>
      </c>
      <c r="I3001" s="170">
        <f ca="1">AVERAGE(G3001:OFFSET(G3001,$I$6,0))</f>
        <v>1.0503</v>
      </c>
    </row>
    <row r="3002" spans="1:9">
      <c r="A3002" s="108">
        <v>38197</v>
      </c>
      <c r="B3002" s="170">
        <v>6.31</v>
      </c>
      <c r="C3002" s="170">
        <v>6.36</v>
      </c>
      <c r="D3002" s="170">
        <v>5.2942999999999998</v>
      </c>
      <c r="E3002" s="170">
        <v>15.68</v>
      </c>
      <c r="F3002" s="170">
        <f t="shared" si="92"/>
        <v>1.0156999999999998</v>
      </c>
      <c r="G3002" s="170">
        <f t="shared" si="93"/>
        <v>1.0657000000000005</v>
      </c>
      <c r="I3002" s="170">
        <f ca="1">AVERAGE(G3002:OFFSET(G3002,$I$6,0))</f>
        <v>1.0492322580645164</v>
      </c>
    </row>
    <row r="3003" spans="1:9">
      <c r="A3003" s="108">
        <v>38196</v>
      </c>
      <c r="B3003" s="170">
        <v>6.32</v>
      </c>
      <c r="C3003" s="170">
        <v>6.37</v>
      </c>
      <c r="D3003" s="170">
        <v>5.3117999999999999</v>
      </c>
      <c r="E3003" s="170">
        <v>16.149999999999999</v>
      </c>
      <c r="F3003" s="170">
        <f t="shared" si="92"/>
        <v>1.0082000000000004</v>
      </c>
      <c r="G3003" s="170">
        <f t="shared" si="93"/>
        <v>1.0582000000000003</v>
      </c>
      <c r="I3003" s="170">
        <f ca="1">AVERAGE(G3003:OFFSET(G3003,$I$6,0))</f>
        <v>1.048293548387097</v>
      </c>
    </row>
    <row r="3004" spans="1:9">
      <c r="A3004" s="108">
        <v>38195</v>
      </c>
      <c r="B3004" s="170">
        <v>6.32</v>
      </c>
      <c r="C3004" s="170">
        <v>6.37</v>
      </c>
      <c r="D3004" s="170">
        <v>5.3173000000000004</v>
      </c>
      <c r="E3004" s="170">
        <v>16.55</v>
      </c>
      <c r="F3004" s="170">
        <f t="shared" si="92"/>
        <v>1.0026999999999999</v>
      </c>
      <c r="G3004" s="170">
        <f t="shared" si="93"/>
        <v>1.0526999999999997</v>
      </c>
      <c r="I3004" s="170">
        <f ca="1">AVERAGE(G3004:OFFSET(G3004,$I$6,0))</f>
        <v>1.0473838709677421</v>
      </c>
    </row>
    <row r="3005" spans="1:9">
      <c r="A3005" s="108">
        <v>38194</v>
      </c>
      <c r="B3005" s="170">
        <v>6.21</v>
      </c>
      <c r="C3005" s="170">
        <v>6.26</v>
      </c>
      <c r="D3005" s="170">
        <v>5.2096999999999998</v>
      </c>
      <c r="E3005" s="170">
        <v>17.3</v>
      </c>
      <c r="F3005" s="170">
        <f t="shared" si="92"/>
        <v>1.0003000000000002</v>
      </c>
      <c r="G3005" s="170">
        <f t="shared" si="93"/>
        <v>1.0503</v>
      </c>
      <c r="I3005" s="170">
        <f ca="1">AVERAGE(G3005:OFFSET(G3005,$I$6,0))</f>
        <v>1.0467000000000002</v>
      </c>
    </row>
    <row r="3006" spans="1:9">
      <c r="A3006" s="108">
        <v>38191</v>
      </c>
      <c r="B3006" s="170">
        <v>6.19</v>
      </c>
      <c r="C3006" s="170">
        <v>6.24</v>
      </c>
      <c r="D3006" s="170">
        <v>5.1658999999999997</v>
      </c>
      <c r="E3006" s="170">
        <v>16.5</v>
      </c>
      <c r="F3006" s="170">
        <f t="shared" si="92"/>
        <v>1.0241000000000007</v>
      </c>
      <c r="G3006" s="170">
        <f t="shared" si="93"/>
        <v>1.0741000000000005</v>
      </c>
      <c r="I3006" s="170">
        <f ca="1">AVERAGE(G3006:OFFSET(G3006,$I$6,0))</f>
        <v>1.0463741935483875</v>
      </c>
    </row>
    <row r="3007" spans="1:9">
      <c r="A3007" s="108">
        <v>38190</v>
      </c>
      <c r="B3007" s="170">
        <v>6.21</v>
      </c>
      <c r="C3007" s="170">
        <v>6.26</v>
      </c>
      <c r="D3007" s="170">
        <v>5.1860999999999997</v>
      </c>
      <c r="E3007" s="170">
        <v>15.75</v>
      </c>
      <c r="F3007" s="170">
        <f t="shared" si="92"/>
        <v>1.0239000000000003</v>
      </c>
      <c r="G3007" s="170">
        <f t="shared" si="93"/>
        <v>1.0739000000000001</v>
      </c>
      <c r="I3007" s="170">
        <f ca="1">AVERAGE(G3007:OFFSET(G3007,$I$6,0))</f>
        <v>1.0453322580645164</v>
      </c>
    </row>
    <row r="3008" spans="1:9">
      <c r="A3008" s="108">
        <v>38189</v>
      </c>
      <c r="B3008" s="170">
        <v>6.22</v>
      </c>
      <c r="C3008" s="170">
        <v>6.27</v>
      </c>
      <c r="D3008" s="170">
        <v>5.1978999999999997</v>
      </c>
      <c r="E3008" s="170">
        <v>16.41</v>
      </c>
      <c r="F3008" s="170">
        <f t="shared" si="92"/>
        <v>1.0221</v>
      </c>
      <c r="G3008" s="170">
        <f t="shared" si="93"/>
        <v>1.0720999999999998</v>
      </c>
      <c r="I3008" s="170">
        <f ca="1">AVERAGE(G3008:OFFSET(G3008,$I$6,0))</f>
        <v>1.0451193548387099</v>
      </c>
    </row>
    <row r="3009" spans="1:9">
      <c r="A3009" s="108">
        <v>38188</v>
      </c>
      <c r="B3009" s="170">
        <v>6.2</v>
      </c>
      <c r="C3009" s="170">
        <v>6.25</v>
      </c>
      <c r="D3009" s="170">
        <v>5.1733000000000002</v>
      </c>
      <c r="E3009" s="170">
        <v>14.17</v>
      </c>
      <c r="F3009" s="170">
        <f t="shared" si="92"/>
        <v>1.0266999999999999</v>
      </c>
      <c r="G3009" s="170">
        <f t="shared" si="93"/>
        <v>1.0766999999999998</v>
      </c>
      <c r="I3009" s="170">
        <f ca="1">AVERAGE(G3009:OFFSET(G3009,$I$6,0))</f>
        <v>1.0454645161290324</v>
      </c>
    </row>
    <row r="3010" spans="1:9">
      <c r="A3010" s="108">
        <v>38187</v>
      </c>
      <c r="B3010" s="170">
        <v>6.11</v>
      </c>
      <c r="C3010" s="170">
        <v>6.15</v>
      </c>
      <c r="D3010" s="170">
        <v>5.1097999999999999</v>
      </c>
      <c r="E3010" s="170">
        <v>15.17</v>
      </c>
      <c r="F3010" s="170">
        <f t="shared" si="92"/>
        <v>1.0002000000000004</v>
      </c>
      <c r="G3010" s="170">
        <f t="shared" si="93"/>
        <v>1.0402000000000005</v>
      </c>
      <c r="I3010" s="170">
        <f ca="1">AVERAGE(G3010:OFFSET(G3010,$I$6,0))</f>
        <v>1.0460709677419355</v>
      </c>
    </row>
    <row r="3011" spans="1:9">
      <c r="A3011" s="108">
        <v>38184</v>
      </c>
      <c r="B3011" s="170">
        <v>6.13</v>
      </c>
      <c r="C3011" s="170">
        <v>6.17</v>
      </c>
      <c r="D3011" s="170">
        <v>5.1150000000000002</v>
      </c>
      <c r="E3011" s="170">
        <v>14.34</v>
      </c>
      <c r="F3011" s="170">
        <f t="shared" si="92"/>
        <v>1.0149999999999997</v>
      </c>
      <c r="G3011" s="170">
        <f t="shared" si="93"/>
        <v>1.0549999999999997</v>
      </c>
      <c r="I3011" s="170">
        <f ca="1">AVERAGE(G3011:OFFSET(G3011,$I$6,0))</f>
        <v>1.048748387096774</v>
      </c>
    </row>
    <row r="3012" spans="1:9">
      <c r="A3012" s="108">
        <v>38183</v>
      </c>
      <c r="B3012" s="170">
        <v>6.22</v>
      </c>
      <c r="C3012" s="170">
        <v>6.26</v>
      </c>
      <c r="D3012" s="170">
        <v>5.2119</v>
      </c>
      <c r="E3012" s="170">
        <v>14.71</v>
      </c>
      <c r="F3012" s="170">
        <f t="shared" si="92"/>
        <v>1.0080999999999998</v>
      </c>
      <c r="G3012" s="170">
        <f t="shared" si="93"/>
        <v>1.0480999999999998</v>
      </c>
      <c r="I3012" s="170">
        <f ca="1">AVERAGE(G3012:OFFSET(G3012,$I$6,0))</f>
        <v>1.0519580645161291</v>
      </c>
    </row>
    <row r="3013" spans="1:9">
      <c r="A3013" s="108">
        <v>38182</v>
      </c>
      <c r="B3013" s="170">
        <v>6.23</v>
      </c>
      <c r="C3013" s="170">
        <v>6.26</v>
      </c>
      <c r="D3013" s="170">
        <v>5.2172000000000001</v>
      </c>
      <c r="E3013" s="170">
        <v>13.76</v>
      </c>
      <c r="F3013" s="170">
        <f t="shared" si="92"/>
        <v>1.0128000000000004</v>
      </c>
      <c r="G3013" s="170">
        <f t="shared" si="93"/>
        <v>1.0427999999999997</v>
      </c>
      <c r="I3013" s="170">
        <f ca="1">AVERAGE(G3013:OFFSET(G3013,$I$6,0))</f>
        <v>1.0563903225806452</v>
      </c>
    </row>
    <row r="3014" spans="1:9">
      <c r="A3014" s="108">
        <v>38181</v>
      </c>
      <c r="B3014" s="170">
        <v>6.24</v>
      </c>
      <c r="C3014" s="170">
        <v>6.27</v>
      </c>
      <c r="D3014" s="170">
        <v>5.2096999999999998</v>
      </c>
      <c r="E3014" s="170">
        <v>14.46</v>
      </c>
      <c r="F3014" s="170">
        <f t="shared" si="92"/>
        <v>1.0303000000000004</v>
      </c>
      <c r="G3014" s="170">
        <f t="shared" si="93"/>
        <v>1.0602999999999998</v>
      </c>
      <c r="I3014" s="170">
        <f ca="1">AVERAGE(G3014:OFFSET(G3014,$I$6,0))</f>
        <v>1.0613032258064519</v>
      </c>
    </row>
    <row r="3015" spans="1:9">
      <c r="A3015" s="108">
        <v>38180</v>
      </c>
      <c r="B3015" s="170">
        <v>6.21</v>
      </c>
      <c r="C3015" s="170">
        <v>6.24</v>
      </c>
      <c r="D3015" s="170">
        <v>5.1978999999999997</v>
      </c>
      <c r="E3015" s="170">
        <v>14.96</v>
      </c>
      <c r="F3015" s="170">
        <f t="shared" si="92"/>
        <v>1.0121000000000002</v>
      </c>
      <c r="G3015" s="170">
        <f t="shared" si="93"/>
        <v>1.0421000000000005</v>
      </c>
      <c r="I3015" s="170">
        <f ca="1">AVERAGE(G3015:OFFSET(G3015,$I$6,0))</f>
        <v>1.0663129032258065</v>
      </c>
    </row>
    <row r="3016" spans="1:9">
      <c r="A3016" s="108">
        <v>38177</v>
      </c>
      <c r="B3016" s="170">
        <v>6.23</v>
      </c>
      <c r="C3016" s="170">
        <v>6.26</v>
      </c>
      <c r="D3016" s="170">
        <v>5.2065000000000001</v>
      </c>
      <c r="E3016" s="170">
        <v>15.78</v>
      </c>
      <c r="F3016" s="170">
        <f t="shared" si="92"/>
        <v>1.0235000000000003</v>
      </c>
      <c r="G3016" s="170">
        <f t="shared" si="93"/>
        <v>1.0534999999999997</v>
      </c>
      <c r="I3016" s="170">
        <f ca="1">AVERAGE(G3016:OFFSET(G3016,$I$6,0))</f>
        <v>1.0714064516129032</v>
      </c>
    </row>
    <row r="3017" spans="1:9">
      <c r="A3017" s="108">
        <v>38176</v>
      </c>
      <c r="B3017" s="170">
        <v>6.23</v>
      </c>
      <c r="C3017" s="170">
        <v>6.26</v>
      </c>
      <c r="D3017" s="170">
        <v>5.2225999999999999</v>
      </c>
      <c r="E3017" s="170">
        <v>16.2</v>
      </c>
      <c r="F3017" s="170">
        <f t="shared" si="92"/>
        <v>1.0074000000000005</v>
      </c>
      <c r="G3017" s="170">
        <f t="shared" si="93"/>
        <v>1.0373999999999999</v>
      </c>
      <c r="I3017" s="170">
        <f ca="1">AVERAGE(G3017:OFFSET(G3017,$I$6,0))</f>
        <v>1.0763806451612905</v>
      </c>
    </row>
    <row r="3018" spans="1:9">
      <c r="A3018" s="108">
        <v>38175</v>
      </c>
      <c r="B3018" s="170">
        <v>6.22</v>
      </c>
      <c r="C3018" s="170">
        <v>6.26</v>
      </c>
      <c r="D3018" s="170">
        <v>5.2237</v>
      </c>
      <c r="E3018" s="170">
        <v>15.81</v>
      </c>
      <c r="F3018" s="170">
        <f t="shared" si="92"/>
        <v>0.99629999999999974</v>
      </c>
      <c r="G3018" s="170">
        <f t="shared" si="93"/>
        <v>1.0362999999999998</v>
      </c>
      <c r="I3018" s="170">
        <f ca="1">AVERAGE(G3018:OFFSET(G3018,$I$6,0))</f>
        <v>1.0816838709677419</v>
      </c>
    </row>
    <row r="3019" spans="1:9">
      <c r="A3019" s="108">
        <v>38174</v>
      </c>
      <c r="B3019" s="170">
        <v>6.23</v>
      </c>
      <c r="C3019" s="170">
        <v>6.27</v>
      </c>
      <c r="D3019" s="170">
        <v>5.2183000000000002</v>
      </c>
      <c r="E3019" s="170">
        <v>16.25</v>
      </c>
      <c r="F3019" s="170">
        <f t="shared" si="92"/>
        <v>1.0117000000000003</v>
      </c>
      <c r="G3019" s="170">
        <f t="shared" si="93"/>
        <v>1.0516999999999994</v>
      </c>
      <c r="I3019" s="170">
        <f ca="1">AVERAGE(G3019:OFFSET(G3019,$I$6,0))</f>
        <v>1.0876451612903226</v>
      </c>
    </row>
    <row r="3020" spans="1:9">
      <c r="A3020" s="108">
        <v>38170</v>
      </c>
      <c r="B3020" s="170">
        <v>6.22</v>
      </c>
      <c r="C3020" s="170">
        <v>6.25</v>
      </c>
      <c r="D3020" s="170">
        <v>5.2054</v>
      </c>
      <c r="E3020" s="170">
        <v>15.08</v>
      </c>
      <c r="F3020" s="170">
        <f t="shared" si="92"/>
        <v>1.0145999999999997</v>
      </c>
      <c r="G3020" s="170">
        <f t="shared" si="93"/>
        <v>1.0446</v>
      </c>
      <c r="I3020" s="170">
        <f ca="1">AVERAGE(G3020:OFFSET(G3020,$I$6,0))</f>
        <v>1.0931967741935482</v>
      </c>
    </row>
    <row r="3021" spans="1:9">
      <c r="A3021" s="108">
        <v>38169</v>
      </c>
      <c r="B3021" s="170">
        <v>6.3</v>
      </c>
      <c r="C3021" s="170">
        <v>6.33</v>
      </c>
      <c r="D3021" s="170">
        <v>5.2865000000000002</v>
      </c>
      <c r="E3021" s="170">
        <v>15.2</v>
      </c>
      <c r="F3021" s="170">
        <f t="shared" si="92"/>
        <v>1.0134999999999996</v>
      </c>
      <c r="G3021" s="170">
        <f t="shared" si="93"/>
        <v>1.0434999999999999</v>
      </c>
      <c r="I3021" s="170">
        <f ca="1">AVERAGE(G3021:OFFSET(G3021,$I$6,0))</f>
        <v>1.099058064516129</v>
      </c>
    </row>
    <row r="3022" spans="1:9">
      <c r="A3022" s="108">
        <v>38168</v>
      </c>
      <c r="B3022" s="170">
        <v>6.32</v>
      </c>
      <c r="C3022" s="170">
        <v>6.36</v>
      </c>
      <c r="D3022" s="170">
        <v>5.2876000000000003</v>
      </c>
      <c r="E3022" s="170">
        <v>14.34</v>
      </c>
      <c r="F3022" s="170">
        <f t="shared" si="92"/>
        <v>1.0324</v>
      </c>
      <c r="G3022" s="170">
        <f t="shared" si="93"/>
        <v>1.0724</v>
      </c>
      <c r="I3022" s="170">
        <f ca="1">AVERAGE(G3022:OFFSET(G3022,$I$6,0))</f>
        <v>1.1059709677419354</v>
      </c>
    </row>
    <row r="3023" spans="1:9">
      <c r="A3023" s="108">
        <v>38167</v>
      </c>
      <c r="B3023" s="170">
        <v>6.37</v>
      </c>
      <c r="C3023" s="170">
        <v>6.41</v>
      </c>
      <c r="D3023" s="170">
        <v>5.3644999999999996</v>
      </c>
      <c r="E3023" s="170">
        <v>15.47</v>
      </c>
      <c r="F3023" s="170">
        <f t="shared" si="92"/>
        <v>1.0055000000000005</v>
      </c>
      <c r="G3023" s="170">
        <f t="shared" si="93"/>
        <v>1.0455000000000005</v>
      </c>
      <c r="I3023" s="170">
        <f ca="1">AVERAGE(G3023:OFFSET(G3023,$I$6,0))</f>
        <v>1.1118516129032257</v>
      </c>
    </row>
    <row r="3024" spans="1:9">
      <c r="A3024" s="108">
        <v>38166</v>
      </c>
      <c r="B3024" s="170">
        <v>6.42</v>
      </c>
      <c r="C3024" s="170">
        <v>6.45</v>
      </c>
      <c r="D3024" s="170">
        <v>5.4078999999999997</v>
      </c>
      <c r="E3024" s="170">
        <v>16.07</v>
      </c>
      <c r="F3024" s="170">
        <f t="shared" ref="F3024:F3087" si="94">B3024-D3024</f>
        <v>1.0121000000000002</v>
      </c>
      <c r="G3024" s="170">
        <f t="shared" si="93"/>
        <v>1.0421000000000005</v>
      </c>
      <c r="I3024" s="170">
        <f ca="1">AVERAGE(G3024:OFFSET(G3024,$I$6,0))</f>
        <v>1.1177838709677417</v>
      </c>
    </row>
    <row r="3025" spans="1:9">
      <c r="A3025" s="108">
        <v>38163</v>
      </c>
      <c r="B3025" s="170">
        <v>6.34</v>
      </c>
      <c r="C3025" s="170">
        <v>6.37</v>
      </c>
      <c r="D3025" s="170">
        <v>5.3346999999999998</v>
      </c>
      <c r="E3025" s="170">
        <v>15.19</v>
      </c>
      <c r="F3025" s="170">
        <f t="shared" si="94"/>
        <v>1.0053000000000001</v>
      </c>
      <c r="G3025" s="170">
        <f t="shared" ref="G3025:G3088" si="95">C3025-D3025</f>
        <v>1.0353000000000003</v>
      </c>
      <c r="I3025" s="170">
        <f ca="1">AVERAGE(G3025:OFFSET(G3025,$I$6,0))</f>
        <v>1.1234677419354839</v>
      </c>
    </row>
    <row r="3026" spans="1:9">
      <c r="A3026" s="108">
        <v>38162</v>
      </c>
      <c r="B3026" s="170">
        <v>6.34</v>
      </c>
      <c r="C3026" s="170">
        <v>6.37</v>
      </c>
      <c r="D3026" s="170">
        <v>5.3369</v>
      </c>
      <c r="E3026" s="170">
        <v>14.81</v>
      </c>
      <c r="F3026" s="170">
        <f t="shared" si="94"/>
        <v>1.0030999999999999</v>
      </c>
      <c r="G3026" s="170">
        <f t="shared" si="95"/>
        <v>1.0331000000000001</v>
      </c>
      <c r="I3026" s="170">
        <f ca="1">AVERAGE(G3026:OFFSET(G3026,$I$6,0))</f>
        <v>1.1286999999999998</v>
      </c>
    </row>
    <row r="3027" spans="1:9">
      <c r="A3027" s="108">
        <v>38161</v>
      </c>
      <c r="B3027" s="170">
        <v>6.38</v>
      </c>
      <c r="C3027" s="170">
        <v>6.42</v>
      </c>
      <c r="D3027" s="170">
        <v>5.3822999999999999</v>
      </c>
      <c r="E3027" s="170">
        <v>13.98</v>
      </c>
      <c r="F3027" s="170">
        <f t="shared" si="94"/>
        <v>0.99770000000000003</v>
      </c>
      <c r="G3027" s="170">
        <f t="shared" si="95"/>
        <v>1.0377000000000001</v>
      </c>
      <c r="I3027" s="170">
        <f ca="1">AVERAGE(G3027:OFFSET(G3027,$I$6,0))</f>
        <v>1.1330870967741933</v>
      </c>
    </row>
    <row r="3028" spans="1:9">
      <c r="A3028" s="108">
        <v>38160</v>
      </c>
      <c r="B3028" s="170">
        <v>6.39</v>
      </c>
      <c r="C3028" s="170">
        <v>6.42</v>
      </c>
      <c r="D3028" s="170">
        <v>5.4044999999999996</v>
      </c>
      <c r="E3028" s="170">
        <v>14.31</v>
      </c>
      <c r="F3028" s="170">
        <f t="shared" si="94"/>
        <v>0.98550000000000004</v>
      </c>
      <c r="G3028" s="170">
        <f t="shared" si="95"/>
        <v>1.0155000000000003</v>
      </c>
      <c r="I3028" s="170">
        <f ca="1">AVERAGE(G3028:OFFSET(G3028,$I$6,0))</f>
        <v>1.1374838709677417</v>
      </c>
    </row>
    <row r="3029" spans="1:9">
      <c r="A3029" s="108">
        <v>38159</v>
      </c>
      <c r="B3029" s="170">
        <v>6.37</v>
      </c>
      <c r="C3029" s="170">
        <v>6.41</v>
      </c>
      <c r="D3029" s="170">
        <v>5.3677999999999999</v>
      </c>
      <c r="E3029" s="170">
        <v>15.26</v>
      </c>
      <c r="F3029" s="170">
        <f t="shared" si="94"/>
        <v>1.0022000000000002</v>
      </c>
      <c r="G3029" s="170">
        <f t="shared" si="95"/>
        <v>1.0422000000000002</v>
      </c>
      <c r="I3029" s="170">
        <f ca="1">AVERAGE(G3029:OFFSET(G3029,$I$6,0))</f>
        <v>1.143222580645161</v>
      </c>
    </row>
    <row r="3030" spans="1:9">
      <c r="A3030" s="108">
        <v>38156</v>
      </c>
      <c r="B3030" s="170">
        <v>6.38</v>
      </c>
      <c r="C3030" s="170">
        <v>6.41</v>
      </c>
      <c r="D3030" s="170">
        <v>5.3766999999999996</v>
      </c>
      <c r="E3030" s="170">
        <v>14.99</v>
      </c>
      <c r="F3030" s="170">
        <f t="shared" si="94"/>
        <v>1.0033000000000003</v>
      </c>
      <c r="G3030" s="170">
        <f t="shared" si="95"/>
        <v>1.0333000000000006</v>
      </c>
      <c r="I3030" s="170">
        <f ca="1">AVERAGE(G3030:OFFSET(G3030,$I$6,0))</f>
        <v>1.1471290322580645</v>
      </c>
    </row>
    <row r="3031" spans="1:9">
      <c r="A3031" s="108">
        <v>38155</v>
      </c>
      <c r="B3031" s="170">
        <v>6.36</v>
      </c>
      <c r="C3031" s="170">
        <v>6.4</v>
      </c>
      <c r="D3031" s="170">
        <v>5.3501000000000003</v>
      </c>
      <c r="E3031" s="170">
        <v>15.15</v>
      </c>
      <c r="F3031" s="170">
        <f t="shared" si="94"/>
        <v>1.0099</v>
      </c>
      <c r="G3031" s="170">
        <f t="shared" si="95"/>
        <v>1.0499000000000001</v>
      </c>
      <c r="I3031" s="170">
        <f ca="1">AVERAGE(G3031:OFFSET(G3031,$I$6,0))</f>
        <v>1.1511032258064513</v>
      </c>
    </row>
    <row r="3032" spans="1:9">
      <c r="A3032" s="108">
        <v>38154</v>
      </c>
      <c r="B3032" s="170">
        <v>6.41</v>
      </c>
      <c r="C3032" s="170">
        <v>6.44</v>
      </c>
      <c r="D3032" s="170">
        <v>5.4</v>
      </c>
      <c r="E3032" s="170">
        <v>14.79</v>
      </c>
      <c r="F3032" s="170">
        <f t="shared" si="94"/>
        <v>1.0099999999999998</v>
      </c>
      <c r="G3032" s="170">
        <f t="shared" si="95"/>
        <v>1.04</v>
      </c>
      <c r="I3032" s="170">
        <f ca="1">AVERAGE(G3032:OFFSET(G3032,$I$6,0))</f>
        <v>1.1550451612903228</v>
      </c>
    </row>
    <row r="3033" spans="1:9">
      <c r="A3033" s="108">
        <v>38153</v>
      </c>
      <c r="B3033" s="170">
        <v>6.37</v>
      </c>
      <c r="C3033" s="170">
        <v>6.4</v>
      </c>
      <c r="D3033" s="170">
        <v>5.3634000000000004</v>
      </c>
      <c r="E3033" s="170">
        <v>15.05</v>
      </c>
      <c r="F3033" s="170">
        <f t="shared" si="94"/>
        <v>1.0065999999999997</v>
      </c>
      <c r="G3033" s="170">
        <f t="shared" si="95"/>
        <v>1.0366</v>
      </c>
      <c r="I3033" s="170">
        <f ca="1">AVERAGE(G3033:OFFSET(G3033,$I$6,0))</f>
        <v>1.1594193548387099</v>
      </c>
    </row>
    <row r="3034" spans="1:9">
      <c r="A3034" s="108">
        <v>38152</v>
      </c>
      <c r="B3034" s="170">
        <v>6.53</v>
      </c>
      <c r="C3034" s="170">
        <v>6.5600000000000005</v>
      </c>
      <c r="D3034" s="170">
        <v>5.53</v>
      </c>
      <c r="E3034" s="170">
        <v>16.07</v>
      </c>
      <c r="F3034" s="170">
        <f t="shared" si="94"/>
        <v>1</v>
      </c>
      <c r="G3034" s="170">
        <f t="shared" si="95"/>
        <v>1.0300000000000002</v>
      </c>
      <c r="I3034" s="170">
        <f ca="1">AVERAGE(G3034:OFFSET(G3034,$I$6,0))</f>
        <v>1.1639193548387099</v>
      </c>
    </row>
    <row r="3035" spans="1:9">
      <c r="A3035" s="108">
        <v>38148</v>
      </c>
      <c r="B3035" s="170">
        <v>6.47</v>
      </c>
      <c r="C3035" s="170">
        <v>6.5</v>
      </c>
      <c r="D3035" s="170">
        <v>5.4684999999999997</v>
      </c>
      <c r="E3035" s="170">
        <v>15.04</v>
      </c>
      <c r="F3035" s="170">
        <f t="shared" si="94"/>
        <v>1.0015000000000001</v>
      </c>
      <c r="G3035" s="170">
        <f t="shared" si="95"/>
        <v>1.0315000000000003</v>
      </c>
      <c r="I3035" s="170">
        <f ca="1">AVERAGE(G3035:OFFSET(G3035,$I$6,0))</f>
        <v>1.1679322580645164</v>
      </c>
    </row>
    <row r="3036" spans="1:9">
      <c r="A3036" s="108">
        <v>38147</v>
      </c>
      <c r="B3036" s="170">
        <v>6.49</v>
      </c>
      <c r="C3036" s="170">
        <v>6.52</v>
      </c>
      <c r="D3036" s="170">
        <v>5.4798</v>
      </c>
      <c r="E3036" s="170">
        <v>15.39</v>
      </c>
      <c r="F3036" s="170">
        <f t="shared" si="94"/>
        <v>1.0102000000000002</v>
      </c>
      <c r="G3036" s="170">
        <f t="shared" si="95"/>
        <v>1.0401999999999996</v>
      </c>
      <c r="I3036" s="170">
        <f ca="1">AVERAGE(G3036:OFFSET(G3036,$I$6,0))</f>
        <v>1.1730645161290325</v>
      </c>
    </row>
    <row r="3037" spans="1:9">
      <c r="A3037" s="108">
        <v>38146</v>
      </c>
      <c r="B3037" s="170">
        <v>6.46</v>
      </c>
      <c r="C3037" s="170">
        <v>6.49</v>
      </c>
      <c r="D3037" s="170">
        <v>5.4481999999999999</v>
      </c>
      <c r="E3037" s="170">
        <v>15.01</v>
      </c>
      <c r="F3037" s="170">
        <f t="shared" si="94"/>
        <v>1.0118</v>
      </c>
      <c r="G3037" s="170">
        <f t="shared" si="95"/>
        <v>1.0418000000000003</v>
      </c>
      <c r="I3037" s="170">
        <f ca="1">AVERAGE(G3037:OFFSET(G3037,$I$6,0))</f>
        <v>1.1773419354838714</v>
      </c>
    </row>
    <row r="3038" spans="1:9">
      <c r="A3038" s="108">
        <v>38145</v>
      </c>
      <c r="B3038" s="170">
        <v>6.48</v>
      </c>
      <c r="C3038" s="170">
        <v>6.52</v>
      </c>
      <c r="D3038" s="170">
        <v>5.4527000000000001</v>
      </c>
      <c r="E3038" s="170">
        <v>15.39</v>
      </c>
      <c r="F3038" s="170">
        <f t="shared" si="94"/>
        <v>1.0273000000000003</v>
      </c>
      <c r="G3038" s="170">
        <f t="shared" si="95"/>
        <v>1.0672999999999995</v>
      </c>
      <c r="I3038" s="170">
        <f ca="1">AVERAGE(G3038:OFFSET(G3038,$I$6,0))</f>
        <v>1.1821516129032259</v>
      </c>
    </row>
    <row r="3039" spans="1:9">
      <c r="A3039" s="108">
        <v>38142</v>
      </c>
      <c r="B3039" s="170">
        <v>6.49</v>
      </c>
      <c r="C3039" s="170">
        <v>6.54</v>
      </c>
      <c r="D3039" s="170">
        <v>5.4572000000000003</v>
      </c>
      <c r="E3039" s="170">
        <v>16.78</v>
      </c>
      <c r="F3039" s="170">
        <f t="shared" si="94"/>
        <v>1.0327999999999999</v>
      </c>
      <c r="G3039" s="170">
        <f t="shared" si="95"/>
        <v>1.0827999999999998</v>
      </c>
      <c r="I3039" s="170">
        <f ca="1">AVERAGE(G3039:OFFSET(G3039,$I$6,0))</f>
        <v>1.1859774193548387</v>
      </c>
    </row>
    <row r="3040" spans="1:9">
      <c r="A3040" s="108">
        <v>38141</v>
      </c>
      <c r="B3040" s="170">
        <v>6.45</v>
      </c>
      <c r="C3040" s="170">
        <v>6.51</v>
      </c>
      <c r="D3040" s="170">
        <v>5.4145000000000003</v>
      </c>
      <c r="E3040" s="170">
        <v>17.03</v>
      </c>
      <c r="F3040" s="170">
        <f t="shared" si="94"/>
        <v>1.0354999999999999</v>
      </c>
      <c r="G3040" s="170">
        <f t="shared" si="95"/>
        <v>1.0954999999999995</v>
      </c>
      <c r="I3040" s="170">
        <f ca="1">AVERAGE(G3040:OFFSET(G3040,$I$6,0))</f>
        <v>1.1902032258064517</v>
      </c>
    </row>
    <row r="3041" spans="1:9">
      <c r="A3041" s="108">
        <v>38140</v>
      </c>
      <c r="B3041" s="170">
        <v>6.47</v>
      </c>
      <c r="C3041" s="170">
        <v>6.55</v>
      </c>
      <c r="D3041" s="170">
        <v>5.4268000000000001</v>
      </c>
      <c r="E3041" s="170">
        <v>16.079999999999998</v>
      </c>
      <c r="F3041" s="170">
        <f t="shared" si="94"/>
        <v>1.0431999999999997</v>
      </c>
      <c r="G3041" s="170">
        <f t="shared" si="95"/>
        <v>1.1231999999999998</v>
      </c>
      <c r="I3041" s="170">
        <f ca="1">AVERAGE(G3041:OFFSET(G3041,$I$6,0))</f>
        <v>1.1929064516129033</v>
      </c>
    </row>
    <row r="3042" spans="1:9">
      <c r="A3042" s="108">
        <v>38139</v>
      </c>
      <c r="B3042" s="170">
        <v>6.47</v>
      </c>
      <c r="C3042" s="170">
        <v>6.55</v>
      </c>
      <c r="D3042" s="170">
        <v>5.3955000000000002</v>
      </c>
      <c r="E3042" s="170">
        <v>16.3</v>
      </c>
      <c r="F3042" s="170">
        <f t="shared" si="94"/>
        <v>1.0744999999999996</v>
      </c>
      <c r="G3042" s="170">
        <f t="shared" si="95"/>
        <v>1.1544999999999996</v>
      </c>
      <c r="I3042" s="170">
        <f ca="1">AVERAGE(G3042:OFFSET(G3042,$I$6,0))</f>
        <v>1.1954129032258065</v>
      </c>
    </row>
    <row r="3043" spans="1:9">
      <c r="A3043" s="108">
        <v>38135</v>
      </c>
      <c r="B3043" s="170">
        <v>6.45</v>
      </c>
      <c r="C3043" s="170">
        <v>6.53</v>
      </c>
      <c r="D3043" s="170">
        <v>5.3445</v>
      </c>
      <c r="E3043" s="170">
        <v>15.5</v>
      </c>
      <c r="F3043" s="170">
        <f t="shared" si="94"/>
        <v>1.1055000000000001</v>
      </c>
      <c r="G3043" s="170">
        <f t="shared" si="95"/>
        <v>1.1855000000000002</v>
      </c>
      <c r="I3043" s="170">
        <f ca="1">AVERAGE(G3043:OFFSET(G3043,$I$6,0))</f>
        <v>1.197567741935484</v>
      </c>
    </row>
    <row r="3044" spans="1:9">
      <c r="A3044" s="108">
        <v>38134</v>
      </c>
      <c r="B3044" s="170">
        <v>6.43</v>
      </c>
      <c r="C3044" s="170">
        <v>6.51</v>
      </c>
      <c r="D3044" s="170">
        <v>5.3148999999999997</v>
      </c>
      <c r="E3044" s="170">
        <v>15.28</v>
      </c>
      <c r="F3044" s="170">
        <f t="shared" si="94"/>
        <v>1.1151</v>
      </c>
      <c r="G3044" s="170">
        <f t="shared" si="95"/>
        <v>1.1951000000000001</v>
      </c>
      <c r="I3044" s="170">
        <f ca="1">AVERAGE(G3044:OFFSET(G3044,$I$6,0))</f>
        <v>1.1980612903225807</v>
      </c>
    </row>
    <row r="3045" spans="1:9">
      <c r="A3045" s="108">
        <v>38133</v>
      </c>
      <c r="B3045" s="170">
        <v>6.5</v>
      </c>
      <c r="C3045" s="170">
        <v>6.58</v>
      </c>
      <c r="D3045" s="170">
        <v>5.3643999999999998</v>
      </c>
      <c r="E3045" s="170">
        <v>15.97</v>
      </c>
      <c r="F3045" s="170">
        <f t="shared" si="94"/>
        <v>1.1356000000000002</v>
      </c>
      <c r="G3045" s="170">
        <f t="shared" si="95"/>
        <v>1.2156000000000002</v>
      </c>
      <c r="I3045" s="170">
        <f ca="1">AVERAGE(G3045:OFFSET(G3045,$I$6,0))</f>
        <v>1.1988903225806451</v>
      </c>
    </row>
    <row r="3046" spans="1:9">
      <c r="A3046" s="108">
        <v>38132</v>
      </c>
      <c r="B3046" s="170">
        <v>6.53</v>
      </c>
      <c r="C3046" s="170">
        <v>6.61</v>
      </c>
      <c r="D3046" s="170">
        <v>5.41</v>
      </c>
      <c r="E3046" s="170">
        <v>15.96</v>
      </c>
      <c r="F3046" s="170">
        <f t="shared" si="94"/>
        <v>1.1200000000000001</v>
      </c>
      <c r="G3046" s="170">
        <f t="shared" si="95"/>
        <v>1.2000000000000002</v>
      </c>
      <c r="I3046" s="170">
        <f ca="1">AVERAGE(G3046:OFFSET(G3046,$I$6,0))</f>
        <v>1.1985483870967739</v>
      </c>
    </row>
    <row r="3047" spans="1:9">
      <c r="A3047" s="108">
        <v>38131</v>
      </c>
      <c r="B3047" s="170">
        <v>6.5600000000000005</v>
      </c>
      <c r="C3047" s="170">
        <v>6.64</v>
      </c>
      <c r="D3047" s="170">
        <v>5.4322999999999997</v>
      </c>
      <c r="E3047" s="170">
        <v>18.079999999999998</v>
      </c>
      <c r="F3047" s="170">
        <f t="shared" si="94"/>
        <v>1.1277000000000008</v>
      </c>
      <c r="G3047" s="170">
        <f t="shared" si="95"/>
        <v>1.2077</v>
      </c>
      <c r="I3047" s="170">
        <f ca="1">AVERAGE(G3047:OFFSET(G3047,$I$6,0))</f>
        <v>1.1988806451612901</v>
      </c>
    </row>
    <row r="3048" spans="1:9">
      <c r="A3048" s="108">
        <v>38128</v>
      </c>
      <c r="B3048" s="170">
        <v>6.58</v>
      </c>
      <c r="C3048" s="170">
        <v>6.66</v>
      </c>
      <c r="D3048" s="170">
        <v>5.4581999999999997</v>
      </c>
      <c r="E3048" s="170">
        <v>18.489999999999998</v>
      </c>
      <c r="F3048" s="170">
        <f t="shared" si="94"/>
        <v>1.1218000000000004</v>
      </c>
      <c r="G3048" s="170">
        <f t="shared" si="95"/>
        <v>1.2018000000000004</v>
      </c>
      <c r="I3048" s="170">
        <f ca="1">AVERAGE(G3048:OFFSET(G3048,$I$6,0))</f>
        <v>1.199348387096774</v>
      </c>
    </row>
    <row r="3049" spans="1:9">
      <c r="A3049" s="108">
        <v>38127</v>
      </c>
      <c r="B3049" s="170">
        <v>6.5600000000000005</v>
      </c>
      <c r="C3049" s="170">
        <v>6.64</v>
      </c>
      <c r="D3049" s="170">
        <v>5.4188999999999998</v>
      </c>
      <c r="E3049" s="170">
        <v>18.670000000000002</v>
      </c>
      <c r="F3049" s="170">
        <f t="shared" si="94"/>
        <v>1.1411000000000007</v>
      </c>
      <c r="G3049" s="170">
        <f t="shared" si="95"/>
        <v>1.2210999999999999</v>
      </c>
      <c r="I3049" s="170">
        <f ca="1">AVERAGE(G3049:OFFSET(G3049,$I$6,0))</f>
        <v>1.1998000000000002</v>
      </c>
    </row>
    <row r="3050" spans="1:9">
      <c r="A3050" s="108">
        <v>38126</v>
      </c>
      <c r="B3050" s="170">
        <v>6.62</v>
      </c>
      <c r="C3050" s="170">
        <v>6.7</v>
      </c>
      <c r="D3050" s="170">
        <v>5.4762000000000004</v>
      </c>
      <c r="E3050" s="170">
        <v>18.93</v>
      </c>
      <c r="F3050" s="170">
        <f t="shared" si="94"/>
        <v>1.1437999999999997</v>
      </c>
      <c r="G3050" s="170">
        <f t="shared" si="95"/>
        <v>1.2237999999999998</v>
      </c>
      <c r="I3050" s="170">
        <f ca="1">AVERAGE(G3050:OFFSET(G3050,$I$6,0))</f>
        <v>1.2001806451612904</v>
      </c>
    </row>
    <row r="3051" spans="1:9">
      <c r="A3051" s="108">
        <v>38125</v>
      </c>
      <c r="B3051" s="170">
        <v>6.59</v>
      </c>
      <c r="C3051" s="170">
        <v>6.68</v>
      </c>
      <c r="D3051" s="170">
        <v>5.4536999999999995</v>
      </c>
      <c r="E3051" s="170">
        <v>19.329999999999998</v>
      </c>
      <c r="F3051" s="170">
        <f t="shared" si="94"/>
        <v>1.1363000000000003</v>
      </c>
      <c r="G3051" s="170">
        <f t="shared" si="95"/>
        <v>1.2263000000000002</v>
      </c>
      <c r="I3051" s="170">
        <f ca="1">AVERAGE(G3051:OFFSET(G3051,$I$6,0))</f>
        <v>1.200016129032258</v>
      </c>
    </row>
    <row r="3052" spans="1:9">
      <c r="A3052" s="108">
        <v>38124</v>
      </c>
      <c r="B3052" s="170">
        <v>6.58</v>
      </c>
      <c r="C3052" s="170">
        <v>6.68</v>
      </c>
      <c r="D3052" s="170">
        <v>5.4222000000000001</v>
      </c>
      <c r="E3052" s="170">
        <v>19.96</v>
      </c>
      <c r="F3052" s="170">
        <f t="shared" si="94"/>
        <v>1.1577999999999999</v>
      </c>
      <c r="G3052" s="170">
        <f t="shared" si="95"/>
        <v>1.2577999999999996</v>
      </c>
      <c r="I3052" s="170">
        <f ca="1">AVERAGE(G3052:OFFSET(G3052,$I$6,0))</f>
        <v>1.1995645161290323</v>
      </c>
    </row>
    <row r="3053" spans="1:9">
      <c r="A3053" s="108">
        <v>38121</v>
      </c>
      <c r="B3053" s="170">
        <v>6.64</v>
      </c>
      <c r="C3053" s="170">
        <v>6.74</v>
      </c>
      <c r="D3053" s="170">
        <v>5.4852999999999996</v>
      </c>
      <c r="E3053" s="170">
        <v>18.47</v>
      </c>
      <c r="F3053" s="170">
        <f t="shared" si="94"/>
        <v>1.1547000000000001</v>
      </c>
      <c r="G3053" s="170">
        <f t="shared" si="95"/>
        <v>1.2547000000000006</v>
      </c>
      <c r="I3053" s="170">
        <f ca="1">AVERAGE(G3053:OFFSET(G3053,$I$6,0))</f>
        <v>1.1989612903225806</v>
      </c>
    </row>
    <row r="3054" spans="1:9">
      <c r="A3054" s="108">
        <v>38120</v>
      </c>
      <c r="B3054" s="170">
        <v>6.6899999999999995</v>
      </c>
      <c r="C3054" s="170">
        <v>6.79</v>
      </c>
      <c r="D3054" s="170">
        <v>5.5606</v>
      </c>
      <c r="E3054" s="170">
        <v>18.86</v>
      </c>
      <c r="F3054" s="170">
        <f t="shared" si="94"/>
        <v>1.1293999999999995</v>
      </c>
      <c r="G3054" s="170">
        <f t="shared" si="95"/>
        <v>1.2294</v>
      </c>
      <c r="I3054" s="170">
        <f ca="1">AVERAGE(G3054:OFFSET(G3054,$I$6,0))</f>
        <v>1.1984354838709677</v>
      </c>
    </row>
    <row r="3055" spans="1:9">
      <c r="A3055" s="108">
        <v>38119</v>
      </c>
      <c r="B3055" s="170">
        <v>6.64</v>
      </c>
      <c r="C3055" s="170">
        <v>6.74</v>
      </c>
      <c r="D3055" s="170">
        <v>5.5217000000000001</v>
      </c>
      <c r="E3055" s="170">
        <v>18.14</v>
      </c>
      <c r="F3055" s="170">
        <f t="shared" si="94"/>
        <v>1.1182999999999996</v>
      </c>
      <c r="G3055" s="170">
        <f t="shared" si="95"/>
        <v>1.2183000000000002</v>
      </c>
      <c r="I3055" s="170">
        <f ca="1">AVERAGE(G3055:OFFSET(G3055,$I$6,0))</f>
        <v>1.1986870967741936</v>
      </c>
    </row>
    <row r="3056" spans="1:9">
      <c r="A3056" s="108">
        <v>38118</v>
      </c>
      <c r="B3056" s="170">
        <v>6.57</v>
      </c>
      <c r="C3056" s="170">
        <v>6.65</v>
      </c>
      <c r="D3056" s="170">
        <v>5.4524999999999997</v>
      </c>
      <c r="E3056" s="170">
        <v>18.57</v>
      </c>
      <c r="F3056" s="170">
        <f t="shared" si="94"/>
        <v>1.1175000000000006</v>
      </c>
      <c r="G3056" s="170">
        <f t="shared" si="95"/>
        <v>1.1975000000000007</v>
      </c>
      <c r="I3056" s="170">
        <f ca="1">AVERAGE(G3056:OFFSET(G3056,$I$6,0))</f>
        <v>1.199067741935484</v>
      </c>
    </row>
    <row r="3057" spans="1:9">
      <c r="A3057" s="108">
        <v>38117</v>
      </c>
      <c r="B3057" s="170">
        <v>6.58</v>
      </c>
      <c r="C3057" s="170">
        <v>6.66</v>
      </c>
      <c r="D3057" s="170">
        <v>5.4908999999999999</v>
      </c>
      <c r="E3057" s="170">
        <v>19.77</v>
      </c>
      <c r="F3057" s="170">
        <f t="shared" si="94"/>
        <v>1.0891000000000002</v>
      </c>
      <c r="G3057" s="170">
        <f t="shared" si="95"/>
        <v>1.1691000000000003</v>
      </c>
      <c r="I3057" s="170">
        <f ca="1">AVERAGE(G3057:OFFSET(G3057,$I$6,0))</f>
        <v>1.2004064516129034</v>
      </c>
    </row>
    <row r="3058" spans="1:9">
      <c r="A3058" s="108">
        <v>38114</v>
      </c>
      <c r="B3058" s="170">
        <v>6.5600000000000005</v>
      </c>
      <c r="C3058" s="170">
        <v>6.64</v>
      </c>
      <c r="D3058" s="170">
        <v>5.4660000000000002</v>
      </c>
      <c r="E3058" s="170">
        <v>18.13</v>
      </c>
      <c r="F3058" s="170">
        <f t="shared" si="94"/>
        <v>1.0940000000000003</v>
      </c>
      <c r="G3058" s="170">
        <f t="shared" si="95"/>
        <v>1.1739999999999995</v>
      </c>
      <c r="I3058" s="170">
        <f ca="1">AVERAGE(G3058:OFFSET(G3058,$I$6,0))</f>
        <v>1.2026419354838709</v>
      </c>
    </row>
    <row r="3059" spans="1:9">
      <c r="A3059" s="108">
        <v>38113</v>
      </c>
      <c r="B3059" s="170">
        <v>6.48</v>
      </c>
      <c r="C3059" s="170">
        <v>6.5600000000000005</v>
      </c>
      <c r="D3059" s="170">
        <v>5.3666</v>
      </c>
      <c r="E3059" s="170">
        <v>17.05</v>
      </c>
      <c r="F3059" s="170">
        <f t="shared" si="94"/>
        <v>1.1134000000000004</v>
      </c>
      <c r="G3059" s="170">
        <f t="shared" si="95"/>
        <v>1.1934000000000005</v>
      </c>
      <c r="I3059" s="170">
        <f ca="1">AVERAGE(G3059:OFFSET(G3059,$I$6,0))</f>
        <v>1.205151612903226</v>
      </c>
    </row>
    <row r="3060" spans="1:9">
      <c r="A3060" s="108">
        <v>38112</v>
      </c>
      <c r="B3060" s="170">
        <v>6.44</v>
      </c>
      <c r="C3060" s="170">
        <v>6.52</v>
      </c>
      <c r="D3060" s="170">
        <v>5.3567</v>
      </c>
      <c r="E3060" s="170">
        <v>15.77</v>
      </c>
      <c r="F3060" s="170">
        <f t="shared" si="94"/>
        <v>1.0833000000000004</v>
      </c>
      <c r="G3060" s="170">
        <f t="shared" si="95"/>
        <v>1.1632999999999996</v>
      </c>
      <c r="I3060" s="170">
        <f ca="1">AVERAGE(G3060:OFFSET(G3060,$I$6,0))</f>
        <v>1.2069258064516128</v>
      </c>
    </row>
    <row r="3061" spans="1:9">
      <c r="A3061" s="108">
        <v>38111</v>
      </c>
      <c r="B3061" s="170">
        <v>6.42</v>
      </c>
      <c r="C3061" s="170">
        <v>6.5</v>
      </c>
      <c r="D3061" s="170">
        <v>5.3434999999999997</v>
      </c>
      <c r="E3061" s="170">
        <v>16.55</v>
      </c>
      <c r="F3061" s="170">
        <f t="shared" si="94"/>
        <v>1.0765000000000002</v>
      </c>
      <c r="G3061" s="170">
        <f t="shared" si="95"/>
        <v>1.1565000000000003</v>
      </c>
      <c r="I3061" s="170">
        <f ca="1">AVERAGE(G3061:OFFSET(G3061,$I$6,0))</f>
        <v>1.2092709677419358</v>
      </c>
    </row>
    <row r="3062" spans="1:9">
      <c r="A3062" s="108">
        <v>38110</v>
      </c>
      <c r="B3062" s="170">
        <v>6.37</v>
      </c>
      <c r="C3062" s="170">
        <v>6.45</v>
      </c>
      <c r="D3062" s="170">
        <v>5.2778999999999998</v>
      </c>
      <c r="E3062" s="170">
        <v>16.62</v>
      </c>
      <c r="F3062" s="170">
        <f t="shared" si="94"/>
        <v>1.0921000000000003</v>
      </c>
      <c r="G3062" s="170">
        <f t="shared" si="95"/>
        <v>1.1721000000000004</v>
      </c>
      <c r="I3062" s="170">
        <f ca="1">AVERAGE(G3062:OFFSET(G3062,$I$6,0))</f>
        <v>1.2121516129032264</v>
      </c>
    </row>
    <row r="3063" spans="1:9">
      <c r="A3063" s="108">
        <v>38107</v>
      </c>
      <c r="B3063" s="170">
        <v>6.37</v>
      </c>
      <c r="C3063" s="170">
        <v>6.46</v>
      </c>
      <c r="D3063" s="170">
        <v>5.2843999999999998</v>
      </c>
      <c r="E3063" s="170">
        <v>17.190000000000001</v>
      </c>
      <c r="F3063" s="170">
        <f t="shared" si="94"/>
        <v>1.0856000000000003</v>
      </c>
      <c r="G3063" s="170">
        <f t="shared" si="95"/>
        <v>1.1756000000000002</v>
      </c>
      <c r="I3063" s="170">
        <f ca="1">AVERAGE(G3063:OFFSET(G3063,$I$6,0))</f>
        <v>1.2137096774193548</v>
      </c>
    </row>
    <row r="3064" spans="1:9">
      <c r="A3064" s="108">
        <v>38106</v>
      </c>
      <c r="B3064" s="170">
        <v>6.4</v>
      </c>
      <c r="C3064" s="170">
        <v>6.49</v>
      </c>
      <c r="D3064" s="170">
        <v>5.3139000000000003</v>
      </c>
      <c r="E3064" s="170">
        <v>16.600000000000001</v>
      </c>
      <c r="F3064" s="170">
        <f t="shared" si="94"/>
        <v>1.0861000000000001</v>
      </c>
      <c r="G3064" s="170">
        <f t="shared" si="95"/>
        <v>1.1760999999999999</v>
      </c>
      <c r="I3064" s="170">
        <f ca="1">AVERAGE(G3064:OFFSET(G3064,$I$6,0))</f>
        <v>1.2150064516129035</v>
      </c>
    </row>
    <row r="3065" spans="1:9">
      <c r="A3065" s="108">
        <v>38105</v>
      </c>
      <c r="B3065" s="170">
        <v>6.35</v>
      </c>
      <c r="C3065" s="170">
        <v>6.44</v>
      </c>
      <c r="D3065" s="170">
        <v>5.2855999999999996</v>
      </c>
      <c r="E3065" s="170">
        <v>16.29</v>
      </c>
      <c r="F3065" s="170">
        <f t="shared" si="94"/>
        <v>1.0644</v>
      </c>
      <c r="G3065" s="170">
        <f t="shared" si="95"/>
        <v>1.1544000000000008</v>
      </c>
      <c r="I3065" s="170">
        <f ca="1">AVERAGE(G3065:OFFSET(G3065,$I$6,0))</f>
        <v>1.2169903225806451</v>
      </c>
    </row>
    <row r="3066" spans="1:9">
      <c r="A3066" s="108">
        <v>38104</v>
      </c>
      <c r="B3066" s="170">
        <v>6.3</v>
      </c>
      <c r="C3066" s="170">
        <v>6.39</v>
      </c>
      <c r="D3066" s="170">
        <v>5.1993999999999998</v>
      </c>
      <c r="E3066" s="170">
        <v>15.07</v>
      </c>
      <c r="F3066" s="170">
        <f t="shared" si="94"/>
        <v>1.1006</v>
      </c>
      <c r="G3066" s="170">
        <f t="shared" si="95"/>
        <v>1.1905999999999999</v>
      </c>
      <c r="I3066" s="170">
        <f ca="1">AVERAGE(G3066:OFFSET(G3066,$I$6,0))</f>
        <v>1.2192548387096775</v>
      </c>
    </row>
    <row r="3067" spans="1:9">
      <c r="A3067" s="108">
        <v>38103</v>
      </c>
      <c r="B3067" s="170">
        <v>6.31</v>
      </c>
      <c r="C3067" s="170">
        <v>6.4</v>
      </c>
      <c r="D3067" s="170">
        <v>5.2271999999999998</v>
      </c>
      <c r="E3067" s="170">
        <v>14.77</v>
      </c>
      <c r="F3067" s="170">
        <f t="shared" si="94"/>
        <v>1.0827999999999998</v>
      </c>
      <c r="G3067" s="170">
        <f t="shared" si="95"/>
        <v>1.1728000000000005</v>
      </c>
      <c r="I3067" s="170">
        <f ca="1">AVERAGE(G3067:OFFSET(G3067,$I$6,0))</f>
        <v>1.2199774193548389</v>
      </c>
    </row>
    <row r="3068" spans="1:9">
      <c r="A3068" s="108">
        <v>38100</v>
      </c>
      <c r="B3068" s="170">
        <v>6.34</v>
      </c>
      <c r="C3068" s="170">
        <v>6.43</v>
      </c>
      <c r="D3068" s="170">
        <v>5.2390999999999996</v>
      </c>
      <c r="E3068" s="170">
        <v>14.01</v>
      </c>
      <c r="F3068" s="170">
        <f t="shared" si="94"/>
        <v>1.1009000000000002</v>
      </c>
      <c r="G3068" s="170">
        <f t="shared" si="95"/>
        <v>1.1909000000000001</v>
      </c>
      <c r="I3068" s="170">
        <f ca="1">AVERAGE(G3068:OFFSET(G3068,$I$6,0))</f>
        <v>1.2223225806451614</v>
      </c>
    </row>
    <row r="3069" spans="1:9">
      <c r="A3069" s="108">
        <v>38099</v>
      </c>
      <c r="B3069" s="170">
        <v>6.29</v>
      </c>
      <c r="C3069" s="170">
        <v>6.38</v>
      </c>
      <c r="D3069" s="170">
        <v>5.1940999999999997</v>
      </c>
      <c r="E3069" s="170">
        <v>14.61</v>
      </c>
      <c r="F3069" s="170">
        <f t="shared" si="94"/>
        <v>1.0959000000000003</v>
      </c>
      <c r="G3069" s="170">
        <f t="shared" si="95"/>
        <v>1.1859000000000002</v>
      </c>
      <c r="I3069" s="170">
        <f ca="1">AVERAGE(G3069:OFFSET(G3069,$I$6,0))</f>
        <v>1.2236064516129033</v>
      </c>
    </row>
    <row r="3070" spans="1:9">
      <c r="A3070" s="108">
        <v>38098</v>
      </c>
      <c r="B3070" s="170">
        <v>6.34</v>
      </c>
      <c r="C3070" s="170">
        <v>6.44</v>
      </c>
      <c r="D3070" s="170">
        <v>5.2262000000000004</v>
      </c>
      <c r="E3070" s="170">
        <v>15.6</v>
      </c>
      <c r="F3070" s="170">
        <f t="shared" si="94"/>
        <v>1.1137999999999995</v>
      </c>
      <c r="G3070" s="170">
        <f t="shared" si="95"/>
        <v>1.2138</v>
      </c>
      <c r="I3070" s="170">
        <f ca="1">AVERAGE(G3070:OFFSET(G3070,$I$6,0))</f>
        <v>1.2247290322580648</v>
      </c>
    </row>
    <row r="3071" spans="1:9">
      <c r="A3071" s="108">
        <v>38097</v>
      </c>
      <c r="B3071" s="170">
        <v>6.34</v>
      </c>
      <c r="C3071" s="170">
        <v>6.44</v>
      </c>
      <c r="D3071" s="170">
        <v>5.2606999999999999</v>
      </c>
      <c r="E3071" s="170">
        <v>16.670000000000002</v>
      </c>
      <c r="F3071" s="170">
        <f t="shared" si="94"/>
        <v>1.0792999999999999</v>
      </c>
      <c r="G3071" s="170">
        <f t="shared" si="95"/>
        <v>1.1793000000000005</v>
      </c>
      <c r="I3071" s="170">
        <f ca="1">AVERAGE(G3071:OFFSET(G3071,$I$6,0))</f>
        <v>1.2253290322580643</v>
      </c>
    </row>
    <row r="3072" spans="1:9">
      <c r="A3072" s="108">
        <v>38096</v>
      </c>
      <c r="B3072" s="170">
        <v>6.31</v>
      </c>
      <c r="C3072" s="170">
        <v>6.41</v>
      </c>
      <c r="D3072" s="170">
        <v>5.2091000000000003</v>
      </c>
      <c r="E3072" s="170">
        <v>15.42</v>
      </c>
      <c r="F3072" s="170">
        <f t="shared" si="94"/>
        <v>1.1008999999999993</v>
      </c>
      <c r="G3072" s="170">
        <f t="shared" si="95"/>
        <v>1.2008999999999999</v>
      </c>
      <c r="I3072" s="170">
        <f ca="1">AVERAGE(G3072:OFFSET(G3072,$I$6,0))</f>
        <v>1.2262290322580645</v>
      </c>
    </row>
    <row r="3073" spans="1:9">
      <c r="A3073" s="108">
        <v>38093</v>
      </c>
      <c r="B3073" s="170">
        <v>6.29</v>
      </c>
      <c r="C3073" s="170">
        <v>6.39</v>
      </c>
      <c r="D3073" s="170">
        <v>5.1687000000000003</v>
      </c>
      <c r="E3073" s="170">
        <v>14.94</v>
      </c>
      <c r="F3073" s="170">
        <f t="shared" si="94"/>
        <v>1.1212999999999997</v>
      </c>
      <c r="G3073" s="170">
        <f t="shared" si="95"/>
        <v>1.2212999999999994</v>
      </c>
      <c r="I3073" s="170">
        <f ca="1">AVERAGE(G3073:OFFSET(G3073,$I$6,0))</f>
        <v>1.2266225806451614</v>
      </c>
    </row>
    <row r="3074" spans="1:9">
      <c r="A3074" s="108">
        <v>38092</v>
      </c>
      <c r="B3074" s="170">
        <v>6.31</v>
      </c>
      <c r="C3074" s="170">
        <v>6.41</v>
      </c>
      <c r="D3074" s="170">
        <v>5.2092000000000001</v>
      </c>
      <c r="E3074" s="170">
        <v>15.74</v>
      </c>
      <c r="F3074" s="170">
        <f t="shared" si="94"/>
        <v>1.1007999999999996</v>
      </c>
      <c r="G3074" s="170">
        <f t="shared" si="95"/>
        <v>1.2008000000000001</v>
      </c>
      <c r="I3074" s="170">
        <f ca="1">AVERAGE(G3074:OFFSET(G3074,$I$6,0))</f>
        <v>1.2264870967741934</v>
      </c>
    </row>
    <row r="3075" spans="1:9">
      <c r="A3075" s="108">
        <v>38091</v>
      </c>
      <c r="B3075" s="170">
        <v>6.28</v>
      </c>
      <c r="C3075" s="170">
        <v>6.38</v>
      </c>
      <c r="D3075" s="170">
        <v>5.1592000000000002</v>
      </c>
      <c r="E3075" s="170">
        <v>15.62</v>
      </c>
      <c r="F3075" s="170">
        <f t="shared" si="94"/>
        <v>1.1208</v>
      </c>
      <c r="G3075" s="170">
        <f t="shared" si="95"/>
        <v>1.2207999999999997</v>
      </c>
      <c r="I3075" s="170">
        <f ca="1">AVERAGE(G3075:OFFSET(G3075,$I$6,0))</f>
        <v>1.2270741935483871</v>
      </c>
    </row>
    <row r="3076" spans="1:9">
      <c r="A3076" s="108">
        <v>38090</v>
      </c>
      <c r="B3076" s="170">
        <v>6.26</v>
      </c>
      <c r="C3076" s="170">
        <v>6.36</v>
      </c>
      <c r="D3076" s="170">
        <v>5.1550000000000002</v>
      </c>
      <c r="E3076" s="170">
        <v>17.260000000000002</v>
      </c>
      <c r="F3076" s="170">
        <f t="shared" si="94"/>
        <v>1.1049999999999995</v>
      </c>
      <c r="G3076" s="170">
        <f t="shared" si="95"/>
        <v>1.2050000000000001</v>
      </c>
      <c r="I3076" s="170">
        <f ca="1">AVERAGE(G3076:OFFSET(G3076,$I$6,0))</f>
        <v>1.2277451612903225</v>
      </c>
    </row>
    <row r="3077" spans="1:9">
      <c r="A3077" s="108">
        <v>38089</v>
      </c>
      <c r="B3077" s="170">
        <v>6.17</v>
      </c>
      <c r="C3077" s="170">
        <v>6.27</v>
      </c>
      <c r="D3077" s="170">
        <v>5.0597000000000003</v>
      </c>
      <c r="E3077" s="170">
        <v>15.28</v>
      </c>
      <c r="F3077" s="170">
        <f t="shared" si="94"/>
        <v>1.1102999999999996</v>
      </c>
      <c r="G3077" s="170">
        <f t="shared" si="95"/>
        <v>1.2102999999999993</v>
      </c>
      <c r="I3077" s="170">
        <f ca="1">AVERAGE(G3077:OFFSET(G3077,$I$6,0))</f>
        <v>1.2289580645161291</v>
      </c>
    </row>
    <row r="3078" spans="1:9">
      <c r="A3078" s="108">
        <v>38085</v>
      </c>
      <c r="B3078" s="170">
        <v>6.15</v>
      </c>
      <c r="C3078" s="170">
        <v>6.25</v>
      </c>
      <c r="D3078" s="170">
        <v>5.0278</v>
      </c>
      <c r="E3078" s="170">
        <v>16.260000000000002</v>
      </c>
      <c r="F3078" s="170">
        <f t="shared" si="94"/>
        <v>1.1222000000000003</v>
      </c>
      <c r="G3078" s="170">
        <f t="shared" si="95"/>
        <v>1.2222</v>
      </c>
      <c r="I3078" s="170">
        <f ca="1">AVERAGE(G3078:OFFSET(G3078,$I$6,0))</f>
        <v>1.2297516129032258</v>
      </c>
    </row>
    <row r="3079" spans="1:9">
      <c r="A3079" s="108">
        <v>38084</v>
      </c>
      <c r="B3079" s="170">
        <v>6.12</v>
      </c>
      <c r="C3079" s="170">
        <v>6.22</v>
      </c>
      <c r="D3079" s="170">
        <v>5.0042</v>
      </c>
      <c r="E3079" s="170">
        <v>15.76</v>
      </c>
      <c r="F3079" s="170">
        <f t="shared" si="94"/>
        <v>1.1158000000000001</v>
      </c>
      <c r="G3079" s="170">
        <f t="shared" si="95"/>
        <v>1.2157999999999998</v>
      </c>
      <c r="I3079" s="170">
        <f ca="1">AVERAGE(G3079:OFFSET(G3079,$I$6,0))</f>
        <v>1.2301258064516132</v>
      </c>
    </row>
    <row r="3080" spans="1:9">
      <c r="A3080" s="108">
        <v>38083</v>
      </c>
      <c r="B3080" s="170">
        <v>6.13</v>
      </c>
      <c r="C3080" s="170">
        <v>6.23</v>
      </c>
      <c r="D3080" s="170">
        <v>4.9970999999999997</v>
      </c>
      <c r="E3080" s="170">
        <v>15.32</v>
      </c>
      <c r="F3080" s="170">
        <f t="shared" si="94"/>
        <v>1.1329000000000002</v>
      </c>
      <c r="G3080" s="170">
        <f t="shared" si="95"/>
        <v>1.2329000000000008</v>
      </c>
      <c r="I3080" s="170">
        <f ca="1">AVERAGE(G3080:OFFSET(G3080,$I$6,0))</f>
        <v>1.2303838709677422</v>
      </c>
    </row>
    <row r="3081" spans="1:9">
      <c r="A3081" s="108">
        <v>38082</v>
      </c>
      <c r="B3081" s="170">
        <v>6.16</v>
      </c>
      <c r="C3081" s="170">
        <v>6.26</v>
      </c>
      <c r="D3081" s="170">
        <v>5.0412999999999997</v>
      </c>
      <c r="E3081" s="170">
        <v>14.97</v>
      </c>
      <c r="F3081" s="170">
        <f t="shared" si="94"/>
        <v>1.1187000000000005</v>
      </c>
      <c r="G3081" s="170">
        <f t="shared" si="95"/>
        <v>1.2187000000000001</v>
      </c>
      <c r="I3081" s="170">
        <f ca="1">AVERAGE(G3081:OFFSET(G3081,$I$6,0))</f>
        <v>1.2305741935483872</v>
      </c>
    </row>
    <row r="3082" spans="1:9">
      <c r="A3082" s="108">
        <v>38079</v>
      </c>
      <c r="B3082" s="170">
        <v>6.09</v>
      </c>
      <c r="C3082" s="170">
        <v>6.19</v>
      </c>
      <c r="D3082" s="170">
        <v>4.9777000000000005</v>
      </c>
      <c r="E3082" s="170">
        <v>15.64</v>
      </c>
      <c r="F3082" s="170">
        <f t="shared" si="94"/>
        <v>1.1122999999999994</v>
      </c>
      <c r="G3082" s="170">
        <f t="shared" si="95"/>
        <v>1.2122999999999999</v>
      </c>
      <c r="I3082" s="170">
        <f ca="1">AVERAGE(G3082:OFFSET(G3082,$I$6,0))</f>
        <v>1.2308580645161287</v>
      </c>
    </row>
    <row r="3083" spans="1:9">
      <c r="A3083" s="108">
        <v>38078</v>
      </c>
      <c r="B3083" s="170">
        <v>5.9399999999999995</v>
      </c>
      <c r="C3083" s="170">
        <v>6.04</v>
      </c>
      <c r="D3083" s="170">
        <v>4.8009000000000004</v>
      </c>
      <c r="E3083" s="170">
        <v>16.649999999999999</v>
      </c>
      <c r="F3083" s="170">
        <f t="shared" si="94"/>
        <v>1.1390999999999991</v>
      </c>
      <c r="G3083" s="170">
        <f t="shared" si="95"/>
        <v>1.2390999999999996</v>
      </c>
      <c r="I3083" s="170">
        <f ca="1">AVERAGE(G3083:OFFSET(G3083,$I$6,0))</f>
        <v>1.2316096774193546</v>
      </c>
    </row>
    <row r="3084" spans="1:9">
      <c r="A3084" s="108">
        <v>38077</v>
      </c>
      <c r="B3084" s="170">
        <v>5.91</v>
      </c>
      <c r="C3084" s="170">
        <v>6.01</v>
      </c>
      <c r="D3084" s="170">
        <v>4.7716000000000003</v>
      </c>
      <c r="E3084" s="170">
        <v>16.739999999999998</v>
      </c>
      <c r="F3084" s="170">
        <f t="shared" si="94"/>
        <v>1.1383999999999999</v>
      </c>
      <c r="G3084" s="170">
        <f t="shared" si="95"/>
        <v>1.2383999999999995</v>
      </c>
      <c r="I3084" s="170">
        <f ca="1">AVERAGE(G3084:OFFSET(G3084,$I$6,0))</f>
        <v>1.2309806451612899</v>
      </c>
    </row>
    <row r="3085" spans="1:9">
      <c r="A3085" s="108">
        <v>38076</v>
      </c>
      <c r="B3085" s="170">
        <v>5.95</v>
      </c>
      <c r="C3085" s="170">
        <v>6.05</v>
      </c>
      <c r="D3085" s="170">
        <v>4.8128000000000002</v>
      </c>
      <c r="E3085" s="170">
        <v>16.28</v>
      </c>
      <c r="F3085" s="170">
        <f t="shared" si="94"/>
        <v>1.1372</v>
      </c>
      <c r="G3085" s="170">
        <f t="shared" si="95"/>
        <v>1.2371999999999996</v>
      </c>
      <c r="I3085" s="170">
        <f ca="1">AVERAGE(G3085:OFFSET(G3085,$I$6,0))</f>
        <v>1.2306645161290319</v>
      </c>
    </row>
    <row r="3086" spans="1:9">
      <c r="A3086" s="108">
        <v>38075</v>
      </c>
      <c r="B3086" s="170">
        <v>5.9399999999999995</v>
      </c>
      <c r="C3086" s="170">
        <v>6.04</v>
      </c>
      <c r="D3086" s="170">
        <v>4.8098999999999998</v>
      </c>
      <c r="E3086" s="170">
        <v>16.5</v>
      </c>
      <c r="F3086" s="170">
        <f t="shared" si="94"/>
        <v>1.1300999999999997</v>
      </c>
      <c r="G3086" s="170">
        <f t="shared" si="95"/>
        <v>1.2301000000000002</v>
      </c>
      <c r="I3086" s="170">
        <f ca="1">AVERAGE(G3086:OFFSET(G3086,$I$6,0))</f>
        <v>1.2302225806451612</v>
      </c>
    </row>
    <row r="3087" spans="1:9">
      <c r="A3087" s="108">
        <v>38072</v>
      </c>
      <c r="B3087" s="170">
        <v>5.9</v>
      </c>
      <c r="C3087" s="170">
        <v>6</v>
      </c>
      <c r="D3087" s="170">
        <v>4.7610000000000001</v>
      </c>
      <c r="E3087" s="170">
        <v>17.329999999999998</v>
      </c>
      <c r="F3087" s="170">
        <f t="shared" si="94"/>
        <v>1.1390000000000002</v>
      </c>
      <c r="G3087" s="170">
        <f t="shared" si="95"/>
        <v>1.2389999999999999</v>
      </c>
      <c r="I3087" s="170">
        <f ca="1">AVERAGE(G3087:OFFSET(G3087,$I$6,0))</f>
        <v>1.2306516129032257</v>
      </c>
    </row>
    <row r="3088" spans="1:9">
      <c r="A3088" s="108">
        <v>38071</v>
      </c>
      <c r="B3088" s="170">
        <v>5.83</v>
      </c>
      <c r="C3088" s="170">
        <v>5.93</v>
      </c>
      <c r="D3088" s="170">
        <v>4.6916000000000002</v>
      </c>
      <c r="E3088" s="170">
        <v>17.88</v>
      </c>
      <c r="F3088" s="170">
        <f t="shared" ref="F3088:F3151" si="96">B3088-D3088</f>
        <v>1.1383999999999999</v>
      </c>
      <c r="G3088" s="170">
        <f t="shared" si="95"/>
        <v>1.2383999999999995</v>
      </c>
      <c r="I3088" s="170">
        <f ca="1">AVERAGE(G3088:OFFSET(G3088,$I$6,0))</f>
        <v>1.2303774193548387</v>
      </c>
    </row>
    <row r="3089" spans="1:9">
      <c r="A3089" s="108">
        <v>38070</v>
      </c>
      <c r="B3089" s="170">
        <v>5.8</v>
      </c>
      <c r="C3089" s="170">
        <v>5.91</v>
      </c>
      <c r="D3089" s="170">
        <v>4.6581999999999999</v>
      </c>
      <c r="E3089" s="170">
        <v>19.809999999999999</v>
      </c>
      <c r="F3089" s="170">
        <f t="shared" si="96"/>
        <v>1.1417999999999999</v>
      </c>
      <c r="G3089" s="170">
        <f t="shared" ref="G3089:G3152" si="97">C3089-D3089</f>
        <v>1.2518000000000002</v>
      </c>
      <c r="I3089" s="170">
        <f ca="1">AVERAGE(G3089:OFFSET(G3089,$I$6,0))</f>
        <v>1.2297903225806452</v>
      </c>
    </row>
    <row r="3090" spans="1:9">
      <c r="A3090" s="108">
        <v>38069</v>
      </c>
      <c r="B3090" s="170">
        <v>5.8</v>
      </c>
      <c r="C3090" s="170">
        <v>5.9</v>
      </c>
      <c r="D3090" s="170">
        <v>4.6516000000000002</v>
      </c>
      <c r="E3090" s="170">
        <v>20.67</v>
      </c>
      <c r="F3090" s="170">
        <f t="shared" si="96"/>
        <v>1.1483999999999996</v>
      </c>
      <c r="G3090" s="170">
        <f t="shared" si="97"/>
        <v>1.2484000000000002</v>
      </c>
      <c r="I3090" s="170">
        <f ca="1">AVERAGE(G3090:OFFSET(G3090,$I$6,0))</f>
        <v>1.2294225806451613</v>
      </c>
    </row>
    <row r="3091" spans="1:9">
      <c r="A3091" s="108">
        <v>38068</v>
      </c>
      <c r="B3091" s="170">
        <v>5.8</v>
      </c>
      <c r="C3091" s="170">
        <v>5.9</v>
      </c>
      <c r="D3091" s="170">
        <v>4.6639999999999997</v>
      </c>
      <c r="E3091" s="170">
        <v>21.58</v>
      </c>
      <c r="F3091" s="170">
        <f t="shared" si="96"/>
        <v>1.1360000000000001</v>
      </c>
      <c r="G3091" s="170">
        <f t="shared" si="97"/>
        <v>1.2360000000000007</v>
      </c>
      <c r="I3091" s="170">
        <f ca="1">AVERAGE(G3091:OFFSET(G3091,$I$6,0))</f>
        <v>1.2292612903225808</v>
      </c>
    </row>
    <row r="3092" spans="1:9">
      <c r="A3092" s="108">
        <v>38065</v>
      </c>
      <c r="B3092" s="170">
        <v>5.85</v>
      </c>
      <c r="C3092" s="170">
        <v>5.95</v>
      </c>
      <c r="D3092" s="170">
        <v>4.7042000000000002</v>
      </c>
      <c r="E3092" s="170">
        <v>19.149999999999999</v>
      </c>
      <c r="F3092" s="170">
        <f t="shared" si="96"/>
        <v>1.1457999999999995</v>
      </c>
      <c r="G3092" s="170">
        <f t="shared" si="97"/>
        <v>1.2458</v>
      </c>
      <c r="I3092" s="170">
        <f ca="1">AVERAGE(G3092:OFFSET(G3092,$I$6,0))</f>
        <v>1.2293516129032256</v>
      </c>
    </row>
    <row r="3093" spans="1:9">
      <c r="A3093" s="108">
        <v>38064</v>
      </c>
      <c r="B3093" s="170">
        <v>5.82</v>
      </c>
      <c r="C3093" s="170">
        <v>5.92</v>
      </c>
      <c r="D3093" s="170">
        <v>4.6996000000000002</v>
      </c>
      <c r="E3093" s="170">
        <v>18.53</v>
      </c>
      <c r="F3093" s="170">
        <f t="shared" si="96"/>
        <v>1.1204000000000001</v>
      </c>
      <c r="G3093" s="170">
        <f t="shared" si="97"/>
        <v>1.2203999999999997</v>
      </c>
      <c r="I3093" s="170">
        <f ca="1">AVERAGE(G3093:OFFSET(G3093,$I$6,0))</f>
        <v>1.2290064516129033</v>
      </c>
    </row>
    <row r="3094" spans="1:9">
      <c r="A3094" s="108">
        <v>38063</v>
      </c>
      <c r="B3094" s="170">
        <v>5.78</v>
      </c>
      <c r="C3094" s="170">
        <v>5.88</v>
      </c>
      <c r="D3094" s="170">
        <v>4.6642000000000001</v>
      </c>
      <c r="E3094" s="170">
        <v>18.11</v>
      </c>
      <c r="F3094" s="170">
        <f t="shared" si="96"/>
        <v>1.1158000000000001</v>
      </c>
      <c r="G3094" s="170">
        <f t="shared" si="97"/>
        <v>1.2157999999999998</v>
      </c>
      <c r="I3094" s="170">
        <f ca="1">AVERAGE(G3094:OFFSET(G3094,$I$6,0))</f>
        <v>1.2293548387096775</v>
      </c>
    </row>
    <row r="3095" spans="1:9">
      <c r="A3095" s="108">
        <v>38062</v>
      </c>
      <c r="B3095" s="170">
        <v>5.77</v>
      </c>
      <c r="C3095" s="170">
        <v>5.88</v>
      </c>
      <c r="D3095" s="170">
        <v>4.6424000000000003</v>
      </c>
      <c r="E3095" s="170">
        <v>20.34</v>
      </c>
      <c r="F3095" s="170">
        <f t="shared" si="96"/>
        <v>1.1275999999999993</v>
      </c>
      <c r="G3095" s="170">
        <f t="shared" si="97"/>
        <v>1.2375999999999996</v>
      </c>
      <c r="I3095" s="170">
        <f ca="1">AVERAGE(G3095:OFFSET(G3095,$I$6,0))</f>
        <v>1.2274483870967743</v>
      </c>
    </row>
    <row r="3096" spans="1:9">
      <c r="A3096" s="108">
        <v>38061</v>
      </c>
      <c r="B3096" s="170">
        <v>5.83</v>
      </c>
      <c r="C3096" s="170">
        <v>5.93</v>
      </c>
      <c r="D3096" s="170">
        <v>4.7054</v>
      </c>
      <c r="E3096" s="170">
        <v>21.13</v>
      </c>
      <c r="F3096" s="170">
        <f t="shared" si="96"/>
        <v>1.1246</v>
      </c>
      <c r="G3096" s="170">
        <f t="shared" si="97"/>
        <v>1.2245999999999997</v>
      </c>
      <c r="I3096" s="170">
        <f ca="1">AVERAGE(G3096:OFFSET(G3096,$I$6,0))</f>
        <v>1.2245903225806454</v>
      </c>
    </row>
    <row r="3097" spans="1:9">
      <c r="A3097" s="108">
        <v>38058</v>
      </c>
      <c r="B3097" s="170">
        <v>5.83</v>
      </c>
      <c r="C3097" s="170">
        <v>5.93</v>
      </c>
      <c r="D3097" s="170">
        <v>4.7169999999999996</v>
      </c>
      <c r="E3097" s="170">
        <v>18.3</v>
      </c>
      <c r="F3097" s="170">
        <f t="shared" si="96"/>
        <v>1.1130000000000004</v>
      </c>
      <c r="G3097" s="170">
        <f t="shared" si="97"/>
        <v>1.2130000000000001</v>
      </c>
      <c r="I3097" s="170">
        <f ca="1">AVERAGE(G3097:OFFSET(G3097,$I$6,0))</f>
        <v>1.2221967741935484</v>
      </c>
    </row>
    <row r="3098" spans="1:9">
      <c r="A3098" s="108">
        <v>38057</v>
      </c>
      <c r="B3098" s="170">
        <v>5.8100000000000005</v>
      </c>
      <c r="C3098" s="170">
        <v>5.91</v>
      </c>
      <c r="D3098" s="170">
        <v>4.6645000000000003</v>
      </c>
      <c r="E3098" s="170">
        <v>20.67</v>
      </c>
      <c r="F3098" s="170">
        <f t="shared" si="96"/>
        <v>1.1455000000000002</v>
      </c>
      <c r="G3098" s="170">
        <f t="shared" si="97"/>
        <v>1.2454999999999998</v>
      </c>
      <c r="I3098" s="170">
        <f ca="1">AVERAGE(G3098:OFFSET(G3098,$I$6,0))</f>
        <v>1.2210483870967739</v>
      </c>
    </row>
    <row r="3099" spans="1:9">
      <c r="A3099" s="108">
        <v>38056</v>
      </c>
      <c r="B3099" s="170">
        <v>5.79</v>
      </c>
      <c r="C3099" s="170">
        <v>5.9</v>
      </c>
      <c r="D3099" s="170">
        <v>4.6692999999999998</v>
      </c>
      <c r="E3099" s="170">
        <v>18.670000000000002</v>
      </c>
      <c r="F3099" s="170">
        <f t="shared" si="96"/>
        <v>1.1207000000000003</v>
      </c>
      <c r="G3099" s="170">
        <f t="shared" si="97"/>
        <v>1.2307000000000006</v>
      </c>
      <c r="I3099" s="170">
        <f ca="1">AVERAGE(G3099:OFFSET(G3099,$I$6,0))</f>
        <v>1.2187161290322579</v>
      </c>
    </row>
    <row r="3100" spans="1:9">
      <c r="A3100" s="108">
        <v>38055</v>
      </c>
      <c r="B3100" s="170">
        <v>5.78</v>
      </c>
      <c r="C3100" s="170">
        <v>5.89</v>
      </c>
      <c r="D3100" s="170">
        <v>4.6692999999999998</v>
      </c>
      <c r="E3100" s="170">
        <v>16.600000000000001</v>
      </c>
      <c r="F3100" s="170">
        <f t="shared" si="96"/>
        <v>1.1107000000000005</v>
      </c>
      <c r="G3100" s="170">
        <f t="shared" si="97"/>
        <v>1.2206999999999999</v>
      </c>
      <c r="I3100" s="170">
        <f ca="1">AVERAGE(G3100:OFFSET(G3100,$I$6,0))</f>
        <v>1.2150387096774193</v>
      </c>
    </row>
    <row r="3101" spans="1:9">
      <c r="A3101" s="108">
        <v>38054</v>
      </c>
      <c r="B3101" s="170">
        <v>5.83</v>
      </c>
      <c r="C3101" s="170">
        <v>5.9399999999999995</v>
      </c>
      <c r="D3101" s="170">
        <v>4.7076000000000002</v>
      </c>
      <c r="E3101" s="170">
        <v>15.79</v>
      </c>
      <c r="F3101" s="170">
        <f t="shared" si="96"/>
        <v>1.1223999999999998</v>
      </c>
      <c r="G3101" s="170">
        <f t="shared" si="97"/>
        <v>1.2323999999999993</v>
      </c>
      <c r="I3101" s="170">
        <f ca="1">AVERAGE(G3101:OFFSET(G3101,$I$6,0))</f>
        <v>1.2133096774193546</v>
      </c>
    </row>
    <row r="3102" spans="1:9">
      <c r="A3102" s="108">
        <v>38051</v>
      </c>
      <c r="B3102" s="170">
        <v>5.86</v>
      </c>
      <c r="C3102" s="170">
        <v>5.97</v>
      </c>
      <c r="D3102" s="170">
        <v>4.7628000000000004</v>
      </c>
      <c r="E3102" s="170">
        <v>14.48</v>
      </c>
      <c r="F3102" s="170">
        <f t="shared" si="96"/>
        <v>1.0972</v>
      </c>
      <c r="G3102" s="170">
        <f t="shared" si="97"/>
        <v>1.2071999999999994</v>
      </c>
      <c r="I3102" s="170">
        <f ca="1">AVERAGE(G3102:OFFSET(G3102,$I$6,0))</f>
        <v>1.2118387096774195</v>
      </c>
    </row>
    <row r="3103" spans="1:9">
      <c r="A3103" s="108">
        <v>38050</v>
      </c>
      <c r="B3103" s="170">
        <v>5.99</v>
      </c>
      <c r="C3103" s="170">
        <v>6.09</v>
      </c>
      <c r="D3103" s="170">
        <v>4.8769</v>
      </c>
      <c r="E3103" s="170">
        <v>14.4</v>
      </c>
      <c r="F3103" s="170">
        <f t="shared" si="96"/>
        <v>1.1131000000000002</v>
      </c>
      <c r="G3103" s="170">
        <f t="shared" si="97"/>
        <v>1.2130999999999998</v>
      </c>
      <c r="I3103" s="170">
        <f ca="1">AVERAGE(G3103:OFFSET(G3103,$I$6,0))</f>
        <v>1.2111612903225804</v>
      </c>
    </row>
    <row r="3104" spans="1:9">
      <c r="A3104" s="108">
        <v>38049</v>
      </c>
      <c r="B3104" s="170">
        <v>6.02</v>
      </c>
      <c r="C3104" s="170">
        <v>6.12</v>
      </c>
      <c r="D3104" s="170">
        <v>4.9028999999999998</v>
      </c>
      <c r="E3104" s="170">
        <v>14.55</v>
      </c>
      <c r="F3104" s="170">
        <f t="shared" si="96"/>
        <v>1.1170999999999998</v>
      </c>
      <c r="G3104" s="170">
        <f t="shared" si="97"/>
        <v>1.2171000000000003</v>
      </c>
      <c r="I3104" s="170">
        <f ca="1">AVERAGE(G3104:OFFSET(G3104,$I$6,0))</f>
        <v>1.2096483870967736</v>
      </c>
    </row>
    <row r="3105" spans="1:9">
      <c r="A3105" s="108">
        <v>38048</v>
      </c>
      <c r="B3105" s="170">
        <v>6.01</v>
      </c>
      <c r="C3105" s="170">
        <v>6.12</v>
      </c>
      <c r="D3105" s="170">
        <v>4.9009999999999998</v>
      </c>
      <c r="E3105" s="170">
        <v>14.86</v>
      </c>
      <c r="F3105" s="170">
        <f t="shared" si="96"/>
        <v>1.109</v>
      </c>
      <c r="G3105" s="170">
        <f t="shared" si="97"/>
        <v>1.2190000000000003</v>
      </c>
      <c r="I3105" s="170">
        <f ca="1">AVERAGE(G3105:OFFSET(G3105,$I$6,0))</f>
        <v>1.2077451612903218</v>
      </c>
    </row>
    <row r="3106" spans="1:9">
      <c r="A3106" s="108">
        <v>38047</v>
      </c>
      <c r="B3106" s="170">
        <v>5.97</v>
      </c>
      <c r="C3106" s="170">
        <v>6.08</v>
      </c>
      <c r="D3106" s="170">
        <v>4.8384</v>
      </c>
      <c r="E3106" s="170">
        <v>14.44</v>
      </c>
      <c r="F3106" s="170">
        <f t="shared" si="96"/>
        <v>1.1315999999999997</v>
      </c>
      <c r="G3106" s="170">
        <f t="shared" si="97"/>
        <v>1.2416</v>
      </c>
      <c r="I3106" s="170">
        <f ca="1">AVERAGE(G3106:OFFSET(G3106,$I$6,0))</f>
        <v>1.2066419354838711</v>
      </c>
    </row>
    <row r="3107" spans="1:9">
      <c r="A3107" s="108">
        <v>38044</v>
      </c>
      <c r="B3107" s="170">
        <v>5.97</v>
      </c>
      <c r="C3107" s="170">
        <v>6.08</v>
      </c>
      <c r="D3107" s="170">
        <v>4.8373999999999997</v>
      </c>
      <c r="E3107" s="170">
        <v>14.55</v>
      </c>
      <c r="F3107" s="170">
        <f t="shared" si="96"/>
        <v>1.1326000000000001</v>
      </c>
      <c r="G3107" s="170">
        <f t="shared" si="97"/>
        <v>1.2426000000000004</v>
      </c>
      <c r="I3107" s="170">
        <f ca="1">AVERAGE(G3107:OFFSET(G3107,$I$6,0))</f>
        <v>1.2042064516129032</v>
      </c>
    </row>
    <row r="3108" spans="1:9">
      <c r="A3108" s="108">
        <v>38043</v>
      </c>
      <c r="B3108" s="170">
        <v>6.04</v>
      </c>
      <c r="C3108" s="170">
        <v>6.14</v>
      </c>
      <c r="D3108" s="170">
        <v>4.9051</v>
      </c>
      <c r="E3108" s="170">
        <v>14.83</v>
      </c>
      <c r="F3108" s="170">
        <f t="shared" si="96"/>
        <v>1.1349</v>
      </c>
      <c r="G3108" s="170">
        <f t="shared" si="97"/>
        <v>1.2348999999999997</v>
      </c>
      <c r="I3108" s="170">
        <f ca="1">AVERAGE(G3108:OFFSET(G3108,$I$6,0))</f>
        <v>1.2025451612903226</v>
      </c>
    </row>
    <row r="3109" spans="1:9">
      <c r="A3109" s="108">
        <v>38042</v>
      </c>
      <c r="B3109" s="170">
        <v>6.01</v>
      </c>
      <c r="C3109" s="170">
        <v>6.12</v>
      </c>
      <c r="D3109" s="170">
        <v>4.8861999999999997</v>
      </c>
      <c r="E3109" s="170">
        <v>14.93</v>
      </c>
      <c r="F3109" s="170">
        <f t="shared" si="96"/>
        <v>1.1238000000000001</v>
      </c>
      <c r="G3109" s="170">
        <f t="shared" si="97"/>
        <v>1.2338000000000005</v>
      </c>
      <c r="I3109" s="170">
        <f ca="1">AVERAGE(G3109:OFFSET(G3109,$I$6,0))</f>
        <v>1.2003774193548384</v>
      </c>
    </row>
    <row r="3110" spans="1:9">
      <c r="A3110" s="108">
        <v>38041</v>
      </c>
      <c r="B3110" s="170">
        <v>6.02</v>
      </c>
      <c r="C3110" s="170">
        <v>6.12</v>
      </c>
      <c r="D3110" s="170">
        <v>4.8962000000000003</v>
      </c>
      <c r="E3110" s="170">
        <v>15.9</v>
      </c>
      <c r="F3110" s="170">
        <f t="shared" si="96"/>
        <v>1.1237999999999992</v>
      </c>
      <c r="G3110" s="170">
        <f t="shared" si="97"/>
        <v>1.2237999999999998</v>
      </c>
      <c r="I3110" s="170">
        <f ca="1">AVERAGE(G3110:OFFSET(G3110,$I$6,0))</f>
        <v>1.1986677419354839</v>
      </c>
    </row>
    <row r="3111" spans="1:9">
      <c r="A3111" s="108">
        <v>38040</v>
      </c>
      <c r="B3111" s="170">
        <v>6.03</v>
      </c>
      <c r="C3111" s="170">
        <v>6.14</v>
      </c>
      <c r="D3111" s="170">
        <v>4.9012000000000002</v>
      </c>
      <c r="E3111" s="170">
        <v>16.29</v>
      </c>
      <c r="F3111" s="170">
        <f t="shared" si="96"/>
        <v>1.1288</v>
      </c>
      <c r="G3111" s="170">
        <f t="shared" si="97"/>
        <v>1.2387999999999995</v>
      </c>
      <c r="I3111" s="170">
        <f ca="1">AVERAGE(G3111:OFFSET(G3111,$I$6,0))</f>
        <v>1.1967709677419351</v>
      </c>
    </row>
    <row r="3112" spans="1:9">
      <c r="A3112" s="108">
        <v>38037</v>
      </c>
      <c r="B3112" s="170">
        <v>6.07</v>
      </c>
      <c r="C3112" s="170">
        <v>6.18</v>
      </c>
      <c r="D3112" s="170">
        <v>4.9524999999999997</v>
      </c>
      <c r="E3112" s="170">
        <v>16.04</v>
      </c>
      <c r="F3112" s="170">
        <f t="shared" si="96"/>
        <v>1.1175000000000006</v>
      </c>
      <c r="G3112" s="170">
        <f t="shared" si="97"/>
        <v>1.2275</v>
      </c>
      <c r="I3112" s="170">
        <f ca="1">AVERAGE(G3112:OFFSET(G3112,$I$6,0))</f>
        <v>1.1950129032258068</v>
      </c>
    </row>
    <row r="3113" spans="1:9">
      <c r="A3113" s="108">
        <v>38036</v>
      </c>
      <c r="B3113" s="170">
        <v>6.03</v>
      </c>
      <c r="C3113" s="170">
        <v>6.13</v>
      </c>
      <c r="D3113" s="170">
        <v>4.8944000000000001</v>
      </c>
      <c r="E3113" s="170">
        <v>15.8</v>
      </c>
      <c r="F3113" s="170">
        <f t="shared" si="96"/>
        <v>1.1356000000000002</v>
      </c>
      <c r="G3113" s="170">
        <f t="shared" si="97"/>
        <v>1.2355999999999998</v>
      </c>
      <c r="I3113" s="170">
        <f ca="1">AVERAGE(G3113:OFFSET(G3113,$I$6,0))</f>
        <v>1.193783870967742</v>
      </c>
    </row>
    <row r="3114" spans="1:9">
      <c r="A3114" s="108">
        <v>38035</v>
      </c>
      <c r="B3114" s="170">
        <v>6.03</v>
      </c>
      <c r="C3114" s="170">
        <v>6.13</v>
      </c>
      <c r="D3114" s="170">
        <v>4.9104000000000001</v>
      </c>
      <c r="E3114" s="170">
        <v>15.59</v>
      </c>
      <c r="F3114" s="170">
        <f t="shared" si="96"/>
        <v>1.1196000000000002</v>
      </c>
      <c r="G3114" s="170">
        <f t="shared" si="97"/>
        <v>1.2195999999999998</v>
      </c>
      <c r="I3114" s="170">
        <f ca="1">AVERAGE(G3114:OFFSET(G3114,$I$6,0))</f>
        <v>1.1920806451612904</v>
      </c>
    </row>
    <row r="3115" spans="1:9">
      <c r="A3115" s="108">
        <v>38034</v>
      </c>
      <c r="B3115" s="170">
        <v>6.03</v>
      </c>
      <c r="C3115" s="170">
        <v>6.14</v>
      </c>
      <c r="D3115" s="170">
        <v>4.9114000000000004</v>
      </c>
      <c r="E3115" s="170">
        <v>15.4</v>
      </c>
      <c r="F3115" s="170">
        <f t="shared" si="96"/>
        <v>1.1185999999999998</v>
      </c>
      <c r="G3115" s="170">
        <f t="shared" si="97"/>
        <v>1.2285999999999992</v>
      </c>
      <c r="I3115" s="170">
        <f ca="1">AVERAGE(G3115:OFFSET(G3115,$I$6,0))</f>
        <v>1.1911322580645161</v>
      </c>
    </row>
    <row r="3116" spans="1:9">
      <c r="A3116" s="108">
        <v>38030</v>
      </c>
      <c r="B3116" s="170">
        <v>6.03</v>
      </c>
      <c r="C3116" s="170">
        <v>6.14</v>
      </c>
      <c r="D3116" s="170">
        <v>4.9165000000000001</v>
      </c>
      <c r="E3116" s="170">
        <v>15.58</v>
      </c>
      <c r="F3116" s="170">
        <f t="shared" si="96"/>
        <v>1.1135000000000002</v>
      </c>
      <c r="G3116" s="170">
        <f t="shared" si="97"/>
        <v>1.2234999999999996</v>
      </c>
      <c r="I3116" s="170">
        <f ca="1">AVERAGE(G3116:OFFSET(G3116,$I$6,0))</f>
        <v>1.1901225806451612</v>
      </c>
    </row>
    <row r="3117" spans="1:9">
      <c r="A3117" s="108">
        <v>38029</v>
      </c>
      <c r="B3117" s="170">
        <v>6.06</v>
      </c>
      <c r="C3117" s="170">
        <v>6.17</v>
      </c>
      <c r="D3117" s="170">
        <v>4.9265999999999996</v>
      </c>
      <c r="E3117" s="170">
        <v>15.31</v>
      </c>
      <c r="F3117" s="170">
        <f t="shared" si="96"/>
        <v>1.1334</v>
      </c>
      <c r="G3117" s="170">
        <f t="shared" si="97"/>
        <v>1.2434000000000003</v>
      </c>
      <c r="I3117" s="170">
        <f ca="1">AVERAGE(G3117:OFFSET(G3117,$I$6,0))</f>
        <v>1.1895322580645162</v>
      </c>
    </row>
    <row r="3118" spans="1:9">
      <c r="A3118" s="108">
        <v>38028</v>
      </c>
      <c r="B3118" s="170">
        <v>6.02</v>
      </c>
      <c r="C3118" s="170">
        <v>6.13</v>
      </c>
      <c r="D3118" s="170">
        <v>4.8994999999999997</v>
      </c>
      <c r="E3118" s="170">
        <v>15.39</v>
      </c>
      <c r="F3118" s="170">
        <f t="shared" si="96"/>
        <v>1.1204999999999998</v>
      </c>
      <c r="G3118" s="170">
        <f t="shared" si="97"/>
        <v>1.2305000000000001</v>
      </c>
      <c r="I3118" s="170">
        <f ca="1">AVERAGE(G3118:OFFSET(G3118,$I$6,0))</f>
        <v>1.1875870967741935</v>
      </c>
    </row>
    <row r="3119" spans="1:9">
      <c r="A3119" s="108">
        <v>38027</v>
      </c>
      <c r="B3119" s="170">
        <v>6.06</v>
      </c>
      <c r="C3119" s="170">
        <v>6.17</v>
      </c>
      <c r="D3119" s="170">
        <v>4.9497999999999998</v>
      </c>
      <c r="E3119" s="170">
        <v>15.94</v>
      </c>
      <c r="F3119" s="170">
        <f t="shared" si="96"/>
        <v>1.1101999999999999</v>
      </c>
      <c r="G3119" s="170">
        <f t="shared" si="97"/>
        <v>1.2202000000000002</v>
      </c>
      <c r="I3119" s="170">
        <f ca="1">AVERAGE(G3119:OFFSET(G3119,$I$6,0))</f>
        <v>1.1866225806451616</v>
      </c>
    </row>
    <row r="3120" spans="1:9">
      <c r="A3120" s="108">
        <v>38026</v>
      </c>
      <c r="B3120" s="170">
        <v>6.02</v>
      </c>
      <c r="C3120" s="170">
        <v>6.14</v>
      </c>
      <c r="D3120" s="170">
        <v>4.8995999999999995</v>
      </c>
      <c r="E3120" s="170">
        <v>16.39</v>
      </c>
      <c r="F3120" s="170">
        <f t="shared" si="96"/>
        <v>1.1204000000000001</v>
      </c>
      <c r="G3120" s="170">
        <f t="shared" si="97"/>
        <v>1.2404000000000002</v>
      </c>
      <c r="I3120" s="170">
        <f ca="1">AVERAGE(G3120:OFFSET(G3120,$I$6,0))</f>
        <v>1.1864322580645164</v>
      </c>
    </row>
    <row r="3121" spans="1:9">
      <c r="A3121" s="108">
        <v>38023</v>
      </c>
      <c r="B3121" s="170">
        <v>6.04</v>
      </c>
      <c r="C3121" s="170">
        <v>6.16</v>
      </c>
      <c r="D3121" s="170">
        <v>4.9165999999999999</v>
      </c>
      <c r="E3121" s="170">
        <v>16</v>
      </c>
      <c r="F3121" s="170">
        <f t="shared" si="96"/>
        <v>1.1234000000000002</v>
      </c>
      <c r="G3121" s="170">
        <f t="shared" si="97"/>
        <v>1.2434000000000003</v>
      </c>
      <c r="I3121" s="170">
        <f ca="1">AVERAGE(G3121:OFFSET(G3121,$I$6,0))</f>
        <v>1.185093548387097</v>
      </c>
    </row>
    <row r="3122" spans="1:9">
      <c r="A3122" s="108">
        <v>38022</v>
      </c>
      <c r="B3122" s="170">
        <v>6.1</v>
      </c>
      <c r="C3122" s="170">
        <v>6.22</v>
      </c>
      <c r="D3122" s="170">
        <v>4.9812000000000003</v>
      </c>
      <c r="E3122" s="170">
        <v>17.71</v>
      </c>
      <c r="F3122" s="170">
        <f t="shared" si="96"/>
        <v>1.1187999999999994</v>
      </c>
      <c r="G3122" s="170">
        <f t="shared" si="97"/>
        <v>1.2387999999999995</v>
      </c>
      <c r="I3122" s="170">
        <f ca="1">AVERAGE(G3122:OFFSET(G3122,$I$6,0))</f>
        <v>1.1837064516129034</v>
      </c>
    </row>
    <row r="3123" spans="1:9">
      <c r="A3123" s="108">
        <v>38021</v>
      </c>
      <c r="B3123" s="170">
        <v>6.08</v>
      </c>
      <c r="C3123" s="170">
        <v>6.19</v>
      </c>
      <c r="D3123" s="170">
        <v>4.9549000000000003</v>
      </c>
      <c r="E3123" s="170">
        <v>17.87</v>
      </c>
      <c r="F3123" s="170">
        <f t="shared" si="96"/>
        <v>1.1250999999999998</v>
      </c>
      <c r="G3123" s="170">
        <f t="shared" si="97"/>
        <v>1.2351000000000001</v>
      </c>
      <c r="I3123" s="170">
        <f ca="1">AVERAGE(G3123:OFFSET(G3123,$I$6,0))</f>
        <v>1.1823096774193551</v>
      </c>
    </row>
    <row r="3124" spans="1:9">
      <c r="A3124" s="108">
        <v>38020</v>
      </c>
      <c r="B3124" s="170">
        <v>6.06</v>
      </c>
      <c r="C3124" s="170">
        <v>6.18</v>
      </c>
      <c r="D3124" s="170">
        <v>4.9488000000000003</v>
      </c>
      <c r="E3124" s="170">
        <v>17.34</v>
      </c>
      <c r="F3124" s="170">
        <f t="shared" si="96"/>
        <v>1.1111999999999993</v>
      </c>
      <c r="G3124" s="170">
        <f t="shared" si="97"/>
        <v>1.2311999999999994</v>
      </c>
      <c r="I3124" s="170">
        <f ca="1">AVERAGE(G3124:OFFSET(G3124,$I$6,0))</f>
        <v>1.1820354838709679</v>
      </c>
    </row>
    <row r="3125" spans="1:9">
      <c r="A3125" s="108">
        <v>38019</v>
      </c>
      <c r="B3125" s="170">
        <v>6.06</v>
      </c>
      <c r="C3125" s="170">
        <v>6.14</v>
      </c>
      <c r="D3125" s="170">
        <v>4.9832999999999998</v>
      </c>
      <c r="E3125" s="170">
        <v>17.11</v>
      </c>
      <c r="F3125" s="170">
        <f t="shared" si="96"/>
        <v>1.0766999999999998</v>
      </c>
      <c r="G3125" s="170">
        <f t="shared" si="97"/>
        <v>1.1566999999999998</v>
      </c>
      <c r="I3125" s="170">
        <f ca="1">AVERAGE(G3125:OFFSET(G3125,$I$6,0))</f>
        <v>1.180983870967742</v>
      </c>
    </row>
    <row r="3126" spans="1:9">
      <c r="A3126" s="108">
        <v>38016</v>
      </c>
      <c r="B3126" s="170">
        <v>6.03</v>
      </c>
      <c r="C3126" s="170">
        <v>6.11</v>
      </c>
      <c r="D3126" s="170">
        <v>4.9610000000000003</v>
      </c>
      <c r="E3126" s="170">
        <v>16.63</v>
      </c>
      <c r="F3126" s="170">
        <f t="shared" si="96"/>
        <v>1.069</v>
      </c>
      <c r="G3126" s="170">
        <f t="shared" si="97"/>
        <v>1.149</v>
      </c>
      <c r="I3126" s="170">
        <f ca="1">AVERAGE(G3126:OFFSET(G3126,$I$6,0))</f>
        <v>1.1825548387096774</v>
      </c>
    </row>
    <row r="3127" spans="1:9">
      <c r="A3127" s="108">
        <v>38015</v>
      </c>
      <c r="B3127" s="170">
        <v>6.07</v>
      </c>
      <c r="C3127" s="170">
        <v>6.15</v>
      </c>
      <c r="D3127" s="170">
        <v>4.9996</v>
      </c>
      <c r="E3127" s="170">
        <v>17.14</v>
      </c>
      <c r="F3127" s="170">
        <f t="shared" si="96"/>
        <v>1.0704000000000002</v>
      </c>
      <c r="G3127" s="170">
        <f t="shared" si="97"/>
        <v>1.1504000000000003</v>
      </c>
      <c r="I3127" s="170">
        <f ca="1">AVERAGE(G3127:OFFSET(G3127,$I$6,0))</f>
        <v>1.1840193548387099</v>
      </c>
    </row>
    <row r="3128" spans="1:9">
      <c r="A3128" s="108">
        <v>38014</v>
      </c>
      <c r="B3128" s="170">
        <v>6.1</v>
      </c>
      <c r="C3128" s="170">
        <v>6.18</v>
      </c>
      <c r="D3128" s="170">
        <v>5.0026000000000002</v>
      </c>
      <c r="E3128" s="170">
        <v>16.78</v>
      </c>
      <c r="F3128" s="170">
        <f t="shared" si="96"/>
        <v>1.0973999999999995</v>
      </c>
      <c r="G3128" s="170">
        <f t="shared" si="97"/>
        <v>1.1773999999999996</v>
      </c>
      <c r="I3128" s="170">
        <f ca="1">AVERAGE(G3128:OFFSET(G3128,$I$6,0))</f>
        <v>1.185283870967742</v>
      </c>
    </row>
    <row r="3129" spans="1:9">
      <c r="A3129" s="108">
        <v>38013</v>
      </c>
      <c r="B3129" s="170">
        <v>6.03</v>
      </c>
      <c r="C3129" s="170">
        <v>6.11</v>
      </c>
      <c r="D3129" s="170">
        <v>4.9367999999999999</v>
      </c>
      <c r="E3129" s="170">
        <v>15.35</v>
      </c>
      <c r="F3129" s="170">
        <f t="shared" si="96"/>
        <v>1.0932000000000004</v>
      </c>
      <c r="G3129" s="170">
        <f t="shared" si="97"/>
        <v>1.1732000000000005</v>
      </c>
      <c r="I3129" s="170">
        <f ca="1">AVERAGE(G3129:OFFSET(G3129,$I$6,0))</f>
        <v>1.1856290322580645</v>
      </c>
    </row>
    <row r="3130" spans="1:9">
      <c r="A3130" s="108">
        <v>38012</v>
      </c>
      <c r="B3130" s="170">
        <v>6.1</v>
      </c>
      <c r="C3130" s="170">
        <v>6.1</v>
      </c>
      <c r="D3130" s="170">
        <v>4.9832999999999998</v>
      </c>
      <c r="E3130" s="170">
        <v>14.55</v>
      </c>
      <c r="F3130" s="170">
        <f t="shared" si="96"/>
        <v>1.1166999999999998</v>
      </c>
      <c r="G3130" s="170">
        <f t="shared" si="97"/>
        <v>1.1166999999999998</v>
      </c>
      <c r="I3130" s="170">
        <f ca="1">AVERAGE(G3130:OFFSET(G3130,$I$6,0))</f>
        <v>1.1858838709677419</v>
      </c>
    </row>
    <row r="3131" spans="1:9">
      <c r="A3131" s="108">
        <v>38009</v>
      </c>
      <c r="B3131" s="170">
        <v>6.03</v>
      </c>
      <c r="C3131" s="170">
        <v>6.11</v>
      </c>
      <c r="D3131" s="170">
        <v>4.9428999999999998</v>
      </c>
      <c r="E3131" s="170">
        <v>14.84</v>
      </c>
      <c r="F3131" s="170">
        <f t="shared" si="96"/>
        <v>1.0871000000000004</v>
      </c>
      <c r="G3131" s="170">
        <f t="shared" si="97"/>
        <v>1.1671000000000005</v>
      </c>
      <c r="I3131" s="170">
        <f ca="1">AVERAGE(G3131:OFFSET(G3131,$I$6,0))</f>
        <v>1.1881322580645159</v>
      </c>
    </row>
    <row r="3132" spans="1:9">
      <c r="A3132" s="108">
        <v>38008</v>
      </c>
      <c r="B3132" s="170">
        <v>5.95</v>
      </c>
      <c r="C3132" s="170">
        <v>6.03</v>
      </c>
      <c r="D3132" s="170">
        <v>4.8431999999999995</v>
      </c>
      <c r="E3132" s="170">
        <v>14.71</v>
      </c>
      <c r="F3132" s="170">
        <f t="shared" si="96"/>
        <v>1.1068000000000007</v>
      </c>
      <c r="G3132" s="170">
        <f t="shared" si="97"/>
        <v>1.1868000000000007</v>
      </c>
      <c r="I3132" s="170">
        <f ca="1">AVERAGE(G3132:OFFSET(G3132,$I$6,0))</f>
        <v>1.1892193548387098</v>
      </c>
    </row>
    <row r="3133" spans="1:9">
      <c r="A3133" s="108">
        <v>38007</v>
      </c>
      <c r="B3133" s="170">
        <v>6.01</v>
      </c>
      <c r="C3133" s="170">
        <v>6.09</v>
      </c>
      <c r="D3133" s="170">
        <v>4.9038000000000004</v>
      </c>
      <c r="E3133" s="170">
        <v>14.34</v>
      </c>
      <c r="F3133" s="170">
        <f t="shared" si="96"/>
        <v>1.1061999999999994</v>
      </c>
      <c r="G3133" s="170">
        <f t="shared" si="97"/>
        <v>1.1861999999999995</v>
      </c>
      <c r="I3133" s="170">
        <f ca="1">AVERAGE(G3133:OFFSET(G3133,$I$6,0))</f>
        <v>1.1892709677419355</v>
      </c>
    </row>
    <row r="3134" spans="1:9">
      <c r="A3134" s="108">
        <v>38006</v>
      </c>
      <c r="B3134" s="170">
        <v>6.01</v>
      </c>
      <c r="C3134" s="170">
        <v>6.09</v>
      </c>
      <c r="D3134" s="170">
        <v>4.9238</v>
      </c>
      <c r="E3134" s="170">
        <v>15.21</v>
      </c>
      <c r="F3134" s="170">
        <f t="shared" si="96"/>
        <v>1.0861999999999998</v>
      </c>
      <c r="G3134" s="170">
        <f t="shared" si="97"/>
        <v>1.1661999999999999</v>
      </c>
      <c r="I3134" s="170">
        <f ca="1">AVERAGE(G3134:OFFSET(G3134,$I$6,0))</f>
        <v>1.1897032258064519</v>
      </c>
    </row>
    <row r="3135" spans="1:9">
      <c r="A3135" s="108">
        <v>38002</v>
      </c>
      <c r="B3135" s="170">
        <v>5.97</v>
      </c>
      <c r="C3135" s="170">
        <v>6.05</v>
      </c>
      <c r="D3135" s="170">
        <v>4.8918999999999997</v>
      </c>
      <c r="E3135" s="170">
        <v>15</v>
      </c>
      <c r="F3135" s="170">
        <f t="shared" si="96"/>
        <v>1.0781000000000001</v>
      </c>
      <c r="G3135" s="170">
        <f t="shared" si="97"/>
        <v>1.1581000000000001</v>
      </c>
      <c r="I3135" s="170">
        <f ca="1">AVERAGE(G3135:OFFSET(G3135,$I$6,0))</f>
        <v>1.1909645161290325</v>
      </c>
    </row>
    <row r="3136" spans="1:9">
      <c r="A3136" s="108">
        <v>38001</v>
      </c>
      <c r="B3136" s="170">
        <v>5.96</v>
      </c>
      <c r="C3136" s="170">
        <v>6.04</v>
      </c>
      <c r="D3136" s="170">
        <v>4.8552</v>
      </c>
      <c r="E3136" s="170">
        <v>15.56</v>
      </c>
      <c r="F3136" s="170">
        <f t="shared" si="96"/>
        <v>1.1048</v>
      </c>
      <c r="G3136" s="170">
        <f t="shared" si="97"/>
        <v>1.1848000000000001</v>
      </c>
      <c r="I3136" s="170">
        <f ca="1">AVERAGE(G3136:OFFSET(G3136,$I$6,0))</f>
        <v>1.1926387096774194</v>
      </c>
    </row>
    <row r="3137" spans="1:9">
      <c r="A3137" s="108">
        <v>38000</v>
      </c>
      <c r="B3137" s="170">
        <v>5.98</v>
      </c>
      <c r="C3137" s="170">
        <v>6.06</v>
      </c>
      <c r="D3137" s="170">
        <v>4.8939000000000004</v>
      </c>
      <c r="E3137" s="170">
        <v>16.75</v>
      </c>
      <c r="F3137" s="170">
        <f t="shared" si="96"/>
        <v>1.0861000000000001</v>
      </c>
      <c r="G3137" s="170">
        <f t="shared" si="97"/>
        <v>1.1660999999999992</v>
      </c>
      <c r="I3137" s="170">
        <f ca="1">AVERAGE(G3137:OFFSET(G3137,$I$6,0))</f>
        <v>1.1937419354838712</v>
      </c>
    </row>
    <row r="3138" spans="1:9">
      <c r="A3138" s="108">
        <v>37999</v>
      </c>
      <c r="B3138" s="170">
        <v>6.03</v>
      </c>
      <c r="C3138" s="170">
        <v>6.11</v>
      </c>
      <c r="D3138" s="170">
        <v>4.9188999999999998</v>
      </c>
      <c r="E3138" s="170">
        <v>18.04</v>
      </c>
      <c r="F3138" s="170">
        <f t="shared" si="96"/>
        <v>1.1111000000000004</v>
      </c>
      <c r="G3138" s="170">
        <f t="shared" si="97"/>
        <v>1.1911000000000005</v>
      </c>
      <c r="I3138" s="170">
        <f ca="1">AVERAGE(G3138:OFFSET(G3138,$I$6,0))</f>
        <v>1.1954451612903227</v>
      </c>
    </row>
    <row r="3139" spans="1:9">
      <c r="A3139" s="108">
        <v>37998</v>
      </c>
      <c r="B3139" s="170">
        <v>6.06</v>
      </c>
      <c r="C3139" s="170">
        <v>6.14</v>
      </c>
      <c r="D3139" s="170">
        <v>4.9722999999999997</v>
      </c>
      <c r="E3139" s="170">
        <v>16.82</v>
      </c>
      <c r="F3139" s="170">
        <f t="shared" si="96"/>
        <v>1.0876999999999999</v>
      </c>
      <c r="G3139" s="170">
        <f t="shared" si="97"/>
        <v>1.1677</v>
      </c>
      <c r="I3139" s="170">
        <f ca="1">AVERAGE(G3139:OFFSET(G3139,$I$6,0))</f>
        <v>1.1970580645161286</v>
      </c>
    </row>
    <row r="3140" spans="1:9">
      <c r="A3140" s="108">
        <v>37995</v>
      </c>
      <c r="B3140" s="170">
        <v>6.06</v>
      </c>
      <c r="C3140" s="170">
        <v>6.14</v>
      </c>
      <c r="D3140" s="170">
        <v>4.9592000000000001</v>
      </c>
      <c r="E3140" s="170">
        <v>16.75</v>
      </c>
      <c r="F3140" s="170">
        <f t="shared" si="96"/>
        <v>1.1007999999999996</v>
      </c>
      <c r="G3140" s="170">
        <f t="shared" si="97"/>
        <v>1.1807999999999996</v>
      </c>
      <c r="I3140" s="170">
        <f ca="1">AVERAGE(G3140:OFFSET(G3140,$I$6,0))</f>
        <v>1.1995580645161286</v>
      </c>
    </row>
    <row r="3141" spans="1:9">
      <c r="A3141" s="108">
        <v>37994</v>
      </c>
      <c r="B3141" s="170">
        <v>6.18</v>
      </c>
      <c r="C3141" s="170">
        <v>6.25</v>
      </c>
      <c r="D3141" s="170">
        <v>5.085</v>
      </c>
      <c r="E3141" s="170">
        <v>15.61</v>
      </c>
      <c r="F3141" s="170">
        <f t="shared" si="96"/>
        <v>1.0949999999999998</v>
      </c>
      <c r="G3141" s="170">
        <f t="shared" si="97"/>
        <v>1.165</v>
      </c>
      <c r="I3141" s="170">
        <f ca="1">AVERAGE(G3141:OFFSET(G3141,$I$6,0))</f>
        <v>1.2009967741935479</v>
      </c>
    </row>
    <row r="3142" spans="1:9">
      <c r="A3142" s="108">
        <v>37993</v>
      </c>
      <c r="B3142" s="170">
        <v>6.19</v>
      </c>
      <c r="C3142" s="170">
        <v>6.26</v>
      </c>
      <c r="D3142" s="170">
        <v>5.0757000000000003</v>
      </c>
      <c r="E3142" s="170">
        <v>15.5</v>
      </c>
      <c r="F3142" s="170">
        <f t="shared" si="96"/>
        <v>1.1143000000000001</v>
      </c>
      <c r="G3142" s="170">
        <f t="shared" si="97"/>
        <v>1.1842999999999995</v>
      </c>
      <c r="I3142" s="170">
        <f ca="1">AVERAGE(G3142:OFFSET(G3142,$I$6,0))</f>
        <v>1.2037870967741933</v>
      </c>
    </row>
    <row r="3143" spans="1:9">
      <c r="A3143" s="108">
        <v>37992</v>
      </c>
      <c r="B3143" s="170">
        <v>6.22</v>
      </c>
      <c r="C3143" s="170">
        <v>6.29</v>
      </c>
      <c r="D3143" s="170">
        <v>5.1006</v>
      </c>
      <c r="E3143" s="170">
        <v>16.73</v>
      </c>
      <c r="F3143" s="170">
        <f t="shared" si="96"/>
        <v>1.1193999999999997</v>
      </c>
      <c r="G3143" s="170">
        <f t="shared" si="97"/>
        <v>1.1894</v>
      </c>
      <c r="I3143" s="170">
        <f ca="1">AVERAGE(G3143:OFFSET(G3143,$I$6,0))</f>
        <v>1.2058612903225805</v>
      </c>
    </row>
    <row r="3144" spans="1:9">
      <c r="A3144" s="108">
        <v>37991</v>
      </c>
      <c r="B3144" s="170">
        <v>6.28</v>
      </c>
      <c r="C3144" s="170">
        <v>6.36</v>
      </c>
      <c r="D3144" s="170">
        <v>5.1772</v>
      </c>
      <c r="E3144" s="170">
        <v>17.489999999999998</v>
      </c>
      <c r="F3144" s="170">
        <f t="shared" si="96"/>
        <v>1.1028000000000002</v>
      </c>
      <c r="G3144" s="170">
        <f t="shared" si="97"/>
        <v>1.1828000000000003</v>
      </c>
      <c r="I3144" s="170">
        <f ca="1">AVERAGE(G3144:OFFSET(G3144,$I$6,0))</f>
        <v>1.2085129032258066</v>
      </c>
    </row>
    <row r="3145" spans="1:9">
      <c r="A3145" s="108">
        <v>37988</v>
      </c>
      <c r="B3145" s="170">
        <v>6.29</v>
      </c>
      <c r="C3145" s="170">
        <v>6.36</v>
      </c>
      <c r="D3145" s="170">
        <v>5.1698000000000004</v>
      </c>
      <c r="E3145" s="170">
        <v>18.22</v>
      </c>
      <c r="F3145" s="170">
        <f t="shared" si="96"/>
        <v>1.1201999999999996</v>
      </c>
      <c r="G3145" s="170">
        <f t="shared" si="97"/>
        <v>1.1901999999999999</v>
      </c>
      <c r="I3145" s="170">
        <f ca="1">AVERAGE(G3145:OFFSET(G3145,$I$6,0))</f>
        <v>1.2104419354838711</v>
      </c>
    </row>
    <row r="3146" spans="1:9">
      <c r="A3146" s="108">
        <v>37986</v>
      </c>
      <c r="B3146" s="170">
        <v>6.19</v>
      </c>
      <c r="C3146" s="170">
        <v>6.27</v>
      </c>
      <c r="D3146" s="170">
        <v>5.0727000000000002</v>
      </c>
      <c r="E3146" s="170">
        <v>18.309999999999999</v>
      </c>
      <c r="F3146" s="170">
        <f t="shared" si="96"/>
        <v>1.1173000000000002</v>
      </c>
      <c r="G3146" s="170">
        <f t="shared" si="97"/>
        <v>1.1972999999999994</v>
      </c>
      <c r="I3146" s="170">
        <f ca="1">AVERAGE(G3146:OFFSET(G3146,$I$6,0))</f>
        <v>1.2126774193548389</v>
      </c>
    </row>
    <row r="3147" spans="1:9">
      <c r="A3147" s="108">
        <v>37985</v>
      </c>
      <c r="B3147" s="170">
        <v>6.2</v>
      </c>
      <c r="C3147" s="170">
        <v>6.28</v>
      </c>
      <c r="D3147" s="170">
        <v>5.0747999999999998</v>
      </c>
      <c r="E3147" s="170">
        <v>17.68</v>
      </c>
      <c r="F3147" s="170">
        <f t="shared" si="96"/>
        <v>1.1252000000000004</v>
      </c>
      <c r="G3147" s="170">
        <f t="shared" si="97"/>
        <v>1.2052000000000005</v>
      </c>
      <c r="I3147" s="170">
        <f ca="1">AVERAGE(G3147:OFFSET(G3147,$I$6,0))</f>
        <v>1.2148870967741936</v>
      </c>
    </row>
    <row r="3148" spans="1:9">
      <c r="A3148" s="108">
        <v>37984</v>
      </c>
      <c r="B3148" s="170">
        <v>6.15</v>
      </c>
      <c r="C3148" s="170">
        <v>6.23</v>
      </c>
      <c r="D3148" s="170">
        <v>5.0468999999999999</v>
      </c>
      <c r="E3148" s="170">
        <v>17.09</v>
      </c>
      <c r="F3148" s="170">
        <f t="shared" si="96"/>
        <v>1.1031000000000004</v>
      </c>
      <c r="G3148" s="170">
        <f t="shared" si="97"/>
        <v>1.1831000000000005</v>
      </c>
      <c r="I3148" s="170">
        <f ca="1">AVERAGE(G3148:OFFSET(G3148,$I$6,0))</f>
        <v>1.2167161290322579</v>
      </c>
    </row>
    <row r="3149" spans="1:9">
      <c r="A3149" s="108">
        <v>37981</v>
      </c>
      <c r="B3149" s="170">
        <v>6.08</v>
      </c>
      <c r="C3149" s="170">
        <v>6.17</v>
      </c>
      <c r="D3149" s="170">
        <v>4.9694000000000003</v>
      </c>
      <c r="E3149" s="170">
        <v>17.45</v>
      </c>
      <c r="F3149" s="170">
        <f t="shared" si="96"/>
        <v>1.1105999999999998</v>
      </c>
      <c r="G3149" s="170">
        <f t="shared" si="97"/>
        <v>1.2005999999999997</v>
      </c>
      <c r="I3149" s="170">
        <f ca="1">AVERAGE(G3149:OFFSET(G3149,$I$6,0))</f>
        <v>1.2194032258064511</v>
      </c>
    </row>
    <row r="3150" spans="1:9">
      <c r="A3150" s="108">
        <v>37979</v>
      </c>
      <c r="B3150" s="170">
        <v>6.12</v>
      </c>
      <c r="C3150" s="170">
        <v>6.2</v>
      </c>
      <c r="D3150" s="170">
        <v>4.9856999999999996</v>
      </c>
      <c r="E3150" s="170">
        <v>16.66</v>
      </c>
      <c r="F3150" s="170">
        <f t="shared" si="96"/>
        <v>1.1343000000000005</v>
      </c>
      <c r="G3150" s="170">
        <f t="shared" si="97"/>
        <v>1.2143000000000006</v>
      </c>
      <c r="I3150" s="170">
        <f ca="1">AVERAGE(G3150:OFFSET(G3150,$I$6,0))</f>
        <v>1.2215483870967738</v>
      </c>
    </row>
    <row r="3151" spans="1:9">
      <c r="A3151" s="108">
        <v>37978</v>
      </c>
      <c r="B3151" s="170">
        <v>6.17</v>
      </c>
      <c r="C3151" s="170">
        <v>6.25</v>
      </c>
      <c r="D3151" s="170">
        <v>5.0510999999999999</v>
      </c>
      <c r="E3151" s="170">
        <v>16.489999999999998</v>
      </c>
      <c r="F3151" s="170">
        <f t="shared" si="96"/>
        <v>1.1189</v>
      </c>
      <c r="G3151" s="170">
        <f t="shared" si="97"/>
        <v>1.1989000000000001</v>
      </c>
      <c r="I3151" s="170">
        <f ca="1">AVERAGE(G3151:OFFSET(G3151,$I$6,0))</f>
        <v>1.2225935483870964</v>
      </c>
    </row>
    <row r="3152" spans="1:9">
      <c r="A3152" s="108">
        <v>37977</v>
      </c>
      <c r="B3152" s="170">
        <v>6.1</v>
      </c>
      <c r="C3152" s="170">
        <v>6.18</v>
      </c>
      <c r="D3152" s="170">
        <v>4.9795999999999996</v>
      </c>
      <c r="E3152" s="170">
        <v>16.940000000000001</v>
      </c>
      <c r="F3152" s="170">
        <f t="shared" ref="F3152:F3215" si="98">B3152-D3152</f>
        <v>1.1204000000000001</v>
      </c>
      <c r="G3152" s="170">
        <f t="shared" si="97"/>
        <v>1.2004000000000001</v>
      </c>
      <c r="I3152" s="170">
        <f ca="1">AVERAGE(G3152:OFFSET(G3152,$I$6,0))</f>
        <v>1.2241516129032257</v>
      </c>
    </row>
    <row r="3153" spans="1:9">
      <c r="A3153" s="108">
        <v>37974</v>
      </c>
      <c r="B3153" s="170">
        <v>6.08</v>
      </c>
      <c r="C3153" s="170">
        <v>6.16</v>
      </c>
      <c r="D3153" s="170">
        <v>4.9645000000000001</v>
      </c>
      <c r="E3153" s="170">
        <v>16.420000000000002</v>
      </c>
      <c r="F3153" s="170">
        <f t="shared" si="98"/>
        <v>1.1154999999999999</v>
      </c>
      <c r="G3153" s="170">
        <f t="shared" ref="G3153:G3216" si="99">C3153-D3153</f>
        <v>1.1955</v>
      </c>
      <c r="I3153" s="170">
        <f ca="1">AVERAGE(G3153:OFFSET(G3153,$I$6,0))</f>
        <v>1.2261290322580642</v>
      </c>
    </row>
    <row r="3154" spans="1:9">
      <c r="A3154" s="108">
        <v>37973</v>
      </c>
      <c r="B3154" s="170">
        <v>6.09</v>
      </c>
      <c r="C3154" s="170">
        <v>6.17</v>
      </c>
      <c r="D3154" s="170">
        <v>4.9434000000000005</v>
      </c>
      <c r="E3154" s="170">
        <v>16.16</v>
      </c>
      <c r="F3154" s="170">
        <f t="shared" si="98"/>
        <v>1.1465999999999994</v>
      </c>
      <c r="G3154" s="170">
        <f t="shared" si="99"/>
        <v>1.2265999999999995</v>
      </c>
      <c r="I3154" s="170">
        <f ca="1">AVERAGE(G3154:OFFSET(G3154,$I$6,0))</f>
        <v>1.2285096774193547</v>
      </c>
    </row>
    <row r="3155" spans="1:9">
      <c r="A3155" s="108">
        <v>37972</v>
      </c>
      <c r="B3155" s="170">
        <v>6.14</v>
      </c>
      <c r="C3155" s="170">
        <v>6.22</v>
      </c>
      <c r="D3155" s="170">
        <v>5.0213999999999999</v>
      </c>
      <c r="E3155" s="170">
        <v>15.58</v>
      </c>
      <c r="F3155" s="170">
        <f t="shared" si="98"/>
        <v>1.1185999999999998</v>
      </c>
      <c r="G3155" s="170">
        <f t="shared" si="99"/>
        <v>1.1985999999999999</v>
      </c>
      <c r="I3155" s="170">
        <f ca="1">AVERAGE(G3155:OFFSET(G3155,$I$6,0))</f>
        <v>1.229864516129032</v>
      </c>
    </row>
    <row r="3156" spans="1:9">
      <c r="A3156" s="108">
        <v>37971</v>
      </c>
      <c r="B3156" s="170">
        <v>6.19</v>
      </c>
      <c r="C3156" s="170">
        <v>6.27</v>
      </c>
      <c r="D3156" s="170">
        <v>5.0646000000000004</v>
      </c>
      <c r="E3156" s="170">
        <v>15.93</v>
      </c>
      <c r="F3156" s="170">
        <f t="shared" si="98"/>
        <v>1.1254</v>
      </c>
      <c r="G3156" s="170">
        <f t="shared" si="99"/>
        <v>1.2053999999999991</v>
      </c>
      <c r="I3156" s="170">
        <f ca="1">AVERAGE(G3156:OFFSET(G3156,$I$6,0))</f>
        <v>1.2315967741935483</v>
      </c>
    </row>
    <row r="3157" spans="1:9">
      <c r="A3157" s="108">
        <v>37970</v>
      </c>
      <c r="B3157" s="170">
        <v>6.21</v>
      </c>
      <c r="C3157" s="170">
        <v>6.29</v>
      </c>
      <c r="D3157" s="170">
        <v>5.0956000000000001</v>
      </c>
      <c r="E3157" s="170">
        <v>17.23</v>
      </c>
      <c r="F3157" s="170">
        <f t="shared" si="98"/>
        <v>1.1143999999999998</v>
      </c>
      <c r="G3157" s="170">
        <f t="shared" si="99"/>
        <v>1.1943999999999999</v>
      </c>
      <c r="I3157" s="170">
        <f ca="1">AVERAGE(G3157:OFFSET(G3157,$I$6,0))</f>
        <v>1.2325354838709679</v>
      </c>
    </row>
    <row r="3158" spans="1:9">
      <c r="A3158" s="108">
        <v>37967</v>
      </c>
      <c r="B3158" s="170">
        <v>6.2</v>
      </c>
      <c r="C3158" s="170">
        <v>6.28</v>
      </c>
      <c r="D3158" s="170">
        <v>5.0903999999999998</v>
      </c>
      <c r="E3158" s="170">
        <v>16.41</v>
      </c>
      <c r="F3158" s="170">
        <f t="shared" si="98"/>
        <v>1.1096000000000004</v>
      </c>
      <c r="G3158" s="170">
        <f t="shared" si="99"/>
        <v>1.1896000000000004</v>
      </c>
      <c r="I3158" s="170">
        <f ca="1">AVERAGE(G3158:OFFSET(G3158,$I$6,0))</f>
        <v>1.2346548387096776</v>
      </c>
    </row>
    <row r="3159" spans="1:9">
      <c r="A3159" s="108">
        <v>37966</v>
      </c>
      <c r="B3159" s="170">
        <v>6.22</v>
      </c>
      <c r="C3159" s="170">
        <v>6.29</v>
      </c>
      <c r="D3159" s="170">
        <v>5.1018999999999997</v>
      </c>
      <c r="E3159" s="170">
        <v>16.73</v>
      </c>
      <c r="F3159" s="170">
        <f t="shared" si="98"/>
        <v>1.1181000000000001</v>
      </c>
      <c r="G3159" s="170">
        <f t="shared" si="99"/>
        <v>1.1881000000000004</v>
      </c>
      <c r="I3159" s="170">
        <f ca="1">AVERAGE(G3159:OFFSET(G3159,$I$6,0))</f>
        <v>1.2369290322580648</v>
      </c>
    </row>
    <row r="3160" spans="1:9">
      <c r="A3160" s="108">
        <v>37965</v>
      </c>
      <c r="B3160" s="170">
        <v>6.25</v>
      </c>
      <c r="C3160" s="170">
        <v>6.33</v>
      </c>
      <c r="D3160" s="170">
        <v>5.1489000000000003</v>
      </c>
      <c r="E3160" s="170">
        <v>17.87</v>
      </c>
      <c r="F3160" s="170">
        <f t="shared" si="98"/>
        <v>1.1010999999999997</v>
      </c>
      <c r="G3160" s="170">
        <f t="shared" si="99"/>
        <v>1.1810999999999998</v>
      </c>
      <c r="I3160" s="170">
        <f ca="1">AVERAGE(G3160:OFFSET(G3160,$I$6,0))</f>
        <v>1.2386354838709677</v>
      </c>
    </row>
    <row r="3161" spans="1:9">
      <c r="A3161" s="108">
        <v>37964</v>
      </c>
      <c r="B3161" s="170">
        <v>6.27</v>
      </c>
      <c r="C3161" s="170">
        <v>6.35</v>
      </c>
      <c r="D3161" s="170">
        <v>5.1635999999999997</v>
      </c>
      <c r="E3161" s="170">
        <v>17.63</v>
      </c>
      <c r="F3161" s="170">
        <f t="shared" si="98"/>
        <v>1.1063999999999998</v>
      </c>
      <c r="G3161" s="170">
        <f t="shared" si="99"/>
        <v>1.1863999999999999</v>
      </c>
      <c r="I3161" s="170">
        <f ca="1">AVERAGE(G3161:OFFSET(G3161,$I$6,0))</f>
        <v>1.2410322580645161</v>
      </c>
    </row>
    <row r="3162" spans="1:9">
      <c r="A3162" s="108">
        <v>37963</v>
      </c>
      <c r="B3162" s="170">
        <v>6.23</v>
      </c>
      <c r="C3162" s="170">
        <v>6.31</v>
      </c>
      <c r="D3162" s="170">
        <v>5.1092000000000004</v>
      </c>
      <c r="E3162" s="170">
        <v>16.54</v>
      </c>
      <c r="F3162" s="170">
        <f t="shared" si="98"/>
        <v>1.1208</v>
      </c>
      <c r="G3162" s="170">
        <f t="shared" si="99"/>
        <v>1.2007999999999992</v>
      </c>
      <c r="I3162" s="170">
        <f ca="1">AVERAGE(G3162:OFFSET(G3162,$I$6,0))</f>
        <v>1.2438999999999998</v>
      </c>
    </row>
    <row r="3163" spans="1:9">
      <c r="A3163" s="108">
        <v>37960</v>
      </c>
      <c r="B3163" s="170">
        <v>6.17</v>
      </c>
      <c r="C3163" s="170">
        <v>6.25</v>
      </c>
      <c r="D3163" s="170">
        <v>5.0616000000000003</v>
      </c>
      <c r="E3163" s="170">
        <v>17.09</v>
      </c>
      <c r="F3163" s="170">
        <f t="shared" si="98"/>
        <v>1.1083999999999996</v>
      </c>
      <c r="G3163" s="170">
        <f t="shared" si="99"/>
        <v>1.1883999999999997</v>
      </c>
      <c r="I3163" s="170">
        <f ca="1">AVERAGE(G3163:OFFSET(G3163,$I$6,0))</f>
        <v>1.2459645161290325</v>
      </c>
    </row>
    <row r="3164" spans="1:9">
      <c r="A3164" s="108">
        <v>37959</v>
      </c>
      <c r="B3164" s="170">
        <v>6.28</v>
      </c>
      <c r="C3164" s="170">
        <v>6.36</v>
      </c>
      <c r="D3164" s="170">
        <v>5.1604000000000001</v>
      </c>
      <c r="E3164" s="170">
        <v>16.3</v>
      </c>
      <c r="F3164" s="170">
        <f t="shared" si="98"/>
        <v>1.1196000000000002</v>
      </c>
      <c r="G3164" s="170">
        <f t="shared" si="99"/>
        <v>1.1996000000000002</v>
      </c>
      <c r="I3164" s="170">
        <f ca="1">AVERAGE(G3164:OFFSET(G3164,$I$6,0))</f>
        <v>1.248116129032258</v>
      </c>
    </row>
    <row r="3165" spans="1:9">
      <c r="A3165" s="108">
        <v>37958</v>
      </c>
      <c r="B3165" s="170">
        <v>6.31</v>
      </c>
      <c r="C3165" s="170">
        <v>6.39</v>
      </c>
      <c r="D3165" s="170">
        <v>5.1847000000000003</v>
      </c>
      <c r="E3165" s="170">
        <v>16.63</v>
      </c>
      <c r="F3165" s="170">
        <f t="shared" si="98"/>
        <v>1.1252999999999993</v>
      </c>
      <c r="G3165" s="170">
        <f t="shared" si="99"/>
        <v>1.2052999999999994</v>
      </c>
      <c r="I3165" s="170">
        <f ca="1">AVERAGE(G3165:OFFSET(G3165,$I$6,0))</f>
        <v>1.2501032258064515</v>
      </c>
    </row>
    <row r="3166" spans="1:9">
      <c r="A3166" s="108">
        <v>37957</v>
      </c>
      <c r="B3166" s="170">
        <v>6.28</v>
      </c>
      <c r="C3166" s="170">
        <v>6.36</v>
      </c>
      <c r="D3166" s="170">
        <v>5.15</v>
      </c>
      <c r="E3166" s="170">
        <v>16.27</v>
      </c>
      <c r="F3166" s="170">
        <f t="shared" si="98"/>
        <v>1.1299999999999999</v>
      </c>
      <c r="G3166" s="170">
        <f t="shared" si="99"/>
        <v>1.21</v>
      </c>
      <c r="I3166" s="170">
        <f ca="1">AVERAGE(G3166:OFFSET(G3166,$I$6,0))</f>
        <v>1.251716129032258</v>
      </c>
    </row>
    <row r="3167" spans="1:9">
      <c r="A3167" s="108">
        <v>37956</v>
      </c>
      <c r="B3167" s="170">
        <v>6.29</v>
      </c>
      <c r="C3167" s="170">
        <v>6.37</v>
      </c>
      <c r="D3167" s="170">
        <v>5.1509999999999998</v>
      </c>
      <c r="E3167" s="170">
        <v>16.77</v>
      </c>
      <c r="F3167" s="170">
        <f t="shared" si="98"/>
        <v>1.1390000000000002</v>
      </c>
      <c r="G3167" s="170">
        <f t="shared" si="99"/>
        <v>1.2190000000000003</v>
      </c>
      <c r="I3167" s="170">
        <f ca="1">AVERAGE(G3167:OFFSET(G3167,$I$6,0))</f>
        <v>1.2534096774193548</v>
      </c>
    </row>
    <row r="3168" spans="1:9">
      <c r="A3168" s="108">
        <v>37953</v>
      </c>
      <c r="B3168" s="170">
        <v>6.27</v>
      </c>
      <c r="C3168" s="170">
        <v>6.35</v>
      </c>
      <c r="D3168" s="170">
        <v>5.1311</v>
      </c>
      <c r="E3168" s="170">
        <v>16.32</v>
      </c>
      <c r="F3168" s="170">
        <f t="shared" si="98"/>
        <v>1.1388999999999996</v>
      </c>
      <c r="G3168" s="170">
        <f t="shared" si="99"/>
        <v>1.2188999999999997</v>
      </c>
      <c r="I3168" s="170">
        <f ca="1">AVERAGE(G3168:OFFSET(G3168,$I$6,0))</f>
        <v>1.2546999999999999</v>
      </c>
    </row>
    <row r="3169" spans="1:9">
      <c r="A3169" s="108">
        <v>37950</v>
      </c>
      <c r="B3169" s="170">
        <v>6.18</v>
      </c>
      <c r="C3169" s="170">
        <v>6.27</v>
      </c>
      <c r="D3169" s="170">
        <v>5.0289000000000001</v>
      </c>
      <c r="E3169" s="170">
        <v>16.71</v>
      </c>
      <c r="F3169" s="170">
        <f t="shared" si="98"/>
        <v>1.1510999999999996</v>
      </c>
      <c r="G3169" s="170">
        <f t="shared" si="99"/>
        <v>1.2410999999999994</v>
      </c>
      <c r="I3169" s="170">
        <f ca="1">AVERAGE(G3169:OFFSET(G3169,$I$6,0))</f>
        <v>1.2560290322580645</v>
      </c>
    </row>
    <row r="3170" spans="1:9">
      <c r="A3170" s="108">
        <v>37949</v>
      </c>
      <c r="B3170" s="170">
        <v>6.22</v>
      </c>
      <c r="C3170" s="170">
        <v>6.31</v>
      </c>
      <c r="D3170" s="170">
        <v>5.0648</v>
      </c>
      <c r="E3170" s="170">
        <v>17.440000000000001</v>
      </c>
      <c r="F3170" s="170">
        <f t="shared" si="98"/>
        <v>1.1551999999999998</v>
      </c>
      <c r="G3170" s="170">
        <f t="shared" si="99"/>
        <v>1.2451999999999996</v>
      </c>
      <c r="I3170" s="170">
        <f ca="1">AVERAGE(G3170:OFFSET(G3170,$I$6,0))</f>
        <v>1.2568387096774194</v>
      </c>
    </row>
    <row r="3171" spans="1:9">
      <c r="A3171" s="108">
        <v>37946</v>
      </c>
      <c r="B3171" s="170">
        <v>6.15</v>
      </c>
      <c r="C3171" s="170">
        <v>6.24</v>
      </c>
      <c r="D3171" s="170">
        <v>5.0145999999999997</v>
      </c>
      <c r="E3171" s="170">
        <v>18.98</v>
      </c>
      <c r="F3171" s="170">
        <f t="shared" si="98"/>
        <v>1.1354000000000006</v>
      </c>
      <c r="G3171" s="170">
        <f t="shared" si="99"/>
        <v>1.2254000000000005</v>
      </c>
      <c r="I3171" s="170">
        <f ca="1">AVERAGE(G3171:OFFSET(G3171,$I$6,0))</f>
        <v>1.2576387096774195</v>
      </c>
    </row>
    <row r="3172" spans="1:9">
      <c r="A3172" s="108">
        <v>37945</v>
      </c>
      <c r="B3172" s="170">
        <v>6.17</v>
      </c>
      <c r="C3172" s="170">
        <v>6.26</v>
      </c>
      <c r="D3172" s="170">
        <v>5.0084999999999997</v>
      </c>
      <c r="E3172" s="170">
        <v>19.48</v>
      </c>
      <c r="F3172" s="170">
        <f t="shared" si="98"/>
        <v>1.1615000000000002</v>
      </c>
      <c r="G3172" s="170">
        <f t="shared" si="99"/>
        <v>1.2515000000000001</v>
      </c>
      <c r="I3172" s="170">
        <f ca="1">AVERAGE(G3172:OFFSET(G3172,$I$6,0))</f>
        <v>1.2594999999999998</v>
      </c>
    </row>
    <row r="3173" spans="1:9">
      <c r="A3173" s="108">
        <v>37944</v>
      </c>
      <c r="B3173" s="170">
        <v>6.23</v>
      </c>
      <c r="C3173" s="170">
        <v>6.33</v>
      </c>
      <c r="D3173" s="170">
        <v>5.0814000000000004</v>
      </c>
      <c r="E3173" s="170">
        <v>18.8</v>
      </c>
      <c r="F3173" s="170">
        <f t="shared" si="98"/>
        <v>1.1486000000000001</v>
      </c>
      <c r="G3173" s="170">
        <f t="shared" si="99"/>
        <v>1.2485999999999997</v>
      </c>
      <c r="I3173" s="170">
        <f ca="1">AVERAGE(G3173:OFFSET(G3173,$I$6,0))</f>
        <v>1.2607838709677415</v>
      </c>
    </row>
    <row r="3174" spans="1:9">
      <c r="A3174" s="108">
        <v>37943</v>
      </c>
      <c r="B3174" s="170">
        <v>6.17</v>
      </c>
      <c r="C3174" s="170">
        <v>6.27</v>
      </c>
      <c r="D3174" s="170">
        <v>4.9984000000000002</v>
      </c>
      <c r="E3174" s="170">
        <v>19.11</v>
      </c>
      <c r="F3174" s="170">
        <f t="shared" si="98"/>
        <v>1.1715999999999998</v>
      </c>
      <c r="G3174" s="170">
        <f t="shared" si="99"/>
        <v>1.2715999999999994</v>
      </c>
      <c r="I3174" s="170">
        <f ca="1">AVERAGE(G3174:OFFSET(G3174,$I$6,0))</f>
        <v>1.2635548387096771</v>
      </c>
    </row>
    <row r="3175" spans="1:9">
      <c r="A3175" s="108">
        <v>37942</v>
      </c>
      <c r="B3175" s="170">
        <v>6.19</v>
      </c>
      <c r="C3175" s="170">
        <v>6.29</v>
      </c>
      <c r="D3175" s="170">
        <v>5.0473999999999997</v>
      </c>
      <c r="E3175" s="170">
        <v>18.600000000000001</v>
      </c>
      <c r="F3175" s="170">
        <f t="shared" si="98"/>
        <v>1.1426000000000007</v>
      </c>
      <c r="G3175" s="170">
        <f t="shared" si="99"/>
        <v>1.2426000000000004</v>
      </c>
      <c r="I3175" s="170">
        <f ca="1">AVERAGE(G3175:OFFSET(G3175,$I$6,0))</f>
        <v>1.2659903225806448</v>
      </c>
    </row>
    <row r="3176" spans="1:9">
      <c r="A3176" s="108">
        <v>37939</v>
      </c>
      <c r="B3176" s="170">
        <v>6.21</v>
      </c>
      <c r="C3176" s="170">
        <v>6.31</v>
      </c>
      <c r="D3176" s="170">
        <v>5.0505000000000004</v>
      </c>
      <c r="E3176" s="170">
        <v>16.940000000000001</v>
      </c>
      <c r="F3176" s="170">
        <f t="shared" si="98"/>
        <v>1.1594999999999995</v>
      </c>
      <c r="G3176" s="170">
        <f t="shared" si="99"/>
        <v>1.2594999999999992</v>
      </c>
      <c r="I3176" s="170">
        <f ca="1">AVERAGE(G3176:OFFSET(G3176,$I$6,0))</f>
        <v>1.2691258064516129</v>
      </c>
    </row>
    <row r="3177" spans="1:9">
      <c r="A3177" s="108">
        <v>37938</v>
      </c>
      <c r="B3177" s="170">
        <v>6.27</v>
      </c>
      <c r="C3177" s="170">
        <v>6.37</v>
      </c>
      <c r="D3177" s="170">
        <v>5.1041999999999996</v>
      </c>
      <c r="E3177" s="170">
        <v>16.47</v>
      </c>
      <c r="F3177" s="170">
        <f t="shared" si="98"/>
        <v>1.1657999999999999</v>
      </c>
      <c r="G3177" s="170">
        <f t="shared" si="99"/>
        <v>1.2658000000000005</v>
      </c>
      <c r="I3177" s="170">
        <f ca="1">AVERAGE(G3177:OFFSET(G3177,$I$6,0))</f>
        <v>1.2719709677419355</v>
      </c>
    </row>
    <row r="3178" spans="1:9">
      <c r="A3178" s="108">
        <v>37937</v>
      </c>
      <c r="B3178" s="170">
        <v>6.38</v>
      </c>
      <c r="C3178" s="170">
        <v>6.47</v>
      </c>
      <c r="D3178" s="170">
        <v>5.2081</v>
      </c>
      <c r="E3178" s="170">
        <v>16.75</v>
      </c>
      <c r="F3178" s="170">
        <f t="shared" si="98"/>
        <v>1.1718999999999999</v>
      </c>
      <c r="G3178" s="170">
        <f t="shared" si="99"/>
        <v>1.2618999999999998</v>
      </c>
      <c r="I3178" s="170">
        <f ca="1">AVERAGE(G3178:OFFSET(G3178,$I$6,0))</f>
        <v>1.2741870967741935</v>
      </c>
    </row>
    <row r="3179" spans="1:9">
      <c r="A3179" s="108">
        <v>37935</v>
      </c>
      <c r="B3179" s="170">
        <v>6.44</v>
      </c>
      <c r="C3179" s="170">
        <v>6.53</v>
      </c>
      <c r="D3179" s="170">
        <v>5.2636000000000003</v>
      </c>
      <c r="E3179" s="170">
        <v>17.62</v>
      </c>
      <c r="F3179" s="170">
        <f t="shared" si="98"/>
        <v>1.1764000000000001</v>
      </c>
      <c r="G3179" s="170">
        <f t="shared" si="99"/>
        <v>1.2664</v>
      </c>
      <c r="I3179" s="170">
        <f ca="1">AVERAGE(G3179:OFFSET(G3179,$I$6,0))</f>
        <v>1.2778677419354838</v>
      </c>
    </row>
    <row r="3180" spans="1:9">
      <c r="A3180" s="108">
        <v>37932</v>
      </c>
      <c r="B3180" s="170">
        <v>6.42</v>
      </c>
      <c r="C3180" s="170">
        <v>6.52</v>
      </c>
      <c r="D3180" s="170">
        <v>5.2529000000000003</v>
      </c>
      <c r="E3180" s="170">
        <v>16.93</v>
      </c>
      <c r="F3180" s="170">
        <f t="shared" si="98"/>
        <v>1.1670999999999996</v>
      </c>
      <c r="G3180" s="170">
        <f t="shared" si="99"/>
        <v>1.2670999999999992</v>
      </c>
      <c r="I3180" s="170">
        <f ca="1">AVERAGE(G3180:OFFSET(G3180,$I$6,0))</f>
        <v>1.2822967741935483</v>
      </c>
    </row>
    <row r="3181" spans="1:9">
      <c r="A3181" s="108">
        <v>37931</v>
      </c>
      <c r="B3181" s="170">
        <v>6.4</v>
      </c>
      <c r="C3181" s="170">
        <v>6.49</v>
      </c>
      <c r="D3181" s="170">
        <v>5.2432999999999996</v>
      </c>
      <c r="E3181" s="170">
        <v>16.739999999999998</v>
      </c>
      <c r="F3181" s="170">
        <f t="shared" si="98"/>
        <v>1.1567000000000007</v>
      </c>
      <c r="G3181" s="170">
        <f t="shared" si="99"/>
        <v>1.2467000000000006</v>
      </c>
      <c r="I3181" s="170">
        <f ca="1">AVERAGE(G3181:OFFSET(G3181,$I$6,0))</f>
        <v>1.286293548387097</v>
      </c>
    </row>
    <row r="3182" spans="1:9">
      <c r="A3182" s="108">
        <v>37930</v>
      </c>
      <c r="B3182" s="170">
        <v>6.34</v>
      </c>
      <c r="C3182" s="170">
        <v>6.43</v>
      </c>
      <c r="D3182" s="170">
        <v>5.1828000000000003</v>
      </c>
      <c r="E3182" s="170">
        <v>16.86</v>
      </c>
      <c r="F3182" s="170">
        <f t="shared" si="98"/>
        <v>1.1571999999999996</v>
      </c>
      <c r="G3182" s="170">
        <f t="shared" si="99"/>
        <v>1.2471999999999994</v>
      </c>
      <c r="I3182" s="170">
        <f ca="1">AVERAGE(G3182:OFFSET(G3182,$I$6,0))</f>
        <v>1.2908645161290324</v>
      </c>
    </row>
    <row r="3183" spans="1:9">
      <c r="A3183" s="108">
        <v>37929</v>
      </c>
      <c r="B3183" s="170">
        <v>6.3</v>
      </c>
      <c r="C3183" s="170">
        <v>6.39</v>
      </c>
      <c r="D3183" s="170">
        <v>5.1283000000000003</v>
      </c>
      <c r="E3183" s="170">
        <v>16.55</v>
      </c>
      <c r="F3183" s="170">
        <f t="shared" si="98"/>
        <v>1.1716999999999995</v>
      </c>
      <c r="G3183" s="170">
        <f t="shared" si="99"/>
        <v>1.2616999999999994</v>
      </c>
      <c r="I3183" s="170">
        <f ca="1">AVERAGE(G3183:OFFSET(G3183,$I$6,0))</f>
        <v>1.2956387096774193</v>
      </c>
    </row>
    <row r="3184" spans="1:9">
      <c r="A3184" s="108">
        <v>37928</v>
      </c>
      <c r="B3184" s="170">
        <v>6.34</v>
      </c>
      <c r="C3184" s="170">
        <v>6.43</v>
      </c>
      <c r="D3184" s="170">
        <v>5.1607000000000003</v>
      </c>
      <c r="E3184" s="170">
        <v>16.55</v>
      </c>
      <c r="F3184" s="170">
        <f t="shared" si="98"/>
        <v>1.1792999999999996</v>
      </c>
      <c r="G3184" s="170">
        <f t="shared" si="99"/>
        <v>1.2692999999999994</v>
      </c>
      <c r="I3184" s="170">
        <f ca="1">AVERAGE(G3184:OFFSET(G3184,$I$6,0))</f>
        <v>1.2998451612903228</v>
      </c>
    </row>
    <row r="3185" spans="1:9">
      <c r="A3185" s="108">
        <v>37925</v>
      </c>
      <c r="B3185" s="170">
        <v>6.31</v>
      </c>
      <c r="C3185" s="170">
        <v>6.4</v>
      </c>
      <c r="D3185" s="170">
        <v>5.1314000000000002</v>
      </c>
      <c r="E3185" s="170">
        <v>16.100000000000001</v>
      </c>
      <c r="F3185" s="170">
        <f t="shared" si="98"/>
        <v>1.1785999999999994</v>
      </c>
      <c r="G3185" s="170">
        <f t="shared" si="99"/>
        <v>1.2686000000000002</v>
      </c>
      <c r="I3185" s="170">
        <f ca="1">AVERAGE(G3185:OFFSET(G3185,$I$6,0))</f>
        <v>1.3055387096774196</v>
      </c>
    </row>
    <row r="3186" spans="1:9">
      <c r="A3186" s="108">
        <v>37924</v>
      </c>
      <c r="B3186" s="170">
        <v>6.36</v>
      </c>
      <c r="C3186" s="170">
        <v>6.45</v>
      </c>
      <c r="D3186" s="170">
        <v>5.1977000000000002</v>
      </c>
      <c r="E3186" s="170">
        <v>16.329999999999998</v>
      </c>
      <c r="F3186" s="170">
        <f t="shared" si="98"/>
        <v>1.1623000000000001</v>
      </c>
      <c r="G3186" s="170">
        <f t="shared" si="99"/>
        <v>1.2523</v>
      </c>
      <c r="I3186" s="170">
        <f ca="1">AVERAGE(G3186:OFFSET(G3186,$I$6,0))</f>
        <v>1.3111806451612904</v>
      </c>
    </row>
    <row r="3187" spans="1:9">
      <c r="A3187" s="108">
        <v>37923</v>
      </c>
      <c r="B3187" s="170">
        <v>6.32</v>
      </c>
      <c r="C3187" s="170">
        <v>6.41</v>
      </c>
      <c r="D3187" s="170">
        <v>5.1754999999999995</v>
      </c>
      <c r="E3187" s="170">
        <v>16.43</v>
      </c>
      <c r="F3187" s="170">
        <f t="shared" si="98"/>
        <v>1.1445000000000007</v>
      </c>
      <c r="G3187" s="170">
        <f t="shared" si="99"/>
        <v>1.2345000000000006</v>
      </c>
      <c r="I3187" s="170">
        <f ca="1">AVERAGE(G3187:OFFSET(G3187,$I$6,0))</f>
        <v>1.3167838709677422</v>
      </c>
    </row>
    <row r="3188" spans="1:9">
      <c r="A3188" s="108">
        <v>37922</v>
      </c>
      <c r="B3188" s="170">
        <v>6.26</v>
      </c>
      <c r="C3188" s="170">
        <v>6.35</v>
      </c>
      <c r="D3188" s="170">
        <v>5.0899000000000001</v>
      </c>
      <c r="E3188" s="170">
        <v>16.82</v>
      </c>
      <c r="F3188" s="170">
        <f t="shared" si="98"/>
        <v>1.1700999999999997</v>
      </c>
      <c r="G3188" s="170">
        <f t="shared" si="99"/>
        <v>1.2600999999999996</v>
      </c>
      <c r="I3188" s="170">
        <f ca="1">AVERAGE(G3188:OFFSET(G3188,$I$6,0))</f>
        <v>1.3220451612903223</v>
      </c>
    </row>
    <row r="3189" spans="1:9">
      <c r="A3189" s="108">
        <v>37921</v>
      </c>
      <c r="B3189" s="170">
        <v>6.31</v>
      </c>
      <c r="C3189" s="170">
        <v>6.4</v>
      </c>
      <c r="D3189" s="170">
        <v>5.1398999999999999</v>
      </c>
      <c r="E3189" s="170">
        <v>18.05</v>
      </c>
      <c r="F3189" s="170">
        <f t="shared" si="98"/>
        <v>1.1700999999999997</v>
      </c>
      <c r="G3189" s="170">
        <f t="shared" si="99"/>
        <v>1.2601000000000004</v>
      </c>
      <c r="I3189" s="170">
        <f ca="1">AVERAGE(G3189:OFFSET(G3189,$I$6,0))</f>
        <v>1.3288354838709677</v>
      </c>
    </row>
    <row r="3190" spans="1:9">
      <c r="A3190" s="108">
        <v>37918</v>
      </c>
      <c r="B3190" s="170">
        <v>6.27</v>
      </c>
      <c r="C3190" s="170">
        <v>6.36</v>
      </c>
      <c r="D3190" s="170">
        <v>5.1189999999999998</v>
      </c>
      <c r="E3190" s="170">
        <v>17.71</v>
      </c>
      <c r="F3190" s="170">
        <f t="shared" si="98"/>
        <v>1.1509999999999998</v>
      </c>
      <c r="G3190" s="170">
        <f t="shared" si="99"/>
        <v>1.2410000000000005</v>
      </c>
      <c r="I3190" s="170">
        <f ca="1">AVERAGE(G3190:OFFSET(G3190,$I$6,0))</f>
        <v>1.3358129032258064</v>
      </c>
    </row>
    <row r="3191" spans="1:9">
      <c r="A3191" s="108">
        <v>37917</v>
      </c>
      <c r="B3191" s="170">
        <v>6.36</v>
      </c>
      <c r="C3191" s="170">
        <v>6.45</v>
      </c>
      <c r="D3191" s="170">
        <v>5.1946000000000003</v>
      </c>
      <c r="E3191" s="170">
        <v>17.68</v>
      </c>
      <c r="F3191" s="170">
        <f t="shared" si="98"/>
        <v>1.1654</v>
      </c>
      <c r="G3191" s="170">
        <f t="shared" si="99"/>
        <v>1.2553999999999998</v>
      </c>
      <c r="I3191" s="170">
        <f ca="1">AVERAGE(G3191:OFFSET(G3191,$I$6,0))</f>
        <v>1.343096774193548</v>
      </c>
    </row>
    <row r="3192" spans="1:9">
      <c r="A3192" s="108">
        <v>37916</v>
      </c>
      <c r="B3192" s="170">
        <v>6.32</v>
      </c>
      <c r="C3192" s="170">
        <v>6.41</v>
      </c>
      <c r="D3192" s="170">
        <v>5.1346999999999996</v>
      </c>
      <c r="E3192" s="170">
        <v>17.670000000000002</v>
      </c>
      <c r="F3192" s="170">
        <f t="shared" si="98"/>
        <v>1.1853000000000007</v>
      </c>
      <c r="G3192" s="170">
        <f t="shared" si="99"/>
        <v>1.2753000000000005</v>
      </c>
      <c r="I3192" s="170">
        <f ca="1">AVERAGE(G3192:OFFSET(G3192,$I$6,0))</f>
        <v>1.3498290322580644</v>
      </c>
    </row>
    <row r="3193" spans="1:9">
      <c r="A3193" s="108">
        <v>37915</v>
      </c>
      <c r="B3193" s="170">
        <v>6.38</v>
      </c>
      <c r="C3193" s="170">
        <v>6.47</v>
      </c>
      <c r="D3193" s="170">
        <v>5.2051999999999996</v>
      </c>
      <c r="E3193" s="170">
        <v>16.55</v>
      </c>
      <c r="F3193" s="170">
        <f t="shared" si="98"/>
        <v>1.1748000000000003</v>
      </c>
      <c r="G3193" s="170">
        <f t="shared" si="99"/>
        <v>1.2648000000000001</v>
      </c>
      <c r="I3193" s="170">
        <f ca="1">AVERAGE(G3193:OFFSET(G3193,$I$6,0))</f>
        <v>1.3547161290322578</v>
      </c>
    </row>
    <row r="3194" spans="1:9">
      <c r="A3194" s="108">
        <v>37914</v>
      </c>
      <c r="B3194" s="170">
        <v>6.4</v>
      </c>
      <c r="C3194" s="170">
        <v>6.49</v>
      </c>
      <c r="D3194" s="170">
        <v>5.2348999999999997</v>
      </c>
      <c r="E3194" s="170">
        <v>17.04</v>
      </c>
      <c r="F3194" s="170">
        <f t="shared" si="98"/>
        <v>1.1651000000000007</v>
      </c>
      <c r="G3194" s="170">
        <f t="shared" si="99"/>
        <v>1.2551000000000005</v>
      </c>
      <c r="I3194" s="170">
        <f ca="1">AVERAGE(G3194:OFFSET(G3194,$I$6,0))</f>
        <v>1.3617290322580642</v>
      </c>
    </row>
    <row r="3195" spans="1:9">
      <c r="A3195" s="108">
        <v>37911</v>
      </c>
      <c r="B3195" s="170">
        <v>6.42</v>
      </c>
      <c r="C3195" s="170">
        <v>6.51</v>
      </c>
      <c r="D3195" s="170">
        <v>5.2488000000000001</v>
      </c>
      <c r="E3195" s="170">
        <v>17.62</v>
      </c>
      <c r="F3195" s="170">
        <f t="shared" si="98"/>
        <v>1.1711999999999998</v>
      </c>
      <c r="G3195" s="170">
        <f t="shared" si="99"/>
        <v>1.2611999999999997</v>
      </c>
      <c r="I3195" s="170">
        <f ca="1">AVERAGE(G3195:OFFSET(G3195,$I$6,0))</f>
        <v>1.3688161290322578</v>
      </c>
    </row>
    <row r="3196" spans="1:9">
      <c r="A3196" s="108">
        <v>37910</v>
      </c>
      <c r="B3196" s="170">
        <v>6.47</v>
      </c>
      <c r="C3196" s="170">
        <v>6.5600000000000005</v>
      </c>
      <c r="D3196" s="170">
        <v>5.3047000000000004</v>
      </c>
      <c r="E3196" s="170">
        <v>17.190000000000001</v>
      </c>
      <c r="F3196" s="170">
        <f t="shared" si="98"/>
        <v>1.1652999999999993</v>
      </c>
      <c r="G3196" s="170">
        <f t="shared" si="99"/>
        <v>1.2553000000000001</v>
      </c>
      <c r="I3196" s="170">
        <f ca="1">AVERAGE(G3196:OFFSET(G3196,$I$6,0))</f>
        <v>1.3755645161290322</v>
      </c>
    </row>
    <row r="3197" spans="1:9">
      <c r="A3197" s="108">
        <v>37909</v>
      </c>
      <c r="B3197" s="170">
        <v>6.47</v>
      </c>
      <c r="C3197" s="170">
        <v>6.55</v>
      </c>
      <c r="D3197" s="170">
        <v>5.2874999999999996</v>
      </c>
      <c r="E3197" s="170">
        <v>17.690000000000001</v>
      </c>
      <c r="F3197" s="170">
        <f t="shared" si="98"/>
        <v>1.1825000000000001</v>
      </c>
      <c r="G3197" s="170">
        <f t="shared" si="99"/>
        <v>1.2625000000000002</v>
      </c>
      <c r="I3197" s="170">
        <f ca="1">AVERAGE(G3197:OFFSET(G3197,$I$6,0))</f>
        <v>1.3827064516129033</v>
      </c>
    </row>
    <row r="3198" spans="1:9">
      <c r="A3198" s="108">
        <v>37908</v>
      </c>
      <c r="B3198" s="170">
        <v>6.43</v>
      </c>
      <c r="C3198" s="170">
        <v>6.51</v>
      </c>
      <c r="D3198" s="170">
        <v>5.2510000000000003</v>
      </c>
      <c r="E3198" s="170">
        <v>17.37</v>
      </c>
      <c r="F3198" s="170">
        <f t="shared" si="98"/>
        <v>1.1789999999999994</v>
      </c>
      <c r="G3198" s="170">
        <f t="shared" si="99"/>
        <v>1.2589999999999995</v>
      </c>
      <c r="I3198" s="170">
        <f ca="1">AVERAGE(G3198:OFFSET(G3198,$I$6,0))</f>
        <v>1.3899548387096774</v>
      </c>
    </row>
    <row r="3199" spans="1:9">
      <c r="A3199" s="108">
        <v>37904</v>
      </c>
      <c r="B3199" s="170">
        <v>6.35</v>
      </c>
      <c r="C3199" s="170">
        <v>6.44</v>
      </c>
      <c r="D3199" s="170">
        <v>5.1798999999999999</v>
      </c>
      <c r="E3199" s="170">
        <v>18.45</v>
      </c>
      <c r="F3199" s="170">
        <f t="shared" si="98"/>
        <v>1.1700999999999997</v>
      </c>
      <c r="G3199" s="170">
        <f t="shared" si="99"/>
        <v>1.2601000000000004</v>
      </c>
      <c r="I3199" s="170">
        <f ca="1">AVERAGE(G3199:OFFSET(G3199,$I$6,0))</f>
        <v>1.3981483870967744</v>
      </c>
    </row>
    <row r="3200" spans="1:9">
      <c r="A3200" s="108">
        <v>37903</v>
      </c>
      <c r="B3200" s="170">
        <v>6.39</v>
      </c>
      <c r="C3200" s="170">
        <v>6.48</v>
      </c>
      <c r="D3200" s="170">
        <v>5.2138</v>
      </c>
      <c r="E3200" s="170">
        <v>18.82</v>
      </c>
      <c r="F3200" s="170">
        <f t="shared" si="98"/>
        <v>1.1761999999999997</v>
      </c>
      <c r="G3200" s="170">
        <f t="shared" si="99"/>
        <v>1.2662000000000004</v>
      </c>
      <c r="I3200" s="170">
        <f ca="1">AVERAGE(G3200:OFFSET(G3200,$I$6,0))</f>
        <v>1.405796774193548</v>
      </c>
    </row>
    <row r="3201" spans="1:9">
      <c r="A3201" s="108">
        <v>37902</v>
      </c>
      <c r="B3201" s="170">
        <v>6.34</v>
      </c>
      <c r="C3201" s="170">
        <v>6.43</v>
      </c>
      <c r="D3201" s="170">
        <v>5.16</v>
      </c>
      <c r="E3201" s="170">
        <v>19.18</v>
      </c>
      <c r="F3201" s="170">
        <f t="shared" si="98"/>
        <v>1.1799999999999997</v>
      </c>
      <c r="G3201" s="170">
        <f t="shared" si="99"/>
        <v>1.2699999999999996</v>
      </c>
      <c r="I3201" s="170">
        <f ca="1">AVERAGE(G3201:OFFSET(G3201,$I$6,0))</f>
        <v>1.413632258064516</v>
      </c>
    </row>
    <row r="3202" spans="1:9">
      <c r="A3202" s="108">
        <v>37901</v>
      </c>
      <c r="B3202" s="170">
        <v>6.34</v>
      </c>
      <c r="C3202" s="170">
        <v>6.44</v>
      </c>
      <c r="D3202" s="170">
        <v>5.1569000000000003</v>
      </c>
      <c r="E3202" s="170">
        <v>19.41</v>
      </c>
      <c r="F3202" s="170">
        <f t="shared" si="98"/>
        <v>1.1830999999999996</v>
      </c>
      <c r="G3202" s="170">
        <f t="shared" si="99"/>
        <v>1.2831000000000001</v>
      </c>
      <c r="I3202" s="170">
        <f ca="1">AVERAGE(G3202:OFFSET(G3202,$I$6,0))</f>
        <v>1.4209838709677418</v>
      </c>
    </row>
    <row r="3203" spans="1:9">
      <c r="A3203" s="108">
        <v>37900</v>
      </c>
      <c r="B3203" s="170">
        <v>6.26</v>
      </c>
      <c r="C3203" s="170">
        <v>6.36</v>
      </c>
      <c r="D3203" s="170">
        <v>5.0686999999999998</v>
      </c>
      <c r="E3203" s="170">
        <v>19.510000000000002</v>
      </c>
      <c r="F3203" s="170">
        <f t="shared" si="98"/>
        <v>1.1913</v>
      </c>
      <c r="G3203" s="170">
        <f t="shared" si="99"/>
        <v>1.2913000000000006</v>
      </c>
      <c r="I3203" s="170">
        <f ca="1">AVERAGE(G3203:OFFSET(G3203,$I$6,0))</f>
        <v>1.4277193548387095</v>
      </c>
    </row>
    <row r="3204" spans="1:9">
      <c r="A3204" s="108">
        <v>37897</v>
      </c>
      <c r="B3204" s="170">
        <v>6.31</v>
      </c>
      <c r="C3204" s="170">
        <v>6.43</v>
      </c>
      <c r="D3204" s="170">
        <v>5.0955000000000004</v>
      </c>
      <c r="E3204" s="170">
        <v>19.5</v>
      </c>
      <c r="F3204" s="170">
        <f t="shared" si="98"/>
        <v>1.2144999999999992</v>
      </c>
      <c r="G3204" s="170">
        <f t="shared" si="99"/>
        <v>1.3344999999999994</v>
      </c>
      <c r="I3204" s="170">
        <f ca="1">AVERAGE(G3204:OFFSET(G3204,$I$6,0))</f>
        <v>1.4349258064516124</v>
      </c>
    </row>
    <row r="3205" spans="1:9">
      <c r="A3205" s="108">
        <v>37896</v>
      </c>
      <c r="B3205" s="170">
        <v>6.16</v>
      </c>
      <c r="C3205" s="170">
        <v>6.28</v>
      </c>
      <c r="D3205" s="170">
        <v>4.9329000000000001</v>
      </c>
      <c r="E3205" s="170">
        <v>20.8</v>
      </c>
      <c r="F3205" s="170">
        <f t="shared" si="98"/>
        <v>1.2271000000000001</v>
      </c>
      <c r="G3205" s="170">
        <f t="shared" si="99"/>
        <v>1.3471000000000002</v>
      </c>
      <c r="I3205" s="170">
        <f ca="1">AVERAGE(G3205:OFFSET(G3205,$I$6,0))</f>
        <v>1.4397838709677417</v>
      </c>
    </row>
    <row r="3206" spans="1:9">
      <c r="A3206" s="108">
        <v>37895</v>
      </c>
      <c r="B3206" s="170">
        <v>6.11</v>
      </c>
      <c r="C3206" s="170">
        <v>6.23</v>
      </c>
      <c r="D3206" s="170">
        <v>4.8902000000000001</v>
      </c>
      <c r="E3206" s="170">
        <v>21.07</v>
      </c>
      <c r="F3206" s="170">
        <f t="shared" si="98"/>
        <v>1.2198000000000002</v>
      </c>
      <c r="G3206" s="170">
        <f t="shared" si="99"/>
        <v>1.3398000000000003</v>
      </c>
      <c r="I3206" s="170">
        <f ca="1">AVERAGE(G3206:OFFSET(G3206,$I$6,0))</f>
        <v>1.4446451612903224</v>
      </c>
    </row>
    <row r="3207" spans="1:9">
      <c r="A3207" s="108">
        <v>37894</v>
      </c>
      <c r="B3207" s="170">
        <v>6.11</v>
      </c>
      <c r="C3207" s="170">
        <v>6.23</v>
      </c>
      <c r="D3207" s="170">
        <v>4.8822999999999999</v>
      </c>
      <c r="E3207" s="170">
        <v>22.72</v>
      </c>
      <c r="F3207" s="170">
        <f t="shared" si="98"/>
        <v>1.2277000000000005</v>
      </c>
      <c r="G3207" s="170">
        <f t="shared" si="99"/>
        <v>1.3477000000000006</v>
      </c>
      <c r="I3207" s="170">
        <f ca="1">AVERAGE(G3207:OFFSET(G3207,$I$6,0))</f>
        <v>1.4493483870967736</v>
      </c>
    </row>
    <row r="3208" spans="1:9">
      <c r="A3208" s="108">
        <v>37893</v>
      </c>
      <c r="B3208" s="170">
        <v>6.22</v>
      </c>
      <c r="C3208" s="170">
        <v>6.34</v>
      </c>
      <c r="D3208" s="170">
        <v>5.0054999999999996</v>
      </c>
      <c r="E3208" s="170">
        <v>21.67</v>
      </c>
      <c r="F3208" s="170">
        <f t="shared" si="98"/>
        <v>1.2145000000000001</v>
      </c>
      <c r="G3208" s="170">
        <f t="shared" si="99"/>
        <v>1.3345000000000002</v>
      </c>
      <c r="I3208" s="170">
        <f ca="1">AVERAGE(G3208:OFFSET(G3208,$I$6,0))</f>
        <v>1.4527483870967739</v>
      </c>
    </row>
    <row r="3209" spans="1:9">
      <c r="A3209" s="108">
        <v>37890</v>
      </c>
      <c r="B3209" s="170">
        <v>6.18</v>
      </c>
      <c r="C3209" s="170">
        <v>6.31</v>
      </c>
      <c r="D3209" s="170">
        <v>4.9340000000000002</v>
      </c>
      <c r="E3209" s="170">
        <v>22.23</v>
      </c>
      <c r="F3209" s="170">
        <f t="shared" si="98"/>
        <v>1.2459999999999996</v>
      </c>
      <c r="G3209" s="170">
        <f t="shared" si="99"/>
        <v>1.3759999999999994</v>
      </c>
      <c r="I3209" s="170">
        <f ca="1">AVERAGE(G3209:OFFSET(G3209,$I$6,0))</f>
        <v>1.4583935483870962</v>
      </c>
    </row>
    <row r="3210" spans="1:9">
      <c r="A3210" s="108">
        <v>37889</v>
      </c>
      <c r="B3210" s="170">
        <v>6.25</v>
      </c>
      <c r="C3210" s="170">
        <v>6.39</v>
      </c>
      <c r="D3210" s="170">
        <v>4.9863</v>
      </c>
      <c r="E3210" s="170">
        <v>22.26</v>
      </c>
      <c r="F3210" s="170">
        <f t="shared" si="98"/>
        <v>1.2637</v>
      </c>
      <c r="G3210" s="170">
        <f t="shared" si="99"/>
        <v>1.4036999999999997</v>
      </c>
      <c r="I3210" s="170">
        <f ca="1">AVERAGE(G3210:OFFSET(G3210,$I$6,0))</f>
        <v>1.4611387096774193</v>
      </c>
    </row>
    <row r="3211" spans="1:9">
      <c r="A3211" s="108">
        <v>37888</v>
      </c>
      <c r="B3211" s="170">
        <v>6.28</v>
      </c>
      <c r="C3211" s="170">
        <v>6.42</v>
      </c>
      <c r="D3211" s="170">
        <v>5.0289999999999999</v>
      </c>
      <c r="E3211" s="170">
        <v>21.22</v>
      </c>
      <c r="F3211" s="170">
        <f t="shared" si="98"/>
        <v>1.2510000000000003</v>
      </c>
      <c r="G3211" s="170">
        <f t="shared" si="99"/>
        <v>1.391</v>
      </c>
      <c r="I3211" s="170">
        <f ca="1">AVERAGE(G3211:OFFSET(G3211,$I$6,0))</f>
        <v>1.4616677419354838</v>
      </c>
    </row>
    <row r="3212" spans="1:9">
      <c r="A3212" s="108">
        <v>37887</v>
      </c>
      <c r="B3212" s="170">
        <v>6.35</v>
      </c>
      <c r="C3212" s="170">
        <v>6.48</v>
      </c>
      <c r="D3212" s="170">
        <v>5.0915999999999997</v>
      </c>
      <c r="E3212" s="170">
        <v>19.47</v>
      </c>
      <c r="F3212" s="170">
        <f t="shared" si="98"/>
        <v>1.2584</v>
      </c>
      <c r="G3212" s="170">
        <f t="shared" si="99"/>
        <v>1.3884000000000007</v>
      </c>
      <c r="I3212" s="170">
        <f ca="1">AVERAGE(G3212:OFFSET(G3212,$I$6,0))</f>
        <v>1.4648967741935479</v>
      </c>
    </row>
    <row r="3213" spans="1:9">
      <c r="A3213" s="108">
        <v>37886</v>
      </c>
      <c r="B3213" s="170">
        <v>6.39</v>
      </c>
      <c r="C3213" s="170">
        <v>6.52</v>
      </c>
      <c r="D3213" s="170">
        <v>5.1247999999999996</v>
      </c>
      <c r="E3213" s="170">
        <v>19.649999999999999</v>
      </c>
      <c r="F3213" s="170">
        <f t="shared" si="98"/>
        <v>1.2652000000000001</v>
      </c>
      <c r="G3213" s="170">
        <f t="shared" si="99"/>
        <v>1.3952</v>
      </c>
      <c r="I3213" s="170">
        <f ca="1">AVERAGE(G3213:OFFSET(G3213,$I$6,0))</f>
        <v>1.4684806451612897</v>
      </c>
    </row>
    <row r="3214" spans="1:9">
      <c r="A3214" s="108">
        <v>37883</v>
      </c>
      <c r="B3214" s="170">
        <v>6.32</v>
      </c>
      <c r="C3214" s="170">
        <v>6.46</v>
      </c>
      <c r="D3214" s="170">
        <v>5.0678999999999998</v>
      </c>
      <c r="E3214" s="170">
        <v>17.54</v>
      </c>
      <c r="F3214" s="170">
        <f t="shared" si="98"/>
        <v>1.2521000000000004</v>
      </c>
      <c r="G3214" s="170">
        <f t="shared" si="99"/>
        <v>1.3921000000000001</v>
      </c>
      <c r="I3214" s="170">
        <f ca="1">AVERAGE(G3214:OFFSET(G3214,$I$6,0))</f>
        <v>1.4720677419354835</v>
      </c>
    </row>
    <row r="3215" spans="1:9">
      <c r="A3215" s="108">
        <v>37882</v>
      </c>
      <c r="B3215" s="170">
        <v>6.37</v>
      </c>
      <c r="C3215" s="170">
        <v>6.52</v>
      </c>
      <c r="D3215" s="170">
        <v>5.0742000000000003</v>
      </c>
      <c r="E3215" s="170">
        <v>17.57</v>
      </c>
      <c r="F3215" s="170">
        <f t="shared" si="98"/>
        <v>1.2957999999999998</v>
      </c>
      <c r="G3215" s="170">
        <f t="shared" si="99"/>
        <v>1.4457999999999993</v>
      </c>
      <c r="I3215" s="170">
        <f ca="1">AVERAGE(G3215:OFFSET(G3215,$I$6,0))</f>
        <v>1.4753258064516126</v>
      </c>
    </row>
    <row r="3216" spans="1:9">
      <c r="A3216" s="108">
        <v>37881</v>
      </c>
      <c r="B3216" s="170">
        <v>6.38</v>
      </c>
      <c r="C3216" s="170">
        <v>6.53</v>
      </c>
      <c r="D3216" s="170">
        <v>5.0865</v>
      </c>
      <c r="E3216" s="170">
        <v>18.149999999999999</v>
      </c>
      <c r="F3216" s="170">
        <f t="shared" ref="F3216:F3279" si="100">B3216-D3216</f>
        <v>1.2934999999999999</v>
      </c>
      <c r="G3216" s="170">
        <f t="shared" si="99"/>
        <v>1.4435000000000002</v>
      </c>
      <c r="I3216" s="170">
        <f ca="1">AVERAGE(G3216:OFFSET(G3216,$I$6,0))</f>
        <v>1.4776967741935478</v>
      </c>
    </row>
    <row r="3217" spans="1:9">
      <c r="A3217" s="108">
        <v>37880</v>
      </c>
      <c r="B3217" s="170">
        <v>6.47</v>
      </c>
      <c r="C3217" s="170">
        <v>6.62</v>
      </c>
      <c r="D3217" s="170">
        <v>5.194</v>
      </c>
      <c r="E3217" s="170">
        <v>18.03</v>
      </c>
      <c r="F3217" s="170">
        <f t="shared" si="100"/>
        <v>1.2759999999999998</v>
      </c>
      <c r="G3217" s="170">
        <f t="shared" ref="G3217:G3280" si="101">C3217-D3217</f>
        <v>1.4260000000000002</v>
      </c>
      <c r="I3217" s="170">
        <f ca="1">AVERAGE(G3217:OFFSET(G3217,$I$6,0))</f>
        <v>1.480429032258064</v>
      </c>
    </row>
    <row r="3218" spans="1:9">
      <c r="A3218" s="108">
        <v>37879</v>
      </c>
      <c r="B3218" s="170">
        <v>6.44</v>
      </c>
      <c r="C3218" s="170">
        <v>6.58</v>
      </c>
      <c r="D3218" s="170">
        <v>5.1824000000000003</v>
      </c>
      <c r="E3218" s="170">
        <v>19.28</v>
      </c>
      <c r="F3218" s="170">
        <f t="shared" si="100"/>
        <v>1.2576000000000001</v>
      </c>
      <c r="G3218" s="170">
        <f t="shared" si="101"/>
        <v>1.3975999999999997</v>
      </c>
      <c r="I3218" s="170">
        <f ca="1">AVERAGE(G3218:OFFSET(G3218,$I$6,0))</f>
        <v>1.4830096774193542</v>
      </c>
    </row>
    <row r="3219" spans="1:9">
      <c r="A3219" s="108">
        <v>37876</v>
      </c>
      <c r="B3219" s="170">
        <v>6.48</v>
      </c>
      <c r="C3219" s="170">
        <v>6.63</v>
      </c>
      <c r="D3219" s="170">
        <v>5.1593999999999998</v>
      </c>
      <c r="E3219" s="170">
        <v>18.68</v>
      </c>
      <c r="F3219" s="170">
        <f t="shared" si="100"/>
        <v>1.3206000000000007</v>
      </c>
      <c r="G3219" s="170">
        <f t="shared" si="101"/>
        <v>1.4706000000000001</v>
      </c>
      <c r="I3219" s="170">
        <f ca="1">AVERAGE(G3219:OFFSET(G3219,$I$6,0))</f>
        <v>1.4870419354838704</v>
      </c>
    </row>
    <row r="3220" spans="1:9">
      <c r="A3220" s="108">
        <v>37875</v>
      </c>
      <c r="B3220" s="170">
        <v>6.53</v>
      </c>
      <c r="C3220" s="170">
        <v>6.68</v>
      </c>
      <c r="D3220" s="170">
        <v>5.2035999999999998</v>
      </c>
      <c r="E3220" s="170">
        <v>19.25</v>
      </c>
      <c r="F3220" s="170">
        <f t="shared" si="100"/>
        <v>1.3264000000000005</v>
      </c>
      <c r="G3220" s="170">
        <f t="shared" si="101"/>
        <v>1.4763999999999999</v>
      </c>
      <c r="I3220" s="170">
        <f ca="1">AVERAGE(G3220:OFFSET(G3220,$I$6,0))</f>
        <v>1.4874258064516122</v>
      </c>
    </row>
    <row r="3221" spans="1:9">
      <c r="A3221" s="108">
        <v>37874</v>
      </c>
      <c r="B3221" s="170">
        <v>6.47</v>
      </c>
      <c r="C3221" s="170">
        <v>6.62</v>
      </c>
      <c r="D3221" s="170">
        <v>5.1532</v>
      </c>
      <c r="E3221" s="170">
        <v>20.010000000000002</v>
      </c>
      <c r="F3221" s="170">
        <f t="shared" si="100"/>
        <v>1.3167999999999997</v>
      </c>
      <c r="G3221" s="170">
        <f t="shared" si="101"/>
        <v>1.4668000000000001</v>
      </c>
      <c r="I3221" s="170">
        <f ca="1">AVERAGE(G3221:OFFSET(G3221,$I$6,0))</f>
        <v>1.4863580645161283</v>
      </c>
    </row>
    <row r="3222" spans="1:9">
      <c r="A3222" s="108">
        <v>37873</v>
      </c>
      <c r="B3222" s="170">
        <v>6.54</v>
      </c>
      <c r="C3222" s="170">
        <v>6.6899999999999995</v>
      </c>
      <c r="D3222" s="170">
        <v>5.2259000000000002</v>
      </c>
      <c r="E3222" s="170">
        <v>18.850000000000001</v>
      </c>
      <c r="F3222" s="170">
        <f t="shared" si="100"/>
        <v>1.3140999999999998</v>
      </c>
      <c r="G3222" s="170">
        <f t="shared" si="101"/>
        <v>1.4640999999999993</v>
      </c>
      <c r="I3222" s="170">
        <f ca="1">AVERAGE(G3222:OFFSET(G3222,$I$6,0))</f>
        <v>1.4873161290322576</v>
      </c>
    </row>
    <row r="3223" spans="1:9">
      <c r="A3223" s="108">
        <v>37872</v>
      </c>
      <c r="B3223" s="170">
        <v>6.54</v>
      </c>
      <c r="C3223" s="170">
        <v>6.6899999999999995</v>
      </c>
      <c r="D3223" s="170">
        <v>5.2632000000000003</v>
      </c>
      <c r="E3223" s="170">
        <v>18.260000000000002</v>
      </c>
      <c r="F3223" s="170">
        <f t="shared" si="100"/>
        <v>1.2767999999999997</v>
      </c>
      <c r="G3223" s="170">
        <f t="shared" si="101"/>
        <v>1.4267999999999992</v>
      </c>
      <c r="I3223" s="170">
        <f ca="1">AVERAGE(G3223:OFFSET(G3223,$I$6,0))</f>
        <v>1.4892387096774187</v>
      </c>
    </row>
    <row r="3224" spans="1:9">
      <c r="A3224" s="108">
        <v>37869</v>
      </c>
      <c r="B3224" s="170">
        <v>6.53</v>
      </c>
      <c r="C3224" s="170">
        <v>6.67</v>
      </c>
      <c r="D3224" s="170">
        <v>5.1878000000000002</v>
      </c>
      <c r="E3224" s="170">
        <v>18.170000000000002</v>
      </c>
      <c r="F3224" s="170">
        <f t="shared" si="100"/>
        <v>1.3422000000000001</v>
      </c>
      <c r="G3224" s="170">
        <f t="shared" si="101"/>
        <v>1.4821999999999997</v>
      </c>
      <c r="I3224" s="170">
        <f ca="1">AVERAGE(G3224:OFFSET(G3224,$I$6,0))</f>
        <v>1.4931645161290317</v>
      </c>
    </row>
    <row r="3225" spans="1:9">
      <c r="A3225" s="108">
        <v>37868</v>
      </c>
      <c r="B3225" s="170">
        <v>6.64</v>
      </c>
      <c r="C3225" s="170">
        <v>6.78</v>
      </c>
      <c r="D3225" s="170">
        <v>5.3052000000000001</v>
      </c>
      <c r="E3225" s="170">
        <v>18.71</v>
      </c>
      <c r="F3225" s="170">
        <f t="shared" si="100"/>
        <v>1.3347999999999995</v>
      </c>
      <c r="G3225" s="170">
        <f t="shared" si="101"/>
        <v>1.4748000000000001</v>
      </c>
      <c r="I3225" s="170">
        <f ca="1">AVERAGE(G3225:OFFSET(G3225,$I$6,0))</f>
        <v>1.4956322580645156</v>
      </c>
    </row>
    <row r="3226" spans="1:9">
      <c r="A3226" s="108">
        <v>37867</v>
      </c>
      <c r="B3226" s="170">
        <v>6.67</v>
      </c>
      <c r="C3226" s="170">
        <v>6.82</v>
      </c>
      <c r="D3226" s="170">
        <v>5.3495999999999997</v>
      </c>
      <c r="E3226" s="170">
        <v>19.440000000000001</v>
      </c>
      <c r="F3226" s="170">
        <f t="shared" si="100"/>
        <v>1.3204000000000002</v>
      </c>
      <c r="G3226" s="170">
        <f t="shared" si="101"/>
        <v>1.4704000000000006</v>
      </c>
      <c r="I3226" s="170">
        <f ca="1">AVERAGE(G3226:OFFSET(G3226,$I$6,0))</f>
        <v>1.4996612903225801</v>
      </c>
    </row>
    <row r="3227" spans="1:9">
      <c r="A3227" s="108">
        <v>37866</v>
      </c>
      <c r="B3227" s="170">
        <v>6.66</v>
      </c>
      <c r="C3227" s="170">
        <v>6.8100000000000005</v>
      </c>
      <c r="D3227" s="170">
        <v>5.3333000000000004</v>
      </c>
      <c r="E3227" s="170">
        <v>19.02</v>
      </c>
      <c r="F3227" s="170">
        <f t="shared" si="100"/>
        <v>1.3266999999999998</v>
      </c>
      <c r="G3227" s="170">
        <f t="shared" si="101"/>
        <v>1.4767000000000001</v>
      </c>
      <c r="I3227" s="170">
        <f ca="1">AVERAGE(G3227:OFFSET(G3227,$I$6,0))</f>
        <v>1.5032806451612899</v>
      </c>
    </row>
    <row r="3228" spans="1:9">
      <c r="A3228" s="108">
        <v>37862</v>
      </c>
      <c r="B3228" s="170">
        <v>6.5600000000000005</v>
      </c>
      <c r="C3228" s="170">
        <v>6.71</v>
      </c>
      <c r="D3228" s="170">
        <v>5.2228000000000003</v>
      </c>
      <c r="E3228" s="170">
        <v>18.63</v>
      </c>
      <c r="F3228" s="170">
        <f t="shared" si="100"/>
        <v>1.3372000000000002</v>
      </c>
      <c r="G3228" s="170">
        <f t="shared" si="101"/>
        <v>1.4871999999999996</v>
      </c>
      <c r="I3228" s="170">
        <f ca="1">AVERAGE(G3228:OFFSET(G3228,$I$6,0))</f>
        <v>1.5078193548387093</v>
      </c>
    </row>
    <row r="3229" spans="1:9">
      <c r="A3229" s="108">
        <v>37861</v>
      </c>
      <c r="B3229" s="170">
        <v>6.5600000000000005</v>
      </c>
      <c r="C3229" s="170">
        <v>6.72</v>
      </c>
      <c r="D3229" s="170">
        <v>5.2069999999999999</v>
      </c>
      <c r="E3229" s="170">
        <v>18.48</v>
      </c>
      <c r="F3229" s="170">
        <f t="shared" si="100"/>
        <v>1.3530000000000006</v>
      </c>
      <c r="G3229" s="170">
        <f t="shared" si="101"/>
        <v>1.5129999999999999</v>
      </c>
      <c r="I3229" s="170">
        <f ca="1">AVERAGE(G3229:OFFSET(G3229,$I$6,0))</f>
        <v>1.5136516129032254</v>
      </c>
    </row>
    <row r="3230" spans="1:9">
      <c r="A3230" s="108">
        <v>37860</v>
      </c>
      <c r="B3230" s="170">
        <v>6.65</v>
      </c>
      <c r="C3230" s="170">
        <v>6.8100000000000005</v>
      </c>
      <c r="D3230" s="170">
        <v>5.3128000000000002</v>
      </c>
      <c r="E3230" s="170">
        <v>19.13</v>
      </c>
      <c r="F3230" s="170">
        <f t="shared" si="100"/>
        <v>1.3372000000000002</v>
      </c>
      <c r="G3230" s="170">
        <f t="shared" si="101"/>
        <v>1.4972000000000003</v>
      </c>
      <c r="I3230" s="170">
        <f ca="1">AVERAGE(G3230:OFFSET(G3230,$I$6,0))</f>
        <v>1.5186193548387092</v>
      </c>
    </row>
    <row r="3231" spans="1:9">
      <c r="A3231" s="108">
        <v>37859</v>
      </c>
      <c r="B3231" s="170">
        <v>6.62</v>
      </c>
      <c r="C3231" s="170">
        <v>6.78</v>
      </c>
      <c r="D3231" s="170">
        <v>5.2709000000000001</v>
      </c>
      <c r="E3231" s="170">
        <v>19.489999999999998</v>
      </c>
      <c r="F3231" s="170">
        <f t="shared" si="100"/>
        <v>1.3491</v>
      </c>
      <c r="G3231" s="170">
        <f t="shared" si="101"/>
        <v>1.5091000000000001</v>
      </c>
      <c r="I3231" s="170">
        <f ca="1">AVERAGE(G3231:OFFSET(G3231,$I$6,0))</f>
        <v>1.522432258064516</v>
      </c>
    </row>
    <row r="3232" spans="1:9">
      <c r="A3232" s="108">
        <v>37858</v>
      </c>
      <c r="B3232" s="170">
        <v>6.64</v>
      </c>
      <c r="C3232" s="170">
        <v>6.8</v>
      </c>
      <c r="D3232" s="170">
        <v>5.3021000000000003</v>
      </c>
      <c r="E3232" s="170">
        <v>19.53</v>
      </c>
      <c r="F3232" s="170">
        <f t="shared" si="100"/>
        <v>1.3378999999999994</v>
      </c>
      <c r="G3232" s="170">
        <f t="shared" si="101"/>
        <v>1.4978999999999996</v>
      </c>
      <c r="I3232" s="170">
        <f ca="1">AVERAGE(G3232:OFFSET(G3232,$I$6,0))</f>
        <v>1.5292580645161291</v>
      </c>
    </row>
    <row r="3233" spans="1:9">
      <c r="A3233" s="108">
        <v>37855</v>
      </c>
      <c r="B3233" s="170">
        <v>6.59</v>
      </c>
      <c r="C3233" s="170">
        <v>6.75</v>
      </c>
      <c r="D3233" s="170">
        <v>5.2580999999999998</v>
      </c>
      <c r="E3233" s="170">
        <v>18.55</v>
      </c>
      <c r="F3233" s="170">
        <f t="shared" si="100"/>
        <v>1.3319000000000001</v>
      </c>
      <c r="G3233" s="170">
        <f t="shared" si="101"/>
        <v>1.4919000000000002</v>
      </c>
      <c r="I3233" s="170">
        <f ca="1">AVERAGE(G3233:OFFSET(G3233,$I$6,0))</f>
        <v>1.5289451612903227</v>
      </c>
    </row>
    <row r="3234" spans="1:9">
      <c r="A3234" s="108">
        <v>37854</v>
      </c>
      <c r="B3234" s="170">
        <v>6.64</v>
      </c>
      <c r="C3234" s="170">
        <v>6.79</v>
      </c>
      <c r="D3234" s="170">
        <v>5.2752999999999997</v>
      </c>
      <c r="E3234" s="170">
        <v>17.84</v>
      </c>
      <c r="F3234" s="170">
        <f t="shared" si="100"/>
        <v>1.3647</v>
      </c>
      <c r="G3234" s="170">
        <f t="shared" si="101"/>
        <v>1.5147000000000004</v>
      </c>
      <c r="I3234" s="170">
        <f ca="1">AVERAGE(G3234:OFFSET(G3234,$I$6,0))</f>
        <v>1.5376903225806451</v>
      </c>
    </row>
    <row r="3235" spans="1:9">
      <c r="A3235" s="108">
        <v>37853</v>
      </c>
      <c r="B3235" s="170">
        <v>6.62</v>
      </c>
      <c r="C3235" s="170">
        <v>6.77</v>
      </c>
      <c r="D3235" s="170">
        <v>5.2849000000000004</v>
      </c>
      <c r="E3235" s="170">
        <v>17.82</v>
      </c>
      <c r="F3235" s="170">
        <f t="shared" si="100"/>
        <v>1.3350999999999997</v>
      </c>
      <c r="G3235" s="170">
        <f t="shared" si="101"/>
        <v>1.4850999999999992</v>
      </c>
      <c r="I3235" s="170">
        <f ca="1">AVERAGE(G3235:OFFSET(G3235,$I$6,0))</f>
        <v>1.5460225806451613</v>
      </c>
    </row>
    <row r="3236" spans="1:9">
      <c r="A3236" s="108">
        <v>37852</v>
      </c>
      <c r="B3236" s="170">
        <v>6.59</v>
      </c>
      <c r="C3236" s="170">
        <v>6.74</v>
      </c>
      <c r="D3236" s="170">
        <v>5.2422000000000004</v>
      </c>
      <c r="E3236" s="170">
        <v>17.86</v>
      </c>
      <c r="F3236" s="170">
        <f t="shared" si="100"/>
        <v>1.3477999999999994</v>
      </c>
      <c r="G3236" s="170">
        <f t="shared" si="101"/>
        <v>1.4977999999999998</v>
      </c>
      <c r="I3236" s="170">
        <f ca="1">AVERAGE(G3236:OFFSET(G3236,$I$6,0))</f>
        <v>1.5554354838709674</v>
      </c>
    </row>
    <row r="3237" spans="1:9">
      <c r="A3237" s="108">
        <v>37851</v>
      </c>
      <c r="B3237" s="170">
        <v>6.6899999999999995</v>
      </c>
      <c r="C3237" s="170">
        <v>6.83</v>
      </c>
      <c r="D3237" s="170">
        <v>5.3444000000000003</v>
      </c>
      <c r="E3237" s="170">
        <v>18.18</v>
      </c>
      <c r="F3237" s="170">
        <f t="shared" si="100"/>
        <v>1.3455999999999992</v>
      </c>
      <c r="G3237" s="170">
        <f t="shared" si="101"/>
        <v>1.4855999999999998</v>
      </c>
      <c r="I3237" s="170">
        <f ca="1">AVERAGE(G3237:OFFSET(G3237,$I$6,0))</f>
        <v>1.5633935483870967</v>
      </c>
    </row>
    <row r="3238" spans="1:9">
      <c r="A3238" s="108">
        <v>37848</v>
      </c>
      <c r="B3238" s="170">
        <v>6.71</v>
      </c>
      <c r="C3238" s="170">
        <v>6.85</v>
      </c>
      <c r="D3238" s="170">
        <v>5.3968999999999996</v>
      </c>
      <c r="E3238" s="170">
        <v>18.27</v>
      </c>
      <c r="F3238" s="170">
        <f t="shared" si="100"/>
        <v>1.3131000000000004</v>
      </c>
      <c r="G3238" s="170">
        <f t="shared" si="101"/>
        <v>1.4531000000000001</v>
      </c>
      <c r="I3238" s="170">
        <f ca="1">AVERAGE(G3238:OFFSET(G3238,$I$6,0))</f>
        <v>1.572551612903226</v>
      </c>
    </row>
    <row r="3239" spans="1:9">
      <c r="A3239" s="108">
        <v>37847</v>
      </c>
      <c r="B3239" s="170">
        <v>6.75</v>
      </c>
      <c r="C3239" s="170">
        <v>6.89</v>
      </c>
      <c r="D3239" s="170">
        <v>5.3804999999999996</v>
      </c>
      <c r="E3239" s="170">
        <v>18.47</v>
      </c>
      <c r="F3239" s="170">
        <f t="shared" si="100"/>
        <v>1.3695000000000004</v>
      </c>
      <c r="G3239" s="170">
        <f t="shared" si="101"/>
        <v>1.5095000000000001</v>
      </c>
      <c r="I3239" s="170">
        <f ca="1">AVERAGE(G3239:OFFSET(G3239,$I$6,0))</f>
        <v>1.5837580645161291</v>
      </c>
    </row>
    <row r="3240" spans="1:9">
      <c r="A3240" s="108">
        <v>37846</v>
      </c>
      <c r="B3240" s="170">
        <v>6.75</v>
      </c>
      <c r="C3240" s="170">
        <v>6.91</v>
      </c>
      <c r="D3240" s="170">
        <v>5.4489000000000001</v>
      </c>
      <c r="E3240" s="170">
        <v>18.77</v>
      </c>
      <c r="F3240" s="170">
        <f t="shared" si="100"/>
        <v>1.3010999999999999</v>
      </c>
      <c r="G3240" s="170">
        <f t="shared" si="101"/>
        <v>1.4611000000000001</v>
      </c>
      <c r="I3240" s="170">
        <f ca="1">AVERAGE(G3240:OFFSET(G3240,$I$6,0))</f>
        <v>1.5926129032258063</v>
      </c>
    </row>
    <row r="3241" spans="1:9">
      <c r="A3241" s="108">
        <v>37845</v>
      </c>
      <c r="B3241" s="170">
        <v>6.63</v>
      </c>
      <c r="C3241" s="170">
        <v>6.77</v>
      </c>
      <c r="D3241" s="170">
        <v>5.3498999999999999</v>
      </c>
      <c r="E3241" s="170">
        <v>17.940000000000001</v>
      </c>
      <c r="F3241" s="170">
        <f t="shared" si="100"/>
        <v>1.2801</v>
      </c>
      <c r="G3241" s="170">
        <f t="shared" si="101"/>
        <v>1.4200999999999997</v>
      </c>
      <c r="I3241" s="170">
        <f ca="1">AVERAGE(G3241:OFFSET(G3241,$I$6,0))</f>
        <v>1.6023645161290321</v>
      </c>
    </row>
    <row r="3242" spans="1:9">
      <c r="A3242" s="108">
        <v>37844</v>
      </c>
      <c r="B3242" s="170">
        <v>6.62</v>
      </c>
      <c r="C3242" s="170">
        <v>6.76</v>
      </c>
      <c r="D3242" s="170">
        <v>5.2689000000000004</v>
      </c>
      <c r="E3242" s="170">
        <v>19.75</v>
      </c>
      <c r="F3242" s="170">
        <f t="shared" si="100"/>
        <v>1.3510999999999997</v>
      </c>
      <c r="G3242" s="170">
        <f t="shared" si="101"/>
        <v>1.4910999999999994</v>
      </c>
      <c r="I3242" s="170">
        <f ca="1">AVERAGE(G3242:OFFSET(G3242,$I$6,0))</f>
        <v>1.6132516129032259</v>
      </c>
    </row>
    <row r="3243" spans="1:9">
      <c r="A3243" s="108">
        <v>37841</v>
      </c>
      <c r="B3243" s="170">
        <v>6.59</v>
      </c>
      <c r="C3243" s="170">
        <v>6.73</v>
      </c>
      <c r="D3243" s="170">
        <v>5.2305000000000001</v>
      </c>
      <c r="E3243" s="170">
        <v>19.59</v>
      </c>
      <c r="F3243" s="170">
        <f t="shared" si="100"/>
        <v>1.3594999999999997</v>
      </c>
      <c r="G3243" s="170">
        <f t="shared" si="101"/>
        <v>1.4995000000000003</v>
      </c>
      <c r="I3243" s="170">
        <f ca="1">AVERAGE(G3243:OFFSET(G3243,$I$6,0))</f>
        <v>1.6214709677419354</v>
      </c>
    </row>
    <row r="3244" spans="1:9">
      <c r="A3244" s="108">
        <v>37840</v>
      </c>
      <c r="B3244" s="170">
        <v>6.57</v>
      </c>
      <c r="C3244" s="170">
        <v>6.72</v>
      </c>
      <c r="D3244" s="170">
        <v>5.2135999999999996</v>
      </c>
      <c r="E3244" s="170">
        <v>20.260000000000002</v>
      </c>
      <c r="F3244" s="170">
        <f t="shared" si="100"/>
        <v>1.3564000000000007</v>
      </c>
      <c r="G3244" s="170">
        <f t="shared" si="101"/>
        <v>1.5064000000000002</v>
      </c>
      <c r="I3244" s="170">
        <f ca="1">AVERAGE(G3244:OFFSET(G3244,$I$6,0))</f>
        <v>1.6294741935483872</v>
      </c>
    </row>
    <row r="3245" spans="1:9">
      <c r="A3245" s="108">
        <v>37839</v>
      </c>
      <c r="B3245" s="170">
        <v>6.59</v>
      </c>
      <c r="C3245" s="170">
        <v>6.73</v>
      </c>
      <c r="D3245" s="170">
        <v>5.2369000000000003</v>
      </c>
      <c r="E3245" s="170">
        <v>21.5</v>
      </c>
      <c r="F3245" s="170">
        <f t="shared" si="100"/>
        <v>1.3530999999999995</v>
      </c>
      <c r="G3245" s="170">
        <f t="shared" si="101"/>
        <v>1.4931000000000001</v>
      </c>
      <c r="I3245" s="170">
        <f ca="1">AVERAGE(G3245:OFFSET(G3245,$I$6,0))</f>
        <v>1.6388193548387098</v>
      </c>
    </row>
    <row r="3246" spans="1:9">
      <c r="A3246" s="108">
        <v>37838</v>
      </c>
      <c r="B3246" s="170">
        <v>6.73</v>
      </c>
      <c r="C3246" s="170">
        <v>6.88</v>
      </c>
      <c r="D3246" s="170">
        <v>5.3606999999999996</v>
      </c>
      <c r="E3246" s="170">
        <v>22.68</v>
      </c>
      <c r="F3246" s="170">
        <f t="shared" si="100"/>
        <v>1.3693000000000008</v>
      </c>
      <c r="G3246" s="170">
        <f t="shared" si="101"/>
        <v>1.5193000000000003</v>
      </c>
      <c r="I3246" s="170">
        <f ca="1">AVERAGE(G3246:OFFSET(G3246,$I$6,0))</f>
        <v>1.6488612903225808</v>
      </c>
    </row>
    <row r="3247" spans="1:9">
      <c r="A3247" s="108">
        <v>37837</v>
      </c>
      <c r="B3247" s="170">
        <v>6.62</v>
      </c>
      <c r="C3247" s="170">
        <v>6.78</v>
      </c>
      <c r="D3247" s="170">
        <v>5.2518000000000002</v>
      </c>
      <c r="E3247" s="170">
        <v>21.27</v>
      </c>
      <c r="F3247" s="170">
        <f t="shared" si="100"/>
        <v>1.3681999999999999</v>
      </c>
      <c r="G3247" s="170">
        <f t="shared" si="101"/>
        <v>1.5282</v>
      </c>
      <c r="I3247" s="170">
        <f ca="1">AVERAGE(G3247:OFFSET(G3247,$I$6,0))</f>
        <v>1.6581741935483874</v>
      </c>
    </row>
    <row r="3248" spans="1:9">
      <c r="A3248" s="108">
        <v>37834</v>
      </c>
      <c r="B3248" s="170">
        <v>6.66</v>
      </c>
      <c r="C3248" s="170">
        <v>6.82</v>
      </c>
      <c r="D3248" s="170">
        <v>5.3140000000000001</v>
      </c>
      <c r="E3248" s="170">
        <v>20.75</v>
      </c>
      <c r="F3248" s="170">
        <f t="shared" si="100"/>
        <v>1.3460000000000001</v>
      </c>
      <c r="G3248" s="170">
        <f t="shared" si="101"/>
        <v>1.5060000000000002</v>
      </c>
      <c r="I3248" s="170">
        <f ca="1">AVERAGE(G3248:OFFSET(G3248,$I$6,0))</f>
        <v>1.6667354838709678</v>
      </c>
    </row>
    <row r="3249" spans="1:9">
      <c r="A3249" s="108">
        <v>37833</v>
      </c>
      <c r="B3249" s="170">
        <v>6.72</v>
      </c>
      <c r="C3249" s="170">
        <v>6.88</v>
      </c>
      <c r="D3249" s="170">
        <v>5.3574000000000002</v>
      </c>
      <c r="E3249" s="170">
        <v>19.489999999999998</v>
      </c>
      <c r="F3249" s="170">
        <f t="shared" si="100"/>
        <v>1.3625999999999996</v>
      </c>
      <c r="G3249" s="170">
        <f t="shared" si="101"/>
        <v>1.5225999999999997</v>
      </c>
      <c r="I3249" s="170">
        <f ca="1">AVERAGE(G3249:OFFSET(G3249,$I$6,0))</f>
        <v>1.6760032258064519</v>
      </c>
    </row>
    <row r="3250" spans="1:9">
      <c r="A3250" s="108">
        <v>37832</v>
      </c>
      <c r="B3250" s="170">
        <v>6.5600000000000005</v>
      </c>
      <c r="C3250" s="170">
        <v>6.73</v>
      </c>
      <c r="D3250" s="170">
        <v>5.2474999999999996</v>
      </c>
      <c r="E3250" s="170">
        <v>18.850000000000001</v>
      </c>
      <c r="F3250" s="170">
        <f t="shared" si="100"/>
        <v>1.3125000000000009</v>
      </c>
      <c r="G3250" s="170">
        <f t="shared" si="101"/>
        <v>1.4825000000000008</v>
      </c>
      <c r="I3250" s="170">
        <f ca="1">AVERAGE(G3250:OFFSET(G3250,$I$6,0))</f>
        <v>1.6865806451612901</v>
      </c>
    </row>
    <row r="3251" spans="1:9">
      <c r="A3251" s="108">
        <v>37831</v>
      </c>
      <c r="B3251" s="170">
        <v>6.62</v>
      </c>
      <c r="C3251" s="170">
        <v>6.78</v>
      </c>
      <c r="D3251" s="170">
        <v>5.3367000000000004</v>
      </c>
      <c r="E3251" s="170">
        <v>18.670000000000002</v>
      </c>
      <c r="F3251" s="170">
        <f t="shared" si="100"/>
        <v>1.2832999999999997</v>
      </c>
      <c r="G3251" s="170">
        <f t="shared" si="101"/>
        <v>1.4432999999999998</v>
      </c>
      <c r="I3251" s="170">
        <f ca="1">AVERAGE(G3251:OFFSET(G3251,$I$6,0))</f>
        <v>1.6983870967741936</v>
      </c>
    </row>
    <row r="3252" spans="1:9">
      <c r="A3252" s="108">
        <v>37830</v>
      </c>
      <c r="B3252" s="170">
        <v>6.55</v>
      </c>
      <c r="C3252" s="170">
        <v>6.71</v>
      </c>
      <c r="D3252" s="170">
        <v>5.2134999999999998</v>
      </c>
      <c r="E3252" s="170">
        <v>18.36</v>
      </c>
      <c r="F3252" s="170">
        <f t="shared" si="100"/>
        <v>1.3365</v>
      </c>
      <c r="G3252" s="170">
        <f t="shared" si="101"/>
        <v>1.4965000000000002</v>
      </c>
      <c r="I3252" s="170">
        <f ca="1">AVERAGE(G3252:OFFSET(G3252,$I$6,0))</f>
        <v>1.7120548387096772</v>
      </c>
    </row>
    <row r="3253" spans="1:9">
      <c r="A3253" s="108">
        <v>37827</v>
      </c>
      <c r="B3253" s="170">
        <v>6.46</v>
      </c>
      <c r="C3253" s="170">
        <v>6.64</v>
      </c>
      <c r="D3253" s="170">
        <v>5.1162999999999998</v>
      </c>
      <c r="E3253" s="170">
        <v>17.75</v>
      </c>
      <c r="F3253" s="170">
        <f t="shared" si="100"/>
        <v>1.3437000000000001</v>
      </c>
      <c r="G3253" s="170">
        <f t="shared" si="101"/>
        <v>1.5236999999999998</v>
      </c>
      <c r="I3253" s="170">
        <f ca="1">AVERAGE(G3253:OFFSET(G3253,$I$6,0))</f>
        <v>1.7240354838709677</v>
      </c>
    </row>
    <row r="3254" spans="1:9">
      <c r="A3254" s="108">
        <v>37826</v>
      </c>
      <c r="B3254" s="170">
        <v>6.45</v>
      </c>
      <c r="C3254" s="170">
        <v>6.64</v>
      </c>
      <c r="D3254" s="170">
        <v>5.0914999999999999</v>
      </c>
      <c r="E3254" s="170">
        <v>18.600000000000001</v>
      </c>
      <c r="F3254" s="170">
        <f t="shared" si="100"/>
        <v>1.3585000000000003</v>
      </c>
      <c r="G3254" s="170">
        <f t="shared" si="101"/>
        <v>1.5484999999999998</v>
      </c>
      <c r="I3254" s="170">
        <f ca="1">AVERAGE(G3254:OFFSET(G3254,$I$6,0))</f>
        <v>1.7341806451612904</v>
      </c>
    </row>
    <row r="3255" spans="1:9">
      <c r="A3255" s="108">
        <v>37825</v>
      </c>
      <c r="B3255" s="170">
        <v>6.4</v>
      </c>
      <c r="C3255" s="170">
        <v>6.6</v>
      </c>
      <c r="D3255" s="170">
        <v>5.0412999999999997</v>
      </c>
      <c r="E3255" s="170">
        <v>18.64</v>
      </c>
      <c r="F3255" s="170">
        <f t="shared" si="100"/>
        <v>1.3587000000000007</v>
      </c>
      <c r="G3255" s="170">
        <f t="shared" si="101"/>
        <v>1.5587</v>
      </c>
      <c r="I3255" s="170">
        <f ca="1">AVERAGE(G3255:OFFSET(G3255,$I$6,0))</f>
        <v>1.7447709677419356</v>
      </c>
    </row>
    <row r="3256" spans="1:9">
      <c r="A3256" s="108">
        <v>37824</v>
      </c>
      <c r="B3256" s="170">
        <v>6.43</v>
      </c>
      <c r="C3256" s="170">
        <v>6.64</v>
      </c>
      <c r="D3256" s="170">
        <v>5.0403000000000002</v>
      </c>
      <c r="E3256" s="170">
        <v>19.170000000000002</v>
      </c>
      <c r="F3256" s="170">
        <f t="shared" si="100"/>
        <v>1.3896999999999995</v>
      </c>
      <c r="G3256" s="170">
        <f t="shared" si="101"/>
        <v>1.5996999999999995</v>
      </c>
      <c r="I3256" s="170">
        <f ca="1">AVERAGE(G3256:OFFSET(G3256,$I$6,0))</f>
        <v>1.7554064516129035</v>
      </c>
    </row>
    <row r="3257" spans="1:9">
      <c r="A3257" s="108">
        <v>37823</v>
      </c>
      <c r="B3257" s="170">
        <v>6.46</v>
      </c>
      <c r="C3257" s="170">
        <v>6.67</v>
      </c>
      <c r="D3257" s="170">
        <v>5.0873999999999997</v>
      </c>
      <c r="E3257" s="170">
        <v>19.78</v>
      </c>
      <c r="F3257" s="170">
        <f t="shared" si="100"/>
        <v>1.3726000000000003</v>
      </c>
      <c r="G3257" s="170">
        <f t="shared" si="101"/>
        <v>1.5826000000000002</v>
      </c>
      <c r="I3257" s="170">
        <f ca="1">AVERAGE(G3257:OFFSET(G3257,$I$6,0))</f>
        <v>1.7655387096774198</v>
      </c>
    </row>
    <row r="3258" spans="1:9">
      <c r="A3258" s="108">
        <v>37820</v>
      </c>
      <c r="B3258" s="170">
        <v>6.32</v>
      </c>
      <c r="C3258" s="170">
        <v>6.55</v>
      </c>
      <c r="D3258" s="170">
        <v>4.9325999999999999</v>
      </c>
      <c r="E3258" s="170">
        <v>19.11</v>
      </c>
      <c r="F3258" s="170">
        <f t="shared" si="100"/>
        <v>1.3874000000000004</v>
      </c>
      <c r="G3258" s="170">
        <f t="shared" si="101"/>
        <v>1.6173999999999999</v>
      </c>
      <c r="I3258" s="170">
        <f ca="1">AVERAGE(G3258:OFFSET(G3258,$I$6,0))</f>
        <v>1.775932258064516</v>
      </c>
    </row>
    <row r="3259" spans="1:9">
      <c r="A3259" s="108">
        <v>37819</v>
      </c>
      <c r="B3259" s="170">
        <v>6.32</v>
      </c>
      <c r="C3259" s="170">
        <v>6.5600000000000005</v>
      </c>
      <c r="D3259" s="170">
        <v>4.8920000000000003</v>
      </c>
      <c r="E3259" s="170">
        <v>20.22</v>
      </c>
      <c r="F3259" s="170">
        <f t="shared" si="100"/>
        <v>1.4279999999999999</v>
      </c>
      <c r="G3259" s="170">
        <f t="shared" si="101"/>
        <v>1.6680000000000001</v>
      </c>
      <c r="I3259" s="170">
        <f ca="1">AVERAGE(G3259:OFFSET(G3259,$I$6,0))</f>
        <v>1.7855903225806455</v>
      </c>
    </row>
    <row r="3260" spans="1:9">
      <c r="A3260" s="108">
        <v>37818</v>
      </c>
      <c r="B3260" s="170">
        <v>6.32</v>
      </c>
      <c r="C3260" s="170">
        <v>6.5600000000000005</v>
      </c>
      <c r="D3260" s="170">
        <v>4.8929999999999998</v>
      </c>
      <c r="E3260" s="170">
        <v>19.760000000000002</v>
      </c>
      <c r="F3260" s="170">
        <f t="shared" si="100"/>
        <v>1.4270000000000005</v>
      </c>
      <c r="G3260" s="170">
        <f t="shared" si="101"/>
        <v>1.6670000000000007</v>
      </c>
      <c r="I3260" s="170">
        <f ca="1">AVERAGE(G3260:OFFSET(G3260,$I$6,0))</f>
        <v>1.7931032258064523</v>
      </c>
    </row>
    <row r="3261" spans="1:9">
      <c r="A3261" s="108">
        <v>37817</v>
      </c>
      <c r="B3261" s="170">
        <v>6.33</v>
      </c>
      <c r="C3261" s="170">
        <v>6.58</v>
      </c>
      <c r="D3261" s="170">
        <v>4.9645999999999999</v>
      </c>
      <c r="E3261" s="170">
        <v>19.55</v>
      </c>
      <c r="F3261" s="170">
        <f t="shared" si="100"/>
        <v>1.3654000000000002</v>
      </c>
      <c r="G3261" s="170">
        <f t="shared" si="101"/>
        <v>1.6154000000000002</v>
      </c>
      <c r="I3261" s="170">
        <f ca="1">AVERAGE(G3261:OFFSET(G3261,$I$6,0))</f>
        <v>1.800254838709678</v>
      </c>
    </row>
    <row r="3262" spans="1:9">
      <c r="A3262" s="108">
        <v>37816</v>
      </c>
      <c r="B3262" s="170">
        <v>6.23</v>
      </c>
      <c r="C3262" s="170">
        <v>6.49</v>
      </c>
      <c r="D3262" s="170">
        <v>4.7693000000000003</v>
      </c>
      <c r="E3262" s="170">
        <v>19.59</v>
      </c>
      <c r="F3262" s="170">
        <f t="shared" si="100"/>
        <v>1.4607000000000001</v>
      </c>
      <c r="G3262" s="170">
        <f t="shared" si="101"/>
        <v>1.7206999999999999</v>
      </c>
      <c r="I3262" s="170">
        <f ca="1">AVERAGE(G3262:OFFSET(G3262,$I$6,0))</f>
        <v>1.8089129032258069</v>
      </c>
    </row>
    <row r="3263" spans="1:9">
      <c r="A3263" s="108">
        <v>37813</v>
      </c>
      <c r="B3263" s="170">
        <v>6.36</v>
      </c>
      <c r="C3263" s="170">
        <v>6.17</v>
      </c>
      <c r="D3263" s="170">
        <v>4.6818</v>
      </c>
      <c r="E3263" s="170">
        <v>18.47</v>
      </c>
      <c r="F3263" s="170">
        <f t="shared" si="100"/>
        <v>1.6782000000000004</v>
      </c>
      <c r="G3263" s="170">
        <f t="shared" si="101"/>
        <v>1.4882</v>
      </c>
      <c r="I3263" s="170">
        <f ca="1">AVERAGE(G3263:OFFSET(G3263,$I$6,0))</f>
        <v>1.8153580645161289</v>
      </c>
    </row>
    <row r="3264" spans="1:9">
      <c r="A3264" s="108">
        <v>37812</v>
      </c>
      <c r="B3264" s="170">
        <v>6.19</v>
      </c>
      <c r="C3264" s="170">
        <v>6.46</v>
      </c>
      <c r="D3264" s="170">
        <v>4.6970000000000001</v>
      </c>
      <c r="E3264" s="170">
        <v>19.190000000000001</v>
      </c>
      <c r="F3264" s="170">
        <f t="shared" si="100"/>
        <v>1.4930000000000003</v>
      </c>
      <c r="G3264" s="170">
        <f t="shared" si="101"/>
        <v>1.7629999999999999</v>
      </c>
      <c r="I3264" s="170">
        <f ca="1">AVERAGE(G3264:OFFSET(G3264,$I$6,0))</f>
        <v>1.8281129032258068</v>
      </c>
    </row>
    <row r="3265" spans="1:9">
      <c r="A3265" s="108">
        <v>37811</v>
      </c>
      <c r="B3265" s="170">
        <v>6.2</v>
      </c>
      <c r="C3265" s="170">
        <v>6.47</v>
      </c>
      <c r="D3265" s="170">
        <v>4.6970000000000001</v>
      </c>
      <c r="E3265" s="170">
        <v>18.93</v>
      </c>
      <c r="F3265" s="170">
        <f t="shared" si="100"/>
        <v>1.5030000000000001</v>
      </c>
      <c r="G3265" s="170">
        <f t="shared" si="101"/>
        <v>1.7729999999999997</v>
      </c>
      <c r="I3265" s="170">
        <f ca="1">AVERAGE(G3265:OFFSET(G3265,$I$6,0))</f>
        <v>1.8319580645161295</v>
      </c>
    </row>
    <row r="3266" spans="1:9">
      <c r="A3266" s="108">
        <v>37810</v>
      </c>
      <c r="B3266" s="170">
        <v>6.21</v>
      </c>
      <c r="C3266" s="170">
        <v>6.49</v>
      </c>
      <c r="D3266" s="170">
        <v>4.7130999999999998</v>
      </c>
      <c r="E3266" s="170">
        <v>19.48</v>
      </c>
      <c r="F3266" s="170">
        <f t="shared" si="100"/>
        <v>1.4969000000000001</v>
      </c>
      <c r="G3266" s="170">
        <f t="shared" si="101"/>
        <v>1.7769000000000004</v>
      </c>
      <c r="I3266" s="170">
        <f ca="1">AVERAGE(G3266:OFFSET(G3266,$I$6,0))</f>
        <v>1.8380193548387098</v>
      </c>
    </row>
    <row r="3267" spans="1:9">
      <c r="A3267" s="108">
        <v>37809</v>
      </c>
      <c r="B3267" s="170">
        <v>6.21</v>
      </c>
      <c r="C3267" s="170">
        <v>6.49</v>
      </c>
      <c r="D3267" s="170">
        <v>4.7454999999999998</v>
      </c>
      <c r="E3267" s="170">
        <v>20.059999999999999</v>
      </c>
      <c r="F3267" s="170">
        <f t="shared" si="100"/>
        <v>1.4645000000000001</v>
      </c>
      <c r="G3267" s="170">
        <f t="shared" si="101"/>
        <v>1.7445000000000004</v>
      </c>
      <c r="I3267" s="170">
        <f ca="1">AVERAGE(G3267:OFFSET(G3267,$I$6,0))</f>
        <v>1.8399096774193553</v>
      </c>
    </row>
    <row r="3268" spans="1:9">
      <c r="A3268" s="108">
        <v>37805</v>
      </c>
      <c r="B3268" s="170">
        <v>6.18</v>
      </c>
      <c r="C3268" s="170">
        <v>6.46</v>
      </c>
      <c r="D3268" s="170">
        <v>4.6905000000000001</v>
      </c>
      <c r="E3268" s="170">
        <v>19.39</v>
      </c>
      <c r="F3268" s="170">
        <f t="shared" si="100"/>
        <v>1.4894999999999996</v>
      </c>
      <c r="G3268" s="170">
        <f t="shared" si="101"/>
        <v>1.7694999999999999</v>
      </c>
      <c r="I3268" s="170">
        <f ca="1">AVERAGE(G3268:OFFSET(G3268,$I$6,0))</f>
        <v>1.8411000000000002</v>
      </c>
    </row>
    <row r="3269" spans="1:9">
      <c r="A3269" s="108">
        <v>37804</v>
      </c>
      <c r="B3269" s="170">
        <v>6.09</v>
      </c>
      <c r="C3269" s="170">
        <v>6.38</v>
      </c>
      <c r="D3269" s="170">
        <v>4.5795000000000003</v>
      </c>
      <c r="E3269" s="170">
        <v>19.03</v>
      </c>
      <c r="F3269" s="170">
        <f t="shared" si="100"/>
        <v>1.5104999999999995</v>
      </c>
      <c r="G3269" s="170">
        <f t="shared" si="101"/>
        <v>1.8004999999999995</v>
      </c>
      <c r="I3269" s="170">
        <f ca="1">AVERAGE(G3269:OFFSET(G3269,$I$6,0))</f>
        <v>1.8455064516129034</v>
      </c>
    </row>
    <row r="3270" spans="1:9">
      <c r="A3270" s="108">
        <v>37803</v>
      </c>
      <c r="B3270" s="170">
        <v>6.09</v>
      </c>
      <c r="C3270" s="170">
        <v>6.37</v>
      </c>
      <c r="D3270" s="170">
        <v>4.5860000000000003</v>
      </c>
      <c r="E3270" s="170">
        <v>19.46</v>
      </c>
      <c r="F3270" s="170">
        <f t="shared" si="100"/>
        <v>1.5039999999999996</v>
      </c>
      <c r="G3270" s="170">
        <f t="shared" si="101"/>
        <v>1.7839999999999998</v>
      </c>
      <c r="I3270" s="170">
        <f ca="1">AVERAGE(G3270:OFFSET(G3270,$I$6,0))</f>
        <v>1.8461064516129033</v>
      </c>
    </row>
    <row r="3271" spans="1:9">
      <c r="A3271" s="108">
        <v>37802</v>
      </c>
      <c r="B3271" s="170">
        <v>6.05</v>
      </c>
      <c r="C3271" s="170">
        <v>6.32</v>
      </c>
      <c r="D3271" s="170">
        <v>4.5565999999999995</v>
      </c>
      <c r="E3271" s="170">
        <v>19.52</v>
      </c>
      <c r="F3271" s="170">
        <f t="shared" si="100"/>
        <v>1.4934000000000003</v>
      </c>
      <c r="G3271" s="170">
        <f t="shared" si="101"/>
        <v>1.7634000000000007</v>
      </c>
      <c r="I3271" s="170">
        <f ca="1">AVERAGE(G3271:OFFSET(G3271,$I$6,0))</f>
        <v>1.8493999999999999</v>
      </c>
    </row>
    <row r="3272" spans="1:9">
      <c r="A3272" s="108">
        <v>37799</v>
      </c>
      <c r="B3272" s="170">
        <v>6.08</v>
      </c>
      <c r="C3272" s="170">
        <v>6.34</v>
      </c>
      <c r="D3272" s="170">
        <v>4.5823999999999998</v>
      </c>
      <c r="E3272" s="170">
        <v>19.16</v>
      </c>
      <c r="F3272" s="170">
        <f t="shared" si="100"/>
        <v>1.4976000000000003</v>
      </c>
      <c r="G3272" s="170">
        <f t="shared" si="101"/>
        <v>1.7576000000000001</v>
      </c>
      <c r="I3272" s="170">
        <f ca="1">AVERAGE(G3272:OFFSET(G3272,$I$6,0))</f>
        <v>1.8520709677419358</v>
      </c>
    </row>
    <row r="3273" spans="1:9">
      <c r="A3273" s="108">
        <v>37798</v>
      </c>
      <c r="B3273" s="170">
        <v>6.04</v>
      </c>
      <c r="C3273" s="170">
        <v>6.31</v>
      </c>
      <c r="D3273" s="170">
        <v>4.5640999999999998</v>
      </c>
      <c r="E3273" s="170">
        <v>19.399999999999999</v>
      </c>
      <c r="F3273" s="170">
        <f t="shared" si="100"/>
        <v>1.4759000000000002</v>
      </c>
      <c r="G3273" s="170">
        <f t="shared" si="101"/>
        <v>1.7458999999999998</v>
      </c>
      <c r="I3273" s="170">
        <f ca="1">AVERAGE(G3273:OFFSET(G3273,$I$6,0))</f>
        <v>1.8544354838709676</v>
      </c>
    </row>
    <row r="3274" spans="1:9">
      <c r="A3274" s="108">
        <v>37797</v>
      </c>
      <c r="B3274" s="170">
        <v>5.9399999999999995</v>
      </c>
      <c r="C3274" s="170">
        <v>6.21</v>
      </c>
      <c r="D3274" s="170">
        <v>4.4623999999999997</v>
      </c>
      <c r="E3274" s="170">
        <v>20.81</v>
      </c>
      <c r="F3274" s="170">
        <f t="shared" si="100"/>
        <v>1.4775999999999998</v>
      </c>
      <c r="G3274" s="170">
        <f t="shared" si="101"/>
        <v>1.7476000000000003</v>
      </c>
      <c r="I3274" s="170">
        <f ca="1">AVERAGE(G3274:OFFSET(G3274,$I$6,0))</f>
        <v>1.8555096774193547</v>
      </c>
    </row>
    <row r="3275" spans="1:9">
      <c r="A3275" s="108">
        <v>37796</v>
      </c>
      <c r="B3275" s="170">
        <v>5.85</v>
      </c>
      <c r="C3275" s="170">
        <v>6.13</v>
      </c>
      <c r="D3275" s="170">
        <v>4.3338999999999999</v>
      </c>
      <c r="E3275" s="170">
        <v>20.75</v>
      </c>
      <c r="F3275" s="170">
        <f t="shared" si="100"/>
        <v>1.5160999999999998</v>
      </c>
      <c r="G3275" s="170">
        <f t="shared" si="101"/>
        <v>1.7961</v>
      </c>
      <c r="I3275" s="170">
        <f ca="1">AVERAGE(G3275:OFFSET(G3275,$I$6,0))</f>
        <v>1.8557129032258066</v>
      </c>
    </row>
    <row r="3276" spans="1:9">
      <c r="A3276" s="108">
        <v>37795</v>
      </c>
      <c r="B3276" s="170">
        <v>5.91</v>
      </c>
      <c r="C3276" s="170">
        <v>6.2</v>
      </c>
      <c r="D3276" s="170">
        <v>4.3956</v>
      </c>
      <c r="E3276" s="170">
        <v>20.58</v>
      </c>
      <c r="F3276" s="170">
        <f t="shared" si="100"/>
        <v>1.5144000000000002</v>
      </c>
      <c r="G3276" s="170">
        <f t="shared" si="101"/>
        <v>1.8044000000000002</v>
      </c>
      <c r="I3276" s="170">
        <f ca="1">AVERAGE(G3276:OFFSET(G3276,$I$6,0))</f>
        <v>1.8538903225806456</v>
      </c>
    </row>
    <row r="3277" spans="1:9">
      <c r="A3277" s="108">
        <v>37792</v>
      </c>
      <c r="B3277" s="170">
        <v>5.96</v>
      </c>
      <c r="C3277" s="170">
        <v>6.24</v>
      </c>
      <c r="D3277" s="170">
        <v>4.4320000000000004</v>
      </c>
      <c r="E3277" s="170">
        <v>19.14</v>
      </c>
      <c r="F3277" s="170">
        <f t="shared" si="100"/>
        <v>1.5279999999999996</v>
      </c>
      <c r="G3277" s="170">
        <f t="shared" si="101"/>
        <v>1.8079999999999998</v>
      </c>
      <c r="I3277" s="170">
        <f ca="1">AVERAGE(G3277:OFFSET(G3277,$I$6,0))</f>
        <v>1.8517838709677423</v>
      </c>
    </row>
    <row r="3278" spans="1:9">
      <c r="A3278" s="108">
        <v>37791</v>
      </c>
      <c r="B3278" s="170">
        <v>5.92</v>
      </c>
      <c r="C3278" s="170">
        <v>6.2</v>
      </c>
      <c r="D3278" s="170">
        <v>4.4063999999999997</v>
      </c>
      <c r="E3278" s="170">
        <v>19.8</v>
      </c>
      <c r="F3278" s="170">
        <f t="shared" si="100"/>
        <v>1.5136000000000003</v>
      </c>
      <c r="G3278" s="170">
        <f t="shared" si="101"/>
        <v>1.7936000000000005</v>
      </c>
      <c r="I3278" s="170">
        <f ca="1">AVERAGE(G3278:OFFSET(G3278,$I$6,0))</f>
        <v>1.8496838709677421</v>
      </c>
    </row>
    <row r="3279" spans="1:9">
      <c r="A3279" s="108">
        <v>37790</v>
      </c>
      <c r="B3279" s="170">
        <v>5.9</v>
      </c>
      <c r="C3279" s="170">
        <v>6.19</v>
      </c>
      <c r="D3279" s="170">
        <v>4.3967000000000001</v>
      </c>
      <c r="E3279" s="170">
        <v>19.760000000000002</v>
      </c>
      <c r="F3279" s="170">
        <f t="shared" si="100"/>
        <v>1.5033000000000003</v>
      </c>
      <c r="G3279" s="170">
        <f t="shared" si="101"/>
        <v>1.7933000000000003</v>
      </c>
      <c r="I3279" s="170">
        <f ca="1">AVERAGE(G3279:OFFSET(G3279,$I$6,0))</f>
        <v>1.8481838709677421</v>
      </c>
    </row>
    <row r="3280" spans="1:9">
      <c r="A3280" s="108">
        <v>37789</v>
      </c>
      <c r="B3280" s="170">
        <v>5.84</v>
      </c>
      <c r="C3280" s="170">
        <v>6.15</v>
      </c>
      <c r="D3280" s="170">
        <v>4.2995000000000001</v>
      </c>
      <c r="E3280" s="170">
        <v>20.010000000000002</v>
      </c>
      <c r="F3280" s="170">
        <f t="shared" ref="F3280:F3343" si="102">B3280-D3280</f>
        <v>1.5404999999999998</v>
      </c>
      <c r="G3280" s="170">
        <f t="shared" si="101"/>
        <v>1.8505000000000003</v>
      </c>
      <c r="I3280" s="170">
        <f ca="1">AVERAGE(G3280:OFFSET(G3280,$I$6,0))</f>
        <v>1.8467903225806452</v>
      </c>
    </row>
    <row r="3281" spans="1:9">
      <c r="A3281" s="108">
        <v>37788</v>
      </c>
      <c r="B3281" s="170">
        <v>5.77</v>
      </c>
      <c r="C3281" s="170">
        <v>6.08</v>
      </c>
      <c r="D3281" s="170">
        <v>4.2314999999999996</v>
      </c>
      <c r="E3281" s="170">
        <v>20.22</v>
      </c>
      <c r="F3281" s="170">
        <f t="shared" si="102"/>
        <v>1.5385</v>
      </c>
      <c r="G3281" s="170">
        <f t="shared" ref="G3281:G3344" si="103">C3281-D3281</f>
        <v>1.8485000000000005</v>
      </c>
      <c r="I3281" s="170">
        <f ca="1">AVERAGE(G3281:OFFSET(G3281,$I$6,0))</f>
        <v>1.8431677419354839</v>
      </c>
    </row>
    <row r="3282" spans="1:9">
      <c r="A3282" s="108">
        <v>37785</v>
      </c>
      <c r="B3282" s="170">
        <v>5.73</v>
      </c>
      <c r="C3282" s="170">
        <v>6.04</v>
      </c>
      <c r="D3282" s="170">
        <v>4.173</v>
      </c>
      <c r="E3282" s="170">
        <v>20.66</v>
      </c>
      <c r="F3282" s="170">
        <f t="shared" si="102"/>
        <v>1.5570000000000004</v>
      </c>
      <c r="G3282" s="170">
        <f t="shared" si="103"/>
        <v>1.867</v>
      </c>
      <c r="I3282" s="170">
        <f ca="1">AVERAGE(G3282:OFFSET(G3282,$I$6,0))</f>
        <v>1.8404741935483873</v>
      </c>
    </row>
    <row r="3283" spans="1:9">
      <c r="A3283" s="108">
        <v>37784</v>
      </c>
      <c r="B3283" s="170">
        <v>5.77</v>
      </c>
      <c r="C3283" s="170">
        <v>6.08</v>
      </c>
      <c r="D3283" s="170">
        <v>4.2121000000000004</v>
      </c>
      <c r="E3283" s="170">
        <v>20.41</v>
      </c>
      <c r="F3283" s="170">
        <f t="shared" si="102"/>
        <v>1.5578999999999992</v>
      </c>
      <c r="G3283" s="170">
        <f t="shared" si="103"/>
        <v>1.8678999999999997</v>
      </c>
      <c r="I3283" s="170">
        <f ca="1">AVERAGE(G3283:OFFSET(G3283,$I$6,0))</f>
        <v>1.8375225806451614</v>
      </c>
    </row>
    <row r="3284" spans="1:9">
      <c r="A3284" s="108">
        <v>37783</v>
      </c>
      <c r="B3284" s="170">
        <v>5.8</v>
      </c>
      <c r="C3284" s="170">
        <v>6.1</v>
      </c>
      <c r="D3284" s="170">
        <v>4.2618</v>
      </c>
      <c r="E3284" s="170">
        <v>20.21</v>
      </c>
      <c r="F3284" s="170">
        <f t="shared" si="102"/>
        <v>1.5381999999999998</v>
      </c>
      <c r="G3284" s="170">
        <f t="shared" si="103"/>
        <v>1.8381999999999996</v>
      </c>
      <c r="I3284" s="170">
        <f ca="1">AVERAGE(G3284:OFFSET(G3284,$I$6,0))</f>
        <v>1.8334677419354841</v>
      </c>
    </row>
    <row r="3285" spans="1:9">
      <c r="A3285" s="108">
        <v>37782</v>
      </c>
      <c r="B3285" s="170">
        <v>5.82</v>
      </c>
      <c r="C3285" s="170">
        <v>6.13</v>
      </c>
      <c r="D3285" s="170">
        <v>4.2531999999999996</v>
      </c>
      <c r="E3285" s="170">
        <v>20.64</v>
      </c>
      <c r="F3285" s="170">
        <f t="shared" si="102"/>
        <v>1.5668000000000006</v>
      </c>
      <c r="G3285" s="170">
        <f t="shared" si="103"/>
        <v>1.8768000000000002</v>
      </c>
      <c r="I3285" s="170">
        <f ca="1">AVERAGE(G3285:OFFSET(G3285,$I$6,0))</f>
        <v>1.8304548387096775</v>
      </c>
    </row>
    <row r="3286" spans="1:9">
      <c r="A3286" s="108">
        <v>37781</v>
      </c>
      <c r="B3286" s="170">
        <v>5.93</v>
      </c>
      <c r="C3286" s="170">
        <v>6.23</v>
      </c>
      <c r="D3286" s="170">
        <v>4.3415999999999997</v>
      </c>
      <c r="E3286" s="170">
        <v>22.15</v>
      </c>
      <c r="F3286" s="170">
        <f t="shared" si="102"/>
        <v>1.5884</v>
      </c>
      <c r="G3286" s="170">
        <f t="shared" si="103"/>
        <v>1.8884000000000007</v>
      </c>
      <c r="I3286" s="170">
        <f ca="1">AVERAGE(G3286:OFFSET(G3286,$I$6,0))</f>
        <v>1.8268612903225803</v>
      </c>
    </row>
    <row r="3287" spans="1:9">
      <c r="A3287" s="108">
        <v>37778</v>
      </c>
      <c r="B3287" s="170">
        <v>5.99</v>
      </c>
      <c r="C3287" s="170">
        <v>6.31</v>
      </c>
      <c r="D3287" s="170">
        <v>4.3962000000000003</v>
      </c>
      <c r="E3287" s="170">
        <v>21.25</v>
      </c>
      <c r="F3287" s="170">
        <f t="shared" si="102"/>
        <v>1.5937999999999999</v>
      </c>
      <c r="G3287" s="170">
        <f t="shared" si="103"/>
        <v>1.9137999999999993</v>
      </c>
      <c r="I3287" s="170">
        <f ca="1">AVERAGE(G3287:OFFSET(G3287,$I$6,0))</f>
        <v>1.8221741935483868</v>
      </c>
    </row>
    <row r="3288" spans="1:9">
      <c r="A3288" s="108">
        <v>37777</v>
      </c>
      <c r="B3288" s="170">
        <v>6</v>
      </c>
      <c r="C3288" s="170">
        <v>6.31</v>
      </c>
      <c r="D3288" s="170">
        <v>4.4051999999999998</v>
      </c>
      <c r="E3288" s="170">
        <v>20.83</v>
      </c>
      <c r="F3288" s="170">
        <f t="shared" si="102"/>
        <v>1.5948000000000002</v>
      </c>
      <c r="G3288" s="170">
        <f t="shared" si="103"/>
        <v>1.9047999999999998</v>
      </c>
      <c r="I3288" s="170">
        <f ca="1">AVERAGE(G3288:OFFSET(G3288,$I$6,0))</f>
        <v>1.8167677419354835</v>
      </c>
    </row>
    <row r="3289" spans="1:9">
      <c r="A3289" s="108">
        <v>37776</v>
      </c>
      <c r="B3289" s="170">
        <v>5.96</v>
      </c>
      <c r="C3289" s="170">
        <v>6.27</v>
      </c>
      <c r="D3289" s="170">
        <v>4.3532000000000002</v>
      </c>
      <c r="E3289" s="170">
        <v>20.62</v>
      </c>
      <c r="F3289" s="170">
        <f t="shared" si="102"/>
        <v>1.6067999999999998</v>
      </c>
      <c r="G3289" s="170">
        <f t="shared" si="103"/>
        <v>1.9167999999999994</v>
      </c>
      <c r="I3289" s="170">
        <f ca="1">AVERAGE(G3289:OFFSET(G3289,$I$6,0))</f>
        <v>1.8113967741935482</v>
      </c>
    </row>
    <row r="3290" spans="1:9">
      <c r="A3290" s="108">
        <v>37775</v>
      </c>
      <c r="B3290" s="170">
        <v>5.97</v>
      </c>
      <c r="C3290" s="170">
        <v>6.27</v>
      </c>
      <c r="D3290" s="170">
        <v>4.3690999999999995</v>
      </c>
      <c r="E3290" s="170">
        <v>20.84</v>
      </c>
      <c r="F3290" s="170">
        <f t="shared" si="102"/>
        <v>1.6009000000000002</v>
      </c>
      <c r="G3290" s="170">
        <f t="shared" si="103"/>
        <v>1.9009</v>
      </c>
      <c r="I3290" s="170">
        <f ca="1">AVERAGE(G3290:OFFSET(G3290,$I$6,0))</f>
        <v>1.8054483870967741</v>
      </c>
    </row>
    <row r="3291" spans="1:9">
      <c r="A3291" s="108">
        <v>37774</v>
      </c>
      <c r="B3291" s="170">
        <v>6.02</v>
      </c>
      <c r="C3291" s="170">
        <v>6.31</v>
      </c>
      <c r="D3291" s="170">
        <v>4.4213000000000005</v>
      </c>
      <c r="E3291" s="170">
        <v>20.85</v>
      </c>
      <c r="F3291" s="170">
        <f t="shared" si="102"/>
        <v>1.5986999999999991</v>
      </c>
      <c r="G3291" s="170">
        <f t="shared" si="103"/>
        <v>1.8886999999999992</v>
      </c>
      <c r="I3291" s="170">
        <f ca="1">AVERAGE(G3291:OFFSET(G3291,$I$6,0))</f>
        <v>1.7870096774193545</v>
      </c>
    </row>
    <row r="3292" spans="1:9">
      <c r="A3292" s="108">
        <v>37771</v>
      </c>
      <c r="B3292" s="170">
        <v>5.96</v>
      </c>
      <c r="C3292" s="170">
        <v>6.26</v>
      </c>
      <c r="D3292" s="170">
        <v>4.3761999999999999</v>
      </c>
      <c r="E3292" s="170">
        <v>19.47</v>
      </c>
      <c r="F3292" s="170">
        <f t="shared" si="102"/>
        <v>1.5838000000000001</v>
      </c>
      <c r="G3292" s="170">
        <f t="shared" si="103"/>
        <v>1.8837999999999999</v>
      </c>
      <c r="I3292" s="170">
        <f ca="1">AVERAGE(G3292:OFFSET(G3292,$I$6,0))</f>
        <v>1.7816774193548381</v>
      </c>
    </row>
    <row r="3293" spans="1:9">
      <c r="A3293" s="108">
        <v>37770</v>
      </c>
      <c r="B3293" s="170">
        <v>5.95</v>
      </c>
      <c r="C3293" s="170">
        <v>6.26</v>
      </c>
      <c r="D3293" s="170">
        <v>4.3395000000000001</v>
      </c>
      <c r="E3293" s="170">
        <v>20.43</v>
      </c>
      <c r="F3293" s="170">
        <f t="shared" si="102"/>
        <v>1.6105</v>
      </c>
      <c r="G3293" s="170">
        <f t="shared" si="103"/>
        <v>1.9204999999999997</v>
      </c>
      <c r="I3293" s="170">
        <f ca="1">AVERAGE(G3293:OFFSET(G3293,$I$6,0))</f>
        <v>1.7762935483870965</v>
      </c>
    </row>
    <row r="3294" spans="1:9">
      <c r="A3294" s="108">
        <v>37769</v>
      </c>
      <c r="B3294" s="170">
        <v>6</v>
      </c>
      <c r="C3294" s="170">
        <v>6.29</v>
      </c>
      <c r="D3294" s="170">
        <v>4.4063999999999997</v>
      </c>
      <c r="E3294" s="170">
        <v>20.03</v>
      </c>
      <c r="F3294" s="170">
        <f t="shared" si="102"/>
        <v>1.5936000000000003</v>
      </c>
      <c r="G3294" s="170">
        <f t="shared" si="103"/>
        <v>1.8836000000000004</v>
      </c>
      <c r="I3294" s="170">
        <f ca="1">AVERAGE(G3294:OFFSET(G3294,$I$6,0))</f>
        <v>1.7698870967741931</v>
      </c>
    </row>
    <row r="3295" spans="1:9">
      <c r="A3295" s="108">
        <v>37768</v>
      </c>
      <c r="B3295" s="170">
        <v>5.96</v>
      </c>
      <c r="C3295" s="170">
        <v>6.27</v>
      </c>
      <c r="D3295" s="170">
        <v>4.3878000000000004</v>
      </c>
      <c r="E3295" s="170">
        <v>19.989999999999998</v>
      </c>
      <c r="F3295" s="170">
        <f t="shared" si="102"/>
        <v>1.5721999999999996</v>
      </c>
      <c r="G3295" s="170">
        <f t="shared" si="103"/>
        <v>1.8821999999999992</v>
      </c>
      <c r="I3295" s="170">
        <f ca="1">AVERAGE(G3295:OFFSET(G3295,$I$6,0))</f>
        <v>1.7653129032258059</v>
      </c>
    </row>
    <row r="3296" spans="1:9">
      <c r="A3296" s="108">
        <v>37764</v>
      </c>
      <c r="B3296" s="170">
        <v>5.89</v>
      </c>
      <c r="C3296" s="170">
        <v>6.22</v>
      </c>
      <c r="D3296" s="170">
        <v>4.2591000000000001</v>
      </c>
      <c r="E3296" s="170">
        <v>19.170000000000002</v>
      </c>
      <c r="F3296" s="170">
        <f t="shared" si="102"/>
        <v>1.6308999999999996</v>
      </c>
      <c r="G3296" s="170">
        <f t="shared" si="103"/>
        <v>1.9608999999999996</v>
      </c>
      <c r="I3296" s="170">
        <f ca="1">AVERAGE(G3296:OFFSET(G3296,$I$6,0))</f>
        <v>1.76078064516129</v>
      </c>
    </row>
    <row r="3297" spans="1:9">
      <c r="A3297" s="108">
        <v>37763</v>
      </c>
      <c r="B3297" s="170">
        <v>5.92</v>
      </c>
      <c r="C3297" s="170">
        <v>6.1</v>
      </c>
      <c r="D3297" s="170">
        <v>4.2645</v>
      </c>
      <c r="E3297" s="170">
        <v>19.78</v>
      </c>
      <c r="F3297" s="170">
        <f t="shared" si="102"/>
        <v>1.6555</v>
      </c>
      <c r="G3297" s="170">
        <f t="shared" si="103"/>
        <v>1.8354999999999997</v>
      </c>
      <c r="I3297" s="170">
        <f ca="1">AVERAGE(G3297:OFFSET(G3297,$I$6,0))</f>
        <v>1.7542419354838708</v>
      </c>
    </row>
    <row r="3298" spans="1:9">
      <c r="A3298" s="108">
        <v>37762</v>
      </c>
      <c r="B3298" s="170">
        <v>5.96</v>
      </c>
      <c r="C3298" s="170">
        <v>6.13</v>
      </c>
      <c r="D3298" s="170">
        <v>4.3486000000000002</v>
      </c>
      <c r="E3298" s="170">
        <v>21.21</v>
      </c>
      <c r="F3298" s="170">
        <f t="shared" si="102"/>
        <v>1.6113999999999997</v>
      </c>
      <c r="G3298" s="170">
        <f t="shared" si="103"/>
        <v>1.7813999999999997</v>
      </c>
      <c r="I3298" s="170">
        <f ca="1">AVERAGE(G3298:OFFSET(G3298,$I$6,0))</f>
        <v>1.7513064516129033</v>
      </c>
    </row>
    <row r="3299" spans="1:9">
      <c r="A3299" s="108">
        <v>37761</v>
      </c>
      <c r="B3299" s="170">
        <v>5.96</v>
      </c>
      <c r="C3299" s="170">
        <v>6.26</v>
      </c>
      <c r="D3299" s="170">
        <v>4.3539000000000003</v>
      </c>
      <c r="E3299" s="170">
        <v>21.29</v>
      </c>
      <c r="F3299" s="170">
        <f t="shared" si="102"/>
        <v>1.6060999999999996</v>
      </c>
      <c r="G3299" s="170">
        <f t="shared" si="103"/>
        <v>1.9060999999999995</v>
      </c>
      <c r="I3299" s="170">
        <f ca="1">AVERAGE(G3299:OFFSET(G3299,$I$6,0))</f>
        <v>1.750348387096774</v>
      </c>
    </row>
    <row r="3300" spans="1:9">
      <c r="A3300" s="108">
        <v>37760</v>
      </c>
      <c r="B3300" s="170">
        <v>6.02</v>
      </c>
      <c r="C3300" s="170">
        <v>6.3</v>
      </c>
      <c r="D3300" s="170">
        <v>4.4809000000000001</v>
      </c>
      <c r="E3300" s="170">
        <v>20.51</v>
      </c>
      <c r="F3300" s="170">
        <f t="shared" si="102"/>
        <v>1.5390999999999995</v>
      </c>
      <c r="G3300" s="170">
        <f t="shared" si="103"/>
        <v>1.8190999999999997</v>
      </c>
      <c r="I3300" s="170">
        <f ca="1">AVERAGE(G3300:OFFSET(G3300,$I$6,0))</f>
        <v>1.7445290322580644</v>
      </c>
    </row>
    <row r="3301" spans="1:9">
      <c r="A3301" s="108">
        <v>37757</v>
      </c>
      <c r="B3301" s="170">
        <v>6.02</v>
      </c>
      <c r="C3301" s="170">
        <v>6.3</v>
      </c>
      <c r="D3301" s="170">
        <v>4.4138999999999999</v>
      </c>
      <c r="E3301" s="170">
        <v>18.399999999999999</v>
      </c>
      <c r="F3301" s="170">
        <f t="shared" si="102"/>
        <v>1.6060999999999996</v>
      </c>
      <c r="G3301" s="170">
        <f t="shared" si="103"/>
        <v>1.8860999999999999</v>
      </c>
      <c r="I3301" s="170">
        <f ca="1">AVERAGE(G3301:OFFSET(G3301,$I$6,0))</f>
        <v>1.7420548387096777</v>
      </c>
    </row>
    <row r="3302" spans="1:9">
      <c r="A3302" s="108">
        <v>37756</v>
      </c>
      <c r="B3302" s="170">
        <v>6.05</v>
      </c>
      <c r="C3302" s="170">
        <v>6.33</v>
      </c>
      <c r="D3302" s="170">
        <v>4.4838000000000005</v>
      </c>
      <c r="E3302" s="170">
        <v>19.239999999999998</v>
      </c>
      <c r="F3302" s="170">
        <f t="shared" si="102"/>
        <v>1.5661999999999994</v>
      </c>
      <c r="G3302" s="170">
        <f t="shared" si="103"/>
        <v>1.8461999999999996</v>
      </c>
      <c r="I3302" s="170">
        <f ca="1">AVERAGE(G3302:OFFSET(G3302,$I$6,0))</f>
        <v>1.7379645161290325</v>
      </c>
    </row>
    <row r="3303" spans="1:9">
      <c r="A3303" s="108">
        <v>37755</v>
      </c>
      <c r="B3303" s="170">
        <v>6.06</v>
      </c>
      <c r="C3303" s="170">
        <v>6.34</v>
      </c>
      <c r="D3303" s="170">
        <v>4.5091000000000001</v>
      </c>
      <c r="E3303" s="170">
        <v>20</v>
      </c>
      <c r="F3303" s="170">
        <f t="shared" si="102"/>
        <v>1.5508999999999995</v>
      </c>
      <c r="G3303" s="170">
        <f t="shared" si="103"/>
        <v>1.8308999999999997</v>
      </c>
      <c r="I3303" s="170">
        <f ca="1">AVERAGE(G3303:OFFSET(G3303,$I$6,0))</f>
        <v>1.7372806451612903</v>
      </c>
    </row>
    <row r="3304" spans="1:9">
      <c r="A3304" s="108">
        <v>37754</v>
      </c>
      <c r="B3304" s="170">
        <v>6.12</v>
      </c>
      <c r="C3304" s="170">
        <v>6.39</v>
      </c>
      <c r="D3304" s="170">
        <v>4.6108000000000002</v>
      </c>
      <c r="E3304" s="170">
        <v>19.91</v>
      </c>
      <c r="F3304" s="170">
        <f t="shared" si="102"/>
        <v>1.5091999999999999</v>
      </c>
      <c r="G3304" s="170">
        <f t="shared" si="103"/>
        <v>1.7791999999999994</v>
      </c>
      <c r="I3304" s="170">
        <f ca="1">AVERAGE(G3304:OFFSET(G3304,$I$6,0))</f>
        <v>1.7383677419354842</v>
      </c>
    </row>
    <row r="3305" spans="1:9">
      <c r="A3305" s="108">
        <v>37753</v>
      </c>
      <c r="B3305" s="170">
        <v>6.13</v>
      </c>
      <c r="C3305" s="170">
        <v>6.4</v>
      </c>
      <c r="D3305" s="170">
        <v>4.6460999999999997</v>
      </c>
      <c r="E3305" s="170">
        <v>19.52</v>
      </c>
      <c r="F3305" s="170">
        <f t="shared" si="102"/>
        <v>1.4839000000000002</v>
      </c>
      <c r="G3305" s="170">
        <f t="shared" si="103"/>
        <v>1.7539000000000007</v>
      </c>
      <c r="I3305" s="170">
        <f ca="1">AVERAGE(G3305:OFFSET(G3305,$I$6,0))</f>
        <v>1.7402354838709679</v>
      </c>
    </row>
    <row r="3306" spans="1:9">
      <c r="A3306" s="108">
        <v>37750</v>
      </c>
      <c r="B3306" s="170">
        <v>6.15</v>
      </c>
      <c r="C3306" s="170">
        <v>6.41</v>
      </c>
      <c r="D3306" s="170">
        <v>4.6703999999999999</v>
      </c>
      <c r="E3306" s="170">
        <v>19.690000000000001</v>
      </c>
      <c r="F3306" s="170">
        <f t="shared" si="102"/>
        <v>1.4796000000000005</v>
      </c>
      <c r="G3306" s="170">
        <f t="shared" si="103"/>
        <v>1.7396000000000003</v>
      </c>
      <c r="I3306" s="170">
        <f ca="1">AVERAGE(G3306:OFFSET(G3306,$I$6,0))</f>
        <v>1.7430193548387098</v>
      </c>
    </row>
    <row r="3307" spans="1:9">
      <c r="A3307" s="108">
        <v>37749</v>
      </c>
      <c r="B3307" s="170">
        <v>6.16</v>
      </c>
      <c r="C3307" s="170">
        <v>6.42</v>
      </c>
      <c r="D3307" s="170">
        <v>4.6809000000000003</v>
      </c>
      <c r="E3307" s="170">
        <v>21.24</v>
      </c>
      <c r="F3307" s="170">
        <f t="shared" si="102"/>
        <v>1.4790999999999999</v>
      </c>
      <c r="G3307" s="170">
        <f t="shared" si="103"/>
        <v>1.7390999999999996</v>
      </c>
      <c r="I3307" s="170">
        <f ca="1">AVERAGE(G3307:OFFSET(G3307,$I$6,0))</f>
        <v>1.7470677419354841</v>
      </c>
    </row>
    <row r="3308" spans="1:9">
      <c r="A3308" s="108">
        <v>37748</v>
      </c>
      <c r="B3308" s="170">
        <v>6.17</v>
      </c>
      <c r="C3308" s="170">
        <v>6.42</v>
      </c>
      <c r="D3308" s="170">
        <v>4.6771000000000003</v>
      </c>
      <c r="E3308" s="170">
        <v>21</v>
      </c>
      <c r="F3308" s="170">
        <f t="shared" si="102"/>
        <v>1.4928999999999997</v>
      </c>
      <c r="G3308" s="170">
        <f t="shared" si="103"/>
        <v>1.7428999999999997</v>
      </c>
      <c r="I3308" s="170">
        <f ca="1">AVERAGE(G3308:OFFSET(G3308,$I$6,0))</f>
        <v>1.7524548387096774</v>
      </c>
    </row>
    <row r="3309" spans="1:9">
      <c r="A3309" s="108">
        <v>37747</v>
      </c>
      <c r="B3309" s="170">
        <v>6.25</v>
      </c>
      <c r="C3309" s="170">
        <v>6.5</v>
      </c>
      <c r="D3309" s="170">
        <v>4.7529000000000003</v>
      </c>
      <c r="E3309" s="170">
        <v>20.8</v>
      </c>
      <c r="F3309" s="170">
        <f t="shared" si="102"/>
        <v>1.4970999999999997</v>
      </c>
      <c r="G3309" s="170">
        <f t="shared" si="103"/>
        <v>1.7470999999999997</v>
      </c>
      <c r="I3309" s="170">
        <f ca="1">AVERAGE(G3309:OFFSET(G3309,$I$6,0))</f>
        <v>1.7576225806451617</v>
      </c>
    </row>
    <row r="3310" spans="1:9">
      <c r="A3310" s="108">
        <v>37746</v>
      </c>
      <c r="B3310" s="170">
        <v>6.29</v>
      </c>
      <c r="C3310" s="170">
        <v>6.55</v>
      </c>
      <c r="D3310" s="170">
        <v>4.7999000000000001</v>
      </c>
      <c r="E3310" s="170">
        <v>21.13</v>
      </c>
      <c r="F3310" s="170">
        <f t="shared" si="102"/>
        <v>1.4901</v>
      </c>
      <c r="G3310" s="170">
        <f t="shared" si="103"/>
        <v>1.7500999999999998</v>
      </c>
      <c r="I3310" s="170">
        <f ca="1">AVERAGE(G3310:OFFSET(G3310,$I$6,0))</f>
        <v>1.7619129032258067</v>
      </c>
    </row>
    <row r="3311" spans="1:9">
      <c r="A3311" s="108">
        <v>37743</v>
      </c>
      <c r="B3311" s="170">
        <v>6.32</v>
      </c>
      <c r="C3311" s="170">
        <v>6.57</v>
      </c>
      <c r="D3311" s="170">
        <v>4.8318000000000003</v>
      </c>
      <c r="E3311" s="170">
        <v>20.63</v>
      </c>
      <c r="F3311" s="170">
        <f t="shared" si="102"/>
        <v>1.4882</v>
      </c>
      <c r="G3311" s="170">
        <f t="shared" si="103"/>
        <v>1.7382</v>
      </c>
      <c r="I3311" s="170">
        <f ca="1">AVERAGE(G3311:OFFSET(G3311,$I$6,0))</f>
        <v>1.7690709677419358</v>
      </c>
    </row>
    <row r="3312" spans="1:9">
      <c r="A3312" s="108">
        <v>37742</v>
      </c>
      <c r="B3312" s="170">
        <v>6.3</v>
      </c>
      <c r="C3312" s="170">
        <v>6.54</v>
      </c>
      <c r="D3312" s="170">
        <v>4.7750000000000004</v>
      </c>
      <c r="E3312" s="170">
        <v>21.59</v>
      </c>
      <c r="F3312" s="170">
        <f t="shared" si="102"/>
        <v>1.5249999999999995</v>
      </c>
      <c r="G3312" s="170">
        <f t="shared" si="103"/>
        <v>1.7649999999999997</v>
      </c>
      <c r="I3312" s="170">
        <f ca="1">AVERAGE(G3312:OFFSET(G3312,$I$6,0))</f>
        <v>1.775741935483871</v>
      </c>
    </row>
    <row r="3313" spans="1:9">
      <c r="A3313" s="108">
        <v>37741</v>
      </c>
      <c r="B3313" s="170">
        <v>6.3</v>
      </c>
      <c r="C3313" s="170">
        <v>6.54</v>
      </c>
      <c r="D3313" s="170">
        <v>4.7645</v>
      </c>
      <c r="E3313" s="170">
        <v>21.21</v>
      </c>
      <c r="F3313" s="170">
        <f t="shared" si="102"/>
        <v>1.5354999999999999</v>
      </c>
      <c r="G3313" s="170">
        <f t="shared" si="103"/>
        <v>1.7755000000000001</v>
      </c>
      <c r="I3313" s="170">
        <f ca="1">AVERAGE(G3313:OFFSET(G3313,$I$6,0))</f>
        <v>1.7828064516129039</v>
      </c>
    </row>
    <row r="3314" spans="1:9">
      <c r="A3314" s="108">
        <v>37740</v>
      </c>
      <c r="B3314" s="170">
        <v>6.36</v>
      </c>
      <c r="C3314" s="170">
        <v>6.58</v>
      </c>
      <c r="D3314" s="170">
        <v>4.8377999999999997</v>
      </c>
      <c r="E3314" s="170">
        <v>20.76</v>
      </c>
      <c r="F3314" s="170">
        <f t="shared" si="102"/>
        <v>1.5222000000000007</v>
      </c>
      <c r="G3314" s="170">
        <f t="shared" si="103"/>
        <v>1.7422000000000004</v>
      </c>
      <c r="I3314" s="170">
        <f ca="1">AVERAGE(G3314:OFFSET(G3314,$I$6,0))</f>
        <v>1.7913258064516131</v>
      </c>
    </row>
    <row r="3315" spans="1:9">
      <c r="A3315" s="108">
        <v>37739</v>
      </c>
      <c r="B3315" s="170">
        <v>6.35</v>
      </c>
      <c r="C3315" s="170">
        <v>6.57</v>
      </c>
      <c r="D3315" s="170">
        <v>4.8251999999999997</v>
      </c>
      <c r="E3315" s="170">
        <v>20.84</v>
      </c>
      <c r="F3315" s="170">
        <f t="shared" si="102"/>
        <v>1.5247999999999999</v>
      </c>
      <c r="G3315" s="170">
        <f t="shared" si="103"/>
        <v>1.7448000000000006</v>
      </c>
      <c r="I3315" s="170">
        <f ca="1">AVERAGE(G3315:OFFSET(G3315,$I$6,0))</f>
        <v>1.8017000000000005</v>
      </c>
    </row>
    <row r="3316" spans="1:9">
      <c r="A3316" s="108">
        <v>37736</v>
      </c>
      <c r="B3316" s="170">
        <v>6.35</v>
      </c>
      <c r="C3316" s="170">
        <v>6.58</v>
      </c>
      <c r="D3316" s="170">
        <v>4.8146000000000004</v>
      </c>
      <c r="E3316" s="170">
        <v>20.8</v>
      </c>
      <c r="F3316" s="170">
        <f t="shared" si="102"/>
        <v>1.5353999999999992</v>
      </c>
      <c r="G3316" s="170">
        <f t="shared" si="103"/>
        <v>1.7653999999999996</v>
      </c>
      <c r="I3316" s="170">
        <f ca="1">AVERAGE(G3316:OFFSET(G3316,$I$6,0))</f>
        <v>1.8113806451612908</v>
      </c>
    </row>
    <row r="3317" spans="1:9">
      <c r="A3317" s="108">
        <v>37735</v>
      </c>
      <c r="B3317" s="170">
        <v>6.37</v>
      </c>
      <c r="C3317" s="170">
        <v>6.58</v>
      </c>
      <c r="D3317" s="170">
        <v>4.8369</v>
      </c>
      <c r="E3317" s="170">
        <v>20.329999999999998</v>
      </c>
      <c r="F3317" s="170">
        <f t="shared" si="102"/>
        <v>1.5331000000000001</v>
      </c>
      <c r="G3317" s="170">
        <f t="shared" si="103"/>
        <v>1.7431000000000001</v>
      </c>
      <c r="I3317" s="170">
        <f ca="1">AVERAGE(G3317:OFFSET(G3317,$I$6,0))</f>
        <v>1.822483870967742</v>
      </c>
    </row>
    <row r="3318" spans="1:9">
      <c r="A3318" s="108">
        <v>37734</v>
      </c>
      <c r="B3318" s="170">
        <v>6.43</v>
      </c>
      <c r="C3318" s="170">
        <v>6.63</v>
      </c>
      <c r="D3318" s="170">
        <v>4.8837999999999999</v>
      </c>
      <c r="E3318" s="170">
        <v>20.8</v>
      </c>
      <c r="F3318" s="170">
        <f t="shared" si="102"/>
        <v>1.5461999999999998</v>
      </c>
      <c r="G3318" s="170">
        <f t="shared" si="103"/>
        <v>1.7462</v>
      </c>
      <c r="I3318" s="170">
        <f ca="1">AVERAGE(G3318:OFFSET(G3318,$I$6,0))</f>
        <v>1.8338774193548388</v>
      </c>
    </row>
    <row r="3319" spans="1:9">
      <c r="A3319" s="108">
        <v>37733</v>
      </c>
      <c r="B3319" s="170">
        <v>6.43</v>
      </c>
      <c r="C3319" s="170">
        <v>6.63</v>
      </c>
      <c r="D3319" s="170">
        <v>4.8917000000000002</v>
      </c>
      <c r="E3319" s="170">
        <v>20.7</v>
      </c>
      <c r="F3319" s="170">
        <f t="shared" si="102"/>
        <v>1.5382999999999996</v>
      </c>
      <c r="G3319" s="170">
        <f t="shared" si="103"/>
        <v>1.7382999999999997</v>
      </c>
      <c r="I3319" s="170">
        <f ca="1">AVERAGE(G3319:OFFSET(G3319,$I$6,0))</f>
        <v>1.8452580645161292</v>
      </c>
    </row>
    <row r="3320" spans="1:9">
      <c r="A3320" s="108">
        <v>37732</v>
      </c>
      <c r="B3320" s="170">
        <v>6.44</v>
      </c>
      <c r="C3320" s="170">
        <v>6.63</v>
      </c>
      <c r="D3320" s="170">
        <v>4.8975999999999997</v>
      </c>
      <c r="E3320" s="170">
        <v>21.95</v>
      </c>
      <c r="F3320" s="170">
        <f t="shared" si="102"/>
        <v>1.5424000000000007</v>
      </c>
      <c r="G3320" s="170">
        <f t="shared" si="103"/>
        <v>1.7324000000000002</v>
      </c>
      <c r="I3320" s="170">
        <f ca="1">AVERAGE(G3320:OFFSET(G3320,$I$6,0))</f>
        <v>1.8558322580645163</v>
      </c>
    </row>
    <row r="3321" spans="1:9">
      <c r="A3321" s="108">
        <v>37728</v>
      </c>
      <c r="B3321" s="170">
        <v>6.44</v>
      </c>
      <c r="C3321" s="170">
        <v>6.22</v>
      </c>
      <c r="D3321" s="170">
        <v>4.8906999999999998</v>
      </c>
      <c r="E3321" s="170">
        <v>21.5</v>
      </c>
      <c r="F3321" s="170">
        <f t="shared" si="102"/>
        <v>1.5493000000000006</v>
      </c>
      <c r="G3321" s="170">
        <f t="shared" si="103"/>
        <v>1.3292999999999999</v>
      </c>
      <c r="I3321" s="170">
        <f ca="1">AVERAGE(G3321:OFFSET(G3321,$I$6,0))</f>
        <v>1.8661677419354841</v>
      </c>
    </row>
    <row r="3322" spans="1:9">
      <c r="A3322" s="108">
        <v>37727</v>
      </c>
      <c r="B3322" s="170">
        <v>6.45</v>
      </c>
      <c r="C3322" s="170">
        <v>6.63</v>
      </c>
      <c r="D3322" s="170">
        <v>4.9066000000000001</v>
      </c>
      <c r="E3322" s="170">
        <v>22.52</v>
      </c>
      <c r="F3322" s="170">
        <f t="shared" si="102"/>
        <v>1.5434000000000001</v>
      </c>
      <c r="G3322" s="170">
        <f t="shared" si="103"/>
        <v>1.7233999999999998</v>
      </c>
      <c r="I3322" s="170">
        <f ca="1">AVERAGE(G3322:OFFSET(G3322,$I$6,0))</f>
        <v>1.8899483870967742</v>
      </c>
    </row>
    <row r="3323" spans="1:9">
      <c r="A3323" s="108">
        <v>37726</v>
      </c>
      <c r="B3323" s="170">
        <v>6.49</v>
      </c>
      <c r="C3323" s="170">
        <v>6.67</v>
      </c>
      <c r="D3323" s="170">
        <v>4.9531000000000001</v>
      </c>
      <c r="E3323" s="170">
        <v>22.56</v>
      </c>
      <c r="F3323" s="170">
        <f t="shared" si="102"/>
        <v>1.5369000000000002</v>
      </c>
      <c r="G3323" s="170">
        <f t="shared" si="103"/>
        <v>1.7168999999999999</v>
      </c>
      <c r="I3323" s="170">
        <f ca="1">AVERAGE(G3323:OFFSET(G3323,$I$6,0))</f>
        <v>1.9011258064516128</v>
      </c>
    </row>
    <row r="3324" spans="1:9">
      <c r="A3324" s="108">
        <v>37725</v>
      </c>
      <c r="B3324" s="170">
        <v>6.53</v>
      </c>
      <c r="C3324" s="170">
        <v>6.7</v>
      </c>
      <c r="D3324" s="170">
        <v>4.9780999999999995</v>
      </c>
      <c r="E3324" s="170">
        <v>23.41</v>
      </c>
      <c r="F3324" s="170">
        <f t="shared" si="102"/>
        <v>1.5519000000000007</v>
      </c>
      <c r="G3324" s="170">
        <f t="shared" si="103"/>
        <v>1.7219000000000007</v>
      </c>
      <c r="I3324" s="170">
        <f ca="1">AVERAGE(G3324:OFFSET(G3324,$I$6,0))</f>
        <v>1.9141548387096772</v>
      </c>
    </row>
    <row r="3325" spans="1:9">
      <c r="A3325" s="108">
        <v>37722</v>
      </c>
      <c r="B3325" s="170">
        <v>6.51</v>
      </c>
      <c r="C3325" s="170">
        <v>6.6899999999999995</v>
      </c>
      <c r="D3325" s="170">
        <v>4.9481999999999999</v>
      </c>
      <c r="E3325" s="170">
        <v>24.44</v>
      </c>
      <c r="F3325" s="170">
        <f t="shared" si="102"/>
        <v>1.5617999999999999</v>
      </c>
      <c r="G3325" s="170">
        <f t="shared" si="103"/>
        <v>1.7417999999999996</v>
      </c>
      <c r="I3325" s="170">
        <f ca="1">AVERAGE(G3325:OFFSET(G3325,$I$6,0))</f>
        <v>1.9279903225806454</v>
      </c>
    </row>
    <row r="3326" spans="1:9">
      <c r="A3326" s="108">
        <v>37721</v>
      </c>
      <c r="B3326" s="170">
        <v>6.5</v>
      </c>
      <c r="C3326" s="170">
        <v>6.68</v>
      </c>
      <c r="D3326" s="170">
        <v>4.9382999999999999</v>
      </c>
      <c r="E3326" s="170">
        <v>25.6</v>
      </c>
      <c r="F3326" s="170">
        <f t="shared" si="102"/>
        <v>1.5617000000000001</v>
      </c>
      <c r="G3326" s="170">
        <f t="shared" si="103"/>
        <v>1.7416999999999998</v>
      </c>
      <c r="I3326" s="170">
        <f ca="1">AVERAGE(G3326:OFFSET(G3326,$I$6,0))</f>
        <v>1.9406032258064518</v>
      </c>
    </row>
    <row r="3327" spans="1:9">
      <c r="A3327" s="108">
        <v>37720</v>
      </c>
      <c r="B3327" s="170">
        <v>6.48</v>
      </c>
      <c r="C3327" s="170">
        <v>6.66</v>
      </c>
      <c r="D3327" s="170">
        <v>4.9017999999999997</v>
      </c>
      <c r="E3327" s="170">
        <v>27.11</v>
      </c>
      <c r="F3327" s="170">
        <f t="shared" si="102"/>
        <v>1.5782000000000007</v>
      </c>
      <c r="G3327" s="170">
        <f t="shared" si="103"/>
        <v>1.7582000000000004</v>
      </c>
      <c r="I3327" s="170">
        <f ca="1">AVERAGE(G3327:OFFSET(G3327,$I$6,0))</f>
        <v>1.9527451612903226</v>
      </c>
    </row>
    <row r="3328" spans="1:9">
      <c r="A3328" s="108">
        <v>37719</v>
      </c>
      <c r="B3328" s="170">
        <v>6.5</v>
      </c>
      <c r="C3328" s="170">
        <v>6.67</v>
      </c>
      <c r="D3328" s="170">
        <v>4.9254999999999995</v>
      </c>
      <c r="E3328" s="170">
        <v>27.13</v>
      </c>
      <c r="F3328" s="170">
        <f t="shared" si="102"/>
        <v>1.5745000000000005</v>
      </c>
      <c r="G3328" s="170">
        <f t="shared" si="103"/>
        <v>1.7445000000000004</v>
      </c>
      <c r="I3328" s="170">
        <f ca="1">AVERAGE(G3328:OFFSET(G3328,$I$6,0))</f>
        <v>1.9644774193548384</v>
      </c>
    </row>
    <row r="3329" spans="1:9">
      <c r="A3329" s="108">
        <v>37718</v>
      </c>
      <c r="B3329" s="170">
        <v>6.5600000000000005</v>
      </c>
      <c r="C3329" s="170">
        <v>6.72</v>
      </c>
      <c r="D3329" s="170">
        <v>4.9683000000000002</v>
      </c>
      <c r="E3329" s="170">
        <v>28.45</v>
      </c>
      <c r="F3329" s="170">
        <f t="shared" si="102"/>
        <v>1.5917000000000003</v>
      </c>
      <c r="G3329" s="170">
        <f t="shared" si="103"/>
        <v>1.7516999999999996</v>
      </c>
      <c r="I3329" s="170">
        <f ca="1">AVERAGE(G3329:OFFSET(G3329,$I$6,0))</f>
        <v>1.9762741935483867</v>
      </c>
    </row>
    <row r="3330" spans="1:9">
      <c r="A3330" s="108">
        <v>37715</v>
      </c>
      <c r="B3330" s="170">
        <v>6.53</v>
      </c>
      <c r="C3330" s="170">
        <v>6.6899999999999995</v>
      </c>
      <c r="D3330" s="170">
        <v>4.9642999999999997</v>
      </c>
      <c r="E3330" s="170">
        <v>29.13</v>
      </c>
      <c r="F3330" s="170">
        <f t="shared" si="102"/>
        <v>1.5657000000000005</v>
      </c>
      <c r="G3330" s="170">
        <f t="shared" si="103"/>
        <v>1.7256999999999998</v>
      </c>
      <c r="I3330" s="170">
        <f ca="1">AVERAGE(G3330:OFFSET(G3330,$I$6,0))</f>
        <v>1.9876548387096773</v>
      </c>
    </row>
    <row r="3331" spans="1:9">
      <c r="A3331" s="108">
        <v>37714</v>
      </c>
      <c r="B3331" s="170">
        <v>6.51</v>
      </c>
      <c r="C3331" s="170">
        <v>6.67</v>
      </c>
      <c r="D3331" s="170">
        <v>4.9276</v>
      </c>
      <c r="E3331" s="170">
        <v>28.21</v>
      </c>
      <c r="F3331" s="170">
        <f t="shared" si="102"/>
        <v>1.5823999999999998</v>
      </c>
      <c r="G3331" s="170">
        <f t="shared" si="103"/>
        <v>1.7423999999999999</v>
      </c>
      <c r="I3331" s="170">
        <f ca="1">AVERAGE(G3331:OFFSET(G3331,$I$6,0))</f>
        <v>2.0000870967741933</v>
      </c>
    </row>
    <row r="3332" spans="1:9">
      <c r="A3332" s="108">
        <v>37713</v>
      </c>
      <c r="B3332" s="170">
        <v>6.51</v>
      </c>
      <c r="C3332" s="170">
        <v>6.68</v>
      </c>
      <c r="D3332" s="170">
        <v>4.9207000000000001</v>
      </c>
      <c r="E3332" s="170">
        <v>28.02</v>
      </c>
      <c r="F3332" s="170">
        <f t="shared" si="102"/>
        <v>1.5892999999999997</v>
      </c>
      <c r="G3332" s="170">
        <f t="shared" si="103"/>
        <v>1.7592999999999996</v>
      </c>
      <c r="I3332" s="170">
        <f ca="1">AVERAGE(G3332:OFFSET(G3332,$I$6,0))</f>
        <v>2.012051612903226</v>
      </c>
    </row>
    <row r="3333" spans="1:9">
      <c r="A3333" s="108">
        <v>37712</v>
      </c>
      <c r="B3333" s="170">
        <v>6.46</v>
      </c>
      <c r="C3333" s="170">
        <v>6.65</v>
      </c>
      <c r="D3333" s="170">
        <v>4.8250000000000002</v>
      </c>
      <c r="E3333" s="170">
        <v>28.36</v>
      </c>
      <c r="F3333" s="170">
        <f t="shared" si="102"/>
        <v>1.6349999999999998</v>
      </c>
      <c r="G3333" s="170">
        <f t="shared" si="103"/>
        <v>1.8250000000000002</v>
      </c>
      <c r="I3333" s="170">
        <f ca="1">AVERAGE(G3333:OFFSET(G3333,$I$6,0))</f>
        <v>2.0235838709677418</v>
      </c>
    </row>
    <row r="3334" spans="1:9">
      <c r="A3334" s="108">
        <v>37711</v>
      </c>
      <c r="B3334" s="170">
        <v>6.47</v>
      </c>
      <c r="C3334" s="170">
        <v>6.68</v>
      </c>
      <c r="D3334" s="170">
        <v>4.8154000000000003</v>
      </c>
      <c r="E3334" s="170">
        <v>29.15</v>
      </c>
      <c r="F3334" s="170">
        <f t="shared" si="102"/>
        <v>1.6545999999999994</v>
      </c>
      <c r="G3334" s="170">
        <f t="shared" si="103"/>
        <v>1.8645999999999994</v>
      </c>
      <c r="I3334" s="170">
        <f ca="1">AVERAGE(G3334:OFFSET(G3334,$I$6,0))</f>
        <v>2.0324612903225807</v>
      </c>
    </row>
    <row r="3335" spans="1:9">
      <c r="A3335" s="108">
        <v>37708</v>
      </c>
      <c r="B3335" s="170">
        <v>6.54</v>
      </c>
      <c r="C3335" s="170">
        <v>6.75</v>
      </c>
      <c r="D3335" s="170">
        <v>4.9129000000000005</v>
      </c>
      <c r="E3335" s="170">
        <v>27.75</v>
      </c>
      <c r="F3335" s="170">
        <f t="shared" si="102"/>
        <v>1.6270999999999995</v>
      </c>
      <c r="G3335" s="170">
        <f t="shared" si="103"/>
        <v>1.8370999999999995</v>
      </c>
      <c r="I3335" s="170">
        <f ca="1">AVERAGE(G3335:OFFSET(G3335,$I$6,0))</f>
        <v>2.0413709677419356</v>
      </c>
    </row>
    <row r="3336" spans="1:9">
      <c r="A3336" s="108">
        <v>37707</v>
      </c>
      <c r="B3336" s="170">
        <v>6.5600000000000005</v>
      </c>
      <c r="C3336" s="170">
        <v>6.77</v>
      </c>
      <c r="D3336" s="170">
        <v>4.9298000000000002</v>
      </c>
      <c r="E3336" s="170">
        <v>27.96</v>
      </c>
      <c r="F3336" s="170">
        <f t="shared" si="102"/>
        <v>1.6302000000000003</v>
      </c>
      <c r="G3336" s="170">
        <f t="shared" si="103"/>
        <v>1.8401999999999994</v>
      </c>
      <c r="I3336" s="170">
        <f ca="1">AVERAGE(G3336:OFFSET(G3336,$I$6,0))</f>
        <v>2.0503709677419355</v>
      </c>
    </row>
    <row r="3337" spans="1:9">
      <c r="A3337" s="108">
        <v>37706</v>
      </c>
      <c r="B3337" s="170">
        <v>6.57</v>
      </c>
      <c r="C3337" s="170">
        <v>6.79</v>
      </c>
      <c r="D3337" s="170">
        <v>4.9249000000000001</v>
      </c>
      <c r="E3337" s="170">
        <v>28.23</v>
      </c>
      <c r="F3337" s="170">
        <f t="shared" si="102"/>
        <v>1.6451000000000002</v>
      </c>
      <c r="G3337" s="170">
        <f t="shared" si="103"/>
        <v>1.8651</v>
      </c>
      <c r="I3337" s="170">
        <f ca="1">AVERAGE(G3337:OFFSET(G3337,$I$6,0))</f>
        <v>2.058383870967742</v>
      </c>
    </row>
    <row r="3338" spans="1:9">
      <c r="A3338" s="108">
        <v>37705</v>
      </c>
      <c r="B3338" s="170">
        <v>6.61</v>
      </c>
      <c r="C3338" s="170">
        <v>6.83</v>
      </c>
      <c r="D3338" s="170">
        <v>4.9238999999999997</v>
      </c>
      <c r="E3338" s="170">
        <v>28.75</v>
      </c>
      <c r="F3338" s="170">
        <f t="shared" si="102"/>
        <v>1.6861000000000006</v>
      </c>
      <c r="G3338" s="170">
        <f t="shared" si="103"/>
        <v>1.9061000000000003</v>
      </c>
      <c r="I3338" s="170">
        <f ca="1">AVERAGE(G3338:OFFSET(G3338,$I$6,0))</f>
        <v>2.0659677419354838</v>
      </c>
    </row>
    <row r="3339" spans="1:9">
      <c r="A3339" s="108">
        <v>37704</v>
      </c>
      <c r="B3339" s="170">
        <v>6.71</v>
      </c>
      <c r="C3339" s="170">
        <v>6.83</v>
      </c>
      <c r="D3339" s="170">
        <v>4.9268999999999998</v>
      </c>
      <c r="E3339" s="170">
        <v>30.39</v>
      </c>
      <c r="F3339" s="170">
        <f t="shared" si="102"/>
        <v>1.7831000000000001</v>
      </c>
      <c r="G3339" s="170">
        <f t="shared" si="103"/>
        <v>1.9031000000000002</v>
      </c>
      <c r="I3339" s="170">
        <f ca="1">AVERAGE(G3339:OFFSET(G3339,$I$6,0))</f>
        <v>2.0729870967741935</v>
      </c>
    </row>
    <row r="3340" spans="1:9">
      <c r="A3340" s="108">
        <v>37701</v>
      </c>
      <c r="B3340" s="170">
        <v>6.71</v>
      </c>
      <c r="C3340" s="170">
        <v>6.92</v>
      </c>
      <c r="D3340" s="170">
        <v>5.0399000000000003</v>
      </c>
      <c r="E3340" s="170">
        <v>28.67</v>
      </c>
      <c r="F3340" s="170">
        <f t="shared" si="102"/>
        <v>1.6700999999999997</v>
      </c>
      <c r="G3340" s="170">
        <f t="shared" si="103"/>
        <v>1.8800999999999997</v>
      </c>
      <c r="I3340" s="170">
        <f ca="1">AVERAGE(G3340:OFFSET(G3340,$I$6,0))</f>
        <v>2.0802677419354838</v>
      </c>
    </row>
    <row r="3341" spans="1:9">
      <c r="A3341" s="108">
        <v>37700</v>
      </c>
      <c r="B3341" s="170">
        <v>6.68</v>
      </c>
      <c r="C3341" s="170">
        <v>6.9</v>
      </c>
      <c r="D3341" s="170">
        <v>4.9279999999999999</v>
      </c>
      <c r="E3341" s="170">
        <v>30.44</v>
      </c>
      <c r="F3341" s="170">
        <f t="shared" si="102"/>
        <v>1.7519999999999998</v>
      </c>
      <c r="G3341" s="170">
        <f t="shared" si="103"/>
        <v>1.9720000000000004</v>
      </c>
      <c r="I3341" s="170">
        <f ca="1">AVERAGE(G3341:OFFSET(G3341,$I$6,0))</f>
        <v>2.0875032258064516</v>
      </c>
    </row>
    <row r="3342" spans="1:9">
      <c r="A3342" s="108">
        <v>37699</v>
      </c>
      <c r="B3342" s="170">
        <v>6.64</v>
      </c>
      <c r="C3342" s="170">
        <v>6.87</v>
      </c>
      <c r="D3342" s="170">
        <v>4.9249999999999998</v>
      </c>
      <c r="E3342" s="170">
        <v>31.54</v>
      </c>
      <c r="F3342" s="170">
        <f t="shared" si="102"/>
        <v>1.7149999999999999</v>
      </c>
      <c r="G3342" s="170">
        <f t="shared" si="103"/>
        <v>1.9450000000000003</v>
      </c>
      <c r="I3342" s="170">
        <f ca="1">AVERAGE(G3342:OFFSET(G3342,$I$6,0))</f>
        <v>2.0926258064516126</v>
      </c>
    </row>
    <row r="3343" spans="1:9">
      <c r="A3343" s="108">
        <v>37698</v>
      </c>
      <c r="B3343" s="170">
        <v>6.62</v>
      </c>
      <c r="C3343" s="170">
        <v>6.86</v>
      </c>
      <c r="D3343" s="170">
        <v>4.8760000000000003</v>
      </c>
      <c r="E3343" s="170">
        <v>30.43</v>
      </c>
      <c r="F3343" s="170">
        <f t="shared" si="102"/>
        <v>1.7439999999999998</v>
      </c>
      <c r="G3343" s="170">
        <f t="shared" si="103"/>
        <v>1.984</v>
      </c>
      <c r="I3343" s="170">
        <f ca="1">AVERAGE(G3343:OFFSET(G3343,$I$6,0))</f>
        <v>2.0986516129032258</v>
      </c>
    </row>
    <row r="3344" spans="1:9">
      <c r="A3344" s="108">
        <v>37697</v>
      </c>
      <c r="B3344" s="170">
        <v>6.58</v>
      </c>
      <c r="C3344" s="170">
        <v>6.84</v>
      </c>
      <c r="D3344" s="170">
        <v>4.8003999999999998</v>
      </c>
      <c r="E3344" s="170">
        <v>31.75</v>
      </c>
      <c r="F3344" s="170">
        <f t="shared" ref="F3344:F3407" si="104">B3344-D3344</f>
        <v>1.7796000000000003</v>
      </c>
      <c r="G3344" s="170">
        <f t="shared" si="103"/>
        <v>2.0396000000000001</v>
      </c>
      <c r="I3344" s="170">
        <f ca="1">AVERAGE(G3344:OFFSET(G3344,$I$6,0))</f>
        <v>2.1046161290322578</v>
      </c>
    </row>
    <row r="3345" spans="1:9">
      <c r="A3345" s="108">
        <v>37694</v>
      </c>
      <c r="B3345" s="170">
        <v>6.51</v>
      </c>
      <c r="C3345" s="170">
        <v>6.77</v>
      </c>
      <c r="D3345" s="170">
        <v>4.7061999999999999</v>
      </c>
      <c r="E3345" s="170">
        <v>30.98</v>
      </c>
      <c r="F3345" s="170">
        <f t="shared" si="104"/>
        <v>1.8037999999999998</v>
      </c>
      <c r="G3345" s="170">
        <f t="shared" ref="G3345:G3408" si="105">C3345-D3345</f>
        <v>2.0637999999999996</v>
      </c>
      <c r="I3345" s="170">
        <f ca="1">AVERAGE(G3345:OFFSET(G3345,$I$6,0))</f>
        <v>2.1085516129032258</v>
      </c>
    </row>
    <row r="3346" spans="1:9">
      <c r="A3346" s="108">
        <v>37693</v>
      </c>
      <c r="B3346" s="170">
        <v>6.53</v>
      </c>
      <c r="C3346" s="170">
        <v>6.79</v>
      </c>
      <c r="D3346" s="170">
        <v>4.7450999999999999</v>
      </c>
      <c r="E3346" s="170">
        <v>31.76</v>
      </c>
      <c r="F3346" s="170">
        <f t="shared" si="104"/>
        <v>1.7849000000000004</v>
      </c>
      <c r="G3346" s="170">
        <f t="shared" si="105"/>
        <v>2.0449000000000002</v>
      </c>
      <c r="I3346" s="170">
        <f ca="1">AVERAGE(G3346:OFFSET(G3346,$I$6,0))</f>
        <v>2.1113806451612902</v>
      </c>
    </row>
    <row r="3347" spans="1:9">
      <c r="A3347" s="108">
        <v>37692</v>
      </c>
      <c r="B3347" s="170">
        <v>6.45</v>
      </c>
      <c r="C3347" s="170">
        <v>6.72</v>
      </c>
      <c r="D3347" s="170">
        <v>4.6104000000000003</v>
      </c>
      <c r="E3347" s="170">
        <v>33.51</v>
      </c>
      <c r="F3347" s="170">
        <f t="shared" si="104"/>
        <v>1.8395999999999999</v>
      </c>
      <c r="G3347" s="170">
        <f t="shared" si="105"/>
        <v>2.1095999999999995</v>
      </c>
      <c r="I3347" s="170">
        <f ca="1">AVERAGE(G3347:OFFSET(G3347,$I$6,0))</f>
        <v>2.1147612903225803</v>
      </c>
    </row>
    <row r="3348" spans="1:9">
      <c r="A3348" s="108">
        <v>37691</v>
      </c>
      <c r="B3348" s="170">
        <v>6.47</v>
      </c>
      <c r="C3348" s="170">
        <v>6.74</v>
      </c>
      <c r="D3348" s="170">
        <v>4.6436999999999999</v>
      </c>
      <c r="E3348" s="170">
        <v>33.61</v>
      </c>
      <c r="F3348" s="170">
        <f t="shared" si="104"/>
        <v>1.8262999999999998</v>
      </c>
      <c r="G3348" s="170">
        <f t="shared" si="105"/>
        <v>2.0963000000000003</v>
      </c>
      <c r="I3348" s="170">
        <f ca="1">AVERAGE(G3348:OFFSET(G3348,$I$6,0))</f>
        <v>2.1162903225806446</v>
      </c>
    </row>
    <row r="3349" spans="1:9">
      <c r="A3349" s="108">
        <v>37690</v>
      </c>
      <c r="B3349" s="170">
        <v>6.47</v>
      </c>
      <c r="C3349" s="170">
        <v>6.74</v>
      </c>
      <c r="D3349" s="170">
        <v>4.641</v>
      </c>
      <c r="E3349" s="170">
        <v>33.31</v>
      </c>
      <c r="F3349" s="170">
        <f t="shared" si="104"/>
        <v>1.8289999999999997</v>
      </c>
      <c r="G3349" s="170">
        <f t="shared" si="105"/>
        <v>2.0990000000000002</v>
      </c>
      <c r="I3349" s="170">
        <f ca="1">AVERAGE(G3349:OFFSET(G3349,$I$6,0))</f>
        <v>2.1182935483870966</v>
      </c>
    </row>
    <row r="3350" spans="1:9">
      <c r="A3350" s="108">
        <v>37687</v>
      </c>
      <c r="B3350" s="170">
        <v>6.48</v>
      </c>
      <c r="C3350" s="170">
        <v>6.75</v>
      </c>
      <c r="D3350" s="170">
        <v>4.6838999999999995</v>
      </c>
      <c r="E3350" s="170">
        <v>31.08</v>
      </c>
      <c r="F3350" s="170">
        <f t="shared" si="104"/>
        <v>1.7961000000000009</v>
      </c>
      <c r="G3350" s="170">
        <f t="shared" si="105"/>
        <v>2.0661000000000005</v>
      </c>
      <c r="I3350" s="170">
        <f ca="1">AVERAGE(G3350:OFFSET(G3350,$I$6,0))</f>
        <v>2.1207451612903219</v>
      </c>
    </row>
    <row r="3351" spans="1:9">
      <c r="A3351" s="108">
        <v>37686</v>
      </c>
      <c r="B3351" s="170">
        <v>6.49</v>
      </c>
      <c r="C3351" s="170">
        <v>6.75</v>
      </c>
      <c r="D3351" s="170">
        <v>4.6972000000000005</v>
      </c>
      <c r="E3351" s="170">
        <v>31.37</v>
      </c>
      <c r="F3351" s="170">
        <f t="shared" si="104"/>
        <v>1.7927999999999997</v>
      </c>
      <c r="G3351" s="170">
        <f t="shared" si="105"/>
        <v>2.0527999999999995</v>
      </c>
      <c r="I3351" s="170">
        <f ca="1">AVERAGE(G3351:OFFSET(G3351,$I$6,0))</f>
        <v>2.1246483870967738</v>
      </c>
    </row>
    <row r="3352" spans="1:9">
      <c r="A3352" s="108">
        <v>37685</v>
      </c>
      <c r="B3352" s="170">
        <v>6.46</v>
      </c>
      <c r="C3352" s="170">
        <v>6.73</v>
      </c>
      <c r="D3352" s="170">
        <v>4.6635</v>
      </c>
      <c r="E3352" s="170">
        <v>30.38</v>
      </c>
      <c r="F3352" s="170">
        <f t="shared" si="104"/>
        <v>1.7965</v>
      </c>
      <c r="G3352" s="170">
        <f t="shared" si="105"/>
        <v>2.0665000000000004</v>
      </c>
      <c r="I3352" s="170">
        <f ca="1">AVERAGE(G3352:OFFSET(G3352,$I$6,0))</f>
        <v>2.1280451612903222</v>
      </c>
    </row>
    <row r="3353" spans="1:9">
      <c r="A3353" s="108">
        <v>37684</v>
      </c>
      <c r="B3353" s="170">
        <v>6.48</v>
      </c>
      <c r="C3353" s="170">
        <v>6.74</v>
      </c>
      <c r="D3353" s="170">
        <v>4.6700999999999997</v>
      </c>
      <c r="E3353" s="170">
        <v>31.83</v>
      </c>
      <c r="F3353" s="170">
        <f t="shared" si="104"/>
        <v>1.8099000000000007</v>
      </c>
      <c r="G3353" s="170">
        <f t="shared" si="105"/>
        <v>2.0699000000000005</v>
      </c>
      <c r="I3353" s="170">
        <f ca="1">AVERAGE(G3353:OFFSET(G3353,$I$6,0))</f>
        <v>2.1303741935483864</v>
      </c>
    </row>
    <row r="3354" spans="1:9">
      <c r="A3354" s="108">
        <v>37683</v>
      </c>
      <c r="B3354" s="170">
        <v>6.5</v>
      </c>
      <c r="C3354" s="170">
        <v>6.79</v>
      </c>
      <c r="D3354" s="170">
        <v>4.6692</v>
      </c>
      <c r="E3354" s="170">
        <v>30.43</v>
      </c>
      <c r="F3354" s="170">
        <f t="shared" si="104"/>
        <v>1.8308</v>
      </c>
      <c r="G3354" s="170">
        <f t="shared" si="105"/>
        <v>2.1208</v>
      </c>
      <c r="I3354" s="170">
        <f ca="1">AVERAGE(G3354:OFFSET(G3354,$I$6,0))</f>
        <v>2.131706451612903</v>
      </c>
    </row>
    <row r="3355" spans="1:9">
      <c r="A3355" s="108">
        <v>37680</v>
      </c>
      <c r="B3355" s="170">
        <v>6.52</v>
      </c>
      <c r="C3355" s="170">
        <v>6.82</v>
      </c>
      <c r="D3355" s="170">
        <v>4.6692</v>
      </c>
      <c r="E3355" s="170">
        <v>29.63</v>
      </c>
      <c r="F3355" s="170">
        <f t="shared" si="104"/>
        <v>1.8507999999999996</v>
      </c>
      <c r="G3355" s="170">
        <f t="shared" si="105"/>
        <v>2.1508000000000003</v>
      </c>
      <c r="I3355" s="170">
        <f ca="1">AVERAGE(G3355:OFFSET(G3355,$I$6,0))</f>
        <v>2.1319741935483867</v>
      </c>
    </row>
    <row r="3356" spans="1:9">
      <c r="A3356" s="108">
        <v>37679</v>
      </c>
      <c r="B3356" s="170">
        <v>6.55</v>
      </c>
      <c r="C3356" s="170">
        <v>6.85</v>
      </c>
      <c r="D3356" s="170">
        <v>4.7172000000000001</v>
      </c>
      <c r="E3356" s="170">
        <v>30.53</v>
      </c>
      <c r="F3356" s="170">
        <f t="shared" si="104"/>
        <v>1.8327999999999998</v>
      </c>
      <c r="G3356" s="170">
        <f t="shared" si="105"/>
        <v>2.1327999999999996</v>
      </c>
      <c r="I3356" s="170">
        <f ca="1">AVERAGE(G3356:OFFSET(G3356,$I$6,0))</f>
        <v>2.1300516129032259</v>
      </c>
    </row>
    <row r="3357" spans="1:9">
      <c r="A3357" s="108">
        <v>37678</v>
      </c>
      <c r="B3357" s="170">
        <v>6.5600000000000005</v>
      </c>
      <c r="C3357" s="170">
        <v>6.86</v>
      </c>
      <c r="D3357" s="170">
        <v>4.7419000000000002</v>
      </c>
      <c r="E3357" s="170">
        <v>31.94</v>
      </c>
      <c r="F3357" s="170">
        <f t="shared" si="104"/>
        <v>1.8181000000000003</v>
      </c>
      <c r="G3357" s="170">
        <f t="shared" si="105"/>
        <v>2.1181000000000001</v>
      </c>
      <c r="I3357" s="170">
        <f ca="1">AVERAGE(G3357:OFFSET(G3357,$I$6,0))</f>
        <v>2.1278677419354839</v>
      </c>
    </row>
    <row r="3358" spans="1:9">
      <c r="A3358" s="108">
        <v>37677</v>
      </c>
      <c r="B3358" s="170">
        <v>6.6</v>
      </c>
      <c r="C3358" s="170">
        <v>6.9</v>
      </c>
      <c r="D3358" s="170">
        <v>4.7781000000000002</v>
      </c>
      <c r="E3358" s="170">
        <v>31.74</v>
      </c>
      <c r="F3358" s="170">
        <f t="shared" si="104"/>
        <v>1.8218999999999994</v>
      </c>
      <c r="G3358" s="170">
        <f t="shared" si="105"/>
        <v>2.1219000000000001</v>
      </c>
      <c r="I3358" s="170">
        <f ca="1">AVERAGE(G3358:OFFSET(G3358,$I$6,0))</f>
        <v>2.1261548387096778</v>
      </c>
    </row>
    <row r="3359" spans="1:9">
      <c r="A3359" s="108">
        <v>37676</v>
      </c>
      <c r="B3359" s="170">
        <v>6.63</v>
      </c>
      <c r="C3359" s="170">
        <v>6.92</v>
      </c>
      <c r="D3359" s="170">
        <v>4.8098000000000001</v>
      </c>
      <c r="E3359" s="170">
        <v>31.98</v>
      </c>
      <c r="F3359" s="170">
        <f t="shared" si="104"/>
        <v>1.8201999999999998</v>
      </c>
      <c r="G3359" s="170">
        <f t="shared" si="105"/>
        <v>2.1101999999999999</v>
      </c>
      <c r="I3359" s="170">
        <f ca="1">AVERAGE(G3359:OFFSET(G3359,$I$6,0))</f>
        <v>2.1231451612903225</v>
      </c>
    </row>
    <row r="3360" spans="1:9">
      <c r="A3360" s="108">
        <v>37673</v>
      </c>
      <c r="B3360" s="170">
        <v>6.66</v>
      </c>
      <c r="C3360" s="170">
        <v>6.95</v>
      </c>
      <c r="D3360" s="170">
        <v>4.8455000000000004</v>
      </c>
      <c r="E3360" s="170">
        <v>30.25</v>
      </c>
      <c r="F3360" s="170">
        <f t="shared" si="104"/>
        <v>1.8144999999999998</v>
      </c>
      <c r="G3360" s="170">
        <f t="shared" si="105"/>
        <v>2.1044999999999998</v>
      </c>
      <c r="I3360" s="170">
        <f ca="1">AVERAGE(G3360:OFFSET(G3360,$I$6,0))</f>
        <v>2.1220677419354836</v>
      </c>
    </row>
    <row r="3361" spans="1:9">
      <c r="A3361" s="108">
        <v>37672</v>
      </c>
      <c r="B3361" s="170">
        <v>6.62</v>
      </c>
      <c r="C3361" s="170">
        <v>6.92</v>
      </c>
      <c r="D3361" s="170">
        <v>4.8088999999999995</v>
      </c>
      <c r="E3361" s="170">
        <v>31.16</v>
      </c>
      <c r="F3361" s="170">
        <f t="shared" si="104"/>
        <v>1.8111000000000006</v>
      </c>
      <c r="G3361" s="170">
        <f t="shared" si="105"/>
        <v>2.1111000000000004</v>
      </c>
      <c r="I3361" s="170">
        <f ca="1">AVERAGE(G3361:OFFSET(G3361,$I$6,0))</f>
        <v>2.1229193548387095</v>
      </c>
    </row>
    <row r="3362" spans="1:9">
      <c r="A3362" s="108">
        <v>37671</v>
      </c>
      <c r="B3362" s="170">
        <v>6.64</v>
      </c>
      <c r="C3362" s="170">
        <v>6.93</v>
      </c>
      <c r="D3362" s="170">
        <v>4.8167</v>
      </c>
      <c r="E3362" s="170">
        <v>31.31</v>
      </c>
      <c r="F3362" s="170">
        <f t="shared" si="104"/>
        <v>1.8232999999999997</v>
      </c>
      <c r="G3362" s="170">
        <f t="shared" si="105"/>
        <v>2.1132999999999997</v>
      </c>
      <c r="I3362" s="170">
        <f ca="1">AVERAGE(G3362:OFFSET(G3362,$I$6,0))</f>
        <v>2.123370967741935</v>
      </c>
    </row>
    <row r="3363" spans="1:9">
      <c r="A3363" s="108">
        <v>37670</v>
      </c>
      <c r="B3363" s="170">
        <v>6.68</v>
      </c>
      <c r="C3363" s="170">
        <v>6.98</v>
      </c>
      <c r="D3363" s="170">
        <v>4.8632</v>
      </c>
      <c r="E3363" s="170">
        <v>31.11</v>
      </c>
      <c r="F3363" s="170">
        <f t="shared" si="104"/>
        <v>1.8167999999999997</v>
      </c>
      <c r="G3363" s="170">
        <f t="shared" si="105"/>
        <v>2.1168000000000005</v>
      </c>
      <c r="I3363" s="170">
        <f ca="1">AVERAGE(G3363:OFFSET(G3363,$I$6,0))</f>
        <v>2.1244548387096773</v>
      </c>
    </row>
    <row r="3364" spans="1:9">
      <c r="A3364" s="108">
        <v>37666</v>
      </c>
      <c r="B3364" s="170">
        <v>6.6899999999999995</v>
      </c>
      <c r="C3364" s="170">
        <v>6.98</v>
      </c>
      <c r="D3364" s="170">
        <v>4.8798000000000004</v>
      </c>
      <c r="E3364" s="170">
        <v>32.619999999999997</v>
      </c>
      <c r="F3364" s="170">
        <f t="shared" si="104"/>
        <v>1.8101999999999991</v>
      </c>
      <c r="G3364" s="170">
        <f t="shared" si="105"/>
        <v>2.1002000000000001</v>
      </c>
      <c r="I3364" s="170">
        <f ca="1">AVERAGE(G3364:OFFSET(G3364,$I$6,0))</f>
        <v>2.1256838709677419</v>
      </c>
    </row>
    <row r="3365" spans="1:9">
      <c r="A3365" s="108">
        <v>37665</v>
      </c>
      <c r="B3365" s="170">
        <v>6.64</v>
      </c>
      <c r="C3365" s="170">
        <v>6.95</v>
      </c>
      <c r="D3365" s="170">
        <v>4.8091999999999997</v>
      </c>
      <c r="E3365" s="170">
        <v>33.700000000000003</v>
      </c>
      <c r="F3365" s="170">
        <f t="shared" si="104"/>
        <v>1.8308</v>
      </c>
      <c r="G3365" s="170">
        <f t="shared" si="105"/>
        <v>2.1408000000000005</v>
      </c>
      <c r="I3365" s="170">
        <f ca="1">AVERAGE(G3365:OFFSET(G3365,$I$6,0))</f>
        <v>2.129290322580645</v>
      </c>
    </row>
    <row r="3366" spans="1:9">
      <c r="A3366" s="108">
        <v>37664</v>
      </c>
      <c r="B3366" s="170">
        <v>6.66</v>
      </c>
      <c r="C3366" s="170">
        <v>6.96</v>
      </c>
      <c r="D3366" s="170">
        <v>4.8438999999999997</v>
      </c>
      <c r="E3366" s="170">
        <v>34.33</v>
      </c>
      <c r="F3366" s="170">
        <f t="shared" si="104"/>
        <v>1.8161000000000005</v>
      </c>
      <c r="G3366" s="170">
        <f t="shared" si="105"/>
        <v>2.1161000000000003</v>
      </c>
      <c r="I3366" s="170">
        <f ca="1">AVERAGE(G3366:OFFSET(G3366,$I$6,0))</f>
        <v>2.1317580645161289</v>
      </c>
    </row>
    <row r="3367" spans="1:9">
      <c r="A3367" s="108">
        <v>37663</v>
      </c>
      <c r="B3367" s="170">
        <v>6.66</v>
      </c>
      <c r="C3367" s="170">
        <v>6.95</v>
      </c>
      <c r="D3367" s="170">
        <v>4.8613999999999997</v>
      </c>
      <c r="E3367" s="170">
        <v>33.68</v>
      </c>
      <c r="F3367" s="170">
        <f t="shared" si="104"/>
        <v>1.7986000000000004</v>
      </c>
      <c r="G3367" s="170">
        <f t="shared" si="105"/>
        <v>2.0886000000000005</v>
      </c>
      <c r="I3367" s="170">
        <f ca="1">AVERAGE(G3367:OFFSET(G3367,$I$6,0))</f>
        <v>2.1344258064516128</v>
      </c>
    </row>
    <row r="3368" spans="1:9">
      <c r="A3368" s="108">
        <v>37662</v>
      </c>
      <c r="B3368" s="170">
        <v>6.66</v>
      </c>
      <c r="C3368" s="170">
        <v>6.95</v>
      </c>
      <c r="D3368" s="170">
        <v>4.8498000000000001</v>
      </c>
      <c r="E3368" s="170">
        <v>33.99</v>
      </c>
      <c r="F3368" s="170">
        <f t="shared" si="104"/>
        <v>1.8102</v>
      </c>
      <c r="G3368" s="170">
        <f t="shared" si="105"/>
        <v>2.1002000000000001</v>
      </c>
      <c r="I3368" s="170">
        <f ca="1">AVERAGE(G3368:OFFSET(G3368,$I$6,0))</f>
        <v>2.1364967741935481</v>
      </c>
    </row>
    <row r="3369" spans="1:9">
      <c r="A3369" s="108">
        <v>37659</v>
      </c>
      <c r="B3369" s="170">
        <v>6.63</v>
      </c>
      <c r="C3369" s="170">
        <v>6.93</v>
      </c>
      <c r="D3369" s="170">
        <v>4.8063000000000002</v>
      </c>
      <c r="E3369" s="170">
        <v>34.01</v>
      </c>
      <c r="F3369" s="170">
        <f t="shared" si="104"/>
        <v>1.8236999999999997</v>
      </c>
      <c r="G3369" s="170">
        <f t="shared" si="105"/>
        <v>2.1236999999999995</v>
      </c>
      <c r="I3369" s="170">
        <f ca="1">AVERAGE(G3369:OFFSET(G3369,$I$6,0))</f>
        <v>2.1378774193548384</v>
      </c>
    </row>
    <row r="3370" spans="1:9">
      <c r="A3370" s="108">
        <v>37658</v>
      </c>
      <c r="B3370" s="170">
        <v>6.64</v>
      </c>
      <c r="C3370" s="170">
        <v>6.9399999999999995</v>
      </c>
      <c r="D3370" s="170">
        <v>4.8112000000000004</v>
      </c>
      <c r="E3370" s="170">
        <v>33.35</v>
      </c>
      <c r="F3370" s="170">
        <f t="shared" si="104"/>
        <v>1.8287999999999993</v>
      </c>
      <c r="G3370" s="170">
        <f t="shared" si="105"/>
        <v>2.1287999999999991</v>
      </c>
      <c r="I3370" s="170">
        <f ca="1">AVERAGE(G3370:OFFSET(G3370,$I$6,0))</f>
        <v>2.1385870967741938</v>
      </c>
    </row>
    <row r="3371" spans="1:9">
      <c r="A3371" s="108">
        <v>37657</v>
      </c>
      <c r="B3371" s="170">
        <v>6.68</v>
      </c>
      <c r="C3371" s="170">
        <v>6.96</v>
      </c>
      <c r="D3371" s="170">
        <v>4.8555999999999999</v>
      </c>
      <c r="E3371" s="170">
        <v>33.04</v>
      </c>
      <c r="F3371" s="170">
        <f t="shared" si="104"/>
        <v>1.8243999999999998</v>
      </c>
      <c r="G3371" s="170">
        <f t="shared" si="105"/>
        <v>2.1044</v>
      </c>
      <c r="I3371" s="170">
        <f ca="1">AVERAGE(G3371:OFFSET(G3371,$I$6,0))</f>
        <v>2.13851935483871</v>
      </c>
    </row>
    <row r="3372" spans="1:9">
      <c r="A3372" s="108">
        <v>37656</v>
      </c>
      <c r="B3372" s="170">
        <v>6.63</v>
      </c>
      <c r="C3372" s="170">
        <v>6.92</v>
      </c>
      <c r="D3372" s="170">
        <v>4.7892000000000001</v>
      </c>
      <c r="E3372" s="170">
        <v>32.76</v>
      </c>
      <c r="F3372" s="170">
        <f t="shared" si="104"/>
        <v>1.8407999999999998</v>
      </c>
      <c r="G3372" s="170">
        <f t="shared" si="105"/>
        <v>2.1307999999999998</v>
      </c>
      <c r="I3372" s="170">
        <f ca="1">AVERAGE(G3372:OFFSET(G3372,$I$6,0))</f>
        <v>2.1396870967741934</v>
      </c>
    </row>
    <row r="3373" spans="1:9">
      <c r="A3373" s="108">
        <v>37655</v>
      </c>
      <c r="B3373" s="170">
        <v>6.67</v>
      </c>
      <c r="C3373" s="170">
        <v>6.97</v>
      </c>
      <c r="D3373" s="170">
        <v>4.8381999999999996</v>
      </c>
      <c r="E3373" s="170">
        <v>31.02</v>
      </c>
      <c r="F3373" s="170">
        <f t="shared" si="104"/>
        <v>1.8318000000000003</v>
      </c>
      <c r="G3373" s="170">
        <f t="shared" si="105"/>
        <v>2.1318000000000001</v>
      </c>
      <c r="I3373" s="170">
        <f ca="1">AVERAGE(G3373:OFFSET(G3373,$I$6,0))</f>
        <v>2.1396516129032257</v>
      </c>
    </row>
    <row r="3374" spans="1:9">
      <c r="A3374" s="108">
        <v>37652</v>
      </c>
      <c r="B3374" s="170">
        <v>6.7</v>
      </c>
      <c r="C3374" s="170">
        <v>7.01</v>
      </c>
      <c r="D3374" s="170">
        <v>4.8411</v>
      </c>
      <c r="E3374" s="170">
        <v>31.17</v>
      </c>
      <c r="F3374" s="170">
        <f t="shared" si="104"/>
        <v>1.8589000000000002</v>
      </c>
      <c r="G3374" s="170">
        <f t="shared" si="105"/>
        <v>2.1688999999999998</v>
      </c>
      <c r="I3374" s="170">
        <f ca="1">AVERAGE(G3374:OFFSET(G3374,$I$6,0))</f>
        <v>2.1386548387096775</v>
      </c>
    </row>
    <row r="3375" spans="1:9">
      <c r="A3375" s="108">
        <v>37651</v>
      </c>
      <c r="B3375" s="170">
        <v>6.72</v>
      </c>
      <c r="C3375" s="170">
        <v>7.03</v>
      </c>
      <c r="D3375" s="170">
        <v>4.8684000000000003</v>
      </c>
      <c r="E3375" s="170">
        <v>31.32</v>
      </c>
      <c r="F3375" s="170">
        <f t="shared" si="104"/>
        <v>1.8515999999999995</v>
      </c>
      <c r="G3375" s="170">
        <f t="shared" si="105"/>
        <v>2.1616</v>
      </c>
      <c r="I3375" s="170">
        <f ca="1">AVERAGE(G3375:OFFSET(G3375,$I$6,0))</f>
        <v>2.1367193548387098</v>
      </c>
    </row>
    <row r="3376" spans="1:9">
      <c r="A3376" s="108">
        <v>37650</v>
      </c>
      <c r="B3376" s="170">
        <v>6.76</v>
      </c>
      <c r="C3376" s="170">
        <v>7.06</v>
      </c>
      <c r="D3376" s="170">
        <v>4.9085000000000001</v>
      </c>
      <c r="E3376" s="170">
        <v>31.26</v>
      </c>
      <c r="F3376" s="170">
        <f t="shared" si="104"/>
        <v>1.8514999999999997</v>
      </c>
      <c r="G3376" s="170">
        <f t="shared" si="105"/>
        <v>2.1514999999999995</v>
      </c>
      <c r="I3376" s="170">
        <f ca="1">AVERAGE(G3376:OFFSET(G3376,$I$6,0))</f>
        <v>2.1367193548387098</v>
      </c>
    </row>
    <row r="3377" spans="1:9">
      <c r="A3377" s="108">
        <v>37649</v>
      </c>
      <c r="B3377" s="170">
        <v>6.72</v>
      </c>
      <c r="C3377" s="170">
        <v>7.02</v>
      </c>
      <c r="D3377" s="170">
        <v>4.8703000000000003</v>
      </c>
      <c r="E3377" s="170">
        <v>31.93</v>
      </c>
      <c r="F3377" s="170">
        <f t="shared" si="104"/>
        <v>1.8496999999999995</v>
      </c>
      <c r="G3377" s="170">
        <f t="shared" si="105"/>
        <v>2.1496999999999993</v>
      </c>
      <c r="I3377" s="170">
        <f ca="1">AVERAGE(G3377:OFFSET(G3377,$I$6,0))</f>
        <v>2.1369129032258067</v>
      </c>
    </row>
    <row r="3378" spans="1:9">
      <c r="A3378" s="108">
        <v>37648</v>
      </c>
      <c r="B3378" s="170">
        <v>6.73</v>
      </c>
      <c r="C3378" s="170">
        <v>7.04</v>
      </c>
      <c r="D3378" s="170">
        <v>4.883</v>
      </c>
      <c r="E3378" s="170">
        <v>34.69</v>
      </c>
      <c r="F3378" s="170">
        <f t="shared" si="104"/>
        <v>1.8470000000000004</v>
      </c>
      <c r="G3378" s="170">
        <f t="shared" si="105"/>
        <v>2.157</v>
      </c>
      <c r="I3378" s="170">
        <f ca="1">AVERAGE(G3378:OFFSET(G3378,$I$6,0))</f>
        <v>2.1370612903225807</v>
      </c>
    </row>
    <row r="3379" spans="1:9">
      <c r="A3379" s="108">
        <v>37645</v>
      </c>
      <c r="B3379" s="170">
        <v>6.7</v>
      </c>
      <c r="C3379" s="170">
        <v>7.02</v>
      </c>
      <c r="D3379" s="170">
        <v>4.8616000000000001</v>
      </c>
      <c r="E3379" s="170">
        <v>31.51</v>
      </c>
      <c r="F3379" s="170">
        <f t="shared" si="104"/>
        <v>1.8384</v>
      </c>
      <c r="G3379" s="170">
        <f t="shared" si="105"/>
        <v>2.1583999999999994</v>
      </c>
      <c r="I3379" s="170">
        <f ca="1">AVERAGE(G3379:OFFSET(G3379,$I$6,0))</f>
        <v>2.1372548387096773</v>
      </c>
    </row>
    <row r="3380" spans="1:9">
      <c r="A3380" s="108">
        <v>37644</v>
      </c>
      <c r="B3380" s="170">
        <v>6.74</v>
      </c>
      <c r="C3380" s="170">
        <v>7.06</v>
      </c>
      <c r="D3380" s="170">
        <v>4.8849999999999998</v>
      </c>
      <c r="E3380" s="170">
        <v>27.53</v>
      </c>
      <c r="F3380" s="170">
        <f t="shared" si="104"/>
        <v>1.8550000000000004</v>
      </c>
      <c r="G3380" s="170">
        <f t="shared" si="105"/>
        <v>2.1749999999999998</v>
      </c>
      <c r="I3380" s="170">
        <f ca="1">AVERAGE(G3380:OFFSET(G3380,$I$6,0))</f>
        <v>2.1363129032258059</v>
      </c>
    </row>
    <row r="3381" spans="1:9">
      <c r="A3381" s="108">
        <v>37643</v>
      </c>
      <c r="B3381" s="170">
        <v>6.7</v>
      </c>
      <c r="C3381" s="170">
        <v>7.04</v>
      </c>
      <c r="D3381" s="170">
        <v>4.8529</v>
      </c>
      <c r="E3381" s="170">
        <v>29.01</v>
      </c>
      <c r="F3381" s="170">
        <f t="shared" si="104"/>
        <v>1.8471000000000002</v>
      </c>
      <c r="G3381" s="170">
        <f t="shared" si="105"/>
        <v>2.1871</v>
      </c>
      <c r="I3381" s="170">
        <f ca="1">AVERAGE(G3381:OFFSET(G3381,$I$6,0))</f>
        <v>2.1346258064516124</v>
      </c>
    </row>
    <row r="3382" spans="1:9">
      <c r="A3382" s="108">
        <v>37642</v>
      </c>
      <c r="B3382" s="170">
        <v>6.74</v>
      </c>
      <c r="C3382" s="170">
        <v>7.05</v>
      </c>
      <c r="D3382" s="170">
        <v>4.8918999999999997</v>
      </c>
      <c r="E3382" s="170">
        <v>27.59</v>
      </c>
      <c r="F3382" s="170">
        <f t="shared" si="104"/>
        <v>1.8481000000000005</v>
      </c>
      <c r="G3382" s="170">
        <f t="shared" si="105"/>
        <v>2.1581000000000001</v>
      </c>
      <c r="I3382" s="170">
        <f ca="1">AVERAGE(G3382:OFFSET(G3382,$I$6,0))</f>
        <v>2.1322258064516126</v>
      </c>
    </row>
    <row r="3383" spans="1:9">
      <c r="A3383" s="108">
        <v>37638</v>
      </c>
      <c r="B3383" s="170">
        <v>6.74</v>
      </c>
      <c r="C3383" s="170">
        <v>7.06</v>
      </c>
      <c r="D3383" s="170">
        <v>4.9213000000000005</v>
      </c>
      <c r="E3383" s="170">
        <v>25.7</v>
      </c>
      <c r="F3383" s="170">
        <f t="shared" si="104"/>
        <v>1.8186999999999998</v>
      </c>
      <c r="G3383" s="170">
        <f t="shared" si="105"/>
        <v>2.1386999999999992</v>
      </c>
      <c r="I3383" s="170">
        <f ca="1">AVERAGE(G3383:OFFSET(G3383,$I$6,0))</f>
        <v>2.1317322580645155</v>
      </c>
    </row>
    <row r="3384" spans="1:9">
      <c r="A3384" s="108">
        <v>37637</v>
      </c>
      <c r="B3384" s="170">
        <v>6.77</v>
      </c>
      <c r="C3384" s="170">
        <v>7.08</v>
      </c>
      <c r="D3384" s="170">
        <v>4.9687999999999999</v>
      </c>
      <c r="E3384" s="170">
        <v>25.01</v>
      </c>
      <c r="F3384" s="170">
        <f t="shared" si="104"/>
        <v>1.8011999999999997</v>
      </c>
      <c r="G3384" s="170">
        <f t="shared" si="105"/>
        <v>2.1112000000000002</v>
      </c>
      <c r="I3384" s="170">
        <f ca="1">AVERAGE(G3384:OFFSET(G3384,$I$6,0))</f>
        <v>2.1320225806451605</v>
      </c>
    </row>
    <row r="3385" spans="1:9">
      <c r="A3385" s="108">
        <v>37636</v>
      </c>
      <c r="B3385" s="170">
        <v>6.78</v>
      </c>
      <c r="C3385" s="170">
        <v>7.09</v>
      </c>
      <c r="D3385" s="170">
        <v>4.9608999999999996</v>
      </c>
      <c r="E3385" s="170">
        <v>25.51</v>
      </c>
      <c r="F3385" s="170">
        <f t="shared" si="104"/>
        <v>1.8191000000000006</v>
      </c>
      <c r="G3385" s="170">
        <f t="shared" si="105"/>
        <v>2.1291000000000002</v>
      </c>
      <c r="I3385" s="170">
        <f ca="1">AVERAGE(G3385:OFFSET(G3385,$I$6,0))</f>
        <v>2.1321645161290319</v>
      </c>
    </row>
    <row r="3386" spans="1:9">
      <c r="A3386" s="108">
        <v>37635</v>
      </c>
      <c r="B3386" s="170">
        <v>6.79</v>
      </c>
      <c r="C3386" s="170">
        <v>7.09</v>
      </c>
      <c r="D3386" s="170">
        <v>4.9988000000000001</v>
      </c>
      <c r="E3386" s="170">
        <v>24.57</v>
      </c>
      <c r="F3386" s="170">
        <f t="shared" si="104"/>
        <v>1.7911999999999999</v>
      </c>
      <c r="G3386" s="170">
        <f t="shared" si="105"/>
        <v>2.0911999999999997</v>
      </c>
      <c r="I3386" s="170">
        <f ca="1">AVERAGE(G3386:OFFSET(G3386,$I$6,0))</f>
        <v>2.1323451612903224</v>
      </c>
    </row>
    <row r="3387" spans="1:9">
      <c r="A3387" s="108">
        <v>37634</v>
      </c>
      <c r="B3387" s="170">
        <v>6.8100000000000005</v>
      </c>
      <c r="C3387" s="170">
        <v>7.09</v>
      </c>
      <c r="D3387" s="170">
        <v>5.0248999999999997</v>
      </c>
      <c r="E3387" s="170">
        <v>24.9</v>
      </c>
      <c r="F3387" s="170">
        <f t="shared" si="104"/>
        <v>1.7851000000000008</v>
      </c>
      <c r="G3387" s="170">
        <f t="shared" si="105"/>
        <v>2.0651000000000002</v>
      </c>
      <c r="I3387" s="170">
        <f ca="1">AVERAGE(G3387:OFFSET(G3387,$I$6,0))</f>
        <v>2.1323580645161289</v>
      </c>
    </row>
    <row r="3388" spans="1:9">
      <c r="A3388" s="108">
        <v>37631</v>
      </c>
      <c r="B3388" s="170">
        <v>6.83</v>
      </c>
      <c r="C3388" s="170">
        <v>7.11</v>
      </c>
      <c r="D3388" s="170">
        <v>5.0449999999999999</v>
      </c>
      <c r="E3388" s="170">
        <v>24.32</v>
      </c>
      <c r="F3388" s="170">
        <f t="shared" si="104"/>
        <v>1.7850000000000001</v>
      </c>
      <c r="G3388" s="170">
        <f t="shared" si="105"/>
        <v>2.0650000000000004</v>
      </c>
      <c r="I3388" s="170">
        <f ca="1">AVERAGE(G3388:OFFSET(G3388,$I$6,0))</f>
        <v>2.1355193548387095</v>
      </c>
    </row>
    <row r="3389" spans="1:9">
      <c r="A3389" s="108">
        <v>37630</v>
      </c>
      <c r="B3389" s="170">
        <v>6.85</v>
      </c>
      <c r="C3389" s="170">
        <v>7.1</v>
      </c>
      <c r="D3389" s="170">
        <v>5.0713999999999997</v>
      </c>
      <c r="E3389" s="170">
        <v>24.25</v>
      </c>
      <c r="F3389" s="170">
        <f t="shared" si="104"/>
        <v>1.7786</v>
      </c>
      <c r="G3389" s="170">
        <f t="shared" si="105"/>
        <v>2.0286</v>
      </c>
      <c r="I3389" s="170">
        <f ca="1">AVERAGE(G3389:OFFSET(G3389,$I$6,0))</f>
        <v>2.1374741935483872</v>
      </c>
    </row>
    <row r="3390" spans="1:9">
      <c r="A3390" s="108">
        <v>37629</v>
      </c>
      <c r="B3390" s="170">
        <v>6.74</v>
      </c>
      <c r="C3390" s="170">
        <v>7.02</v>
      </c>
      <c r="D3390" s="170">
        <v>4.9432</v>
      </c>
      <c r="E3390" s="170">
        <v>25.53</v>
      </c>
      <c r="F3390" s="170">
        <f t="shared" si="104"/>
        <v>1.7968000000000002</v>
      </c>
      <c r="G3390" s="170">
        <f t="shared" si="105"/>
        <v>2.0767999999999995</v>
      </c>
      <c r="I3390" s="170">
        <f ca="1">AVERAGE(G3390:OFFSET(G3390,$I$6,0))</f>
        <v>2.1413451612903227</v>
      </c>
    </row>
    <row r="3391" spans="1:9">
      <c r="A3391" s="108">
        <v>37628</v>
      </c>
      <c r="B3391" s="170">
        <v>6.79</v>
      </c>
      <c r="C3391" s="170">
        <v>7.08</v>
      </c>
      <c r="D3391" s="170">
        <v>4.9490999999999996</v>
      </c>
      <c r="E3391" s="170">
        <v>25.13</v>
      </c>
      <c r="F3391" s="170">
        <f t="shared" si="104"/>
        <v>1.8409000000000004</v>
      </c>
      <c r="G3391" s="170">
        <f t="shared" si="105"/>
        <v>2.1309000000000005</v>
      </c>
      <c r="I3391" s="170">
        <f ca="1">AVERAGE(G3391:OFFSET(G3391,$I$6,0))</f>
        <v>2.1435</v>
      </c>
    </row>
    <row r="3392" spans="1:9">
      <c r="A3392" s="108">
        <v>37627</v>
      </c>
      <c r="B3392" s="170">
        <v>6.8100000000000005</v>
      </c>
      <c r="C3392" s="170">
        <v>7.1</v>
      </c>
      <c r="D3392" s="170">
        <v>4.9748999999999999</v>
      </c>
      <c r="E3392" s="170">
        <v>24.91</v>
      </c>
      <c r="F3392" s="170">
        <f t="shared" si="104"/>
        <v>1.8351000000000006</v>
      </c>
      <c r="G3392" s="170">
        <f t="shared" si="105"/>
        <v>2.1250999999999998</v>
      </c>
      <c r="I3392" s="170">
        <f ca="1">AVERAGE(G3392:OFFSET(G3392,$I$6,0))</f>
        <v>2.1449225806451611</v>
      </c>
    </row>
    <row r="3393" spans="1:9">
      <c r="A3393" s="108">
        <v>37624</v>
      </c>
      <c r="B3393" s="170">
        <v>6.8100000000000005</v>
      </c>
      <c r="C3393" s="170">
        <v>7.1</v>
      </c>
      <c r="D3393" s="170">
        <v>4.9531000000000001</v>
      </c>
      <c r="E3393" s="170">
        <v>24.68</v>
      </c>
      <c r="F3393" s="170">
        <f t="shared" si="104"/>
        <v>1.8569000000000004</v>
      </c>
      <c r="G3393" s="170">
        <f t="shared" si="105"/>
        <v>2.1468999999999996</v>
      </c>
      <c r="I3393" s="170">
        <f ca="1">AVERAGE(G3393:OFFSET(G3393,$I$6,0))</f>
        <v>2.1473322580645156</v>
      </c>
    </row>
    <row r="3394" spans="1:9">
      <c r="A3394" s="108">
        <v>37623</v>
      </c>
      <c r="B3394" s="170">
        <v>6.82</v>
      </c>
      <c r="C3394" s="170">
        <v>7.11</v>
      </c>
      <c r="D3394" s="170">
        <v>4.9550999999999998</v>
      </c>
      <c r="E3394" s="170">
        <v>25.39</v>
      </c>
      <c r="F3394" s="170">
        <f t="shared" si="104"/>
        <v>1.8649000000000004</v>
      </c>
      <c r="G3394" s="170">
        <f t="shared" si="105"/>
        <v>2.1549000000000005</v>
      </c>
      <c r="I3394" s="170">
        <f ca="1">AVERAGE(G3394:OFFSET(G3394,$I$6,0))</f>
        <v>2.1498903225806449</v>
      </c>
    </row>
    <row r="3395" spans="1:9">
      <c r="A3395" s="108">
        <v>37621</v>
      </c>
      <c r="B3395" s="170">
        <v>6.6899999999999995</v>
      </c>
      <c r="C3395" s="170">
        <v>6.99</v>
      </c>
      <c r="D3395" s="170">
        <v>4.7780000000000005</v>
      </c>
      <c r="E3395" s="170">
        <v>28.62</v>
      </c>
      <c r="F3395" s="170">
        <f t="shared" si="104"/>
        <v>1.911999999999999</v>
      </c>
      <c r="G3395" s="170">
        <f t="shared" si="105"/>
        <v>2.2119999999999997</v>
      </c>
      <c r="I3395" s="170">
        <f ca="1">AVERAGE(G3395:OFFSET(G3395,$I$6,0))</f>
        <v>2.1516806451612904</v>
      </c>
    </row>
    <row r="3396" spans="1:9">
      <c r="A3396" s="108">
        <v>37620</v>
      </c>
      <c r="B3396" s="170">
        <v>6.66</v>
      </c>
      <c r="C3396" s="170">
        <v>6.97</v>
      </c>
      <c r="D3396" s="170">
        <v>4.7526999999999999</v>
      </c>
      <c r="E3396" s="170">
        <v>29.62</v>
      </c>
      <c r="F3396" s="170">
        <f t="shared" si="104"/>
        <v>1.9073000000000002</v>
      </c>
      <c r="G3396" s="170">
        <f t="shared" si="105"/>
        <v>2.2172999999999998</v>
      </c>
      <c r="I3396" s="170">
        <f ca="1">AVERAGE(G3396:OFFSET(G3396,$I$6,0))</f>
        <v>2.1501999999999999</v>
      </c>
    </row>
    <row r="3397" spans="1:9">
      <c r="A3397" s="108">
        <v>37617</v>
      </c>
      <c r="B3397" s="170">
        <v>6.68</v>
      </c>
      <c r="C3397" s="170">
        <v>6.98</v>
      </c>
      <c r="D3397" s="170">
        <v>4.7812000000000001</v>
      </c>
      <c r="E3397" s="170">
        <v>29.55</v>
      </c>
      <c r="F3397" s="170">
        <f t="shared" si="104"/>
        <v>1.8987999999999996</v>
      </c>
      <c r="G3397" s="170">
        <f t="shared" si="105"/>
        <v>2.1988000000000003</v>
      </c>
      <c r="I3397" s="170">
        <f ca="1">AVERAGE(G3397:OFFSET(G3397,$I$6,0))</f>
        <v>2.1516419354838705</v>
      </c>
    </row>
    <row r="3398" spans="1:9">
      <c r="A3398" s="108">
        <v>37616</v>
      </c>
      <c r="B3398" s="170">
        <v>6.73</v>
      </c>
      <c r="C3398" s="170">
        <v>7.01</v>
      </c>
      <c r="D3398" s="170">
        <v>4.8571999999999997</v>
      </c>
      <c r="E3398" s="170">
        <v>27.37</v>
      </c>
      <c r="F3398" s="170">
        <f t="shared" si="104"/>
        <v>1.8728000000000007</v>
      </c>
      <c r="G3398" s="170">
        <f t="shared" si="105"/>
        <v>2.1528</v>
      </c>
      <c r="I3398" s="170">
        <f ca="1">AVERAGE(G3398:OFFSET(G3398,$I$6,0))</f>
        <v>2.153374193548387</v>
      </c>
    </row>
    <row r="3399" spans="1:9">
      <c r="A3399" s="108">
        <v>37614</v>
      </c>
      <c r="B3399" s="170">
        <v>6.74</v>
      </c>
      <c r="C3399" s="170">
        <v>7.01</v>
      </c>
      <c r="D3399" s="170">
        <v>4.867</v>
      </c>
      <c r="E3399" s="170">
        <v>26.49</v>
      </c>
      <c r="F3399" s="170">
        <f t="shared" si="104"/>
        <v>1.8730000000000002</v>
      </c>
      <c r="G3399" s="170">
        <f t="shared" si="105"/>
        <v>2.1429999999999998</v>
      </c>
      <c r="I3399" s="170">
        <f ca="1">AVERAGE(G3399:OFFSET(G3399,$I$6,0))</f>
        <v>2.157690322580645</v>
      </c>
    </row>
    <row r="3400" spans="1:9">
      <c r="A3400" s="108">
        <v>37613</v>
      </c>
      <c r="B3400" s="170">
        <v>6.77</v>
      </c>
      <c r="C3400" s="170">
        <v>7.04</v>
      </c>
      <c r="D3400" s="170">
        <v>4.8943000000000003</v>
      </c>
      <c r="E3400" s="170">
        <v>26.2</v>
      </c>
      <c r="F3400" s="170">
        <f t="shared" si="104"/>
        <v>1.8756999999999993</v>
      </c>
      <c r="G3400" s="170">
        <f t="shared" si="105"/>
        <v>2.1456999999999997</v>
      </c>
      <c r="I3400" s="170">
        <f ca="1">AVERAGE(G3400:OFFSET(G3400,$I$6,0))</f>
        <v>2.1606451612903221</v>
      </c>
    </row>
    <row r="3401" spans="1:9">
      <c r="A3401" s="108">
        <v>37610</v>
      </c>
      <c r="B3401" s="170">
        <v>6.76</v>
      </c>
      <c r="C3401" s="170">
        <v>7.02</v>
      </c>
      <c r="D3401" s="170">
        <v>4.8933</v>
      </c>
      <c r="E3401" s="170">
        <v>26.71</v>
      </c>
      <c r="F3401" s="170">
        <f t="shared" si="104"/>
        <v>1.8666999999999998</v>
      </c>
      <c r="G3401" s="170">
        <f t="shared" si="105"/>
        <v>2.1266999999999996</v>
      </c>
      <c r="I3401" s="170">
        <f ca="1">AVERAGE(G3401:OFFSET(G3401,$I$6,0))</f>
        <v>2.1627870967741929</v>
      </c>
    </row>
    <row r="3402" spans="1:9">
      <c r="A3402" s="108">
        <v>37609</v>
      </c>
      <c r="B3402" s="170">
        <v>6.77</v>
      </c>
      <c r="C3402" s="170">
        <v>7.03</v>
      </c>
      <c r="D3402" s="170">
        <v>4.8894000000000002</v>
      </c>
      <c r="E3402" s="170">
        <v>30.21</v>
      </c>
      <c r="F3402" s="170">
        <f t="shared" si="104"/>
        <v>1.8805999999999994</v>
      </c>
      <c r="G3402" s="170">
        <f t="shared" si="105"/>
        <v>2.1406000000000001</v>
      </c>
      <c r="I3402" s="170">
        <f ca="1">AVERAGE(G3402:OFFSET(G3402,$I$6,0))</f>
        <v>2.1645999999999996</v>
      </c>
    </row>
    <row r="3403" spans="1:9">
      <c r="A3403" s="108">
        <v>37608</v>
      </c>
      <c r="B3403" s="170">
        <v>6.83</v>
      </c>
      <c r="C3403" s="170">
        <v>7.09</v>
      </c>
      <c r="D3403" s="170">
        <v>4.9603000000000002</v>
      </c>
      <c r="E3403" s="170">
        <v>28.29</v>
      </c>
      <c r="F3403" s="170">
        <f t="shared" si="104"/>
        <v>1.8696999999999999</v>
      </c>
      <c r="G3403" s="170">
        <f t="shared" si="105"/>
        <v>2.1296999999999997</v>
      </c>
      <c r="I3403" s="170">
        <f ca="1">AVERAGE(G3403:OFFSET(G3403,$I$6,0))</f>
        <v>2.1662290322580642</v>
      </c>
    </row>
    <row r="3404" spans="1:9">
      <c r="A3404" s="108">
        <v>37607</v>
      </c>
      <c r="B3404" s="170">
        <v>6.89</v>
      </c>
      <c r="C3404" s="170">
        <v>7.12</v>
      </c>
      <c r="D3404" s="170">
        <v>5.0190999999999999</v>
      </c>
      <c r="E3404" s="170">
        <v>26.66</v>
      </c>
      <c r="F3404" s="170">
        <f t="shared" si="104"/>
        <v>1.8708999999999998</v>
      </c>
      <c r="G3404" s="170">
        <f t="shared" si="105"/>
        <v>2.1009000000000002</v>
      </c>
      <c r="I3404" s="170">
        <f ca="1">AVERAGE(G3404:OFFSET(G3404,$I$6,0))</f>
        <v>2.1681483870967742</v>
      </c>
    </row>
    <row r="3405" spans="1:9">
      <c r="A3405" s="108">
        <v>37606</v>
      </c>
      <c r="B3405" s="170">
        <v>6.89</v>
      </c>
      <c r="C3405" s="170">
        <v>7.13</v>
      </c>
      <c r="D3405" s="170">
        <v>5.0210999999999997</v>
      </c>
      <c r="E3405" s="170">
        <v>26.24</v>
      </c>
      <c r="F3405" s="170">
        <f t="shared" si="104"/>
        <v>1.8689</v>
      </c>
      <c r="G3405" s="170">
        <f t="shared" si="105"/>
        <v>2.1089000000000002</v>
      </c>
      <c r="I3405" s="170">
        <f ca="1">AVERAGE(G3405:OFFSET(G3405,$I$6,0))</f>
        <v>2.1721258064516129</v>
      </c>
    </row>
    <row r="3406" spans="1:9">
      <c r="A3406" s="108">
        <v>37603</v>
      </c>
      <c r="B3406" s="170">
        <v>6.83</v>
      </c>
      <c r="C3406" s="170">
        <v>7.11</v>
      </c>
      <c r="D3406" s="170">
        <v>4.9484000000000004</v>
      </c>
      <c r="E3406" s="170">
        <v>28.18</v>
      </c>
      <c r="F3406" s="170">
        <f t="shared" si="104"/>
        <v>1.8815999999999997</v>
      </c>
      <c r="G3406" s="170">
        <f t="shared" si="105"/>
        <v>2.1616</v>
      </c>
      <c r="I3406" s="170">
        <f ca="1">AVERAGE(G3406:OFFSET(G3406,$I$6,0))</f>
        <v>2.1754903225806452</v>
      </c>
    </row>
    <row r="3407" spans="1:9">
      <c r="A3407" s="108">
        <v>37602</v>
      </c>
      <c r="B3407" s="170">
        <v>6.77</v>
      </c>
      <c r="C3407" s="170">
        <v>7.05</v>
      </c>
      <c r="D3407" s="170">
        <v>4.8925000000000001</v>
      </c>
      <c r="E3407" s="170">
        <v>27.29</v>
      </c>
      <c r="F3407" s="170">
        <f t="shared" si="104"/>
        <v>1.8774999999999995</v>
      </c>
      <c r="G3407" s="170">
        <f t="shared" si="105"/>
        <v>2.1574999999999998</v>
      </c>
      <c r="I3407" s="170">
        <f ca="1">AVERAGE(G3407:OFFSET(G3407,$I$6,0))</f>
        <v>2.177316129032258</v>
      </c>
    </row>
    <row r="3408" spans="1:9">
      <c r="A3408" s="108">
        <v>37601</v>
      </c>
      <c r="B3408" s="170">
        <v>6.76</v>
      </c>
      <c r="C3408" s="170">
        <v>7.04</v>
      </c>
      <c r="D3408" s="170">
        <v>4.8856999999999999</v>
      </c>
      <c r="E3408" s="170">
        <v>27.76</v>
      </c>
      <c r="F3408" s="170">
        <f t="shared" ref="F3408:F3471" si="106">B3408-D3408</f>
        <v>1.8742999999999999</v>
      </c>
      <c r="G3408" s="170">
        <f t="shared" si="105"/>
        <v>2.1543000000000001</v>
      </c>
      <c r="I3408" s="170">
        <f ca="1">AVERAGE(G3408:OFFSET(G3408,$I$6,0))</f>
        <v>2.1791806451612903</v>
      </c>
    </row>
    <row r="3409" spans="1:9">
      <c r="A3409" s="108">
        <v>37600</v>
      </c>
      <c r="B3409" s="170">
        <v>6.8100000000000005</v>
      </c>
      <c r="C3409" s="170">
        <v>7.08</v>
      </c>
      <c r="D3409" s="170">
        <v>4.9169999999999998</v>
      </c>
      <c r="E3409" s="170">
        <v>28.76</v>
      </c>
      <c r="F3409" s="170">
        <f t="shared" si="106"/>
        <v>1.8930000000000007</v>
      </c>
      <c r="G3409" s="170">
        <f t="shared" ref="G3409:G3472" si="107">C3409-D3409</f>
        <v>2.1630000000000003</v>
      </c>
      <c r="I3409" s="170">
        <f ca="1">AVERAGE(G3409:OFFSET(G3409,$I$6,0))</f>
        <v>2.181516129032258</v>
      </c>
    </row>
    <row r="3410" spans="1:9">
      <c r="A3410" s="108">
        <v>37599</v>
      </c>
      <c r="B3410" s="170">
        <v>6.8100000000000005</v>
      </c>
      <c r="C3410" s="170">
        <v>7.06</v>
      </c>
      <c r="D3410" s="170">
        <v>4.9307999999999996</v>
      </c>
      <c r="E3410" s="170">
        <v>30.78</v>
      </c>
      <c r="F3410" s="170">
        <f t="shared" si="106"/>
        <v>1.8792000000000009</v>
      </c>
      <c r="G3410" s="170">
        <f t="shared" si="107"/>
        <v>2.1292</v>
      </c>
      <c r="I3410" s="170">
        <f ca="1">AVERAGE(G3410:OFFSET(G3410,$I$6,0))</f>
        <v>2.1847612903225806</v>
      </c>
    </row>
    <row r="3411" spans="1:9">
      <c r="A3411" s="108">
        <v>37596</v>
      </c>
      <c r="B3411" s="170">
        <v>6.85</v>
      </c>
      <c r="C3411" s="170">
        <v>7.1</v>
      </c>
      <c r="D3411" s="170">
        <v>4.9772999999999996</v>
      </c>
      <c r="E3411" s="170">
        <v>28.88</v>
      </c>
      <c r="F3411" s="170">
        <f t="shared" si="106"/>
        <v>1.8727</v>
      </c>
      <c r="G3411" s="170">
        <f t="shared" si="107"/>
        <v>2.1227</v>
      </c>
      <c r="I3411" s="170">
        <f ca="1">AVERAGE(G3411:OFFSET(G3411,$I$6,0))</f>
        <v>2.1888451612903221</v>
      </c>
    </row>
    <row r="3412" spans="1:9">
      <c r="A3412" s="108">
        <v>37595</v>
      </c>
      <c r="B3412" s="170">
        <v>6.84</v>
      </c>
      <c r="C3412" s="170">
        <v>7.1</v>
      </c>
      <c r="D3412" s="170">
        <v>4.9873000000000003</v>
      </c>
      <c r="E3412" s="170">
        <v>30.1</v>
      </c>
      <c r="F3412" s="170">
        <f t="shared" si="106"/>
        <v>1.8526999999999996</v>
      </c>
      <c r="G3412" s="170">
        <f t="shared" si="107"/>
        <v>2.1126999999999994</v>
      </c>
      <c r="I3412" s="170">
        <f ca="1">AVERAGE(G3412:OFFSET(G3412,$I$6,0))</f>
        <v>2.1931483870967741</v>
      </c>
    </row>
    <row r="3413" spans="1:9">
      <c r="A3413" s="108">
        <v>37594</v>
      </c>
      <c r="B3413" s="170">
        <v>6.88</v>
      </c>
      <c r="C3413" s="170">
        <v>7.14</v>
      </c>
      <c r="D3413" s="170">
        <v>4.9972000000000003</v>
      </c>
      <c r="E3413" s="170">
        <v>28.92</v>
      </c>
      <c r="F3413" s="170">
        <f t="shared" si="106"/>
        <v>1.8827999999999996</v>
      </c>
      <c r="G3413" s="170">
        <f t="shared" si="107"/>
        <v>2.1427999999999994</v>
      </c>
      <c r="I3413" s="170">
        <f ca="1">AVERAGE(G3413:OFFSET(G3413,$I$6,0))</f>
        <v>2.1981387096774192</v>
      </c>
    </row>
    <row r="3414" spans="1:9">
      <c r="A3414" s="108">
        <v>37593</v>
      </c>
      <c r="B3414" s="170">
        <v>6.92</v>
      </c>
      <c r="C3414" s="170">
        <v>7.18</v>
      </c>
      <c r="D3414" s="170">
        <v>5.0323000000000002</v>
      </c>
      <c r="E3414" s="170">
        <v>28.33</v>
      </c>
      <c r="F3414" s="170">
        <f t="shared" si="106"/>
        <v>1.8876999999999997</v>
      </c>
      <c r="G3414" s="170">
        <f t="shared" si="107"/>
        <v>2.1476999999999995</v>
      </c>
      <c r="I3414" s="170">
        <f ca="1">AVERAGE(G3414:OFFSET(G3414,$I$6,0))</f>
        <v>2.2032709677419353</v>
      </c>
    </row>
    <row r="3415" spans="1:9">
      <c r="A3415" s="108">
        <v>37592</v>
      </c>
      <c r="B3415" s="170">
        <v>6.9</v>
      </c>
      <c r="C3415" s="170">
        <v>7.16</v>
      </c>
      <c r="D3415" s="170">
        <v>5.0444000000000004</v>
      </c>
      <c r="E3415" s="170">
        <v>27.46</v>
      </c>
      <c r="F3415" s="170">
        <f t="shared" si="106"/>
        <v>1.8555999999999999</v>
      </c>
      <c r="G3415" s="170">
        <f t="shared" si="107"/>
        <v>2.1155999999999997</v>
      </c>
      <c r="I3415" s="170">
        <f ca="1">AVERAGE(G3415:OFFSET(G3415,$I$6,0))</f>
        <v>2.2066064516129029</v>
      </c>
    </row>
    <row r="3416" spans="1:9">
      <c r="A3416" s="108">
        <v>37589</v>
      </c>
      <c r="B3416" s="170">
        <v>6.91</v>
      </c>
      <c r="C3416" s="170">
        <v>7.17</v>
      </c>
      <c r="D3416" s="170">
        <v>5.0353000000000003</v>
      </c>
      <c r="E3416" s="170">
        <v>27.5</v>
      </c>
      <c r="F3416" s="170">
        <f t="shared" si="106"/>
        <v>1.8746999999999998</v>
      </c>
      <c r="G3416" s="170">
        <f t="shared" si="107"/>
        <v>2.1346999999999996</v>
      </c>
      <c r="I3416" s="170">
        <f ca="1">AVERAGE(G3416:OFFSET(G3416,$I$6,0))</f>
        <v>2.2126838709677417</v>
      </c>
    </row>
    <row r="3417" spans="1:9">
      <c r="A3417" s="108">
        <v>37587</v>
      </c>
      <c r="B3417" s="170">
        <v>6.95</v>
      </c>
      <c r="C3417" s="170">
        <v>7.2</v>
      </c>
      <c r="D3417" s="170">
        <v>5.1083999999999996</v>
      </c>
      <c r="E3417" s="170">
        <v>27.25</v>
      </c>
      <c r="F3417" s="170">
        <f t="shared" si="106"/>
        <v>1.8416000000000006</v>
      </c>
      <c r="G3417" s="170">
        <f t="shared" si="107"/>
        <v>2.0916000000000006</v>
      </c>
      <c r="I3417" s="170">
        <f ca="1">AVERAGE(G3417:OFFSET(G3417,$I$6,0))</f>
        <v>2.2193612903225808</v>
      </c>
    </row>
    <row r="3418" spans="1:9">
      <c r="A3418" s="108">
        <v>37586</v>
      </c>
      <c r="B3418" s="170">
        <v>6.83</v>
      </c>
      <c r="C3418" s="170">
        <v>7.1</v>
      </c>
      <c r="D3418" s="170">
        <v>4.9368999999999996</v>
      </c>
      <c r="E3418" s="170">
        <v>25.97</v>
      </c>
      <c r="F3418" s="170">
        <f t="shared" si="106"/>
        <v>1.8931000000000004</v>
      </c>
      <c r="G3418" s="170">
        <f t="shared" si="107"/>
        <v>2.1631</v>
      </c>
      <c r="I3418" s="170">
        <f ca="1">AVERAGE(G3418:OFFSET(G3418,$I$6,0))</f>
        <v>2.2288548387096778</v>
      </c>
    </row>
    <row r="3419" spans="1:9">
      <c r="A3419" s="108">
        <v>37585</v>
      </c>
      <c r="B3419" s="170">
        <v>6.9</v>
      </c>
      <c r="C3419" s="170">
        <v>7.15</v>
      </c>
      <c r="D3419" s="170">
        <v>5.0244</v>
      </c>
      <c r="E3419" s="170">
        <v>24.07</v>
      </c>
      <c r="F3419" s="170">
        <f t="shared" si="106"/>
        <v>1.8756000000000004</v>
      </c>
      <c r="G3419" s="170">
        <f t="shared" si="107"/>
        <v>2.1256000000000004</v>
      </c>
      <c r="I3419" s="170">
        <f ca="1">AVERAGE(G3419:OFFSET(G3419,$I$6,0))</f>
        <v>2.2363258064516134</v>
      </c>
    </row>
    <row r="3420" spans="1:9">
      <c r="A3420" s="108">
        <v>37582</v>
      </c>
      <c r="B3420" s="170">
        <v>6.91</v>
      </c>
      <c r="C3420" s="170">
        <v>7.17</v>
      </c>
      <c r="D3420" s="170">
        <v>5.0213999999999999</v>
      </c>
      <c r="E3420" s="170">
        <v>23.16</v>
      </c>
      <c r="F3420" s="170">
        <f t="shared" si="106"/>
        <v>1.8886000000000003</v>
      </c>
      <c r="G3420" s="170">
        <f t="shared" si="107"/>
        <v>2.1486000000000001</v>
      </c>
      <c r="I3420" s="170">
        <f ca="1">AVERAGE(G3420:OFFSET(G3420,$I$6,0))</f>
        <v>2.2459870967741944</v>
      </c>
    </row>
    <row r="3421" spans="1:9">
      <c r="A3421" s="108">
        <v>37581</v>
      </c>
      <c r="B3421" s="170">
        <v>6.91</v>
      </c>
      <c r="C3421" s="170">
        <v>7.17</v>
      </c>
      <c r="D3421" s="170">
        <v>5.0263999999999998</v>
      </c>
      <c r="E3421" s="170">
        <v>23.81</v>
      </c>
      <c r="F3421" s="170">
        <f t="shared" si="106"/>
        <v>1.8836000000000004</v>
      </c>
      <c r="G3421" s="170">
        <f t="shared" si="107"/>
        <v>2.1436000000000002</v>
      </c>
      <c r="I3421" s="170">
        <f ca="1">AVERAGE(G3421:OFFSET(G3421,$I$6,0))</f>
        <v>2.2548774193548393</v>
      </c>
    </row>
    <row r="3422" spans="1:9">
      <c r="A3422" s="108">
        <v>37580</v>
      </c>
      <c r="B3422" s="170">
        <v>6.85</v>
      </c>
      <c r="C3422" s="170">
        <v>7.11</v>
      </c>
      <c r="D3422" s="170">
        <v>4.9350000000000005</v>
      </c>
      <c r="E3422" s="170">
        <v>25.32</v>
      </c>
      <c r="F3422" s="170">
        <f t="shared" si="106"/>
        <v>1.9149999999999991</v>
      </c>
      <c r="G3422" s="170">
        <f t="shared" si="107"/>
        <v>2.1749999999999998</v>
      </c>
      <c r="I3422" s="170">
        <f ca="1">AVERAGE(G3422:OFFSET(G3422,$I$6,0))</f>
        <v>2.2609580645161294</v>
      </c>
    </row>
    <row r="3423" spans="1:9">
      <c r="A3423" s="108">
        <v>37579</v>
      </c>
      <c r="B3423" s="170">
        <v>6.78</v>
      </c>
      <c r="C3423" s="170">
        <v>7.05</v>
      </c>
      <c r="D3423" s="170">
        <v>4.8502000000000001</v>
      </c>
      <c r="E3423" s="170">
        <v>27.41</v>
      </c>
      <c r="F3423" s="170">
        <f t="shared" si="106"/>
        <v>1.9298000000000002</v>
      </c>
      <c r="G3423" s="170">
        <f t="shared" si="107"/>
        <v>2.1997999999999998</v>
      </c>
      <c r="I3423" s="170">
        <f ca="1">AVERAGE(G3423:OFFSET(G3423,$I$6,0))</f>
        <v>2.2661645161290327</v>
      </c>
    </row>
    <row r="3424" spans="1:9">
      <c r="A3424" s="108">
        <v>37578</v>
      </c>
      <c r="B3424" s="170">
        <v>6.8100000000000005</v>
      </c>
      <c r="C3424" s="170">
        <v>7.09</v>
      </c>
      <c r="D3424" s="170">
        <v>4.8638000000000003</v>
      </c>
      <c r="E3424" s="170">
        <v>27.66</v>
      </c>
      <c r="F3424" s="170">
        <f t="shared" si="106"/>
        <v>1.9462000000000002</v>
      </c>
      <c r="G3424" s="170">
        <f t="shared" si="107"/>
        <v>2.2261999999999995</v>
      </c>
      <c r="I3424" s="170">
        <f ca="1">AVERAGE(G3424:OFFSET(G3424,$I$6,0))</f>
        <v>2.2699322580645163</v>
      </c>
    </row>
    <row r="3425" spans="1:9">
      <c r="A3425" s="108">
        <v>37575</v>
      </c>
      <c r="B3425" s="170">
        <v>6.85</v>
      </c>
      <c r="C3425" s="170">
        <v>7.12</v>
      </c>
      <c r="D3425" s="170">
        <v>4.9096000000000002</v>
      </c>
      <c r="E3425" s="170">
        <v>26.65</v>
      </c>
      <c r="F3425" s="170">
        <f t="shared" si="106"/>
        <v>1.9403999999999995</v>
      </c>
      <c r="G3425" s="170">
        <f t="shared" si="107"/>
        <v>2.2103999999999999</v>
      </c>
      <c r="I3425" s="170">
        <f ca="1">AVERAGE(G3425:OFFSET(G3425,$I$6,0))</f>
        <v>2.2728903225806452</v>
      </c>
    </row>
    <row r="3426" spans="1:9">
      <c r="A3426" s="108">
        <v>37574</v>
      </c>
      <c r="B3426" s="170">
        <v>6.87</v>
      </c>
      <c r="C3426" s="170">
        <v>7.12</v>
      </c>
      <c r="D3426" s="170">
        <v>4.9539</v>
      </c>
      <c r="E3426" s="170">
        <v>28.67</v>
      </c>
      <c r="F3426" s="170">
        <f t="shared" si="106"/>
        <v>1.9161000000000001</v>
      </c>
      <c r="G3426" s="170">
        <f t="shared" si="107"/>
        <v>2.1661000000000001</v>
      </c>
      <c r="I3426" s="170">
        <f ca="1">AVERAGE(G3426:OFFSET(G3426,$I$6,0))</f>
        <v>2.2759193548387091</v>
      </c>
    </row>
    <row r="3427" spans="1:9">
      <c r="A3427" s="108">
        <v>37573</v>
      </c>
      <c r="B3427" s="170">
        <v>6.77</v>
      </c>
      <c r="C3427" s="170">
        <v>7.05</v>
      </c>
      <c r="D3427" s="170">
        <v>4.7880000000000003</v>
      </c>
      <c r="E3427" s="170">
        <v>31.24</v>
      </c>
      <c r="F3427" s="170">
        <f t="shared" si="106"/>
        <v>1.9819999999999993</v>
      </c>
      <c r="G3427" s="170">
        <f t="shared" si="107"/>
        <v>2.2619999999999996</v>
      </c>
      <c r="I3427" s="170">
        <f ca="1">AVERAGE(G3427:OFFSET(G3427,$I$6,0))</f>
        <v>2.2809419354838703</v>
      </c>
    </row>
    <row r="3428" spans="1:9">
      <c r="A3428" s="108">
        <v>37572</v>
      </c>
      <c r="B3428" s="170">
        <v>6.78</v>
      </c>
      <c r="C3428" s="170">
        <v>7.05</v>
      </c>
      <c r="D3428" s="170">
        <v>4.7975000000000003</v>
      </c>
      <c r="E3428" s="170">
        <v>30.58</v>
      </c>
      <c r="F3428" s="170">
        <f t="shared" si="106"/>
        <v>1.9824999999999999</v>
      </c>
      <c r="G3428" s="170">
        <f t="shared" si="107"/>
        <v>2.2524999999999995</v>
      </c>
      <c r="I3428" s="170">
        <f ca="1">AVERAGE(G3428:OFFSET(G3428,$I$6,0))</f>
        <v>2.2835096774193553</v>
      </c>
    </row>
    <row r="3429" spans="1:9">
      <c r="A3429" s="108">
        <v>37568</v>
      </c>
      <c r="B3429" s="170">
        <v>6.78</v>
      </c>
      <c r="C3429" s="170">
        <v>7.05</v>
      </c>
      <c r="D3429" s="170">
        <v>4.7633999999999999</v>
      </c>
      <c r="E3429" s="170">
        <v>29.41</v>
      </c>
      <c r="F3429" s="170">
        <f t="shared" si="106"/>
        <v>2.0166000000000004</v>
      </c>
      <c r="G3429" s="170">
        <f t="shared" si="107"/>
        <v>2.2866</v>
      </c>
      <c r="I3429" s="170">
        <f ca="1">AVERAGE(G3429:OFFSET(G3429,$I$6,0))</f>
        <v>2.2856935483870968</v>
      </c>
    </row>
    <row r="3430" spans="1:9">
      <c r="A3430" s="108">
        <v>37567</v>
      </c>
      <c r="B3430" s="170">
        <v>6.87</v>
      </c>
      <c r="C3430" s="170">
        <v>7.12</v>
      </c>
      <c r="D3430" s="170">
        <v>4.8853999999999997</v>
      </c>
      <c r="E3430" s="170">
        <v>31.42</v>
      </c>
      <c r="F3430" s="170">
        <f t="shared" si="106"/>
        <v>1.9846000000000004</v>
      </c>
      <c r="G3430" s="170">
        <f t="shared" si="107"/>
        <v>2.2346000000000004</v>
      </c>
      <c r="I3430" s="170">
        <f ca="1">AVERAGE(G3430:OFFSET(G3430,$I$6,0))</f>
        <v>2.2874612903225806</v>
      </c>
    </row>
    <row r="3431" spans="1:9">
      <c r="A3431" s="108">
        <v>37566</v>
      </c>
      <c r="B3431" s="170">
        <v>7.03</v>
      </c>
      <c r="C3431" s="170">
        <v>7.27</v>
      </c>
      <c r="D3431" s="170">
        <v>5.0579000000000001</v>
      </c>
      <c r="E3431" s="170">
        <v>30.73</v>
      </c>
      <c r="F3431" s="170">
        <f t="shared" si="106"/>
        <v>1.9721000000000002</v>
      </c>
      <c r="G3431" s="170">
        <f t="shared" si="107"/>
        <v>2.2120999999999995</v>
      </c>
      <c r="I3431" s="170">
        <f ca="1">AVERAGE(G3431:OFFSET(G3431,$I$6,0))</f>
        <v>2.2912225806451612</v>
      </c>
    </row>
    <row r="3432" spans="1:9">
      <c r="A3432" s="108">
        <v>37565</v>
      </c>
      <c r="B3432" s="170">
        <v>7.04</v>
      </c>
      <c r="C3432" s="170">
        <v>7.26</v>
      </c>
      <c r="D3432" s="170">
        <v>5.0770999999999997</v>
      </c>
      <c r="E3432" s="170">
        <v>31.23</v>
      </c>
      <c r="F3432" s="170">
        <f t="shared" si="106"/>
        <v>1.9629000000000003</v>
      </c>
      <c r="G3432" s="170">
        <f t="shared" si="107"/>
        <v>2.1829000000000001</v>
      </c>
      <c r="I3432" s="170">
        <f ca="1">AVERAGE(G3432:OFFSET(G3432,$I$6,0))</f>
        <v>2.2956322580645159</v>
      </c>
    </row>
    <row r="3433" spans="1:9">
      <c r="A3433" s="108">
        <v>37564</v>
      </c>
      <c r="B3433" s="170">
        <v>7.03</v>
      </c>
      <c r="C3433" s="170">
        <v>7.25</v>
      </c>
      <c r="D3433" s="170">
        <v>5.0589000000000004</v>
      </c>
      <c r="E3433" s="170">
        <v>30.82</v>
      </c>
      <c r="F3433" s="170">
        <f t="shared" si="106"/>
        <v>1.9710999999999999</v>
      </c>
      <c r="G3433" s="170">
        <f t="shared" si="107"/>
        <v>2.1910999999999996</v>
      </c>
      <c r="I3433" s="170">
        <f ca="1">AVERAGE(G3433:OFFSET(G3433,$I$6,0))</f>
        <v>2.3003064516129026</v>
      </c>
    </row>
    <row r="3434" spans="1:9">
      <c r="A3434" s="108">
        <v>37561</v>
      </c>
      <c r="B3434" s="170">
        <v>7</v>
      </c>
      <c r="C3434" s="170">
        <v>7.23</v>
      </c>
      <c r="D3434" s="170">
        <v>5.0407999999999999</v>
      </c>
      <c r="E3434" s="170">
        <v>29.3</v>
      </c>
      <c r="F3434" s="170">
        <f t="shared" si="106"/>
        <v>1.9592000000000001</v>
      </c>
      <c r="G3434" s="170">
        <f t="shared" si="107"/>
        <v>2.1892000000000005</v>
      </c>
      <c r="I3434" s="170">
        <f ca="1">AVERAGE(G3434:OFFSET(G3434,$I$6,0))</f>
        <v>2.3040161290322581</v>
      </c>
    </row>
    <row r="3435" spans="1:9">
      <c r="A3435" s="108">
        <v>37560</v>
      </c>
      <c r="B3435" s="170">
        <v>6.98</v>
      </c>
      <c r="C3435" s="170">
        <v>7.21</v>
      </c>
      <c r="D3435" s="170">
        <v>4.9858000000000002</v>
      </c>
      <c r="E3435" s="170">
        <v>31.14</v>
      </c>
      <c r="F3435" s="170">
        <f t="shared" si="106"/>
        <v>1.9942000000000002</v>
      </c>
      <c r="G3435" s="170">
        <f t="shared" si="107"/>
        <v>2.2241999999999997</v>
      </c>
      <c r="I3435" s="170">
        <f ca="1">AVERAGE(G3435:OFFSET(G3435,$I$6,0))</f>
        <v>2.3074548387096772</v>
      </c>
    </row>
    <row r="3436" spans="1:9">
      <c r="A3436" s="108">
        <v>37559</v>
      </c>
      <c r="B3436" s="170">
        <v>7.01</v>
      </c>
      <c r="C3436" s="170">
        <v>7.24</v>
      </c>
      <c r="D3436" s="170">
        <v>5.0267999999999997</v>
      </c>
      <c r="E3436" s="170">
        <v>31.23</v>
      </c>
      <c r="F3436" s="170">
        <f t="shared" si="106"/>
        <v>1.9832000000000001</v>
      </c>
      <c r="G3436" s="170">
        <f t="shared" si="107"/>
        <v>2.2132000000000005</v>
      </c>
      <c r="I3436" s="170">
        <f ca="1">AVERAGE(G3436:OFFSET(G3436,$I$6,0))</f>
        <v>2.310309677419355</v>
      </c>
    </row>
    <row r="3437" spans="1:9">
      <c r="A3437" s="108">
        <v>37558</v>
      </c>
      <c r="B3437" s="170">
        <v>7</v>
      </c>
      <c r="C3437" s="170">
        <v>7.23</v>
      </c>
      <c r="D3437" s="170">
        <v>5.0118</v>
      </c>
      <c r="E3437" s="170">
        <v>32.270000000000003</v>
      </c>
      <c r="F3437" s="170">
        <f t="shared" si="106"/>
        <v>1.9882</v>
      </c>
      <c r="G3437" s="170">
        <f t="shared" si="107"/>
        <v>2.2182000000000004</v>
      </c>
      <c r="I3437" s="170">
        <f ca="1">AVERAGE(G3437:OFFSET(G3437,$I$6,0))</f>
        <v>2.3131290322580647</v>
      </c>
    </row>
    <row r="3438" spans="1:9">
      <c r="A3438" s="108">
        <v>37557</v>
      </c>
      <c r="B3438" s="170">
        <v>7.1</v>
      </c>
      <c r="C3438" s="170">
        <v>7.32</v>
      </c>
      <c r="D3438" s="170">
        <v>5.1047000000000002</v>
      </c>
      <c r="E3438" s="170">
        <v>31.07</v>
      </c>
      <c r="F3438" s="170">
        <f t="shared" si="106"/>
        <v>1.9952999999999994</v>
      </c>
      <c r="G3438" s="170">
        <f t="shared" si="107"/>
        <v>2.2153</v>
      </c>
      <c r="I3438" s="170">
        <f ca="1">AVERAGE(G3438:OFFSET(G3438,$I$6,0))</f>
        <v>2.3161903225806451</v>
      </c>
    </row>
    <row r="3439" spans="1:9">
      <c r="A3439" s="108">
        <v>37554</v>
      </c>
      <c r="B3439" s="170">
        <v>7.08</v>
      </c>
      <c r="C3439" s="170">
        <v>7.31</v>
      </c>
      <c r="D3439" s="170">
        <v>5.0833000000000004</v>
      </c>
      <c r="E3439" s="170">
        <v>30</v>
      </c>
      <c r="F3439" s="170">
        <f t="shared" si="106"/>
        <v>1.9966999999999997</v>
      </c>
      <c r="G3439" s="170">
        <f t="shared" si="107"/>
        <v>2.2266999999999992</v>
      </c>
      <c r="I3439" s="170">
        <f ca="1">AVERAGE(G3439:OFFSET(G3439,$I$6,0))</f>
        <v>2.3190967741935489</v>
      </c>
    </row>
    <row r="3440" spans="1:9">
      <c r="A3440" s="108">
        <v>37553</v>
      </c>
      <c r="B3440" s="170">
        <v>7.08</v>
      </c>
      <c r="C3440" s="170">
        <v>7.35</v>
      </c>
      <c r="D3440" s="170">
        <v>5.0864000000000003</v>
      </c>
      <c r="E3440" s="170">
        <v>34.03</v>
      </c>
      <c r="F3440" s="170">
        <f t="shared" si="106"/>
        <v>1.9935999999999998</v>
      </c>
      <c r="G3440" s="170">
        <f t="shared" si="107"/>
        <v>2.2635999999999994</v>
      </c>
      <c r="I3440" s="170">
        <f ca="1">AVERAGE(G3440:OFFSET(G3440,$I$6,0))</f>
        <v>2.3214903225806451</v>
      </c>
    </row>
    <row r="3441" spans="1:9">
      <c r="A3441" s="108">
        <v>37552</v>
      </c>
      <c r="B3441" s="170">
        <v>7.15</v>
      </c>
      <c r="C3441" s="170">
        <v>7.42</v>
      </c>
      <c r="D3441" s="170">
        <v>5.1642000000000001</v>
      </c>
      <c r="E3441" s="170">
        <v>33.200000000000003</v>
      </c>
      <c r="F3441" s="170">
        <f t="shared" si="106"/>
        <v>1.9858000000000002</v>
      </c>
      <c r="G3441" s="170">
        <f t="shared" si="107"/>
        <v>2.2557999999999998</v>
      </c>
      <c r="I3441" s="170">
        <f ca="1">AVERAGE(G3441:OFFSET(G3441,$I$6,0))</f>
        <v>2.3223870967741935</v>
      </c>
    </row>
    <row r="3442" spans="1:9">
      <c r="A3442" s="108">
        <v>37551</v>
      </c>
      <c r="B3442" s="170">
        <v>7.14</v>
      </c>
      <c r="C3442" s="170">
        <v>7.41</v>
      </c>
      <c r="D3442" s="170">
        <v>5.1539000000000001</v>
      </c>
      <c r="E3442" s="170">
        <v>34.090000000000003</v>
      </c>
      <c r="F3442" s="170">
        <f t="shared" si="106"/>
        <v>1.9860999999999995</v>
      </c>
      <c r="G3442" s="170">
        <f t="shared" si="107"/>
        <v>2.2561</v>
      </c>
      <c r="I3442" s="170">
        <f ca="1">AVERAGE(G3442:OFFSET(G3442,$I$6,0))</f>
        <v>2.3238612903225806</v>
      </c>
    </row>
    <row r="3443" spans="1:9">
      <c r="A3443" s="108">
        <v>37550</v>
      </c>
      <c r="B3443" s="170">
        <v>7.13</v>
      </c>
      <c r="C3443" s="170">
        <v>7.41</v>
      </c>
      <c r="D3443" s="170">
        <v>5.1425999999999998</v>
      </c>
      <c r="E3443" s="170">
        <v>33.11</v>
      </c>
      <c r="F3443" s="170">
        <f t="shared" si="106"/>
        <v>1.9874000000000001</v>
      </c>
      <c r="G3443" s="170">
        <f t="shared" si="107"/>
        <v>2.2674000000000003</v>
      </c>
      <c r="I3443" s="170">
        <f ca="1">AVERAGE(G3443:OFFSET(G3443,$I$6,0))</f>
        <v>2.3256387096774191</v>
      </c>
    </row>
    <row r="3444" spans="1:9">
      <c r="A3444" s="108">
        <v>37547</v>
      </c>
      <c r="B3444" s="170">
        <v>7.08</v>
      </c>
      <c r="C3444" s="170">
        <v>7.36</v>
      </c>
      <c r="D3444" s="170">
        <v>5.0580999999999996</v>
      </c>
      <c r="E3444" s="170">
        <v>33.53</v>
      </c>
      <c r="F3444" s="170">
        <f t="shared" si="106"/>
        <v>2.0219000000000005</v>
      </c>
      <c r="G3444" s="170">
        <f t="shared" si="107"/>
        <v>2.3019000000000007</v>
      </c>
      <c r="I3444" s="170">
        <f ca="1">AVERAGE(G3444:OFFSET(G3444,$I$6,0))</f>
        <v>2.3272580645161285</v>
      </c>
    </row>
    <row r="3445" spans="1:9">
      <c r="A3445" s="108">
        <v>37546</v>
      </c>
      <c r="B3445" s="170">
        <v>7.08</v>
      </c>
      <c r="C3445" s="170">
        <v>7.36</v>
      </c>
      <c r="D3445" s="170">
        <v>5.1089000000000002</v>
      </c>
      <c r="E3445" s="170">
        <v>34.1</v>
      </c>
      <c r="F3445" s="170">
        <f t="shared" si="106"/>
        <v>1.9710999999999999</v>
      </c>
      <c r="G3445" s="170">
        <f t="shared" si="107"/>
        <v>2.2511000000000001</v>
      </c>
      <c r="I3445" s="170">
        <f ca="1">AVERAGE(G3445:OFFSET(G3445,$I$6,0))</f>
        <v>2.3274419354838702</v>
      </c>
    </row>
    <row r="3446" spans="1:9">
      <c r="A3446" s="108">
        <v>37545</v>
      </c>
      <c r="B3446" s="170">
        <v>7.02</v>
      </c>
      <c r="C3446" s="170">
        <v>7.31</v>
      </c>
      <c r="D3446" s="170">
        <v>5.0060000000000002</v>
      </c>
      <c r="E3446" s="170">
        <v>36</v>
      </c>
      <c r="F3446" s="170">
        <f t="shared" si="106"/>
        <v>2.0139999999999993</v>
      </c>
      <c r="G3446" s="170">
        <f t="shared" si="107"/>
        <v>2.3039999999999994</v>
      </c>
      <c r="I3446" s="170">
        <f ca="1">AVERAGE(G3446:OFFSET(G3446,$I$6,0))</f>
        <v>2.3299870967741927</v>
      </c>
    </row>
    <row r="3447" spans="1:9">
      <c r="A3447" s="108">
        <v>37544</v>
      </c>
      <c r="B3447" s="170">
        <v>7</v>
      </c>
      <c r="C3447" s="170">
        <v>7.31</v>
      </c>
      <c r="D3447" s="170">
        <v>4.9683000000000002</v>
      </c>
      <c r="E3447" s="170">
        <v>34.020000000000003</v>
      </c>
      <c r="F3447" s="170">
        <f t="shared" si="106"/>
        <v>2.0316999999999998</v>
      </c>
      <c r="G3447" s="170">
        <f t="shared" si="107"/>
        <v>2.3416999999999994</v>
      </c>
      <c r="I3447" s="170">
        <f ca="1">AVERAGE(G3447:OFFSET(G3447,$I$6,0))</f>
        <v>2.3290483870967735</v>
      </c>
    </row>
    <row r="3448" spans="1:9">
      <c r="A3448" s="108">
        <v>37540</v>
      </c>
      <c r="B3448" s="170">
        <v>6.88</v>
      </c>
      <c r="C3448" s="170">
        <v>7.19</v>
      </c>
      <c r="D3448" s="170">
        <v>4.8041</v>
      </c>
      <c r="E3448" s="170">
        <v>35.700000000000003</v>
      </c>
      <c r="F3448" s="170">
        <f t="shared" si="106"/>
        <v>2.0758999999999999</v>
      </c>
      <c r="G3448" s="170">
        <f t="shared" si="107"/>
        <v>2.3859000000000004</v>
      </c>
      <c r="I3448" s="170">
        <f ca="1">AVERAGE(G3448:OFFSET(G3448,$I$6,0))</f>
        <v>2.3261354838709676</v>
      </c>
    </row>
    <row r="3449" spans="1:9">
      <c r="A3449" s="108">
        <v>37539</v>
      </c>
      <c r="B3449" s="170">
        <v>6.79</v>
      </c>
      <c r="C3449" s="170">
        <v>7.11</v>
      </c>
      <c r="D3449" s="170">
        <v>4.7153</v>
      </c>
      <c r="E3449" s="170">
        <v>37.549999999999997</v>
      </c>
      <c r="F3449" s="170">
        <f t="shared" si="106"/>
        <v>2.0747</v>
      </c>
      <c r="G3449" s="170">
        <f t="shared" si="107"/>
        <v>2.3947000000000003</v>
      </c>
      <c r="I3449" s="170">
        <f ca="1">AVERAGE(G3449:OFFSET(G3449,$I$6,0))</f>
        <v>2.3214580645161287</v>
      </c>
    </row>
    <row r="3450" spans="1:9">
      <c r="A3450" s="108">
        <v>37538</v>
      </c>
      <c r="B3450" s="170">
        <v>6.75</v>
      </c>
      <c r="C3450" s="170">
        <v>7.08</v>
      </c>
      <c r="D3450" s="170">
        <v>4.6548999999999996</v>
      </c>
      <c r="E3450" s="170">
        <v>42.13</v>
      </c>
      <c r="F3450" s="170">
        <f t="shared" si="106"/>
        <v>2.0951000000000004</v>
      </c>
      <c r="G3450" s="170">
        <f t="shared" si="107"/>
        <v>2.4251000000000005</v>
      </c>
      <c r="I3450" s="170">
        <f ca="1">AVERAGE(G3450:OFFSET(G3450,$I$6,0))</f>
        <v>2.3167838709677415</v>
      </c>
    </row>
    <row r="3451" spans="1:9">
      <c r="A3451" s="108">
        <v>37537</v>
      </c>
      <c r="B3451" s="170">
        <v>6.79</v>
      </c>
      <c r="C3451" s="170">
        <v>7.12</v>
      </c>
      <c r="D3451" s="170">
        <v>4.6958000000000002</v>
      </c>
      <c r="E3451" s="170">
        <v>41.02</v>
      </c>
      <c r="F3451" s="170">
        <f t="shared" si="106"/>
        <v>2.0941999999999998</v>
      </c>
      <c r="G3451" s="170">
        <f t="shared" si="107"/>
        <v>2.4241999999999999</v>
      </c>
      <c r="I3451" s="170">
        <f ca="1">AVERAGE(G3451:OFFSET(G3451,$I$6,0))</f>
        <v>2.3109709677419352</v>
      </c>
    </row>
    <row r="3452" spans="1:9">
      <c r="A3452" s="108">
        <v>37536</v>
      </c>
      <c r="B3452" s="170">
        <v>6.75</v>
      </c>
      <c r="C3452" s="170">
        <v>7.04</v>
      </c>
      <c r="D3452" s="170">
        <v>4.7079000000000004</v>
      </c>
      <c r="E3452" s="170">
        <v>42.64</v>
      </c>
      <c r="F3452" s="170">
        <f t="shared" si="106"/>
        <v>2.0420999999999996</v>
      </c>
      <c r="G3452" s="170">
        <f t="shared" si="107"/>
        <v>2.3320999999999996</v>
      </c>
      <c r="I3452" s="170">
        <f ca="1">AVERAGE(G3452:OFFSET(G3452,$I$6,0))</f>
        <v>2.3052838709677417</v>
      </c>
    </row>
    <row r="3453" spans="1:9">
      <c r="A3453" s="108">
        <v>37533</v>
      </c>
      <c r="B3453" s="170">
        <v>6.76</v>
      </c>
      <c r="C3453" s="170">
        <v>7.05</v>
      </c>
      <c r="D3453" s="170">
        <v>4.7135999999999996</v>
      </c>
      <c r="E3453" s="170">
        <v>39.46</v>
      </c>
      <c r="F3453" s="170">
        <f t="shared" si="106"/>
        <v>2.0464000000000002</v>
      </c>
      <c r="G3453" s="170">
        <f t="shared" si="107"/>
        <v>2.3364000000000003</v>
      </c>
      <c r="I3453" s="170">
        <f ca="1">AVERAGE(G3453:OFFSET(G3453,$I$6,0))</f>
        <v>2.3019709677419349</v>
      </c>
    </row>
    <row r="3454" spans="1:9">
      <c r="A3454" s="108">
        <v>37532</v>
      </c>
      <c r="B3454" s="170">
        <v>6.75</v>
      </c>
      <c r="C3454" s="170">
        <v>7.05</v>
      </c>
      <c r="D3454" s="170">
        <v>4.7333999999999996</v>
      </c>
      <c r="E3454" s="170">
        <v>37.31</v>
      </c>
      <c r="F3454" s="170">
        <f t="shared" si="106"/>
        <v>2.0166000000000004</v>
      </c>
      <c r="G3454" s="170">
        <f t="shared" si="107"/>
        <v>2.3166000000000002</v>
      </c>
      <c r="I3454" s="170">
        <f ca="1">AVERAGE(G3454:OFFSET(G3454,$I$6,0))</f>
        <v>2.2965935483870963</v>
      </c>
    </row>
    <row r="3455" spans="1:9">
      <c r="A3455" s="108">
        <v>37531</v>
      </c>
      <c r="B3455" s="170">
        <v>6.74</v>
      </c>
      <c r="C3455" s="170">
        <v>7.04</v>
      </c>
      <c r="D3455" s="170">
        <v>4.7221000000000002</v>
      </c>
      <c r="E3455" s="170">
        <v>36.83</v>
      </c>
      <c r="F3455" s="170">
        <f t="shared" si="106"/>
        <v>2.0179</v>
      </c>
      <c r="G3455" s="170">
        <f t="shared" si="107"/>
        <v>2.3178999999999998</v>
      </c>
      <c r="I3455" s="170">
        <f ca="1">AVERAGE(G3455:OFFSET(G3455,$I$6,0))</f>
        <v>2.2939064516129029</v>
      </c>
    </row>
    <row r="3456" spans="1:9">
      <c r="A3456" s="108">
        <v>37530</v>
      </c>
      <c r="B3456" s="170">
        <v>6.75</v>
      </c>
      <c r="C3456" s="170">
        <v>7.05</v>
      </c>
      <c r="D3456" s="170">
        <v>4.7457000000000003</v>
      </c>
      <c r="E3456" s="170">
        <v>34.119999999999997</v>
      </c>
      <c r="F3456" s="170">
        <f t="shared" si="106"/>
        <v>2.0042999999999997</v>
      </c>
      <c r="G3456" s="170">
        <f t="shared" si="107"/>
        <v>2.3042999999999996</v>
      </c>
      <c r="I3456" s="170">
        <f ca="1">AVERAGE(G3456:OFFSET(G3456,$I$6,0))</f>
        <v>2.2906741935483872</v>
      </c>
    </row>
    <row r="3457" spans="1:9">
      <c r="A3457" s="108">
        <v>37529</v>
      </c>
      <c r="B3457" s="170">
        <v>6.68</v>
      </c>
      <c r="C3457" s="170">
        <v>6.99</v>
      </c>
      <c r="D3457" s="170">
        <v>4.6681999999999997</v>
      </c>
      <c r="E3457" s="170">
        <v>39.69</v>
      </c>
      <c r="F3457" s="170">
        <f t="shared" si="106"/>
        <v>2.0118</v>
      </c>
      <c r="G3457" s="170">
        <f t="shared" si="107"/>
        <v>2.3218000000000005</v>
      </c>
      <c r="I3457" s="170">
        <f ca="1">AVERAGE(G3457:OFFSET(G3457,$I$6,0))</f>
        <v>2.2875774193548377</v>
      </c>
    </row>
    <row r="3458" spans="1:9">
      <c r="A3458" s="108">
        <v>37526</v>
      </c>
      <c r="B3458" s="170">
        <v>6.71</v>
      </c>
      <c r="C3458" s="170">
        <v>7.02</v>
      </c>
      <c r="D3458" s="170">
        <v>4.6783999999999999</v>
      </c>
      <c r="E3458" s="170">
        <v>36.97</v>
      </c>
      <c r="F3458" s="170">
        <f t="shared" si="106"/>
        <v>2.0316000000000001</v>
      </c>
      <c r="G3458" s="170">
        <f t="shared" si="107"/>
        <v>2.3415999999999997</v>
      </c>
      <c r="I3458" s="170">
        <f ca="1">AVERAGE(G3458:OFFSET(G3458,$I$6,0))</f>
        <v>2.2789483870967735</v>
      </c>
    </row>
    <row r="3459" spans="1:9">
      <c r="A3459" s="108">
        <v>37525</v>
      </c>
      <c r="B3459" s="170">
        <v>6.74</v>
      </c>
      <c r="C3459" s="170">
        <v>7.05</v>
      </c>
      <c r="D3459" s="170">
        <v>4.7298</v>
      </c>
      <c r="E3459" s="170">
        <v>34.6</v>
      </c>
      <c r="F3459" s="170">
        <f t="shared" si="106"/>
        <v>2.0102000000000002</v>
      </c>
      <c r="G3459" s="170">
        <f t="shared" si="107"/>
        <v>2.3201999999999998</v>
      </c>
      <c r="I3459" s="170">
        <f ca="1">AVERAGE(G3459:OFFSET(G3459,$I$6,0))</f>
        <v>2.2672999999999996</v>
      </c>
    </row>
    <row r="3460" spans="1:9">
      <c r="A3460" s="108">
        <v>37524</v>
      </c>
      <c r="B3460" s="170">
        <v>6.75</v>
      </c>
      <c r="C3460" s="170">
        <v>7.06</v>
      </c>
      <c r="D3460" s="170">
        <v>4.7186000000000003</v>
      </c>
      <c r="E3460" s="170">
        <v>37.33</v>
      </c>
      <c r="F3460" s="170">
        <f t="shared" si="106"/>
        <v>2.0313999999999997</v>
      </c>
      <c r="G3460" s="170">
        <f t="shared" si="107"/>
        <v>2.3413999999999993</v>
      </c>
      <c r="I3460" s="170">
        <f ca="1">AVERAGE(G3460:OFFSET(G3460,$I$6,0))</f>
        <v>2.2577483870967741</v>
      </c>
    </row>
    <row r="3461" spans="1:9">
      <c r="A3461" s="108">
        <v>37523</v>
      </c>
      <c r="B3461" s="170">
        <v>6.67</v>
      </c>
      <c r="C3461" s="170">
        <v>6.98</v>
      </c>
      <c r="D3461" s="170">
        <v>4.6288</v>
      </c>
      <c r="E3461" s="170">
        <v>40.520000000000003</v>
      </c>
      <c r="F3461" s="170">
        <f t="shared" si="106"/>
        <v>2.0411999999999999</v>
      </c>
      <c r="G3461" s="170">
        <f t="shared" si="107"/>
        <v>2.3512000000000004</v>
      </c>
      <c r="I3461" s="170">
        <f ca="1">AVERAGE(G3461:OFFSET(G3461,$I$6,0))</f>
        <v>2.245877419354839</v>
      </c>
    </row>
    <row r="3462" spans="1:9">
      <c r="A3462" s="108">
        <v>37522</v>
      </c>
      <c r="B3462" s="170">
        <v>6.7</v>
      </c>
      <c r="C3462" s="170">
        <v>7.02</v>
      </c>
      <c r="D3462" s="170">
        <v>4.6711999999999998</v>
      </c>
      <c r="E3462" s="170">
        <v>39.68</v>
      </c>
      <c r="F3462" s="170">
        <f t="shared" si="106"/>
        <v>2.0288000000000004</v>
      </c>
      <c r="G3462" s="170">
        <f t="shared" si="107"/>
        <v>2.3487999999999998</v>
      </c>
      <c r="I3462" s="170">
        <f ca="1">AVERAGE(G3462:OFFSET(G3462,$I$6,0))</f>
        <v>2.2339322580645158</v>
      </c>
    </row>
    <row r="3463" spans="1:9">
      <c r="A3463" s="108">
        <v>37519</v>
      </c>
      <c r="B3463" s="170">
        <v>6.76</v>
      </c>
      <c r="C3463" s="170">
        <v>7.07</v>
      </c>
      <c r="D3463" s="170">
        <v>4.7422000000000004</v>
      </c>
      <c r="E3463" s="170">
        <v>38.979999999999997</v>
      </c>
      <c r="F3463" s="170">
        <f t="shared" si="106"/>
        <v>2.0177999999999994</v>
      </c>
      <c r="G3463" s="170">
        <f t="shared" si="107"/>
        <v>2.3277999999999999</v>
      </c>
      <c r="I3463" s="170">
        <f ca="1">AVERAGE(G3463:OFFSET(G3463,$I$6,0))</f>
        <v>2.2213161290322581</v>
      </c>
    </row>
    <row r="3464" spans="1:9">
      <c r="A3464" s="108">
        <v>37518</v>
      </c>
      <c r="B3464" s="170">
        <v>6.71</v>
      </c>
      <c r="C3464" s="170">
        <v>7.01</v>
      </c>
      <c r="D3464" s="170">
        <v>4.7039</v>
      </c>
      <c r="E3464" s="170">
        <v>40.65</v>
      </c>
      <c r="F3464" s="170">
        <f t="shared" si="106"/>
        <v>2.0061</v>
      </c>
      <c r="G3464" s="170">
        <f t="shared" si="107"/>
        <v>2.3060999999999998</v>
      </c>
      <c r="I3464" s="170">
        <f ca="1">AVERAGE(G3464:OFFSET(G3464,$I$6,0))</f>
        <v>2.2083225806451612</v>
      </c>
    </row>
    <row r="3465" spans="1:9">
      <c r="A3465" s="108">
        <v>37517</v>
      </c>
      <c r="B3465" s="170">
        <v>6.73</v>
      </c>
      <c r="C3465" s="170">
        <v>7.04</v>
      </c>
      <c r="D3465" s="170">
        <v>4.7442000000000002</v>
      </c>
      <c r="E3465" s="170">
        <v>37.520000000000003</v>
      </c>
      <c r="F3465" s="170">
        <f t="shared" si="106"/>
        <v>1.9858000000000002</v>
      </c>
      <c r="G3465" s="170">
        <f t="shared" si="107"/>
        <v>2.2957999999999998</v>
      </c>
      <c r="I3465" s="170">
        <f ca="1">AVERAGE(G3465:OFFSET(G3465,$I$6,0))</f>
        <v>2.195912903225806</v>
      </c>
    </row>
    <row r="3466" spans="1:9">
      <c r="A3466" s="108">
        <v>37516</v>
      </c>
      <c r="B3466" s="170">
        <v>6.73</v>
      </c>
      <c r="C3466" s="170">
        <v>7.04</v>
      </c>
      <c r="D3466" s="170">
        <v>4.7272999999999996</v>
      </c>
      <c r="E3466" s="170">
        <v>38.01</v>
      </c>
      <c r="F3466" s="170">
        <f t="shared" si="106"/>
        <v>2.0027000000000008</v>
      </c>
      <c r="G3466" s="170">
        <f t="shared" si="107"/>
        <v>2.3127000000000004</v>
      </c>
      <c r="I3466" s="170">
        <f ca="1">AVERAGE(G3466:OFFSET(G3466,$I$6,0))</f>
        <v>2.184138709677419</v>
      </c>
    </row>
    <row r="3467" spans="1:9">
      <c r="A3467" s="108">
        <v>37515</v>
      </c>
      <c r="B3467" s="170">
        <v>6.72</v>
      </c>
      <c r="C3467" s="170">
        <v>7.06</v>
      </c>
      <c r="D3467" s="170">
        <v>4.7594000000000003</v>
      </c>
      <c r="E3467" s="170">
        <v>36.74</v>
      </c>
      <c r="F3467" s="170">
        <f t="shared" si="106"/>
        <v>1.9605999999999995</v>
      </c>
      <c r="G3467" s="170">
        <f t="shared" si="107"/>
        <v>2.3005999999999993</v>
      </c>
      <c r="I3467" s="170">
        <f ca="1">AVERAGE(G3467:OFFSET(G3467,$I$6,0))</f>
        <v>2.1722096774193544</v>
      </c>
    </row>
    <row r="3468" spans="1:9">
      <c r="A3468" s="108">
        <v>37512</v>
      </c>
      <c r="B3468" s="170">
        <v>6.74</v>
      </c>
      <c r="C3468" s="170">
        <v>7.08</v>
      </c>
      <c r="D3468" s="170">
        <v>4.7668999999999997</v>
      </c>
      <c r="E3468" s="170">
        <v>35.82</v>
      </c>
      <c r="F3468" s="170">
        <f t="shared" si="106"/>
        <v>1.9731000000000005</v>
      </c>
      <c r="G3468" s="170">
        <f t="shared" si="107"/>
        <v>2.3131000000000004</v>
      </c>
      <c r="I3468" s="170">
        <f ca="1">AVERAGE(G3468:OFFSET(G3468,$I$6,0))</f>
        <v>2.1610612903225803</v>
      </c>
    </row>
    <row r="3469" spans="1:9">
      <c r="A3469" s="108">
        <v>37511</v>
      </c>
      <c r="B3469" s="170">
        <v>6.79</v>
      </c>
      <c r="C3469" s="170">
        <v>7.12</v>
      </c>
      <c r="D3469" s="170">
        <v>4.8146000000000004</v>
      </c>
      <c r="E3469" s="170">
        <v>37.5</v>
      </c>
      <c r="F3469" s="170">
        <f t="shared" si="106"/>
        <v>1.9753999999999996</v>
      </c>
      <c r="G3469" s="170">
        <f t="shared" si="107"/>
        <v>2.3053999999999997</v>
      </c>
      <c r="I3469" s="170">
        <f ca="1">AVERAGE(G3469:OFFSET(G3469,$I$6,0))</f>
        <v>2.1486677419354834</v>
      </c>
    </row>
    <row r="3470" spans="1:9">
      <c r="A3470" s="108">
        <v>37510</v>
      </c>
      <c r="B3470" s="170">
        <v>6.86</v>
      </c>
      <c r="C3470" s="170">
        <v>7.18</v>
      </c>
      <c r="D3470" s="170">
        <v>4.8791000000000002</v>
      </c>
      <c r="E3470" s="170">
        <v>34.81</v>
      </c>
      <c r="F3470" s="170">
        <f t="shared" si="106"/>
        <v>1.9809000000000001</v>
      </c>
      <c r="G3470" s="170">
        <f t="shared" si="107"/>
        <v>2.3008999999999995</v>
      </c>
      <c r="I3470" s="170">
        <f ca="1">AVERAGE(G3470:OFFSET(G3470,$I$6,0))</f>
        <v>2.1344161290322576</v>
      </c>
    </row>
    <row r="3471" spans="1:9">
      <c r="A3471" s="108">
        <v>37509</v>
      </c>
      <c r="B3471" s="170">
        <v>6.8</v>
      </c>
      <c r="C3471" s="170">
        <v>7.13</v>
      </c>
      <c r="D3471" s="170">
        <v>4.8385999999999996</v>
      </c>
      <c r="E3471" s="170">
        <v>35.08</v>
      </c>
      <c r="F3471" s="170">
        <f t="shared" si="106"/>
        <v>1.9614000000000003</v>
      </c>
      <c r="G3471" s="170">
        <f t="shared" si="107"/>
        <v>2.2914000000000003</v>
      </c>
      <c r="I3471" s="170">
        <f ca="1">AVERAGE(G3471:OFFSET(G3471,$I$6,0))</f>
        <v>2.1193225806451608</v>
      </c>
    </row>
    <row r="3472" spans="1:9">
      <c r="A3472" s="108">
        <v>37508</v>
      </c>
      <c r="B3472" s="170">
        <v>6.84</v>
      </c>
      <c r="C3472" s="170">
        <v>7.17</v>
      </c>
      <c r="D3472" s="170">
        <v>4.8685</v>
      </c>
      <c r="E3472" s="170">
        <v>36.450000000000003</v>
      </c>
      <c r="F3472" s="170">
        <f t="shared" ref="F3472:F3535" si="108">B3472-D3472</f>
        <v>1.9714999999999998</v>
      </c>
      <c r="G3472" s="170">
        <f t="shared" si="107"/>
        <v>2.3014999999999999</v>
      </c>
      <c r="I3472" s="170">
        <f ca="1">AVERAGE(G3472:OFFSET(G3472,$I$6,0))</f>
        <v>2.1060645161290319</v>
      </c>
    </row>
    <row r="3473" spans="1:9">
      <c r="A3473" s="108">
        <v>37505</v>
      </c>
      <c r="B3473" s="170">
        <v>6.84</v>
      </c>
      <c r="C3473" s="170">
        <v>7.17</v>
      </c>
      <c r="D3473" s="170">
        <v>4.8588000000000005</v>
      </c>
      <c r="E3473" s="170">
        <v>36.33</v>
      </c>
      <c r="F3473" s="170">
        <f t="shared" si="108"/>
        <v>1.9811999999999994</v>
      </c>
      <c r="G3473" s="170">
        <f t="shared" ref="G3473:G3536" si="109">C3473-D3473</f>
        <v>2.3111999999999995</v>
      </c>
      <c r="I3473" s="170">
        <f ca="1">AVERAGE(G3473:OFFSET(G3473,$I$6,0))</f>
        <v>2.0935387096774187</v>
      </c>
    </row>
    <row r="3474" spans="1:9">
      <c r="A3474" s="108">
        <v>37504</v>
      </c>
      <c r="B3474" s="170">
        <v>6.76</v>
      </c>
      <c r="C3474" s="170">
        <v>7.1</v>
      </c>
      <c r="D3474" s="170">
        <v>4.7824</v>
      </c>
      <c r="E3474" s="170">
        <v>38.86</v>
      </c>
      <c r="F3474" s="170">
        <f t="shared" si="108"/>
        <v>1.9775999999999998</v>
      </c>
      <c r="G3474" s="170">
        <f t="shared" si="109"/>
        <v>2.3175999999999997</v>
      </c>
      <c r="I3474" s="170">
        <f ca="1">AVERAGE(G3474:OFFSET(G3474,$I$6,0))</f>
        <v>2.0799032258064507</v>
      </c>
    </row>
    <row r="3475" spans="1:9">
      <c r="A3475" s="108">
        <v>37503</v>
      </c>
      <c r="B3475" s="170">
        <v>6.77</v>
      </c>
      <c r="C3475" s="170">
        <v>7.11</v>
      </c>
      <c r="D3475" s="170">
        <v>4.8024000000000004</v>
      </c>
      <c r="E3475" s="170">
        <v>37.44</v>
      </c>
      <c r="F3475" s="170">
        <f t="shared" si="108"/>
        <v>1.9675999999999991</v>
      </c>
      <c r="G3475" s="170">
        <f t="shared" si="109"/>
        <v>2.3075999999999999</v>
      </c>
      <c r="I3475" s="170">
        <f ca="1">AVERAGE(G3475:OFFSET(G3475,$I$6,0))</f>
        <v>2.0675387096774194</v>
      </c>
    </row>
    <row r="3476" spans="1:9">
      <c r="A3476" s="108">
        <v>37502</v>
      </c>
      <c r="B3476" s="170">
        <v>6.8</v>
      </c>
      <c r="C3476" s="170">
        <v>7.14</v>
      </c>
      <c r="D3476" s="170">
        <v>4.8100000000000005</v>
      </c>
      <c r="E3476" s="170">
        <v>39.97</v>
      </c>
      <c r="F3476" s="170">
        <f t="shared" si="108"/>
        <v>1.9899999999999993</v>
      </c>
      <c r="G3476" s="170">
        <f t="shared" si="109"/>
        <v>2.3299999999999992</v>
      </c>
      <c r="I3476" s="170">
        <f ca="1">AVERAGE(G3476:OFFSET(G3476,$I$6,0))</f>
        <v>2.0557161290322576</v>
      </c>
    </row>
    <row r="3477" spans="1:9">
      <c r="A3477" s="108">
        <v>37498</v>
      </c>
      <c r="B3477" s="170">
        <v>6.88</v>
      </c>
      <c r="C3477" s="170">
        <v>7.2</v>
      </c>
      <c r="D3477" s="170">
        <v>4.9251000000000005</v>
      </c>
      <c r="E3477" s="170">
        <v>32.64</v>
      </c>
      <c r="F3477" s="170">
        <f t="shared" si="108"/>
        <v>1.9548999999999994</v>
      </c>
      <c r="G3477" s="170">
        <f t="shared" si="109"/>
        <v>2.2748999999999997</v>
      </c>
      <c r="I3477" s="170">
        <f ca="1">AVERAGE(G3477:OFFSET(G3477,$I$6,0))</f>
        <v>2.0443193548387093</v>
      </c>
    </row>
    <row r="3478" spans="1:9">
      <c r="A3478" s="108">
        <v>37497</v>
      </c>
      <c r="B3478" s="170">
        <v>6.91</v>
      </c>
      <c r="C3478" s="170">
        <v>7.21</v>
      </c>
      <c r="D3478" s="170">
        <v>4.9585999999999997</v>
      </c>
      <c r="E3478" s="170">
        <v>33.67</v>
      </c>
      <c r="F3478" s="170">
        <f t="shared" si="108"/>
        <v>1.9514000000000005</v>
      </c>
      <c r="G3478" s="170">
        <f t="shared" si="109"/>
        <v>2.2514000000000003</v>
      </c>
      <c r="I3478" s="170">
        <f ca="1">AVERAGE(G3478:OFFSET(G3478,$I$6,0))</f>
        <v>2.0339677419354834</v>
      </c>
    </row>
    <row r="3479" spans="1:9">
      <c r="A3479" s="108">
        <v>37496</v>
      </c>
      <c r="B3479" s="170">
        <v>6.95</v>
      </c>
      <c r="C3479" s="170">
        <v>7.26</v>
      </c>
      <c r="D3479" s="170">
        <v>5.0190999999999999</v>
      </c>
      <c r="E3479" s="170">
        <v>33.32</v>
      </c>
      <c r="F3479" s="170">
        <f t="shared" si="108"/>
        <v>1.9309000000000003</v>
      </c>
      <c r="G3479" s="170">
        <f t="shared" si="109"/>
        <v>2.2408999999999999</v>
      </c>
      <c r="I3479" s="170">
        <f ca="1">AVERAGE(G3479:OFFSET(G3479,$I$6,0))</f>
        <v>2.0232580645161287</v>
      </c>
    </row>
    <row r="3480" spans="1:9">
      <c r="A3480" s="108">
        <v>37495</v>
      </c>
      <c r="B3480" s="170">
        <v>7</v>
      </c>
      <c r="C3480" s="170">
        <v>7.31</v>
      </c>
      <c r="D3480" s="170">
        <v>5.0602</v>
      </c>
      <c r="E3480" s="170">
        <v>30.11</v>
      </c>
      <c r="F3480" s="170">
        <f t="shared" si="108"/>
        <v>1.9398</v>
      </c>
      <c r="G3480" s="170">
        <f t="shared" si="109"/>
        <v>2.2497999999999996</v>
      </c>
      <c r="I3480" s="170">
        <f ca="1">AVERAGE(G3480:OFFSET(G3480,$I$6,0))</f>
        <v>2.014248387096774</v>
      </c>
    </row>
    <row r="3481" spans="1:9">
      <c r="A3481" s="108">
        <v>37494</v>
      </c>
      <c r="B3481" s="170">
        <v>6.95</v>
      </c>
      <c r="C3481" s="170">
        <v>7.26</v>
      </c>
      <c r="D3481" s="170">
        <v>5.0151000000000003</v>
      </c>
      <c r="E3481" s="170">
        <v>29.89</v>
      </c>
      <c r="F3481" s="170">
        <f t="shared" si="108"/>
        <v>1.9348999999999998</v>
      </c>
      <c r="G3481" s="170">
        <f t="shared" si="109"/>
        <v>2.2448999999999995</v>
      </c>
      <c r="I3481" s="170">
        <f ca="1">AVERAGE(G3481:OFFSET(G3481,$I$6,0))</f>
        <v>2.0042548387096772</v>
      </c>
    </row>
    <row r="3482" spans="1:9">
      <c r="A3482" s="108">
        <v>37491</v>
      </c>
      <c r="B3482" s="170">
        <v>6.98</v>
      </c>
      <c r="C3482" s="170">
        <v>7.28</v>
      </c>
      <c r="D3482" s="170">
        <v>5.0320999999999998</v>
      </c>
      <c r="E3482" s="170">
        <v>29.32</v>
      </c>
      <c r="F3482" s="170">
        <f t="shared" si="108"/>
        <v>1.9479000000000006</v>
      </c>
      <c r="G3482" s="170">
        <f t="shared" si="109"/>
        <v>2.2479000000000005</v>
      </c>
      <c r="I3482" s="170">
        <f ca="1">AVERAGE(G3482:OFFSET(G3482,$I$6,0))</f>
        <v>1.9954677419354838</v>
      </c>
    </row>
    <row r="3483" spans="1:9">
      <c r="A3483" s="108">
        <v>37490</v>
      </c>
      <c r="B3483" s="170">
        <v>7.04</v>
      </c>
      <c r="C3483" s="170">
        <v>7.32</v>
      </c>
      <c r="D3483" s="170">
        <v>5.0906000000000002</v>
      </c>
      <c r="E3483" s="170">
        <v>27.75</v>
      </c>
      <c r="F3483" s="170">
        <f t="shared" si="108"/>
        <v>1.9493999999999998</v>
      </c>
      <c r="G3483" s="170">
        <f t="shared" si="109"/>
        <v>2.2294</v>
      </c>
      <c r="I3483" s="170">
        <f ca="1">AVERAGE(G3483:OFFSET(G3483,$I$6,0))</f>
        <v>1.9855935483870966</v>
      </c>
    </row>
    <row r="3484" spans="1:9">
      <c r="A3484" s="108">
        <v>37489</v>
      </c>
      <c r="B3484" s="170">
        <v>6.93</v>
      </c>
      <c r="C3484" s="170">
        <v>7.18</v>
      </c>
      <c r="D3484" s="170">
        <v>5.0103</v>
      </c>
      <c r="E3484" s="170">
        <v>28.23</v>
      </c>
      <c r="F3484" s="170">
        <f t="shared" si="108"/>
        <v>1.9196999999999997</v>
      </c>
      <c r="G3484" s="170">
        <f t="shared" si="109"/>
        <v>2.1696999999999997</v>
      </c>
      <c r="I3484" s="170">
        <f ca="1">AVERAGE(G3484:OFFSET(G3484,$I$6,0))</f>
        <v>1.977674193548387</v>
      </c>
    </row>
    <row r="3485" spans="1:9">
      <c r="A3485" s="108">
        <v>37488</v>
      </c>
      <c r="B3485" s="170">
        <v>6.93</v>
      </c>
      <c r="C3485" s="170">
        <v>7.2</v>
      </c>
      <c r="D3485" s="170">
        <v>4.9667000000000003</v>
      </c>
      <c r="E3485" s="170">
        <v>29.59</v>
      </c>
      <c r="F3485" s="170">
        <f t="shared" si="108"/>
        <v>1.9632999999999994</v>
      </c>
      <c r="G3485" s="170">
        <f t="shared" si="109"/>
        <v>2.2332999999999998</v>
      </c>
      <c r="I3485" s="170">
        <f ca="1">AVERAGE(G3485:OFFSET(G3485,$I$6,0))</f>
        <v>1.9714419354838708</v>
      </c>
    </row>
    <row r="3486" spans="1:9">
      <c r="A3486" s="108">
        <v>37487</v>
      </c>
      <c r="B3486" s="170">
        <v>7.01</v>
      </c>
      <c r="C3486" s="170">
        <v>7.27</v>
      </c>
      <c r="D3486" s="170">
        <v>5.0522999999999998</v>
      </c>
      <c r="E3486" s="170">
        <v>28.61</v>
      </c>
      <c r="F3486" s="170">
        <f t="shared" si="108"/>
        <v>1.9577</v>
      </c>
      <c r="G3486" s="170">
        <f t="shared" si="109"/>
        <v>2.2176999999999998</v>
      </c>
      <c r="I3486" s="170">
        <f ca="1">AVERAGE(G3486:OFFSET(G3486,$I$6,0))</f>
        <v>1.9633387096774191</v>
      </c>
    </row>
    <row r="3487" spans="1:9">
      <c r="A3487" s="108">
        <v>37484</v>
      </c>
      <c r="B3487" s="170">
        <v>7.04</v>
      </c>
      <c r="C3487" s="170">
        <v>7.3</v>
      </c>
      <c r="D3487" s="170">
        <v>5.0917000000000003</v>
      </c>
      <c r="E3487" s="170">
        <v>28.81</v>
      </c>
      <c r="F3487" s="170">
        <f t="shared" si="108"/>
        <v>1.9482999999999997</v>
      </c>
      <c r="G3487" s="170">
        <f t="shared" si="109"/>
        <v>2.2082999999999995</v>
      </c>
      <c r="I3487" s="170">
        <f ca="1">AVERAGE(G3487:OFFSET(G3487,$I$6,0))</f>
        <v>1.9532709677419355</v>
      </c>
    </row>
    <row r="3488" spans="1:9">
      <c r="A3488" s="108">
        <v>37483</v>
      </c>
      <c r="B3488" s="170">
        <v>6.85</v>
      </c>
      <c r="C3488" s="170">
        <v>7.03</v>
      </c>
      <c r="D3488" s="170">
        <v>4.9756999999999998</v>
      </c>
      <c r="E3488" s="170">
        <v>29.43</v>
      </c>
      <c r="F3488" s="170">
        <f t="shared" si="108"/>
        <v>1.8742999999999999</v>
      </c>
      <c r="G3488" s="170">
        <f t="shared" si="109"/>
        <v>2.0543000000000005</v>
      </c>
      <c r="I3488" s="170">
        <f ca="1">AVERAGE(G3488:OFFSET(G3488,$I$6,0))</f>
        <v>1.943274193548387</v>
      </c>
    </row>
    <row r="3489" spans="1:9">
      <c r="A3489" s="108">
        <v>37482</v>
      </c>
      <c r="B3489" s="170">
        <v>6.74</v>
      </c>
      <c r="C3489" s="170">
        <v>6.91</v>
      </c>
      <c r="D3489" s="170">
        <v>4.9295</v>
      </c>
      <c r="E3489" s="170">
        <v>32.36</v>
      </c>
      <c r="F3489" s="170">
        <f t="shared" si="108"/>
        <v>1.8105000000000002</v>
      </c>
      <c r="G3489" s="170">
        <f t="shared" si="109"/>
        <v>1.9805000000000001</v>
      </c>
      <c r="I3489" s="170">
        <f ca="1">AVERAGE(G3489:OFFSET(G3489,$I$6,0))</f>
        <v>1.9390612903225806</v>
      </c>
    </row>
    <row r="3490" spans="1:9">
      <c r="A3490" s="108">
        <v>37481</v>
      </c>
      <c r="B3490" s="170">
        <v>6.82</v>
      </c>
      <c r="C3490" s="170">
        <v>6.99</v>
      </c>
      <c r="D3490" s="170">
        <v>4.9658999999999995</v>
      </c>
      <c r="E3490" s="170">
        <v>35.82</v>
      </c>
      <c r="F3490" s="170">
        <f t="shared" si="108"/>
        <v>1.8541000000000007</v>
      </c>
      <c r="G3490" s="170">
        <f t="shared" si="109"/>
        <v>2.0241000000000007</v>
      </c>
      <c r="I3490" s="170">
        <f ca="1">AVERAGE(G3490:OFFSET(G3490,$I$6,0))</f>
        <v>1.9378612903225809</v>
      </c>
    </row>
    <row r="3491" spans="1:9">
      <c r="A3491" s="108">
        <v>37480</v>
      </c>
      <c r="B3491" s="170">
        <v>6.87</v>
      </c>
      <c r="C3491" s="170">
        <v>7.04</v>
      </c>
      <c r="D3491" s="170">
        <v>5.0666000000000002</v>
      </c>
      <c r="E3491" s="170">
        <v>37.049999999999997</v>
      </c>
      <c r="F3491" s="170">
        <f t="shared" si="108"/>
        <v>1.8033999999999999</v>
      </c>
      <c r="G3491" s="170">
        <f t="shared" si="109"/>
        <v>1.9733999999999998</v>
      </c>
      <c r="I3491" s="170">
        <f ca="1">AVERAGE(G3491:OFFSET(G3491,$I$6,0))</f>
        <v>1.9342580645161291</v>
      </c>
    </row>
    <row r="3492" spans="1:9">
      <c r="A3492" s="108">
        <v>37477</v>
      </c>
      <c r="B3492" s="170">
        <v>6.9399999999999995</v>
      </c>
      <c r="C3492" s="170">
        <v>7.09</v>
      </c>
      <c r="D3492" s="170">
        <v>5.1090999999999998</v>
      </c>
      <c r="E3492" s="170">
        <v>35.33</v>
      </c>
      <c r="F3492" s="170">
        <f t="shared" si="108"/>
        <v>1.8308999999999997</v>
      </c>
      <c r="G3492" s="170">
        <f t="shared" si="109"/>
        <v>1.9809000000000001</v>
      </c>
      <c r="I3492" s="170">
        <f ca="1">AVERAGE(G3492:OFFSET(G3492,$I$6,0))</f>
        <v>1.9320774193548389</v>
      </c>
    </row>
    <row r="3493" spans="1:9">
      <c r="A3493" s="108">
        <v>37476</v>
      </c>
      <c r="B3493" s="170">
        <v>7.05</v>
      </c>
      <c r="C3493" s="170">
        <v>7.18</v>
      </c>
      <c r="D3493" s="170">
        <v>5.2222999999999997</v>
      </c>
      <c r="E3493" s="170">
        <v>36.33</v>
      </c>
      <c r="F3493" s="170">
        <f t="shared" si="108"/>
        <v>1.8277000000000001</v>
      </c>
      <c r="G3493" s="170">
        <f t="shared" si="109"/>
        <v>1.9577</v>
      </c>
      <c r="I3493" s="170">
        <f ca="1">AVERAGE(G3493:OFFSET(G3493,$I$6,0))</f>
        <v>1.9295483870967742</v>
      </c>
    </row>
    <row r="3494" spans="1:9">
      <c r="A3494" s="108">
        <v>37475</v>
      </c>
      <c r="B3494" s="170">
        <v>7.01</v>
      </c>
      <c r="C3494" s="170">
        <v>7.14</v>
      </c>
      <c r="D3494" s="170">
        <v>5.2149999999999999</v>
      </c>
      <c r="E3494" s="170">
        <v>38.729999999999997</v>
      </c>
      <c r="F3494" s="170">
        <f t="shared" si="108"/>
        <v>1.7949999999999999</v>
      </c>
      <c r="G3494" s="170">
        <f t="shared" si="109"/>
        <v>1.9249999999999998</v>
      </c>
      <c r="I3494" s="170">
        <f ca="1">AVERAGE(G3494:OFFSET(G3494,$I$6,0))</f>
        <v>1.9287548387096778</v>
      </c>
    </row>
    <row r="3495" spans="1:9">
      <c r="A3495" s="108">
        <v>37474</v>
      </c>
      <c r="B3495" s="170">
        <v>7.04</v>
      </c>
      <c r="C3495" s="170">
        <v>7.15</v>
      </c>
      <c r="D3495" s="170">
        <v>5.2286000000000001</v>
      </c>
      <c r="E3495" s="170">
        <v>42.03</v>
      </c>
      <c r="F3495" s="170">
        <f t="shared" si="108"/>
        <v>1.8113999999999999</v>
      </c>
      <c r="G3495" s="170">
        <f t="shared" si="109"/>
        <v>1.9214000000000002</v>
      </c>
      <c r="I3495" s="170">
        <f ca="1">AVERAGE(G3495:OFFSET(G3495,$I$6,0))</f>
        <v>1.9288000000000005</v>
      </c>
    </row>
    <row r="3496" spans="1:9">
      <c r="A3496" s="108">
        <v>37473</v>
      </c>
      <c r="B3496" s="170">
        <v>6.98</v>
      </c>
      <c r="C3496" s="170">
        <v>7.09</v>
      </c>
      <c r="D3496" s="170">
        <v>5.1592000000000002</v>
      </c>
      <c r="E3496" s="170">
        <v>45.08</v>
      </c>
      <c r="F3496" s="170">
        <f t="shared" si="108"/>
        <v>1.8208000000000002</v>
      </c>
      <c r="G3496" s="170">
        <f t="shared" si="109"/>
        <v>1.9307999999999996</v>
      </c>
      <c r="I3496" s="170">
        <f ca="1">AVERAGE(G3496:OFFSET(G3496,$I$6,0))</f>
        <v>1.929170967741936</v>
      </c>
    </row>
    <row r="3497" spans="1:9">
      <c r="A3497" s="108">
        <v>37470</v>
      </c>
      <c r="B3497" s="170">
        <v>7</v>
      </c>
      <c r="C3497" s="170">
        <v>7.16</v>
      </c>
      <c r="D3497" s="170">
        <v>5.2171000000000003</v>
      </c>
      <c r="E3497" s="170">
        <v>41.29</v>
      </c>
      <c r="F3497" s="170">
        <f t="shared" si="108"/>
        <v>1.7828999999999997</v>
      </c>
      <c r="G3497" s="170">
        <f t="shared" si="109"/>
        <v>1.9428999999999998</v>
      </c>
      <c r="I3497" s="170">
        <f ca="1">AVERAGE(G3497:OFFSET(G3497,$I$6,0))</f>
        <v>1.9299064516129034</v>
      </c>
    </row>
    <row r="3498" spans="1:9">
      <c r="A3498" s="108">
        <v>37469</v>
      </c>
      <c r="B3498" s="170">
        <v>7.08</v>
      </c>
      <c r="C3498" s="170">
        <v>7.24</v>
      </c>
      <c r="D3498" s="170">
        <v>5.2850000000000001</v>
      </c>
      <c r="E3498" s="170">
        <v>36.950000000000003</v>
      </c>
      <c r="F3498" s="170">
        <f t="shared" si="108"/>
        <v>1.7949999999999999</v>
      </c>
      <c r="G3498" s="170">
        <f t="shared" si="109"/>
        <v>1.9550000000000001</v>
      </c>
      <c r="I3498" s="170">
        <f ca="1">AVERAGE(G3498:OFFSET(G3498,$I$6,0))</f>
        <v>1.9296096774193554</v>
      </c>
    </row>
    <row r="3499" spans="1:9">
      <c r="A3499" s="108">
        <v>37468</v>
      </c>
      <c r="B3499" s="170">
        <v>7.08</v>
      </c>
      <c r="C3499" s="170">
        <v>7.23</v>
      </c>
      <c r="D3499" s="170">
        <v>5.3010999999999999</v>
      </c>
      <c r="E3499" s="170">
        <v>32.03</v>
      </c>
      <c r="F3499" s="170">
        <f t="shared" si="108"/>
        <v>1.7789000000000001</v>
      </c>
      <c r="G3499" s="170">
        <f t="shared" si="109"/>
        <v>1.9289000000000005</v>
      </c>
      <c r="I3499" s="170">
        <f ca="1">AVERAGE(G3499:OFFSET(G3499,$I$6,0))</f>
        <v>1.928796774193549</v>
      </c>
    </row>
    <row r="3500" spans="1:9">
      <c r="A3500" s="108">
        <v>37467</v>
      </c>
      <c r="B3500" s="170">
        <v>7.13</v>
      </c>
      <c r="C3500" s="170">
        <v>7.26</v>
      </c>
      <c r="D3500" s="170">
        <v>5.3963999999999999</v>
      </c>
      <c r="E3500" s="170">
        <v>31.92</v>
      </c>
      <c r="F3500" s="170">
        <f t="shared" si="108"/>
        <v>1.7336</v>
      </c>
      <c r="G3500" s="170">
        <f t="shared" si="109"/>
        <v>1.8635999999999999</v>
      </c>
      <c r="I3500" s="170">
        <f ca="1">AVERAGE(G3500:OFFSET(G3500,$I$6,0))</f>
        <v>1.9275354838709684</v>
      </c>
    </row>
    <row r="3501" spans="1:9">
      <c r="A3501" s="108">
        <v>37466</v>
      </c>
      <c r="B3501" s="170">
        <v>7.13</v>
      </c>
      <c r="C3501" s="170">
        <v>7.25</v>
      </c>
      <c r="D3501" s="170">
        <v>5.4169999999999998</v>
      </c>
      <c r="E3501" s="170">
        <v>31.33</v>
      </c>
      <c r="F3501" s="170">
        <f t="shared" si="108"/>
        <v>1.7130000000000001</v>
      </c>
      <c r="G3501" s="170">
        <f t="shared" si="109"/>
        <v>1.8330000000000002</v>
      </c>
      <c r="I3501" s="170">
        <f ca="1">AVERAGE(G3501:OFFSET(G3501,$I$6,0))</f>
        <v>1.9299645161290326</v>
      </c>
    </row>
    <row r="3502" spans="1:9">
      <c r="A3502" s="108">
        <v>37463</v>
      </c>
      <c r="B3502" s="170">
        <v>7.05</v>
      </c>
      <c r="C3502" s="170">
        <v>7.19</v>
      </c>
      <c r="D3502" s="170">
        <v>5.3095999999999997</v>
      </c>
      <c r="E3502" s="170">
        <v>35.51</v>
      </c>
      <c r="F3502" s="170">
        <f t="shared" si="108"/>
        <v>1.7404000000000002</v>
      </c>
      <c r="G3502" s="170">
        <f t="shared" si="109"/>
        <v>1.8804000000000007</v>
      </c>
      <c r="I3502" s="170">
        <f ca="1">AVERAGE(G3502:OFFSET(G3502,$I$6,0))</f>
        <v>1.9317387096774197</v>
      </c>
    </row>
    <row r="3503" spans="1:9">
      <c r="A3503" s="108">
        <v>37462</v>
      </c>
      <c r="B3503" s="170">
        <v>7.06</v>
      </c>
      <c r="C3503" s="170">
        <v>7.21</v>
      </c>
      <c r="D3503" s="170">
        <v>5.2968000000000002</v>
      </c>
      <c r="E3503" s="170">
        <v>39.270000000000003</v>
      </c>
      <c r="F3503" s="170">
        <f t="shared" si="108"/>
        <v>1.7631999999999994</v>
      </c>
      <c r="G3503" s="170">
        <f t="shared" si="109"/>
        <v>1.9131999999999998</v>
      </c>
      <c r="I3503" s="170">
        <f ca="1">AVERAGE(G3503:OFFSET(G3503,$I$6,0))</f>
        <v>1.9310935483870968</v>
      </c>
    </row>
    <row r="3504" spans="1:9">
      <c r="A3504" s="108">
        <v>37461</v>
      </c>
      <c r="B3504" s="170">
        <v>7.07</v>
      </c>
      <c r="C3504" s="170">
        <v>7.23</v>
      </c>
      <c r="D3504" s="170">
        <v>5.3414999999999999</v>
      </c>
      <c r="E3504" s="170">
        <v>39.86</v>
      </c>
      <c r="F3504" s="170">
        <f t="shared" si="108"/>
        <v>1.7285000000000004</v>
      </c>
      <c r="G3504" s="170">
        <f t="shared" si="109"/>
        <v>1.8885000000000005</v>
      </c>
      <c r="I3504" s="170">
        <f ca="1">AVERAGE(G3504:OFFSET(G3504,$I$6,0))</f>
        <v>1.93</v>
      </c>
    </row>
    <row r="3505" spans="1:9">
      <c r="A3505" s="108">
        <v>37460</v>
      </c>
      <c r="B3505" s="170">
        <v>7.04</v>
      </c>
      <c r="C3505" s="170">
        <v>7.21</v>
      </c>
      <c r="D3505" s="170">
        <v>5.2756999999999996</v>
      </c>
      <c r="E3505" s="170">
        <v>44.92</v>
      </c>
      <c r="F3505" s="170">
        <f t="shared" si="108"/>
        <v>1.7643000000000004</v>
      </c>
      <c r="G3505" s="170">
        <f t="shared" si="109"/>
        <v>1.9343000000000004</v>
      </c>
      <c r="I3505" s="170">
        <f ca="1">AVERAGE(G3505:OFFSET(G3505,$I$6,0))</f>
        <v>1.9292193548387098</v>
      </c>
    </row>
    <row r="3506" spans="1:9">
      <c r="A3506" s="108">
        <v>37459</v>
      </c>
      <c r="B3506" s="170">
        <v>7.05</v>
      </c>
      <c r="C3506" s="170">
        <v>7.22</v>
      </c>
      <c r="D3506" s="170">
        <v>5.2789000000000001</v>
      </c>
      <c r="E3506" s="170">
        <v>41.87</v>
      </c>
      <c r="F3506" s="170">
        <f t="shared" si="108"/>
        <v>1.7710999999999997</v>
      </c>
      <c r="G3506" s="170">
        <f t="shared" si="109"/>
        <v>1.9410999999999996</v>
      </c>
      <c r="I3506" s="170">
        <f ca="1">AVERAGE(G3506:OFFSET(G3506,$I$6,0))</f>
        <v>1.9268516129032258</v>
      </c>
    </row>
    <row r="3507" spans="1:9">
      <c r="A3507" s="108">
        <v>37456</v>
      </c>
      <c r="B3507" s="170">
        <v>7.12</v>
      </c>
      <c r="C3507" s="170">
        <v>7.3</v>
      </c>
      <c r="D3507" s="170">
        <v>5.3232999999999997</v>
      </c>
      <c r="E3507" s="170">
        <v>38.17</v>
      </c>
      <c r="F3507" s="170">
        <f t="shared" si="108"/>
        <v>1.7967000000000004</v>
      </c>
      <c r="G3507" s="170">
        <f t="shared" si="109"/>
        <v>1.9767000000000001</v>
      </c>
      <c r="I3507" s="170">
        <f ca="1">AVERAGE(G3507:OFFSET(G3507,$I$6,0))</f>
        <v>1.9253419354838708</v>
      </c>
    </row>
    <row r="3508" spans="1:9">
      <c r="A3508" s="108">
        <v>37455</v>
      </c>
      <c r="B3508" s="170">
        <v>7.18</v>
      </c>
      <c r="C3508" s="170">
        <v>7.36</v>
      </c>
      <c r="D3508" s="170">
        <v>5.4059999999999997</v>
      </c>
      <c r="E3508" s="170">
        <v>35.119999999999997</v>
      </c>
      <c r="F3508" s="170">
        <f t="shared" si="108"/>
        <v>1.774</v>
      </c>
      <c r="G3508" s="170">
        <f t="shared" si="109"/>
        <v>1.9540000000000006</v>
      </c>
      <c r="I3508" s="170">
        <f ca="1">AVERAGE(G3508:OFFSET(G3508,$I$6,0))</f>
        <v>1.921683870967742</v>
      </c>
    </row>
    <row r="3509" spans="1:9">
      <c r="A3509" s="108">
        <v>37454</v>
      </c>
      <c r="B3509" s="170">
        <v>7.19</v>
      </c>
      <c r="C3509" s="170">
        <v>7.37</v>
      </c>
      <c r="D3509" s="170">
        <v>5.4505999999999997</v>
      </c>
      <c r="E3509" s="170">
        <v>35.450000000000003</v>
      </c>
      <c r="F3509" s="170">
        <f t="shared" si="108"/>
        <v>1.7394000000000007</v>
      </c>
      <c r="G3509" s="170">
        <f t="shared" si="109"/>
        <v>1.9194000000000004</v>
      </c>
      <c r="I3509" s="170">
        <f ca="1">AVERAGE(G3509:OFFSET(G3509,$I$6,0))</f>
        <v>1.9188548387096778</v>
      </c>
    </row>
    <row r="3510" spans="1:9">
      <c r="A3510" s="108">
        <v>37453</v>
      </c>
      <c r="B3510" s="170">
        <v>7.25</v>
      </c>
      <c r="C3510" s="170">
        <v>7.41</v>
      </c>
      <c r="D3510" s="170">
        <v>5.4484000000000004</v>
      </c>
      <c r="E3510" s="170">
        <v>36.65</v>
      </c>
      <c r="F3510" s="170">
        <f t="shared" si="108"/>
        <v>1.8015999999999996</v>
      </c>
      <c r="G3510" s="170">
        <f t="shared" si="109"/>
        <v>1.9615999999999998</v>
      </c>
      <c r="I3510" s="170">
        <f ca="1">AVERAGE(G3510:OFFSET(G3510,$I$6,0))</f>
        <v>1.9180161290322582</v>
      </c>
    </row>
    <row r="3511" spans="1:9">
      <c r="A3511" s="108">
        <v>37452</v>
      </c>
      <c r="B3511" s="170">
        <v>7.15</v>
      </c>
      <c r="C3511" s="170">
        <v>7.32</v>
      </c>
      <c r="D3511" s="170">
        <v>5.38</v>
      </c>
      <c r="E3511" s="170">
        <v>35.03</v>
      </c>
      <c r="F3511" s="170">
        <f t="shared" si="108"/>
        <v>1.7700000000000005</v>
      </c>
      <c r="G3511" s="170">
        <f t="shared" si="109"/>
        <v>1.9400000000000004</v>
      </c>
      <c r="I3511" s="170">
        <f ca="1">AVERAGE(G3511:OFFSET(G3511,$I$6,0))</f>
        <v>1.9152322580645162</v>
      </c>
    </row>
    <row r="3512" spans="1:9">
      <c r="A3512" s="108">
        <v>37449</v>
      </c>
      <c r="B3512" s="170">
        <v>7.11</v>
      </c>
      <c r="C3512" s="170">
        <v>7.3</v>
      </c>
      <c r="D3512" s="170">
        <v>5.3274999999999997</v>
      </c>
      <c r="E3512" s="170">
        <v>32.94</v>
      </c>
      <c r="F3512" s="170">
        <f t="shared" si="108"/>
        <v>1.7825000000000006</v>
      </c>
      <c r="G3512" s="170">
        <f t="shared" si="109"/>
        <v>1.9725000000000001</v>
      </c>
      <c r="I3512" s="170">
        <f ca="1">AVERAGE(G3512:OFFSET(G3512,$I$6,0))</f>
        <v>1.9134806451612905</v>
      </c>
    </row>
    <row r="3513" spans="1:9">
      <c r="A3513" s="108">
        <v>37448</v>
      </c>
      <c r="B3513" s="170">
        <v>7.12</v>
      </c>
      <c r="C3513" s="170">
        <v>7.31</v>
      </c>
      <c r="D3513" s="170">
        <v>5.3681999999999999</v>
      </c>
      <c r="E3513" s="170">
        <v>33.85</v>
      </c>
      <c r="F3513" s="170">
        <f t="shared" si="108"/>
        <v>1.7518000000000002</v>
      </c>
      <c r="G3513" s="170">
        <f t="shared" si="109"/>
        <v>1.9417999999999997</v>
      </c>
      <c r="I3513" s="170">
        <f ca="1">AVERAGE(G3513:OFFSET(G3513,$I$6,0))</f>
        <v>1.9103774193548388</v>
      </c>
    </row>
    <row r="3514" spans="1:9">
      <c r="A3514" s="108">
        <v>37447</v>
      </c>
      <c r="B3514" s="170">
        <v>7.13</v>
      </c>
      <c r="C3514" s="170">
        <v>7.32</v>
      </c>
      <c r="D3514" s="170">
        <v>5.3361000000000001</v>
      </c>
      <c r="E3514" s="170">
        <v>34.1</v>
      </c>
      <c r="F3514" s="170">
        <f t="shared" si="108"/>
        <v>1.7938999999999998</v>
      </c>
      <c r="G3514" s="170">
        <f t="shared" si="109"/>
        <v>1.9839000000000002</v>
      </c>
      <c r="I3514" s="170">
        <f ca="1">AVERAGE(G3514:OFFSET(G3514,$I$6,0))</f>
        <v>1.9079483870967744</v>
      </c>
    </row>
    <row r="3515" spans="1:9">
      <c r="A3515" s="108">
        <v>37446</v>
      </c>
      <c r="B3515" s="170">
        <v>7.2</v>
      </c>
      <c r="C3515" s="170">
        <v>7.39</v>
      </c>
      <c r="D3515" s="170">
        <v>5.4135</v>
      </c>
      <c r="E3515" s="170">
        <v>30.22</v>
      </c>
      <c r="F3515" s="170">
        <f t="shared" si="108"/>
        <v>1.7865000000000002</v>
      </c>
      <c r="G3515" s="170">
        <f t="shared" si="109"/>
        <v>1.9764999999999997</v>
      </c>
      <c r="I3515" s="170">
        <f ca="1">AVERAGE(G3515:OFFSET(G3515,$I$6,0))</f>
        <v>1.9045580645161293</v>
      </c>
    </row>
    <row r="3516" spans="1:9">
      <c r="A3516" s="108">
        <v>37445</v>
      </c>
      <c r="B3516" s="170">
        <v>7.27</v>
      </c>
      <c r="C3516" s="170">
        <v>7.46</v>
      </c>
      <c r="D3516" s="170">
        <v>5.4779</v>
      </c>
      <c r="E3516" s="170">
        <v>28.25</v>
      </c>
      <c r="F3516" s="170">
        <f t="shared" si="108"/>
        <v>1.7920999999999996</v>
      </c>
      <c r="G3516" s="170">
        <f t="shared" si="109"/>
        <v>1.9821</v>
      </c>
      <c r="I3516" s="170">
        <f ca="1">AVERAGE(G3516:OFFSET(G3516,$I$6,0))</f>
        <v>1.9015838709677424</v>
      </c>
    </row>
    <row r="3517" spans="1:9">
      <c r="A3517" s="108">
        <v>37442</v>
      </c>
      <c r="B3517" s="170">
        <v>7.26</v>
      </c>
      <c r="C3517" s="170">
        <v>7.43</v>
      </c>
      <c r="D3517" s="170">
        <v>5.5244</v>
      </c>
      <c r="E3517" s="170">
        <v>27.11</v>
      </c>
      <c r="F3517" s="170">
        <f t="shared" si="108"/>
        <v>1.7355999999999998</v>
      </c>
      <c r="G3517" s="170">
        <f t="shared" si="109"/>
        <v>1.9055999999999997</v>
      </c>
      <c r="I3517" s="170">
        <f ca="1">AVERAGE(G3517:OFFSET(G3517,$I$6,0))</f>
        <v>1.8976612903225811</v>
      </c>
    </row>
    <row r="3518" spans="1:9">
      <c r="A3518" s="108">
        <v>37440</v>
      </c>
      <c r="B3518" s="170">
        <v>7.18</v>
      </c>
      <c r="C3518" s="170">
        <v>7.35</v>
      </c>
      <c r="D3518" s="170">
        <v>5.4516</v>
      </c>
      <c r="E3518" s="170">
        <v>29.42</v>
      </c>
      <c r="F3518" s="170">
        <f t="shared" si="108"/>
        <v>1.7283999999999997</v>
      </c>
      <c r="G3518" s="170">
        <f t="shared" si="109"/>
        <v>1.8983999999999996</v>
      </c>
      <c r="I3518" s="170">
        <f ca="1">AVERAGE(G3518:OFFSET(G3518,$I$6,0))</f>
        <v>1.8967258064516135</v>
      </c>
    </row>
    <row r="3519" spans="1:9">
      <c r="A3519" s="108">
        <v>37439</v>
      </c>
      <c r="B3519" s="170">
        <v>7.19</v>
      </c>
      <c r="C3519" s="170">
        <v>7.36</v>
      </c>
      <c r="D3519" s="170">
        <v>5.4363000000000001</v>
      </c>
      <c r="E3519" s="170">
        <v>28.96</v>
      </c>
      <c r="F3519" s="170">
        <f t="shared" si="108"/>
        <v>1.7537000000000003</v>
      </c>
      <c r="G3519" s="170">
        <f t="shared" si="109"/>
        <v>1.9237000000000002</v>
      </c>
      <c r="I3519" s="170">
        <f ca="1">AVERAGE(G3519:OFFSET(G3519,$I$6,0))</f>
        <v>1.8959193548387101</v>
      </c>
    </row>
    <row r="3520" spans="1:9">
      <c r="A3520" s="108">
        <v>37438</v>
      </c>
      <c r="B3520" s="170">
        <v>7.25</v>
      </c>
      <c r="C3520" s="170">
        <v>7.42</v>
      </c>
      <c r="D3520" s="170">
        <v>5.4767000000000001</v>
      </c>
      <c r="E3520" s="170">
        <v>27.11</v>
      </c>
      <c r="F3520" s="170">
        <f t="shared" si="108"/>
        <v>1.7732999999999999</v>
      </c>
      <c r="G3520" s="170">
        <f t="shared" si="109"/>
        <v>1.9432999999999998</v>
      </c>
      <c r="I3520" s="170">
        <f ca="1">AVERAGE(G3520:OFFSET(G3520,$I$6,0))</f>
        <v>1.8940064516129038</v>
      </c>
    </row>
    <row r="3521" spans="1:9">
      <c r="A3521" s="108">
        <v>37435</v>
      </c>
      <c r="B3521" s="170">
        <v>7.26</v>
      </c>
      <c r="C3521" s="170">
        <v>7.42</v>
      </c>
      <c r="D3521" s="170">
        <v>5.5076000000000001</v>
      </c>
      <c r="E3521" s="170">
        <v>25.4</v>
      </c>
      <c r="F3521" s="170">
        <f t="shared" si="108"/>
        <v>1.7523999999999997</v>
      </c>
      <c r="G3521" s="170">
        <f t="shared" si="109"/>
        <v>1.9123999999999999</v>
      </c>
      <c r="I3521" s="170">
        <f ca="1">AVERAGE(G3521:OFFSET(G3521,$I$6,0))</f>
        <v>1.8922354838709683</v>
      </c>
    </row>
    <row r="3522" spans="1:9">
      <c r="A3522" s="108">
        <v>37434</v>
      </c>
      <c r="B3522" s="170">
        <v>7.25</v>
      </c>
      <c r="C3522" s="170">
        <v>7.42</v>
      </c>
      <c r="D3522" s="170">
        <v>5.5141999999999998</v>
      </c>
      <c r="E3522" s="170">
        <v>26.29</v>
      </c>
      <c r="F3522" s="170">
        <f t="shared" si="108"/>
        <v>1.7358000000000002</v>
      </c>
      <c r="G3522" s="170">
        <f t="shared" si="109"/>
        <v>1.9058000000000002</v>
      </c>
      <c r="I3522" s="170">
        <f ca="1">AVERAGE(G3522:OFFSET(G3522,$I$6,0))</f>
        <v>1.8911903225806461</v>
      </c>
    </row>
    <row r="3523" spans="1:9">
      <c r="A3523" s="108">
        <v>37433</v>
      </c>
      <c r="B3523" s="170">
        <v>7.15</v>
      </c>
      <c r="C3523" s="170">
        <v>7.33</v>
      </c>
      <c r="D3523" s="170">
        <v>5.4275000000000002</v>
      </c>
      <c r="E3523" s="170">
        <v>28.42</v>
      </c>
      <c r="F3523" s="170">
        <f t="shared" si="108"/>
        <v>1.7225000000000001</v>
      </c>
      <c r="G3523" s="170">
        <f t="shared" si="109"/>
        <v>1.9024999999999999</v>
      </c>
      <c r="I3523" s="170">
        <f ca="1">AVERAGE(G3523:OFFSET(G3523,$I$6,0))</f>
        <v>1.8902677419354843</v>
      </c>
    </row>
    <row r="3524" spans="1:9">
      <c r="A3524" s="108">
        <v>37432</v>
      </c>
      <c r="B3524" s="170">
        <v>7.21</v>
      </c>
      <c r="C3524" s="170">
        <v>7.39</v>
      </c>
      <c r="D3524" s="170">
        <v>5.4569000000000001</v>
      </c>
      <c r="E3524" s="170">
        <v>27.84</v>
      </c>
      <c r="F3524" s="170">
        <f t="shared" si="108"/>
        <v>1.7530999999999999</v>
      </c>
      <c r="G3524" s="170">
        <f t="shared" si="109"/>
        <v>1.9330999999999996</v>
      </c>
      <c r="I3524" s="170">
        <f ca="1">AVERAGE(G3524:OFFSET(G3524,$I$6,0))</f>
        <v>1.8893806451612907</v>
      </c>
    </row>
    <row r="3525" spans="1:9">
      <c r="A3525" s="108">
        <v>37431</v>
      </c>
      <c r="B3525" s="170">
        <v>7.19</v>
      </c>
      <c r="C3525" s="170">
        <v>7.38</v>
      </c>
      <c r="D3525" s="170">
        <v>5.4535999999999998</v>
      </c>
      <c r="E3525" s="170">
        <v>26.98</v>
      </c>
      <c r="F3525" s="170">
        <f t="shared" si="108"/>
        <v>1.7364000000000006</v>
      </c>
      <c r="G3525" s="170">
        <f t="shared" si="109"/>
        <v>1.9264000000000001</v>
      </c>
      <c r="I3525" s="170">
        <f ca="1">AVERAGE(G3525:OFFSET(G3525,$I$6,0))</f>
        <v>1.8880354838709681</v>
      </c>
    </row>
    <row r="3526" spans="1:9">
      <c r="A3526" s="108">
        <v>37428</v>
      </c>
      <c r="B3526" s="170">
        <v>7.14</v>
      </c>
      <c r="C3526" s="170">
        <v>7.33</v>
      </c>
      <c r="D3526" s="170">
        <v>5.3971</v>
      </c>
      <c r="E3526" s="170">
        <v>27.23</v>
      </c>
      <c r="F3526" s="170">
        <f t="shared" si="108"/>
        <v>1.7428999999999997</v>
      </c>
      <c r="G3526" s="170">
        <f t="shared" si="109"/>
        <v>1.9329000000000001</v>
      </c>
      <c r="I3526" s="170">
        <f ca="1">AVERAGE(G3526:OFFSET(G3526,$I$6,0))</f>
        <v>1.8858129032258064</v>
      </c>
    </row>
    <row r="3527" spans="1:9">
      <c r="A3527" s="108">
        <v>37427</v>
      </c>
      <c r="B3527" s="170">
        <v>7.19</v>
      </c>
      <c r="C3527" s="170">
        <v>7.38</v>
      </c>
      <c r="D3527" s="170">
        <v>5.4264000000000001</v>
      </c>
      <c r="E3527" s="170">
        <v>27.48</v>
      </c>
      <c r="F3527" s="170">
        <f t="shared" si="108"/>
        <v>1.7636000000000003</v>
      </c>
      <c r="G3527" s="170">
        <f t="shared" si="109"/>
        <v>1.9535999999999998</v>
      </c>
      <c r="I3527" s="170">
        <f ca="1">AVERAGE(G3527:OFFSET(G3527,$I$6,0))</f>
        <v>1.8821677419354843</v>
      </c>
    </row>
    <row r="3528" spans="1:9">
      <c r="A3528" s="108">
        <v>37426</v>
      </c>
      <c r="B3528" s="170">
        <v>7.13</v>
      </c>
      <c r="C3528" s="170">
        <v>7.32</v>
      </c>
      <c r="D3528" s="170">
        <v>5.3863000000000003</v>
      </c>
      <c r="E3528" s="170">
        <v>26.06</v>
      </c>
      <c r="F3528" s="170">
        <f t="shared" si="108"/>
        <v>1.7436999999999996</v>
      </c>
      <c r="G3528" s="170">
        <f t="shared" si="109"/>
        <v>1.9337</v>
      </c>
      <c r="I3528" s="170">
        <f ca="1">AVERAGE(G3528:OFFSET(G3528,$I$6,0))</f>
        <v>1.8793516129032262</v>
      </c>
    </row>
    <row r="3529" spans="1:9">
      <c r="A3529" s="108">
        <v>37425</v>
      </c>
      <c r="B3529" s="170">
        <v>7.2</v>
      </c>
      <c r="C3529" s="170">
        <v>7.39</v>
      </c>
      <c r="D3529" s="170">
        <v>5.4602000000000004</v>
      </c>
      <c r="E3529" s="170">
        <v>24.24</v>
      </c>
      <c r="F3529" s="170">
        <f t="shared" si="108"/>
        <v>1.7397999999999998</v>
      </c>
      <c r="G3529" s="170">
        <f t="shared" si="109"/>
        <v>1.9297999999999993</v>
      </c>
      <c r="I3529" s="170">
        <f ca="1">AVERAGE(G3529:OFFSET(G3529,$I$6,0))</f>
        <v>1.8786806451612905</v>
      </c>
    </row>
    <row r="3530" spans="1:9">
      <c r="A3530" s="108">
        <v>37424</v>
      </c>
      <c r="B3530" s="170">
        <v>7.16</v>
      </c>
      <c r="C3530" s="170">
        <v>7.35</v>
      </c>
      <c r="D3530" s="170">
        <v>5.4602000000000004</v>
      </c>
      <c r="E3530" s="170">
        <v>24.64</v>
      </c>
      <c r="F3530" s="170">
        <f t="shared" si="108"/>
        <v>1.6997999999999998</v>
      </c>
      <c r="G3530" s="170">
        <f t="shared" si="109"/>
        <v>1.8897999999999993</v>
      </c>
      <c r="I3530" s="170">
        <f ca="1">AVERAGE(G3530:OFFSET(G3530,$I$6,0))</f>
        <v>1.8794612903225809</v>
      </c>
    </row>
    <row r="3531" spans="1:9">
      <c r="A3531" s="108">
        <v>37421</v>
      </c>
      <c r="B3531" s="170">
        <v>7.16</v>
      </c>
      <c r="C3531" s="170">
        <v>7.35</v>
      </c>
      <c r="D3531" s="170">
        <v>5.4111000000000002</v>
      </c>
      <c r="E3531" s="170">
        <v>25.96</v>
      </c>
      <c r="F3531" s="170">
        <f t="shared" si="108"/>
        <v>1.7488999999999999</v>
      </c>
      <c r="G3531" s="170">
        <f t="shared" si="109"/>
        <v>1.9388999999999994</v>
      </c>
      <c r="I3531" s="170">
        <f ca="1">AVERAGE(G3531:OFFSET(G3531,$I$6,0))</f>
        <v>1.8815258064516134</v>
      </c>
    </row>
    <row r="3532" spans="1:9">
      <c r="A3532" s="108">
        <v>37420</v>
      </c>
      <c r="B3532" s="170">
        <v>7.23</v>
      </c>
      <c r="C3532" s="170">
        <v>7.38</v>
      </c>
      <c r="D3532" s="170">
        <v>5.492</v>
      </c>
      <c r="E3532" s="170">
        <v>25.02</v>
      </c>
      <c r="F3532" s="170">
        <f t="shared" si="108"/>
        <v>1.7380000000000004</v>
      </c>
      <c r="G3532" s="170">
        <f t="shared" si="109"/>
        <v>1.8879999999999999</v>
      </c>
      <c r="I3532" s="170">
        <f ca="1">AVERAGE(G3532:OFFSET(G3532,$I$6,0))</f>
        <v>1.8817612903225809</v>
      </c>
    </row>
    <row r="3533" spans="1:9">
      <c r="A3533" s="108">
        <v>37419</v>
      </c>
      <c r="B3533" s="170">
        <v>7.25</v>
      </c>
      <c r="C3533" s="170">
        <v>7.4</v>
      </c>
      <c r="D3533" s="170">
        <v>5.5396000000000001</v>
      </c>
      <c r="E3533" s="170">
        <v>24.15</v>
      </c>
      <c r="F3533" s="170">
        <f t="shared" si="108"/>
        <v>1.7103999999999999</v>
      </c>
      <c r="G3533" s="170">
        <f t="shared" si="109"/>
        <v>1.8604000000000003</v>
      </c>
      <c r="I3533" s="170">
        <f ca="1">AVERAGE(G3533:OFFSET(G3533,$I$6,0))</f>
        <v>1.8837032258064517</v>
      </c>
    </row>
    <row r="3534" spans="1:9">
      <c r="A3534" s="108">
        <v>37418</v>
      </c>
      <c r="B3534" s="170">
        <v>7.27</v>
      </c>
      <c r="C3534" s="170">
        <v>7.43</v>
      </c>
      <c r="D3534" s="170">
        <v>5.5507</v>
      </c>
      <c r="E3534" s="170">
        <v>24.45</v>
      </c>
      <c r="F3534" s="170">
        <f t="shared" si="108"/>
        <v>1.7192999999999996</v>
      </c>
      <c r="G3534" s="170">
        <f t="shared" si="109"/>
        <v>1.8792999999999997</v>
      </c>
      <c r="I3534" s="170">
        <f ca="1">AVERAGE(G3534:OFFSET(G3534,$I$6,0))</f>
        <v>1.8818967741935486</v>
      </c>
    </row>
    <row r="3535" spans="1:9">
      <c r="A3535" s="108">
        <v>37417</v>
      </c>
      <c r="B3535" s="170">
        <v>7.31</v>
      </c>
      <c r="C3535" s="170">
        <v>7.47</v>
      </c>
      <c r="D3535" s="170">
        <v>5.6056999999999997</v>
      </c>
      <c r="E3535" s="170">
        <v>23.72</v>
      </c>
      <c r="F3535" s="170">
        <f t="shared" si="108"/>
        <v>1.7042999999999999</v>
      </c>
      <c r="G3535" s="170">
        <f t="shared" si="109"/>
        <v>1.8643000000000001</v>
      </c>
      <c r="I3535" s="170">
        <f ca="1">AVERAGE(G3535:OFFSET(G3535,$I$6,0))</f>
        <v>1.8797483870967744</v>
      </c>
    </row>
    <row r="3536" spans="1:9">
      <c r="A3536" s="108">
        <v>37414</v>
      </c>
      <c r="B3536" s="170">
        <v>7.36</v>
      </c>
      <c r="C3536" s="170">
        <v>7.52</v>
      </c>
      <c r="D3536" s="170">
        <v>5.6591000000000005</v>
      </c>
      <c r="E3536" s="170">
        <v>23.51</v>
      </c>
      <c r="F3536" s="170">
        <f t="shared" ref="F3536:F3599" si="110">B3536-D3536</f>
        <v>1.7008999999999999</v>
      </c>
      <c r="G3536" s="170">
        <f t="shared" si="109"/>
        <v>1.8608999999999991</v>
      </c>
      <c r="I3536" s="170">
        <f ca="1">AVERAGE(G3536:OFFSET(G3536,$I$6,0))</f>
        <v>1.8779258064516127</v>
      </c>
    </row>
    <row r="3537" spans="1:9">
      <c r="A3537" s="108">
        <v>37413</v>
      </c>
      <c r="B3537" s="170">
        <v>7.34</v>
      </c>
      <c r="C3537" s="170">
        <v>7.5</v>
      </c>
      <c r="D3537" s="170">
        <v>5.6056999999999997</v>
      </c>
      <c r="E3537" s="170">
        <v>24.16</v>
      </c>
      <c r="F3537" s="170">
        <f t="shared" si="110"/>
        <v>1.7343000000000002</v>
      </c>
      <c r="G3537" s="170">
        <f t="shared" ref="G3537:G3600" si="111">C3537-D3537</f>
        <v>1.8943000000000003</v>
      </c>
      <c r="I3537" s="170">
        <f ca="1">AVERAGE(G3537:OFFSET(G3537,$I$6,0))</f>
        <v>1.8758548387096776</v>
      </c>
    </row>
    <row r="3538" spans="1:9">
      <c r="A3538" s="108">
        <v>37412</v>
      </c>
      <c r="B3538" s="170">
        <v>7.36</v>
      </c>
      <c r="C3538" s="170">
        <v>7.52</v>
      </c>
      <c r="D3538" s="170">
        <v>5.6566999999999998</v>
      </c>
      <c r="E3538" s="170">
        <v>22.61</v>
      </c>
      <c r="F3538" s="170">
        <f t="shared" si="110"/>
        <v>1.7033000000000005</v>
      </c>
      <c r="G3538" s="170">
        <f t="shared" si="111"/>
        <v>1.8632999999999997</v>
      </c>
      <c r="I3538" s="170">
        <f ca="1">AVERAGE(G3538:OFFSET(G3538,$I$6,0))</f>
        <v>1.873109677419355</v>
      </c>
    </row>
    <row r="3539" spans="1:9">
      <c r="A3539" s="108">
        <v>37411</v>
      </c>
      <c r="B3539" s="170">
        <v>7.33</v>
      </c>
      <c r="C3539" s="170">
        <v>7.49</v>
      </c>
      <c r="D3539" s="170">
        <v>5.6237000000000004</v>
      </c>
      <c r="E3539" s="170">
        <v>23.89</v>
      </c>
      <c r="F3539" s="170">
        <f t="shared" si="110"/>
        <v>1.7062999999999997</v>
      </c>
      <c r="G3539" s="170">
        <f t="shared" si="111"/>
        <v>1.8662999999999998</v>
      </c>
      <c r="I3539" s="170">
        <f ca="1">AVERAGE(G3539:OFFSET(G3539,$I$6,0))</f>
        <v>1.8719258064516127</v>
      </c>
    </row>
    <row r="3540" spans="1:9">
      <c r="A3540" s="108">
        <v>37410</v>
      </c>
      <c r="B3540" s="170">
        <v>7.33</v>
      </c>
      <c r="C3540" s="170">
        <v>7.49</v>
      </c>
      <c r="D3540" s="170">
        <v>5.5966000000000005</v>
      </c>
      <c r="E3540" s="170">
        <v>23.37</v>
      </c>
      <c r="F3540" s="170">
        <f t="shared" si="110"/>
        <v>1.7333999999999996</v>
      </c>
      <c r="G3540" s="170">
        <f t="shared" si="111"/>
        <v>1.8933999999999997</v>
      </c>
      <c r="I3540" s="170">
        <f ca="1">AVERAGE(G3540:OFFSET(G3540,$I$6,0))</f>
        <v>1.8716032258064514</v>
      </c>
    </row>
    <row r="3541" spans="1:9">
      <c r="A3541" s="108">
        <v>37407</v>
      </c>
      <c r="B3541" s="170">
        <v>7.33</v>
      </c>
      <c r="C3541" s="170">
        <v>7.49</v>
      </c>
      <c r="D3541" s="170">
        <v>5.6147</v>
      </c>
      <c r="E3541" s="170">
        <v>19.98</v>
      </c>
      <c r="F3541" s="170">
        <f t="shared" si="110"/>
        <v>1.7153</v>
      </c>
      <c r="G3541" s="170">
        <f t="shared" si="111"/>
        <v>1.8753000000000002</v>
      </c>
      <c r="I3541" s="170">
        <f ca="1">AVERAGE(G3541:OFFSET(G3541,$I$6,0))</f>
        <v>1.8708806451612903</v>
      </c>
    </row>
    <row r="3542" spans="1:9">
      <c r="A3542" s="108">
        <v>37406</v>
      </c>
      <c r="B3542" s="170">
        <v>7.32</v>
      </c>
      <c r="C3542" s="170">
        <v>7.48</v>
      </c>
      <c r="D3542" s="170">
        <v>5.5943000000000005</v>
      </c>
      <c r="E3542" s="170">
        <v>20.61</v>
      </c>
      <c r="F3542" s="170">
        <f t="shared" si="110"/>
        <v>1.7256999999999998</v>
      </c>
      <c r="G3542" s="170">
        <f t="shared" si="111"/>
        <v>1.8856999999999999</v>
      </c>
      <c r="I3542" s="170">
        <f ca="1">AVERAGE(G3542:OFFSET(G3542,$I$6,0))</f>
        <v>1.8694193548387097</v>
      </c>
    </row>
    <row r="3543" spans="1:9">
      <c r="A3543" s="108">
        <v>37405</v>
      </c>
      <c r="B3543" s="170">
        <v>7.34</v>
      </c>
      <c r="C3543" s="170">
        <v>7.5</v>
      </c>
      <c r="D3543" s="170">
        <v>5.6237000000000004</v>
      </c>
      <c r="E3543" s="170">
        <v>20.39</v>
      </c>
      <c r="F3543" s="170">
        <f t="shared" si="110"/>
        <v>1.7162999999999995</v>
      </c>
      <c r="G3543" s="170">
        <f t="shared" si="111"/>
        <v>1.8762999999999996</v>
      </c>
      <c r="I3543" s="170">
        <f ca="1">AVERAGE(G3543:OFFSET(G3543,$I$6,0))</f>
        <v>1.8691387096774192</v>
      </c>
    </row>
    <row r="3544" spans="1:9">
      <c r="A3544" s="108">
        <v>37404</v>
      </c>
      <c r="B3544" s="170">
        <v>7.38</v>
      </c>
      <c r="C3544" s="170">
        <v>7.53</v>
      </c>
      <c r="D3544" s="170">
        <v>5.6635</v>
      </c>
      <c r="E3544" s="170">
        <v>20.309999999999999</v>
      </c>
      <c r="F3544" s="170">
        <f t="shared" si="110"/>
        <v>1.7164999999999999</v>
      </c>
      <c r="G3544" s="170">
        <f t="shared" si="111"/>
        <v>1.8665000000000003</v>
      </c>
      <c r="I3544" s="170">
        <f ca="1">AVERAGE(G3544:OFFSET(G3544,$I$6,0))</f>
        <v>1.8693225806451612</v>
      </c>
    </row>
    <row r="3545" spans="1:9">
      <c r="A3545" s="108">
        <v>37400</v>
      </c>
      <c r="B3545" s="170">
        <v>7.4</v>
      </c>
      <c r="C3545" s="170">
        <v>7.54</v>
      </c>
      <c r="D3545" s="170">
        <v>5.6612</v>
      </c>
      <c r="E3545" s="170">
        <v>18.899999999999999</v>
      </c>
      <c r="F3545" s="170">
        <f t="shared" si="110"/>
        <v>1.7388000000000003</v>
      </c>
      <c r="G3545" s="170">
        <f t="shared" si="111"/>
        <v>1.8788</v>
      </c>
      <c r="I3545" s="170">
        <f ca="1">AVERAGE(G3545:OFFSET(G3545,$I$6,0))</f>
        <v>1.870822580645161</v>
      </c>
    </row>
    <row r="3546" spans="1:9">
      <c r="A3546" s="108">
        <v>37399</v>
      </c>
      <c r="B3546" s="170">
        <v>7.41</v>
      </c>
      <c r="C3546" s="170">
        <v>7.55</v>
      </c>
      <c r="D3546" s="170">
        <v>5.6657000000000002</v>
      </c>
      <c r="E3546" s="170">
        <v>18.23</v>
      </c>
      <c r="F3546" s="170">
        <f t="shared" si="110"/>
        <v>1.7443</v>
      </c>
      <c r="G3546" s="170">
        <f t="shared" si="111"/>
        <v>1.8842999999999996</v>
      </c>
      <c r="I3546" s="170">
        <f ca="1">AVERAGE(G3546:OFFSET(G3546,$I$6,0))</f>
        <v>1.8717967741935482</v>
      </c>
    </row>
    <row r="3547" spans="1:9">
      <c r="A3547" s="108">
        <v>37398</v>
      </c>
      <c r="B3547" s="170">
        <v>7.37</v>
      </c>
      <c r="C3547" s="170">
        <v>7.5</v>
      </c>
      <c r="D3547" s="170">
        <v>5.6395</v>
      </c>
      <c r="E3547" s="170">
        <v>19.579999999999998</v>
      </c>
      <c r="F3547" s="170">
        <f t="shared" si="110"/>
        <v>1.7305000000000001</v>
      </c>
      <c r="G3547" s="170">
        <f t="shared" si="111"/>
        <v>1.8605</v>
      </c>
      <c r="I3547" s="170">
        <f ca="1">AVERAGE(G3547:OFFSET(G3547,$I$6,0))</f>
        <v>1.872916129032258</v>
      </c>
    </row>
    <row r="3548" spans="1:9">
      <c r="A3548" s="108">
        <v>37397</v>
      </c>
      <c r="B3548" s="170">
        <v>7.4</v>
      </c>
      <c r="C3548" s="170">
        <v>7.54</v>
      </c>
      <c r="D3548" s="170">
        <v>5.6634000000000002</v>
      </c>
      <c r="E3548" s="170">
        <v>20.05</v>
      </c>
      <c r="F3548" s="170">
        <f t="shared" si="110"/>
        <v>1.7366000000000001</v>
      </c>
      <c r="G3548" s="170">
        <f t="shared" si="111"/>
        <v>1.8765999999999998</v>
      </c>
      <c r="I3548" s="170">
        <f ca="1">AVERAGE(G3548:OFFSET(G3548,$I$6,0))</f>
        <v>1.8761580645161289</v>
      </c>
    </row>
    <row r="3549" spans="1:9">
      <c r="A3549" s="108">
        <v>37396</v>
      </c>
      <c r="B3549" s="170">
        <v>7.44</v>
      </c>
      <c r="C3549" s="170">
        <v>7.57</v>
      </c>
      <c r="D3549" s="170">
        <v>5.6966000000000001</v>
      </c>
      <c r="E3549" s="170">
        <v>19.239999999999998</v>
      </c>
      <c r="F3549" s="170">
        <f t="shared" si="110"/>
        <v>1.7434000000000003</v>
      </c>
      <c r="G3549" s="170">
        <f t="shared" si="111"/>
        <v>1.8734000000000002</v>
      </c>
      <c r="I3549" s="170">
        <f ca="1">AVERAGE(G3549:OFFSET(G3549,$I$6,0))</f>
        <v>1.8781064516129031</v>
      </c>
    </row>
    <row r="3550" spans="1:9">
      <c r="A3550" s="108">
        <v>37393</v>
      </c>
      <c r="B3550" s="170">
        <v>7.49</v>
      </c>
      <c r="C3550" s="170">
        <v>7.62</v>
      </c>
      <c r="D3550" s="170">
        <v>5.7556000000000003</v>
      </c>
      <c r="E3550" s="170">
        <v>17.7</v>
      </c>
      <c r="F3550" s="170">
        <f t="shared" si="110"/>
        <v>1.7343999999999999</v>
      </c>
      <c r="G3550" s="170">
        <f t="shared" si="111"/>
        <v>1.8643999999999998</v>
      </c>
      <c r="I3550" s="170">
        <f ca="1">AVERAGE(G3550:OFFSET(G3550,$I$6,0))</f>
        <v>1.8816741935483869</v>
      </c>
    </row>
    <row r="3551" spans="1:9">
      <c r="A3551" s="108">
        <v>37392</v>
      </c>
      <c r="B3551" s="170">
        <v>7.45</v>
      </c>
      <c r="C3551" s="170">
        <v>7.57</v>
      </c>
      <c r="D3551" s="170">
        <v>5.6815999999999995</v>
      </c>
      <c r="E3551" s="170">
        <v>18.5</v>
      </c>
      <c r="F3551" s="170">
        <f t="shared" si="110"/>
        <v>1.7684000000000006</v>
      </c>
      <c r="G3551" s="170">
        <f t="shared" si="111"/>
        <v>1.8884000000000007</v>
      </c>
      <c r="I3551" s="170">
        <f ca="1">AVERAGE(G3551:OFFSET(G3551,$I$6,0))</f>
        <v>1.885048387096774</v>
      </c>
    </row>
    <row r="3552" spans="1:9">
      <c r="A3552" s="108">
        <v>37391</v>
      </c>
      <c r="B3552" s="170">
        <v>7.51</v>
      </c>
      <c r="C3552" s="170">
        <v>7.61</v>
      </c>
      <c r="D3552" s="170">
        <v>5.73</v>
      </c>
      <c r="E3552" s="170">
        <v>19.190000000000001</v>
      </c>
      <c r="F3552" s="170">
        <f t="shared" si="110"/>
        <v>1.7799999999999994</v>
      </c>
      <c r="G3552" s="170">
        <f t="shared" si="111"/>
        <v>1.88</v>
      </c>
      <c r="I3552" s="170">
        <f ca="1">AVERAGE(G3552:OFFSET(G3552,$I$6,0))</f>
        <v>1.8877129032258064</v>
      </c>
    </row>
    <row r="3553" spans="1:9">
      <c r="A3553" s="108">
        <v>37390</v>
      </c>
      <c r="B3553" s="170">
        <v>7.53</v>
      </c>
      <c r="C3553" s="170">
        <v>7.62</v>
      </c>
      <c r="D3553" s="170">
        <v>5.7427999999999999</v>
      </c>
      <c r="E3553" s="170">
        <v>19.350000000000001</v>
      </c>
      <c r="F3553" s="170">
        <f t="shared" si="110"/>
        <v>1.7872000000000003</v>
      </c>
      <c r="G3553" s="170">
        <f t="shared" si="111"/>
        <v>1.8772000000000002</v>
      </c>
      <c r="I3553" s="170">
        <f ca="1">AVERAGE(G3553:OFFSET(G3553,$I$6,0))</f>
        <v>1.8908741935483873</v>
      </c>
    </row>
    <row r="3554" spans="1:9">
      <c r="A3554" s="108">
        <v>37389</v>
      </c>
      <c r="B3554" s="170">
        <v>7.48</v>
      </c>
      <c r="C3554" s="170">
        <v>7.5600000000000005</v>
      </c>
      <c r="D3554" s="170">
        <v>5.6850000000000005</v>
      </c>
      <c r="E3554" s="170">
        <v>20.72</v>
      </c>
      <c r="F3554" s="170">
        <f t="shared" si="110"/>
        <v>1.7949999999999999</v>
      </c>
      <c r="G3554" s="170">
        <f t="shared" si="111"/>
        <v>1.875</v>
      </c>
      <c r="I3554" s="170">
        <f ca="1">AVERAGE(G3554:OFFSET(G3554,$I$6,0))</f>
        <v>1.8935774193548389</v>
      </c>
    </row>
    <row r="3555" spans="1:9">
      <c r="A3555" s="108">
        <v>37386</v>
      </c>
      <c r="B3555" s="170">
        <v>7.42</v>
      </c>
      <c r="C3555" s="170">
        <v>7.49</v>
      </c>
      <c r="D3555" s="170">
        <v>5.5986000000000002</v>
      </c>
      <c r="E3555" s="170">
        <v>22.41</v>
      </c>
      <c r="F3555" s="170">
        <f t="shared" si="110"/>
        <v>1.8213999999999997</v>
      </c>
      <c r="G3555" s="170">
        <f t="shared" si="111"/>
        <v>1.8914</v>
      </c>
      <c r="I3555" s="170">
        <f ca="1">AVERAGE(G3555:OFFSET(G3555,$I$6,0))</f>
        <v>1.8973193548387097</v>
      </c>
    </row>
    <row r="3556" spans="1:9">
      <c r="A3556" s="108">
        <v>37385</v>
      </c>
      <c r="B3556" s="170">
        <v>7.45</v>
      </c>
      <c r="C3556" s="170">
        <v>7.49</v>
      </c>
      <c r="D3556" s="170">
        <v>5.6325000000000003</v>
      </c>
      <c r="E3556" s="170">
        <v>21.56</v>
      </c>
      <c r="F3556" s="170">
        <f t="shared" si="110"/>
        <v>1.8174999999999999</v>
      </c>
      <c r="G3556" s="170">
        <f t="shared" si="111"/>
        <v>1.8574999999999999</v>
      </c>
      <c r="I3556" s="170">
        <f ca="1">AVERAGE(G3556:OFFSET(G3556,$I$6,0))</f>
        <v>1.9002741935483871</v>
      </c>
    </row>
    <row r="3557" spans="1:9">
      <c r="A3557" s="108">
        <v>37384</v>
      </c>
      <c r="B3557" s="170">
        <v>7.47</v>
      </c>
      <c r="C3557" s="170">
        <v>7.49</v>
      </c>
      <c r="D3557" s="170">
        <v>5.6700999999999997</v>
      </c>
      <c r="E3557" s="170">
        <v>20.39</v>
      </c>
      <c r="F3557" s="170">
        <f t="shared" si="110"/>
        <v>1.7999000000000001</v>
      </c>
      <c r="G3557" s="170">
        <f t="shared" si="111"/>
        <v>1.8199000000000005</v>
      </c>
      <c r="I3557" s="170">
        <f ca="1">AVERAGE(G3557:OFFSET(G3557,$I$6,0))</f>
        <v>1.9043548387096776</v>
      </c>
    </row>
    <row r="3558" spans="1:9">
      <c r="A3558" s="108">
        <v>37383</v>
      </c>
      <c r="B3558" s="170">
        <v>7.38</v>
      </c>
      <c r="C3558" s="170">
        <v>7.4</v>
      </c>
      <c r="D3558" s="170">
        <v>5.5336999999999996</v>
      </c>
      <c r="E3558" s="170">
        <v>21.94</v>
      </c>
      <c r="F3558" s="170">
        <f t="shared" si="110"/>
        <v>1.8463000000000003</v>
      </c>
      <c r="G3558" s="170">
        <f t="shared" si="111"/>
        <v>1.8663000000000007</v>
      </c>
      <c r="I3558" s="170">
        <f ca="1">AVERAGE(G3558:OFFSET(G3558,$I$6,0))</f>
        <v>1.9094225806451617</v>
      </c>
    </row>
    <row r="3559" spans="1:9">
      <c r="A3559" s="108">
        <v>37382</v>
      </c>
      <c r="B3559" s="170">
        <v>7.43</v>
      </c>
      <c r="C3559" s="170">
        <v>7.45</v>
      </c>
      <c r="D3559" s="170">
        <v>5.5370999999999997</v>
      </c>
      <c r="E3559" s="170">
        <v>22.56</v>
      </c>
      <c r="F3559" s="170">
        <f t="shared" si="110"/>
        <v>1.8929</v>
      </c>
      <c r="G3559" s="170">
        <f t="shared" si="111"/>
        <v>1.9129000000000005</v>
      </c>
      <c r="I3559" s="170">
        <f ca="1">AVERAGE(G3559:OFFSET(G3559,$I$6,0))</f>
        <v>1.9133483870967742</v>
      </c>
    </row>
    <row r="3560" spans="1:9">
      <c r="A3560" s="108">
        <v>37379</v>
      </c>
      <c r="B3560" s="170">
        <v>7.48</v>
      </c>
      <c r="C3560" s="170">
        <v>7.49</v>
      </c>
      <c r="D3560" s="170">
        <v>5.5359999999999996</v>
      </c>
      <c r="E3560" s="170">
        <v>20.190000000000001</v>
      </c>
      <c r="F3560" s="170">
        <f t="shared" si="110"/>
        <v>1.9440000000000008</v>
      </c>
      <c r="G3560" s="170">
        <f t="shared" si="111"/>
        <v>1.9540000000000006</v>
      </c>
      <c r="I3560" s="170">
        <f ca="1">AVERAGE(G3560:OFFSET(G3560,$I$6,0))</f>
        <v>1.9161903225806449</v>
      </c>
    </row>
    <row r="3561" spans="1:9">
      <c r="A3561" s="108">
        <v>37378</v>
      </c>
      <c r="B3561" s="170">
        <v>7.49</v>
      </c>
      <c r="C3561" s="170">
        <v>7.54</v>
      </c>
      <c r="D3561" s="170">
        <v>5.5861999999999998</v>
      </c>
      <c r="E3561" s="170">
        <v>20.07</v>
      </c>
      <c r="F3561" s="170">
        <f t="shared" si="110"/>
        <v>1.9038000000000004</v>
      </c>
      <c r="G3561" s="170">
        <f t="shared" si="111"/>
        <v>1.9538000000000002</v>
      </c>
      <c r="I3561" s="170">
        <f ca="1">AVERAGE(G3561:OFFSET(G3561,$I$6,0))</f>
        <v>1.9176419354838705</v>
      </c>
    </row>
    <row r="3562" spans="1:9">
      <c r="A3562" s="108">
        <v>37377</v>
      </c>
      <c r="B3562" s="170">
        <v>7.47</v>
      </c>
      <c r="C3562" s="170">
        <v>7.51</v>
      </c>
      <c r="D3562" s="170">
        <v>5.5637999999999996</v>
      </c>
      <c r="E3562" s="170">
        <v>20.059999999999999</v>
      </c>
      <c r="F3562" s="170">
        <f t="shared" si="110"/>
        <v>1.9062000000000001</v>
      </c>
      <c r="G3562" s="170">
        <f t="shared" si="111"/>
        <v>1.9462000000000002</v>
      </c>
      <c r="I3562" s="170">
        <f ca="1">AVERAGE(G3562:OFFSET(G3562,$I$6,0))</f>
        <v>1.9200032258064512</v>
      </c>
    </row>
    <row r="3563" spans="1:9">
      <c r="A3563" s="108">
        <v>37376</v>
      </c>
      <c r="B3563" s="170">
        <v>7.47</v>
      </c>
      <c r="C3563" s="170">
        <v>7.54</v>
      </c>
      <c r="D3563" s="170">
        <v>5.5918000000000001</v>
      </c>
      <c r="E3563" s="170">
        <v>21.91</v>
      </c>
      <c r="F3563" s="170">
        <f t="shared" si="110"/>
        <v>1.8781999999999996</v>
      </c>
      <c r="G3563" s="170">
        <f t="shared" si="111"/>
        <v>1.9481999999999999</v>
      </c>
      <c r="I3563" s="170">
        <f ca="1">AVERAGE(G3563:OFFSET(G3563,$I$6,0))</f>
        <v>1.9225451612903224</v>
      </c>
    </row>
    <row r="3564" spans="1:9">
      <c r="A3564" s="108">
        <v>37375</v>
      </c>
      <c r="B3564" s="170">
        <v>7.4</v>
      </c>
      <c r="C3564" s="170">
        <v>7.43</v>
      </c>
      <c r="D3564" s="170">
        <v>5.6256000000000004</v>
      </c>
      <c r="E3564" s="170">
        <v>24.05</v>
      </c>
      <c r="F3564" s="170">
        <f t="shared" si="110"/>
        <v>1.7744</v>
      </c>
      <c r="G3564" s="170">
        <f t="shared" si="111"/>
        <v>1.8043999999999993</v>
      </c>
      <c r="I3564" s="170">
        <f ca="1">AVERAGE(G3564:OFFSET(G3564,$I$6,0))</f>
        <v>1.9261516129032257</v>
      </c>
    </row>
    <row r="3565" spans="1:9">
      <c r="A3565" s="108">
        <v>37372</v>
      </c>
      <c r="B3565" s="170">
        <v>7.35</v>
      </c>
      <c r="C3565" s="170">
        <v>7.4</v>
      </c>
      <c r="D3565" s="170">
        <v>5.5872999999999999</v>
      </c>
      <c r="E3565" s="170">
        <v>22.14</v>
      </c>
      <c r="F3565" s="170">
        <f t="shared" si="110"/>
        <v>1.7626999999999997</v>
      </c>
      <c r="G3565" s="170">
        <f t="shared" si="111"/>
        <v>1.8127000000000004</v>
      </c>
      <c r="I3565" s="170">
        <f ca="1">AVERAGE(G3565:OFFSET(G3565,$I$6,0))</f>
        <v>1.9345903225806451</v>
      </c>
    </row>
    <row r="3566" spans="1:9">
      <c r="A3566" s="108">
        <v>37371</v>
      </c>
      <c r="B3566" s="170">
        <v>7.4</v>
      </c>
      <c r="C3566" s="170">
        <v>7.43</v>
      </c>
      <c r="D3566" s="170">
        <v>5.6222000000000003</v>
      </c>
      <c r="E3566" s="170">
        <v>20.95</v>
      </c>
      <c r="F3566" s="170">
        <f t="shared" si="110"/>
        <v>1.7778</v>
      </c>
      <c r="G3566" s="170">
        <f t="shared" si="111"/>
        <v>1.8077999999999994</v>
      </c>
      <c r="I3566" s="170">
        <f ca="1">AVERAGE(G3566:OFFSET(G3566,$I$6,0))</f>
        <v>1.9426967741935481</v>
      </c>
    </row>
    <row r="3567" spans="1:9">
      <c r="A3567" s="108">
        <v>37370</v>
      </c>
      <c r="B3567" s="170">
        <v>7.39</v>
      </c>
      <c r="C3567" s="170">
        <v>7.42</v>
      </c>
      <c r="D3567" s="170">
        <v>5.6233000000000004</v>
      </c>
      <c r="E3567" s="170">
        <v>20.77</v>
      </c>
      <c r="F3567" s="170">
        <f t="shared" si="110"/>
        <v>1.7666999999999993</v>
      </c>
      <c r="G3567" s="170">
        <f t="shared" si="111"/>
        <v>1.7966999999999995</v>
      </c>
      <c r="I3567" s="170">
        <f ca="1">AVERAGE(G3567:OFFSET(G3567,$I$6,0))</f>
        <v>1.9516709677419355</v>
      </c>
    </row>
    <row r="3568" spans="1:9">
      <c r="A3568" s="108">
        <v>37369</v>
      </c>
      <c r="B3568" s="170">
        <v>7.43</v>
      </c>
      <c r="C3568" s="170">
        <v>7.47</v>
      </c>
      <c r="D3568" s="170">
        <v>5.6608000000000001</v>
      </c>
      <c r="E3568" s="170">
        <v>20.28</v>
      </c>
      <c r="F3568" s="170">
        <f t="shared" si="110"/>
        <v>1.7691999999999997</v>
      </c>
      <c r="G3568" s="170">
        <f t="shared" si="111"/>
        <v>1.8091999999999997</v>
      </c>
      <c r="I3568" s="170">
        <f ca="1">AVERAGE(G3568:OFFSET(G3568,$I$6,0))</f>
        <v>1.9614870967741935</v>
      </c>
    </row>
    <row r="3569" spans="1:9">
      <c r="A3569" s="108">
        <v>37368</v>
      </c>
      <c r="B3569" s="170">
        <v>7.44</v>
      </c>
      <c r="C3569" s="170">
        <v>7.5</v>
      </c>
      <c r="D3569" s="170">
        <v>5.6734</v>
      </c>
      <c r="E3569" s="170">
        <v>19.77</v>
      </c>
      <c r="F3569" s="170">
        <f t="shared" si="110"/>
        <v>1.7666000000000004</v>
      </c>
      <c r="G3569" s="170">
        <f t="shared" si="111"/>
        <v>1.8266</v>
      </c>
      <c r="I3569" s="170">
        <f ca="1">AVERAGE(G3569:OFFSET(G3569,$I$6,0))</f>
        <v>1.9709645161290321</v>
      </c>
    </row>
    <row r="3570" spans="1:9">
      <c r="A3570" s="108">
        <v>37365</v>
      </c>
      <c r="B3570" s="170">
        <v>7.45</v>
      </c>
      <c r="C3570" s="170">
        <v>7.54</v>
      </c>
      <c r="D3570" s="170">
        <v>5.6837</v>
      </c>
      <c r="E3570" s="170">
        <v>18.3</v>
      </c>
      <c r="F3570" s="170">
        <f t="shared" si="110"/>
        <v>1.7663000000000002</v>
      </c>
      <c r="G3570" s="170">
        <f t="shared" si="111"/>
        <v>1.8563000000000001</v>
      </c>
      <c r="I3570" s="170">
        <f ca="1">AVERAGE(G3570:OFFSET(G3570,$I$6,0))</f>
        <v>1.9793967741935483</v>
      </c>
    </row>
    <row r="3571" spans="1:9">
      <c r="A3571" s="108">
        <v>37364</v>
      </c>
      <c r="B3571" s="170">
        <v>7.49</v>
      </c>
      <c r="C3571" s="170">
        <v>7.57</v>
      </c>
      <c r="D3571" s="170">
        <v>5.6989999999999998</v>
      </c>
      <c r="E3571" s="170">
        <v>19.29</v>
      </c>
      <c r="F3571" s="170">
        <f t="shared" si="110"/>
        <v>1.7910000000000004</v>
      </c>
      <c r="G3571" s="170">
        <f t="shared" si="111"/>
        <v>1.8710000000000004</v>
      </c>
      <c r="I3571" s="170">
        <f ca="1">AVERAGE(G3571:OFFSET(G3571,$I$6,0))</f>
        <v>1.9870322580645161</v>
      </c>
    </row>
    <row r="3572" spans="1:9">
      <c r="A3572" s="108">
        <v>37363</v>
      </c>
      <c r="B3572" s="170">
        <v>7.45</v>
      </c>
      <c r="C3572" s="170">
        <v>7.5600000000000005</v>
      </c>
      <c r="D3572" s="170">
        <v>5.73</v>
      </c>
      <c r="E3572" s="170">
        <v>18.43</v>
      </c>
      <c r="F3572" s="170">
        <f t="shared" si="110"/>
        <v>1.7199999999999998</v>
      </c>
      <c r="G3572" s="170">
        <f t="shared" si="111"/>
        <v>1.83</v>
      </c>
      <c r="I3572" s="170">
        <f ca="1">AVERAGE(G3572:OFFSET(G3572,$I$6,0))</f>
        <v>1.9945161290322582</v>
      </c>
    </row>
    <row r="3573" spans="1:9">
      <c r="A3573" s="108">
        <v>37362</v>
      </c>
      <c r="B3573" s="170">
        <v>7.45</v>
      </c>
      <c r="C3573" s="170">
        <v>7.54</v>
      </c>
      <c r="D3573" s="170">
        <v>5.6630000000000003</v>
      </c>
      <c r="E3573" s="170">
        <v>18.11</v>
      </c>
      <c r="F3573" s="170">
        <f t="shared" si="110"/>
        <v>1.7869999999999999</v>
      </c>
      <c r="G3573" s="170">
        <f t="shared" si="111"/>
        <v>1.8769999999999998</v>
      </c>
      <c r="I3573" s="170">
        <f ca="1">AVERAGE(G3573:OFFSET(G3573,$I$6,0))</f>
        <v>2.0034838709677421</v>
      </c>
    </row>
    <row r="3574" spans="1:9">
      <c r="A3574" s="108">
        <v>37361</v>
      </c>
      <c r="B3574" s="170">
        <v>7.41</v>
      </c>
      <c r="C3574" s="170">
        <v>7.5</v>
      </c>
      <c r="D3574" s="170">
        <v>5.6180000000000003</v>
      </c>
      <c r="E3574" s="170">
        <v>19.82</v>
      </c>
      <c r="F3574" s="170">
        <f t="shared" si="110"/>
        <v>1.7919999999999998</v>
      </c>
      <c r="G3574" s="170">
        <f t="shared" si="111"/>
        <v>1.8819999999999997</v>
      </c>
      <c r="I3574" s="170">
        <f ca="1">AVERAGE(G3574:OFFSET(G3574,$I$6,0))</f>
        <v>2.0105483870967746</v>
      </c>
    </row>
    <row r="3575" spans="1:9">
      <c r="A3575" s="108">
        <v>37358</v>
      </c>
      <c r="B3575" s="170">
        <v>7.47</v>
      </c>
      <c r="C3575" s="170">
        <v>7.5600000000000005</v>
      </c>
      <c r="D3575" s="170">
        <v>5.6470000000000002</v>
      </c>
      <c r="E3575" s="170">
        <v>19.420000000000002</v>
      </c>
      <c r="F3575" s="170">
        <f t="shared" si="110"/>
        <v>1.8229999999999995</v>
      </c>
      <c r="G3575" s="170">
        <f t="shared" si="111"/>
        <v>1.9130000000000003</v>
      </c>
      <c r="I3575" s="170">
        <f ca="1">AVERAGE(G3575:OFFSET(G3575,$I$6,0))</f>
        <v>2.0173548387096778</v>
      </c>
    </row>
    <row r="3576" spans="1:9">
      <c r="A3576" s="108">
        <v>37357</v>
      </c>
      <c r="B3576" s="170">
        <v>7.49</v>
      </c>
      <c r="C3576" s="170">
        <v>7.58</v>
      </c>
      <c r="D3576" s="170">
        <v>5.6710000000000003</v>
      </c>
      <c r="E3576" s="170">
        <v>20.3</v>
      </c>
      <c r="F3576" s="170">
        <f t="shared" si="110"/>
        <v>1.819</v>
      </c>
      <c r="G3576" s="170">
        <f t="shared" si="111"/>
        <v>1.9089999999999998</v>
      </c>
      <c r="I3576" s="170">
        <f ca="1">AVERAGE(G3576:OFFSET(G3576,$I$6,0))</f>
        <v>2.023645161290323</v>
      </c>
    </row>
    <row r="3577" spans="1:9">
      <c r="A3577" s="108">
        <v>37356</v>
      </c>
      <c r="B3577" s="170">
        <v>7.53</v>
      </c>
      <c r="C3577" s="170">
        <v>7.62</v>
      </c>
      <c r="D3577" s="170">
        <v>5.7009999999999996</v>
      </c>
      <c r="E3577" s="170">
        <v>18.190000000000001</v>
      </c>
      <c r="F3577" s="170">
        <f t="shared" si="110"/>
        <v>1.8290000000000006</v>
      </c>
      <c r="G3577" s="170">
        <f t="shared" si="111"/>
        <v>1.9190000000000005</v>
      </c>
      <c r="I3577" s="170">
        <f ca="1">AVERAGE(G3577:OFFSET(G3577,$I$6,0))</f>
        <v>2.0296451612903228</v>
      </c>
    </row>
    <row r="3578" spans="1:9">
      <c r="A3578" s="108">
        <v>37355</v>
      </c>
      <c r="B3578" s="170">
        <v>7.53</v>
      </c>
      <c r="C3578" s="170">
        <v>7.63</v>
      </c>
      <c r="D3578" s="170">
        <v>5.6690000000000005</v>
      </c>
      <c r="E3578" s="170">
        <v>19.47</v>
      </c>
      <c r="F3578" s="170">
        <f t="shared" si="110"/>
        <v>1.8609999999999998</v>
      </c>
      <c r="G3578" s="170">
        <f t="shared" si="111"/>
        <v>1.9609999999999994</v>
      </c>
      <c r="I3578" s="170">
        <f ca="1">AVERAGE(G3578:OFFSET(G3578,$I$6,0))</f>
        <v>2.035612903225807</v>
      </c>
    </row>
    <row r="3579" spans="1:9">
      <c r="A3579" s="108">
        <v>37354</v>
      </c>
      <c r="B3579" s="170">
        <v>7.55</v>
      </c>
      <c r="C3579" s="170">
        <v>7.65</v>
      </c>
      <c r="D3579" s="170">
        <v>5.7130000000000001</v>
      </c>
      <c r="E3579" s="170">
        <v>19.61</v>
      </c>
      <c r="F3579" s="170">
        <f t="shared" si="110"/>
        <v>1.8369999999999997</v>
      </c>
      <c r="G3579" s="170">
        <f t="shared" si="111"/>
        <v>1.9370000000000003</v>
      </c>
      <c r="I3579" s="170">
        <f ca="1">AVERAGE(G3579:OFFSET(G3579,$I$6,0))</f>
        <v>2.0406129032258069</v>
      </c>
    </row>
    <row r="3580" spans="1:9">
      <c r="A3580" s="108">
        <v>37351</v>
      </c>
      <c r="B3580" s="170">
        <v>7.54</v>
      </c>
      <c r="C3580" s="170">
        <v>7.65</v>
      </c>
      <c r="D3580" s="170">
        <v>5.6660000000000004</v>
      </c>
      <c r="E3580" s="170">
        <v>19.13</v>
      </c>
      <c r="F3580" s="170">
        <f t="shared" si="110"/>
        <v>1.8739999999999997</v>
      </c>
      <c r="G3580" s="170">
        <f t="shared" si="111"/>
        <v>1.984</v>
      </c>
      <c r="I3580" s="170">
        <f ca="1">AVERAGE(G3580:OFFSET(G3580,$I$6,0))</f>
        <v>2.047903225806452</v>
      </c>
    </row>
    <row r="3581" spans="1:9">
      <c r="A3581" s="108">
        <v>37350</v>
      </c>
      <c r="B3581" s="170">
        <v>7.5600000000000005</v>
      </c>
      <c r="C3581" s="170">
        <v>7.68</v>
      </c>
      <c r="D3581" s="170">
        <v>5.7110000000000003</v>
      </c>
      <c r="E3581" s="170">
        <v>19.78</v>
      </c>
      <c r="F3581" s="170">
        <f t="shared" si="110"/>
        <v>1.8490000000000002</v>
      </c>
      <c r="G3581" s="170">
        <f t="shared" si="111"/>
        <v>1.9689999999999994</v>
      </c>
      <c r="I3581" s="170">
        <f ca="1">AVERAGE(G3581:OFFSET(G3581,$I$6,0))</f>
        <v>2.0536129032258068</v>
      </c>
    </row>
    <row r="3582" spans="1:9">
      <c r="A3582" s="108">
        <v>37349</v>
      </c>
      <c r="B3582" s="170">
        <v>7.57</v>
      </c>
      <c r="C3582" s="170">
        <v>7.6899999999999995</v>
      </c>
      <c r="D3582" s="170">
        <v>5.7190000000000003</v>
      </c>
      <c r="E3582" s="170">
        <v>20.2</v>
      </c>
      <c r="F3582" s="170">
        <f t="shared" si="110"/>
        <v>1.851</v>
      </c>
      <c r="G3582" s="170">
        <f t="shared" si="111"/>
        <v>1.9709999999999992</v>
      </c>
      <c r="I3582" s="170">
        <f ca="1">AVERAGE(G3582:OFFSET(G3582,$I$6,0))</f>
        <v>2.0598387096774196</v>
      </c>
    </row>
    <row r="3583" spans="1:9">
      <c r="A3583" s="108">
        <v>37348</v>
      </c>
      <c r="B3583" s="170">
        <v>7.63</v>
      </c>
      <c r="C3583" s="170">
        <v>7.74</v>
      </c>
      <c r="D3583" s="170">
        <v>5.7620000000000005</v>
      </c>
      <c r="E3583" s="170">
        <v>19.16</v>
      </c>
      <c r="F3583" s="170">
        <f t="shared" si="110"/>
        <v>1.8679999999999994</v>
      </c>
      <c r="G3583" s="170">
        <f t="shared" si="111"/>
        <v>1.9779999999999998</v>
      </c>
      <c r="I3583" s="170">
        <f ca="1">AVERAGE(G3583:OFFSET(G3583,$I$6,0))</f>
        <v>2.0657419354838713</v>
      </c>
    </row>
    <row r="3584" spans="1:9">
      <c r="A3584" s="108">
        <v>37347</v>
      </c>
      <c r="B3584" s="170">
        <v>7.67</v>
      </c>
      <c r="C3584" s="170">
        <v>7.79</v>
      </c>
      <c r="D3584" s="170">
        <v>5.8289999999999997</v>
      </c>
      <c r="E3584" s="170">
        <v>18.73</v>
      </c>
      <c r="F3584" s="170">
        <f t="shared" si="110"/>
        <v>1.8410000000000002</v>
      </c>
      <c r="G3584" s="170">
        <f t="shared" si="111"/>
        <v>1.9610000000000003</v>
      </c>
      <c r="I3584" s="170">
        <f ca="1">AVERAGE(G3584:OFFSET(G3584,$I$6,0))</f>
        <v>2.071612903225807</v>
      </c>
    </row>
    <row r="3585" spans="1:9">
      <c r="A3585" s="108">
        <v>37343</v>
      </c>
      <c r="B3585" s="170">
        <v>7.68</v>
      </c>
      <c r="C3585" s="170">
        <v>7.79</v>
      </c>
      <c r="D3585" s="170">
        <v>5.7990000000000004</v>
      </c>
      <c r="E3585" s="170">
        <v>17.399999999999999</v>
      </c>
      <c r="F3585" s="170">
        <f t="shared" si="110"/>
        <v>1.8809999999999993</v>
      </c>
      <c r="G3585" s="170">
        <f t="shared" si="111"/>
        <v>1.9909999999999997</v>
      </c>
      <c r="I3585" s="170">
        <f ca="1">AVERAGE(G3585:OFFSET(G3585,$I$6,0))</f>
        <v>2.0779032258064518</v>
      </c>
    </row>
    <row r="3586" spans="1:9">
      <c r="A3586" s="108">
        <v>37342</v>
      </c>
      <c r="B3586" s="170">
        <v>7.64</v>
      </c>
      <c r="C3586" s="170">
        <v>7.74</v>
      </c>
      <c r="D3586" s="170">
        <v>5.7569999999999997</v>
      </c>
      <c r="E3586" s="170">
        <v>17.7</v>
      </c>
      <c r="F3586" s="170">
        <f t="shared" si="110"/>
        <v>1.883</v>
      </c>
      <c r="G3586" s="170">
        <f t="shared" si="111"/>
        <v>1.9830000000000005</v>
      </c>
      <c r="I3586" s="170">
        <f ca="1">AVERAGE(G3586:OFFSET(G3586,$I$6,0))</f>
        <v>2.0831612903225807</v>
      </c>
    </row>
    <row r="3587" spans="1:9">
      <c r="A3587" s="108">
        <v>37341</v>
      </c>
      <c r="B3587" s="170">
        <v>7.63</v>
      </c>
      <c r="C3587" s="170">
        <v>7.74</v>
      </c>
      <c r="D3587" s="170">
        <v>5.7560000000000002</v>
      </c>
      <c r="E3587" s="170">
        <v>18.13</v>
      </c>
      <c r="F3587" s="170">
        <f t="shared" si="110"/>
        <v>1.8739999999999997</v>
      </c>
      <c r="G3587" s="170">
        <f t="shared" si="111"/>
        <v>1.984</v>
      </c>
      <c r="I3587" s="170">
        <f ca="1">AVERAGE(G3587:OFFSET(G3587,$I$6,0))</f>
        <v>2.08841935483871</v>
      </c>
    </row>
    <row r="3588" spans="1:9">
      <c r="A3588" s="108">
        <v>37340</v>
      </c>
      <c r="B3588" s="170">
        <v>7.67</v>
      </c>
      <c r="C3588" s="170">
        <v>7.78</v>
      </c>
      <c r="D3588" s="170">
        <v>5.8029999999999999</v>
      </c>
      <c r="E3588" s="170">
        <v>18.48</v>
      </c>
      <c r="F3588" s="170">
        <f t="shared" si="110"/>
        <v>1.867</v>
      </c>
      <c r="G3588" s="170">
        <f t="shared" si="111"/>
        <v>1.9770000000000003</v>
      </c>
      <c r="I3588" s="170">
        <f ca="1">AVERAGE(G3588:OFFSET(G3588,$I$6,0))</f>
        <v>2.0939354838709678</v>
      </c>
    </row>
    <row r="3589" spans="1:9">
      <c r="A3589" s="108">
        <v>37337</v>
      </c>
      <c r="B3589" s="170">
        <v>7.6899999999999995</v>
      </c>
      <c r="C3589" s="170">
        <v>7.8</v>
      </c>
      <c r="D3589" s="170">
        <v>5.8120000000000003</v>
      </c>
      <c r="E3589" s="170">
        <v>17.77</v>
      </c>
      <c r="F3589" s="170">
        <f t="shared" si="110"/>
        <v>1.8779999999999992</v>
      </c>
      <c r="G3589" s="170">
        <f t="shared" si="111"/>
        <v>1.9879999999999995</v>
      </c>
      <c r="I3589" s="170">
        <f ca="1">AVERAGE(G3589:OFFSET(G3589,$I$6,0))</f>
        <v>2.0998387096774191</v>
      </c>
    </row>
    <row r="3590" spans="1:9">
      <c r="A3590" s="108">
        <v>37336</v>
      </c>
      <c r="B3590" s="170">
        <v>7.68</v>
      </c>
      <c r="C3590" s="170">
        <v>7.79</v>
      </c>
      <c r="D3590" s="170">
        <v>5.7889999999999997</v>
      </c>
      <c r="E3590" s="170">
        <v>18.149999999999999</v>
      </c>
      <c r="F3590" s="170">
        <f t="shared" si="110"/>
        <v>1.891</v>
      </c>
      <c r="G3590" s="170">
        <f t="shared" si="111"/>
        <v>2.0010000000000003</v>
      </c>
      <c r="I3590" s="170">
        <f ca="1">AVERAGE(G3590:OFFSET(G3590,$I$6,0))</f>
        <v>2.1056129032258064</v>
      </c>
    </row>
    <row r="3591" spans="1:9">
      <c r="A3591" s="108">
        <v>37335</v>
      </c>
      <c r="B3591" s="170">
        <v>7.71</v>
      </c>
      <c r="C3591" s="170">
        <v>7.82</v>
      </c>
      <c r="D3591" s="170">
        <v>5.8209999999999997</v>
      </c>
      <c r="E3591" s="170">
        <v>18.46</v>
      </c>
      <c r="F3591" s="170">
        <f t="shared" si="110"/>
        <v>1.8890000000000002</v>
      </c>
      <c r="G3591" s="170">
        <f t="shared" si="111"/>
        <v>1.9990000000000006</v>
      </c>
      <c r="I3591" s="170">
        <f ca="1">AVERAGE(G3591:OFFSET(G3591,$I$6,0))</f>
        <v>2.1113225806451617</v>
      </c>
    </row>
    <row r="3592" spans="1:9">
      <c r="A3592" s="108">
        <v>37334</v>
      </c>
      <c r="B3592" s="170">
        <v>7.65</v>
      </c>
      <c r="C3592" s="170">
        <v>7.76</v>
      </c>
      <c r="D3592" s="170">
        <v>5.7329999999999997</v>
      </c>
      <c r="E3592" s="170">
        <v>18.16</v>
      </c>
      <c r="F3592" s="170">
        <f t="shared" si="110"/>
        <v>1.9170000000000007</v>
      </c>
      <c r="G3592" s="170">
        <f t="shared" si="111"/>
        <v>2.0270000000000001</v>
      </c>
      <c r="I3592" s="170">
        <f ca="1">AVERAGE(G3592:OFFSET(G3592,$I$6,0))</f>
        <v>2.1169032258064515</v>
      </c>
    </row>
    <row r="3593" spans="1:9">
      <c r="A3593" s="108">
        <v>37333</v>
      </c>
      <c r="B3593" s="170">
        <v>7.64</v>
      </c>
      <c r="C3593" s="170">
        <v>7.76</v>
      </c>
      <c r="D3593" s="170">
        <v>5.7350000000000003</v>
      </c>
      <c r="E3593" s="170">
        <v>18.93</v>
      </c>
      <c r="F3593" s="170">
        <f t="shared" si="110"/>
        <v>1.9049999999999994</v>
      </c>
      <c r="G3593" s="170">
        <f t="shared" si="111"/>
        <v>2.0249999999999995</v>
      </c>
      <c r="I3593" s="170">
        <f ca="1">AVERAGE(G3593:OFFSET(G3593,$I$6,0))</f>
        <v>2.1214193548387095</v>
      </c>
    </row>
    <row r="3594" spans="1:9">
      <c r="A3594" s="108">
        <v>37330</v>
      </c>
      <c r="B3594" s="170">
        <v>7.6899999999999995</v>
      </c>
      <c r="C3594" s="170">
        <v>7.82</v>
      </c>
      <c r="D3594" s="170">
        <v>5.76</v>
      </c>
      <c r="E3594" s="170">
        <v>18.420000000000002</v>
      </c>
      <c r="F3594" s="170">
        <f t="shared" si="110"/>
        <v>1.9299999999999997</v>
      </c>
      <c r="G3594" s="170">
        <f t="shared" si="111"/>
        <v>2.0600000000000005</v>
      </c>
      <c r="I3594" s="170">
        <f ca="1">AVERAGE(G3594:OFFSET(G3594,$I$6,0))</f>
        <v>2.1260645161290324</v>
      </c>
    </row>
    <row r="3595" spans="1:9">
      <c r="A3595" s="108">
        <v>37329</v>
      </c>
      <c r="B3595" s="170">
        <v>7.74</v>
      </c>
      <c r="C3595" s="170">
        <v>7.9</v>
      </c>
      <c r="D3595" s="170">
        <v>5.8339999999999996</v>
      </c>
      <c r="E3595" s="170">
        <v>19.2</v>
      </c>
      <c r="F3595" s="170">
        <f t="shared" si="110"/>
        <v>1.9060000000000006</v>
      </c>
      <c r="G3595" s="170">
        <f t="shared" si="111"/>
        <v>2.0660000000000007</v>
      </c>
      <c r="I3595" s="170">
        <f ca="1">AVERAGE(G3595:OFFSET(G3595,$I$6,0))</f>
        <v>2.1281935483870971</v>
      </c>
    </row>
    <row r="3596" spans="1:9">
      <c r="A3596" s="108">
        <v>37328</v>
      </c>
      <c r="B3596" s="170">
        <v>7.65</v>
      </c>
      <c r="C3596" s="170">
        <v>7.8100000000000005</v>
      </c>
      <c r="D3596" s="170">
        <v>5.7460000000000004</v>
      </c>
      <c r="E3596" s="170">
        <v>19.46</v>
      </c>
      <c r="F3596" s="170">
        <f t="shared" si="110"/>
        <v>1.9039999999999999</v>
      </c>
      <c r="G3596" s="170">
        <f t="shared" si="111"/>
        <v>2.0640000000000001</v>
      </c>
      <c r="I3596" s="170">
        <f ca="1">AVERAGE(G3596:OFFSET(G3596,$I$6,0))</f>
        <v>2.1319677419354837</v>
      </c>
    </row>
    <row r="3597" spans="1:9">
      <c r="A3597" s="108">
        <v>37327</v>
      </c>
      <c r="B3597" s="170">
        <v>7.64</v>
      </c>
      <c r="C3597" s="170">
        <v>7.8100000000000005</v>
      </c>
      <c r="D3597" s="170">
        <v>5.7240000000000002</v>
      </c>
      <c r="E3597" s="170">
        <v>19.59</v>
      </c>
      <c r="F3597" s="170">
        <f t="shared" si="110"/>
        <v>1.9159999999999995</v>
      </c>
      <c r="G3597" s="170">
        <f t="shared" si="111"/>
        <v>2.0860000000000003</v>
      </c>
      <c r="I3597" s="170">
        <f ca="1">AVERAGE(G3597:OFFSET(G3597,$I$6,0))</f>
        <v>2.1351612903225803</v>
      </c>
    </row>
    <row r="3598" spans="1:9">
      <c r="A3598" s="108">
        <v>37326</v>
      </c>
      <c r="B3598" s="170">
        <v>7.65</v>
      </c>
      <c r="C3598" s="170">
        <v>7.82</v>
      </c>
      <c r="D3598" s="170">
        <v>5.7190000000000003</v>
      </c>
      <c r="E3598" s="170">
        <v>19.84</v>
      </c>
      <c r="F3598" s="170">
        <f t="shared" si="110"/>
        <v>1.931</v>
      </c>
      <c r="G3598" s="170">
        <f t="shared" si="111"/>
        <v>2.101</v>
      </c>
      <c r="I3598" s="170">
        <f ca="1">AVERAGE(G3598:OFFSET(G3598,$I$6,0))</f>
        <v>2.1379677419354834</v>
      </c>
    </row>
    <row r="3599" spans="1:9">
      <c r="A3599" s="108">
        <v>37323</v>
      </c>
      <c r="B3599" s="170">
        <v>7.65</v>
      </c>
      <c r="C3599" s="170">
        <v>7.82</v>
      </c>
      <c r="D3599" s="170">
        <v>5.7169999999999996</v>
      </c>
      <c r="E3599" s="170">
        <v>19.27</v>
      </c>
      <c r="F3599" s="170">
        <f t="shared" si="110"/>
        <v>1.9330000000000007</v>
      </c>
      <c r="G3599" s="170">
        <f t="shared" si="111"/>
        <v>2.1030000000000006</v>
      </c>
      <c r="I3599" s="170">
        <f ca="1">AVERAGE(G3599:OFFSET(G3599,$I$6,0))</f>
        <v>2.1410322580645156</v>
      </c>
    </row>
    <row r="3600" spans="1:9">
      <c r="A3600" s="108">
        <v>37322</v>
      </c>
      <c r="B3600" s="170">
        <v>7.58</v>
      </c>
      <c r="C3600" s="170">
        <v>7.75</v>
      </c>
      <c r="D3600" s="170">
        <v>5.6619999999999999</v>
      </c>
      <c r="E3600" s="170">
        <v>20.04</v>
      </c>
      <c r="F3600" s="170">
        <f t="shared" ref="F3600:F3663" si="112">B3600-D3600</f>
        <v>1.9180000000000001</v>
      </c>
      <c r="G3600" s="170">
        <f t="shared" si="111"/>
        <v>2.0880000000000001</v>
      </c>
      <c r="I3600" s="170">
        <f ca="1">AVERAGE(G3600:OFFSET(G3600,$I$6,0))</f>
        <v>2.1444838709677412</v>
      </c>
    </row>
    <row r="3601" spans="1:9">
      <c r="A3601" s="108">
        <v>37321</v>
      </c>
      <c r="B3601" s="170">
        <v>7.47</v>
      </c>
      <c r="C3601" s="170">
        <v>7.64</v>
      </c>
      <c r="D3601" s="170">
        <v>5.5469999999999997</v>
      </c>
      <c r="E3601" s="170">
        <v>19.940000000000001</v>
      </c>
      <c r="F3601" s="170">
        <f t="shared" si="112"/>
        <v>1.923</v>
      </c>
      <c r="G3601" s="170">
        <f t="shared" ref="G3601:G3664" si="113">C3601-D3601</f>
        <v>2.093</v>
      </c>
      <c r="I3601" s="170">
        <f ca="1">AVERAGE(G3601:OFFSET(G3601,$I$6,0))</f>
        <v>2.1476451612903218</v>
      </c>
    </row>
    <row r="3602" spans="1:9">
      <c r="A3602" s="108">
        <v>37320</v>
      </c>
      <c r="B3602" s="170">
        <v>7.42</v>
      </c>
      <c r="C3602" s="170">
        <v>7.59</v>
      </c>
      <c r="D3602" s="170">
        <v>5.4870000000000001</v>
      </c>
      <c r="E3602" s="170">
        <v>20.3</v>
      </c>
      <c r="F3602" s="170">
        <f t="shared" si="112"/>
        <v>1.9329999999999998</v>
      </c>
      <c r="G3602" s="170">
        <f t="shared" si="113"/>
        <v>2.1029999999999998</v>
      </c>
      <c r="I3602" s="170">
        <f ca="1">AVERAGE(G3602:OFFSET(G3602,$I$6,0))</f>
        <v>2.1511612903225799</v>
      </c>
    </row>
    <row r="3603" spans="1:9">
      <c r="A3603" s="108">
        <v>37319</v>
      </c>
      <c r="B3603" s="170">
        <v>7.44</v>
      </c>
      <c r="C3603" s="170">
        <v>7.61</v>
      </c>
      <c r="D3603" s="170">
        <v>5.5019999999999998</v>
      </c>
      <c r="E3603" s="170">
        <v>20.5</v>
      </c>
      <c r="F3603" s="170">
        <f t="shared" si="112"/>
        <v>1.9380000000000006</v>
      </c>
      <c r="G3603" s="170">
        <f t="shared" si="113"/>
        <v>2.1080000000000005</v>
      </c>
      <c r="I3603" s="170">
        <f ca="1">AVERAGE(G3603:OFFSET(G3603,$I$6,0))</f>
        <v>2.1546129032258059</v>
      </c>
    </row>
    <row r="3604" spans="1:9">
      <c r="A3604" s="108">
        <v>37316</v>
      </c>
      <c r="B3604" s="170">
        <v>7.43</v>
      </c>
      <c r="C3604" s="170">
        <v>7.6</v>
      </c>
      <c r="D3604" s="170">
        <v>5.5039999999999996</v>
      </c>
      <c r="E3604" s="170">
        <v>19.96</v>
      </c>
      <c r="F3604" s="170">
        <f t="shared" si="112"/>
        <v>1.9260000000000002</v>
      </c>
      <c r="G3604" s="170">
        <f t="shared" si="113"/>
        <v>2.0960000000000001</v>
      </c>
      <c r="I3604" s="170">
        <f ca="1">AVERAGE(G3604:OFFSET(G3604,$I$6,0))</f>
        <v>2.157677419354838</v>
      </c>
    </row>
    <row r="3605" spans="1:9">
      <c r="A3605" s="108">
        <v>37315</v>
      </c>
      <c r="B3605" s="170">
        <v>7.35</v>
      </c>
      <c r="C3605" s="170">
        <v>7.51</v>
      </c>
      <c r="D3605" s="170">
        <v>5.4169999999999998</v>
      </c>
      <c r="E3605" s="170">
        <v>21.59</v>
      </c>
      <c r="F3605" s="170">
        <f t="shared" si="112"/>
        <v>1.9329999999999998</v>
      </c>
      <c r="G3605" s="170">
        <f t="shared" si="113"/>
        <v>2.093</v>
      </c>
      <c r="I3605" s="170">
        <f ca="1">AVERAGE(G3605:OFFSET(G3605,$I$6,0))</f>
        <v>2.1611290322580641</v>
      </c>
    </row>
    <row r="3606" spans="1:9">
      <c r="A3606" s="108">
        <v>37314</v>
      </c>
      <c r="B3606" s="170">
        <v>7.32</v>
      </c>
      <c r="C3606" s="170">
        <v>7.48</v>
      </c>
      <c r="D3606" s="170">
        <v>5.3719999999999999</v>
      </c>
      <c r="E3606" s="170">
        <v>21.49</v>
      </c>
      <c r="F3606" s="170">
        <f t="shared" si="112"/>
        <v>1.9480000000000004</v>
      </c>
      <c r="G3606" s="170">
        <f t="shared" si="113"/>
        <v>2.1080000000000005</v>
      </c>
      <c r="I3606" s="170">
        <f ca="1">AVERAGE(G3606:OFFSET(G3606,$I$6,0))</f>
        <v>2.165903225806451</v>
      </c>
    </row>
    <row r="3607" spans="1:9">
      <c r="A3607" s="108">
        <v>37313</v>
      </c>
      <c r="B3607" s="170">
        <v>7.36</v>
      </c>
      <c r="C3607" s="170">
        <v>7.52</v>
      </c>
      <c r="D3607" s="170">
        <v>5.4249999999999998</v>
      </c>
      <c r="E3607" s="170">
        <v>21.68</v>
      </c>
      <c r="F3607" s="170">
        <f t="shared" si="112"/>
        <v>1.9350000000000005</v>
      </c>
      <c r="G3607" s="170">
        <f t="shared" si="113"/>
        <v>2.0949999999999998</v>
      </c>
      <c r="I3607" s="170">
        <f ca="1">AVERAGE(G3607:OFFSET(G3607,$I$6,0))</f>
        <v>2.1701290322580649</v>
      </c>
    </row>
    <row r="3608" spans="1:9">
      <c r="A3608" s="108">
        <v>37312</v>
      </c>
      <c r="B3608" s="170">
        <v>7.31</v>
      </c>
      <c r="C3608" s="170">
        <v>7.47</v>
      </c>
      <c r="D3608" s="170">
        <v>5.3659999999999997</v>
      </c>
      <c r="E3608" s="170">
        <v>21.84</v>
      </c>
      <c r="F3608" s="170">
        <f t="shared" si="112"/>
        <v>1.944</v>
      </c>
      <c r="G3608" s="170">
        <f t="shared" si="113"/>
        <v>2.1040000000000001</v>
      </c>
      <c r="I3608" s="170">
        <f ca="1">AVERAGE(G3608:OFFSET(G3608,$I$6,0))</f>
        <v>2.1749354838709678</v>
      </c>
    </row>
    <row r="3609" spans="1:9">
      <c r="A3609" s="108">
        <v>37309</v>
      </c>
      <c r="B3609" s="170">
        <v>7.3</v>
      </c>
      <c r="C3609" s="170">
        <v>7.46</v>
      </c>
      <c r="D3609" s="170">
        <v>5.3440000000000003</v>
      </c>
      <c r="E3609" s="170">
        <v>22.86</v>
      </c>
      <c r="F3609" s="170">
        <f t="shared" si="112"/>
        <v>1.9559999999999995</v>
      </c>
      <c r="G3609" s="170">
        <f t="shared" si="113"/>
        <v>2.1159999999999997</v>
      </c>
      <c r="I3609" s="170">
        <f ca="1">AVERAGE(G3609:OFFSET(G3609,$I$6,0))</f>
        <v>2.1794193548387097</v>
      </c>
    </row>
    <row r="3610" spans="1:9">
      <c r="A3610" s="108">
        <v>37308</v>
      </c>
      <c r="B3610" s="170">
        <v>7.35</v>
      </c>
      <c r="C3610" s="170">
        <v>7.53</v>
      </c>
      <c r="D3610" s="170">
        <v>5.367</v>
      </c>
      <c r="E3610" s="170">
        <v>23.8</v>
      </c>
      <c r="F3610" s="170">
        <f t="shared" si="112"/>
        <v>1.9829999999999997</v>
      </c>
      <c r="G3610" s="170">
        <f t="shared" si="113"/>
        <v>2.1630000000000003</v>
      </c>
      <c r="I3610" s="170">
        <f ca="1">AVERAGE(G3610:OFFSET(G3610,$I$6,0))</f>
        <v>2.1831290322580643</v>
      </c>
    </row>
    <row r="3611" spans="1:9">
      <c r="A3611" s="108">
        <v>37307</v>
      </c>
      <c r="B3611" s="170">
        <v>7.37</v>
      </c>
      <c r="C3611" s="170">
        <v>7.55</v>
      </c>
      <c r="D3611" s="170">
        <v>5.3890000000000002</v>
      </c>
      <c r="E3611" s="170">
        <v>22.66</v>
      </c>
      <c r="F3611" s="170">
        <f t="shared" si="112"/>
        <v>1.9809999999999999</v>
      </c>
      <c r="G3611" s="170">
        <f t="shared" si="113"/>
        <v>2.1609999999999996</v>
      </c>
      <c r="I3611" s="170">
        <f ca="1">AVERAGE(G3611:OFFSET(G3611,$I$6,0))</f>
        <v>2.1866451612903233</v>
      </c>
    </row>
    <row r="3612" spans="1:9">
      <c r="A3612" s="108">
        <v>37306</v>
      </c>
      <c r="B3612" s="170">
        <v>7.36</v>
      </c>
      <c r="C3612" s="170">
        <v>7.55</v>
      </c>
      <c r="D3612" s="170">
        <v>5.3879999999999999</v>
      </c>
      <c r="E3612" s="170">
        <v>24.43</v>
      </c>
      <c r="F3612" s="170">
        <f t="shared" si="112"/>
        <v>1.9720000000000004</v>
      </c>
      <c r="G3612" s="170">
        <f t="shared" si="113"/>
        <v>2.1619999999999999</v>
      </c>
      <c r="I3612" s="170">
        <f ca="1">AVERAGE(G3612:OFFSET(G3612,$I$6,0))</f>
        <v>2.1908709677419358</v>
      </c>
    </row>
    <row r="3613" spans="1:9">
      <c r="A3613" s="108">
        <v>37302</v>
      </c>
      <c r="B3613" s="170">
        <v>7.34</v>
      </c>
      <c r="C3613" s="170">
        <v>7.52</v>
      </c>
      <c r="D3613" s="170">
        <v>5.3659999999999997</v>
      </c>
      <c r="E3613" s="170">
        <v>22.37</v>
      </c>
      <c r="F3613" s="170">
        <f t="shared" si="112"/>
        <v>1.9740000000000002</v>
      </c>
      <c r="G3613" s="170">
        <f t="shared" si="113"/>
        <v>2.1539999999999999</v>
      </c>
      <c r="I3613" s="170">
        <f ca="1">AVERAGE(G3613:OFFSET(G3613,$I$6,0))</f>
        <v>2.1948709677419358</v>
      </c>
    </row>
    <row r="3614" spans="1:9">
      <c r="A3614" s="108">
        <v>37301</v>
      </c>
      <c r="B3614" s="170">
        <v>7.39</v>
      </c>
      <c r="C3614" s="170">
        <v>7.57</v>
      </c>
      <c r="D3614" s="170">
        <v>5.41</v>
      </c>
      <c r="E3614" s="170">
        <v>21.77</v>
      </c>
      <c r="F3614" s="170">
        <f t="shared" si="112"/>
        <v>1.9799999999999995</v>
      </c>
      <c r="G3614" s="170">
        <f t="shared" si="113"/>
        <v>2.16</v>
      </c>
      <c r="I3614" s="170">
        <f ca="1">AVERAGE(G3614:OFFSET(G3614,$I$6,0))</f>
        <v>2.1990645161290323</v>
      </c>
    </row>
    <row r="3615" spans="1:9">
      <c r="A3615" s="108">
        <v>37300</v>
      </c>
      <c r="B3615" s="170">
        <v>7.43</v>
      </c>
      <c r="C3615" s="170">
        <v>7.61</v>
      </c>
      <c r="D3615" s="170">
        <v>5.4539999999999997</v>
      </c>
      <c r="E3615" s="170">
        <v>20.85</v>
      </c>
      <c r="F3615" s="170">
        <f t="shared" si="112"/>
        <v>1.976</v>
      </c>
      <c r="G3615" s="170">
        <f t="shared" si="113"/>
        <v>2.1560000000000006</v>
      </c>
      <c r="I3615" s="170">
        <f ca="1">AVERAGE(G3615:OFFSET(G3615,$I$6,0))</f>
        <v>2.2030645161290328</v>
      </c>
    </row>
    <row r="3616" spans="1:9">
      <c r="A3616" s="108">
        <v>37299</v>
      </c>
      <c r="B3616" s="170">
        <v>7.43</v>
      </c>
      <c r="C3616" s="170">
        <v>7.61</v>
      </c>
      <c r="D3616" s="170">
        <v>5.4560000000000004</v>
      </c>
      <c r="E3616" s="170">
        <v>21.62</v>
      </c>
      <c r="F3616" s="170">
        <f t="shared" si="112"/>
        <v>1.9739999999999993</v>
      </c>
      <c r="G3616" s="170">
        <f t="shared" si="113"/>
        <v>2.1539999999999999</v>
      </c>
      <c r="I3616" s="170">
        <f ca="1">AVERAGE(G3616:OFFSET(G3616,$I$6,0))</f>
        <v>2.2088387096774196</v>
      </c>
    </row>
    <row r="3617" spans="1:9">
      <c r="A3617" s="108">
        <v>37298</v>
      </c>
      <c r="B3617" s="170">
        <v>7.38</v>
      </c>
      <c r="C3617" s="170">
        <v>7.55</v>
      </c>
      <c r="D3617" s="170">
        <v>5.4039999999999999</v>
      </c>
      <c r="E3617" s="170">
        <v>21.78</v>
      </c>
      <c r="F3617" s="170">
        <f t="shared" si="112"/>
        <v>1.976</v>
      </c>
      <c r="G3617" s="170">
        <f t="shared" si="113"/>
        <v>2.1459999999999999</v>
      </c>
      <c r="I3617" s="170">
        <f ca="1">AVERAGE(G3617:OFFSET(G3617,$I$6,0))</f>
        <v>2.2150967741935488</v>
      </c>
    </row>
    <row r="3618" spans="1:9">
      <c r="A3618" s="108">
        <v>37295</v>
      </c>
      <c r="B3618" s="170">
        <v>7.38</v>
      </c>
      <c r="C3618" s="170">
        <v>7.53</v>
      </c>
      <c r="D3618" s="170">
        <v>5.375</v>
      </c>
      <c r="E3618" s="170">
        <v>23.26</v>
      </c>
      <c r="F3618" s="170">
        <f t="shared" si="112"/>
        <v>2.0049999999999999</v>
      </c>
      <c r="G3618" s="170">
        <f t="shared" si="113"/>
        <v>2.1550000000000002</v>
      </c>
      <c r="I3618" s="170">
        <f ca="1">AVERAGE(G3618:OFFSET(G3618,$I$6,0))</f>
        <v>2.2204193548387097</v>
      </c>
    </row>
    <row r="3619" spans="1:9">
      <c r="A3619" s="108">
        <v>37294</v>
      </c>
      <c r="B3619" s="170">
        <v>7.43</v>
      </c>
      <c r="C3619" s="170">
        <v>7.57</v>
      </c>
      <c r="D3619" s="170">
        <v>5.41</v>
      </c>
      <c r="E3619" s="170">
        <v>25.11</v>
      </c>
      <c r="F3619" s="170">
        <f t="shared" si="112"/>
        <v>2.0199999999999996</v>
      </c>
      <c r="G3619" s="170">
        <f t="shared" si="113"/>
        <v>2.16</v>
      </c>
      <c r="I3619" s="170">
        <f ca="1">AVERAGE(G3619:OFFSET(G3619,$I$6,0))</f>
        <v>2.2266451612903224</v>
      </c>
    </row>
    <row r="3620" spans="1:9">
      <c r="A3620" s="108">
        <v>37293</v>
      </c>
      <c r="B3620" s="170">
        <v>7.42</v>
      </c>
      <c r="C3620" s="170">
        <v>7.54</v>
      </c>
      <c r="D3620" s="170">
        <v>5.3730000000000002</v>
      </c>
      <c r="E3620" s="170">
        <v>26.09</v>
      </c>
      <c r="F3620" s="170">
        <f t="shared" si="112"/>
        <v>2.0469999999999997</v>
      </c>
      <c r="G3620" s="170">
        <f t="shared" si="113"/>
        <v>2.1669999999999998</v>
      </c>
      <c r="I3620" s="170">
        <f ca="1">AVERAGE(G3620:OFFSET(G3620,$I$6,0))</f>
        <v>2.2330000000000001</v>
      </c>
    </row>
    <row r="3621" spans="1:9">
      <c r="A3621" s="108">
        <v>37292</v>
      </c>
      <c r="B3621" s="170">
        <v>7.39</v>
      </c>
      <c r="C3621" s="170">
        <v>7.52</v>
      </c>
      <c r="D3621" s="170">
        <v>5.3419999999999996</v>
      </c>
      <c r="E3621" s="170">
        <v>25.45</v>
      </c>
      <c r="F3621" s="170">
        <f t="shared" si="112"/>
        <v>2.048</v>
      </c>
      <c r="G3621" s="170">
        <f t="shared" si="113"/>
        <v>2.1779999999999999</v>
      </c>
      <c r="I3621" s="170">
        <f ca="1">AVERAGE(G3621:OFFSET(G3621,$I$6,0))</f>
        <v>2.2383225806451614</v>
      </c>
    </row>
    <row r="3622" spans="1:9">
      <c r="A3622" s="108">
        <v>37291</v>
      </c>
      <c r="B3622" s="170">
        <v>7.38</v>
      </c>
      <c r="C3622" s="170">
        <v>7.52</v>
      </c>
      <c r="D3622" s="170">
        <v>5.3479999999999999</v>
      </c>
      <c r="E3622" s="170">
        <v>24.87</v>
      </c>
      <c r="F3622" s="170">
        <f t="shared" si="112"/>
        <v>2.032</v>
      </c>
      <c r="G3622" s="170">
        <f t="shared" si="113"/>
        <v>2.1719999999999997</v>
      </c>
      <c r="I3622" s="170">
        <f ca="1">AVERAGE(G3622:OFFSET(G3622,$I$6,0))</f>
        <v>2.2434838709677414</v>
      </c>
    </row>
    <row r="3623" spans="1:9">
      <c r="A3623" s="108">
        <v>37288</v>
      </c>
      <c r="B3623" s="170">
        <v>7.41</v>
      </c>
      <c r="C3623" s="170">
        <v>7.5600000000000005</v>
      </c>
      <c r="D3623" s="170">
        <v>5.3929999999999998</v>
      </c>
      <c r="E3623" s="170">
        <v>21.12</v>
      </c>
      <c r="F3623" s="170">
        <f t="shared" si="112"/>
        <v>2.0170000000000003</v>
      </c>
      <c r="G3623" s="170">
        <f t="shared" si="113"/>
        <v>2.1670000000000007</v>
      </c>
      <c r="I3623" s="170">
        <f ca="1">AVERAGE(G3623:OFFSET(G3623,$I$6,0))</f>
        <v>2.250612903225806</v>
      </c>
    </row>
    <row r="3624" spans="1:9">
      <c r="A3624" s="108">
        <v>37287</v>
      </c>
      <c r="B3624" s="170">
        <v>7.45</v>
      </c>
      <c r="C3624" s="170">
        <v>7.6</v>
      </c>
      <c r="D3624" s="170">
        <v>5.431</v>
      </c>
      <c r="E3624" s="170">
        <v>21.09</v>
      </c>
      <c r="F3624" s="170">
        <f t="shared" si="112"/>
        <v>2.0190000000000001</v>
      </c>
      <c r="G3624" s="170">
        <f t="shared" si="113"/>
        <v>2.1689999999999996</v>
      </c>
      <c r="I3624" s="170">
        <f ca="1">AVERAGE(G3624:OFFSET(G3624,$I$6,0))</f>
        <v>2.2550645161290328</v>
      </c>
    </row>
    <row r="3625" spans="1:9">
      <c r="A3625" s="108">
        <v>37286</v>
      </c>
      <c r="B3625" s="170">
        <v>7.42</v>
      </c>
      <c r="C3625" s="170">
        <v>7.5600000000000005</v>
      </c>
      <c r="D3625" s="170">
        <v>5.4340000000000002</v>
      </c>
      <c r="E3625" s="170">
        <v>23.22</v>
      </c>
      <c r="F3625" s="170">
        <f t="shared" si="112"/>
        <v>1.9859999999999998</v>
      </c>
      <c r="G3625" s="170">
        <f t="shared" si="113"/>
        <v>2.1260000000000003</v>
      </c>
      <c r="I3625" s="170">
        <f ca="1">AVERAGE(G3625:OFFSET(G3625,$I$6,0))</f>
        <v>2.2612580645161291</v>
      </c>
    </row>
    <row r="3626" spans="1:9">
      <c r="A3626" s="108">
        <v>37285</v>
      </c>
      <c r="B3626" s="170">
        <v>7.41</v>
      </c>
      <c r="C3626" s="170">
        <v>7.57</v>
      </c>
      <c r="D3626" s="170">
        <v>5.3870000000000005</v>
      </c>
      <c r="E3626" s="170">
        <v>24.35</v>
      </c>
      <c r="F3626" s="170">
        <f t="shared" si="112"/>
        <v>2.0229999999999997</v>
      </c>
      <c r="G3626" s="170">
        <f t="shared" si="113"/>
        <v>2.1829999999999998</v>
      </c>
      <c r="I3626" s="170">
        <f ca="1">AVERAGE(G3626:OFFSET(G3626,$I$6,0))</f>
        <v>2.2679677419354838</v>
      </c>
    </row>
    <row r="3627" spans="1:9">
      <c r="A3627" s="108">
        <v>37284</v>
      </c>
      <c r="B3627" s="170">
        <v>7.45</v>
      </c>
      <c r="C3627" s="170">
        <v>7.63</v>
      </c>
      <c r="D3627" s="170">
        <v>5.4669999999999996</v>
      </c>
      <c r="E3627" s="170">
        <v>21.14</v>
      </c>
      <c r="F3627" s="170">
        <f t="shared" si="112"/>
        <v>1.9830000000000005</v>
      </c>
      <c r="G3627" s="170">
        <f t="shared" si="113"/>
        <v>2.1630000000000003</v>
      </c>
      <c r="I3627" s="170">
        <f ca="1">AVERAGE(G3627:OFFSET(G3627,$I$6,0))</f>
        <v>2.2743548387096779</v>
      </c>
    </row>
    <row r="3628" spans="1:9">
      <c r="A3628" s="108">
        <v>37281</v>
      </c>
      <c r="B3628" s="170">
        <v>7.46</v>
      </c>
      <c r="C3628" s="170">
        <v>7.64</v>
      </c>
      <c r="D3628" s="170">
        <v>5.4669999999999996</v>
      </c>
      <c r="E3628" s="170">
        <v>21.01</v>
      </c>
      <c r="F3628" s="170">
        <f t="shared" si="112"/>
        <v>1.9930000000000003</v>
      </c>
      <c r="G3628" s="170">
        <f t="shared" si="113"/>
        <v>2.173</v>
      </c>
      <c r="I3628" s="170">
        <f ca="1">AVERAGE(G3628:OFFSET(G3628,$I$6,0))</f>
        <v>2.2820645161290321</v>
      </c>
    </row>
    <row r="3629" spans="1:9">
      <c r="A3629" s="108">
        <v>37280</v>
      </c>
      <c r="B3629" s="170">
        <v>7.48</v>
      </c>
      <c r="C3629" s="170">
        <v>7.64</v>
      </c>
      <c r="D3629" s="170">
        <v>5.444</v>
      </c>
      <c r="E3629" s="170">
        <v>21.15</v>
      </c>
      <c r="F3629" s="170">
        <f t="shared" si="112"/>
        <v>2.0360000000000005</v>
      </c>
      <c r="G3629" s="170">
        <f t="shared" si="113"/>
        <v>2.1959999999999997</v>
      </c>
      <c r="I3629" s="170">
        <f ca="1">AVERAGE(G3629:OFFSET(G3629,$I$6,0))</f>
        <v>2.2892580645161296</v>
      </c>
    </row>
    <row r="3630" spans="1:9">
      <c r="A3630" s="108">
        <v>37279</v>
      </c>
      <c r="B3630" s="170">
        <v>7.52</v>
      </c>
      <c r="C3630" s="170">
        <v>7.68</v>
      </c>
      <c r="D3630" s="170">
        <v>5.47</v>
      </c>
      <c r="E3630" s="170">
        <v>21.88</v>
      </c>
      <c r="F3630" s="170">
        <f t="shared" si="112"/>
        <v>2.0499999999999998</v>
      </c>
      <c r="G3630" s="170">
        <f t="shared" si="113"/>
        <v>2.21</v>
      </c>
      <c r="I3630" s="170">
        <f ca="1">AVERAGE(G3630:OFFSET(G3630,$I$6,0))</f>
        <v>2.2961290322580648</v>
      </c>
    </row>
    <row r="3631" spans="1:9">
      <c r="A3631" s="108">
        <v>37278</v>
      </c>
      <c r="B3631" s="170">
        <v>7.42</v>
      </c>
      <c r="C3631" s="170">
        <v>7.57</v>
      </c>
      <c r="D3631" s="170">
        <v>5.3840000000000003</v>
      </c>
      <c r="E3631" s="170">
        <v>23.61</v>
      </c>
      <c r="F3631" s="170">
        <f t="shared" si="112"/>
        <v>2.0359999999999996</v>
      </c>
      <c r="G3631" s="170">
        <f t="shared" si="113"/>
        <v>2.1859999999999999</v>
      </c>
      <c r="I3631" s="170">
        <f ca="1">AVERAGE(G3631:OFFSET(G3631,$I$6,0))</f>
        <v>2.3027419354838714</v>
      </c>
    </row>
    <row r="3632" spans="1:9">
      <c r="A3632" s="108">
        <v>37274</v>
      </c>
      <c r="B3632" s="170">
        <v>7.41</v>
      </c>
      <c r="C3632" s="170">
        <v>7.5600000000000005</v>
      </c>
      <c r="D3632" s="170">
        <v>5.3579999999999997</v>
      </c>
      <c r="E3632" s="170">
        <v>22.52</v>
      </c>
      <c r="F3632" s="170">
        <f t="shared" si="112"/>
        <v>2.0520000000000005</v>
      </c>
      <c r="G3632" s="170">
        <f t="shared" si="113"/>
        <v>2.2020000000000008</v>
      </c>
      <c r="I3632" s="170">
        <f ca="1">AVERAGE(G3632:OFFSET(G3632,$I$6,0))</f>
        <v>2.3113870967741939</v>
      </c>
    </row>
    <row r="3633" spans="1:9">
      <c r="A3633" s="108">
        <v>37273</v>
      </c>
      <c r="B3633" s="170">
        <v>7.47</v>
      </c>
      <c r="C3633" s="170">
        <v>7.61</v>
      </c>
      <c r="D3633" s="170">
        <v>5.4</v>
      </c>
      <c r="E3633" s="170">
        <v>22.25</v>
      </c>
      <c r="F3633" s="170">
        <f t="shared" si="112"/>
        <v>2.0699999999999994</v>
      </c>
      <c r="G3633" s="170">
        <f t="shared" si="113"/>
        <v>2.21</v>
      </c>
      <c r="I3633" s="170">
        <f ca="1">AVERAGE(G3633:OFFSET(G3633,$I$6,0))</f>
        <v>2.3196129032258064</v>
      </c>
    </row>
    <row r="3634" spans="1:9">
      <c r="A3634" s="108">
        <v>37272</v>
      </c>
      <c r="B3634" s="170">
        <v>7.41</v>
      </c>
      <c r="C3634" s="170">
        <v>7.55</v>
      </c>
      <c r="D3634" s="170">
        <v>5.3469999999999995</v>
      </c>
      <c r="E3634" s="170">
        <v>23.45</v>
      </c>
      <c r="F3634" s="170">
        <f t="shared" si="112"/>
        <v>2.0630000000000006</v>
      </c>
      <c r="G3634" s="170">
        <f t="shared" si="113"/>
        <v>2.2030000000000003</v>
      </c>
      <c r="I3634" s="170">
        <f ca="1">AVERAGE(G3634:OFFSET(G3634,$I$6,0))</f>
        <v>2.326516129032258</v>
      </c>
    </row>
    <row r="3635" spans="1:9">
      <c r="A3635" s="108">
        <v>37271</v>
      </c>
      <c r="B3635" s="170">
        <v>7.4</v>
      </c>
      <c r="C3635" s="170">
        <v>7.54</v>
      </c>
      <c r="D3635" s="170">
        <v>5.3369999999999997</v>
      </c>
      <c r="E3635" s="170">
        <v>22.7</v>
      </c>
      <c r="F3635" s="170">
        <f t="shared" si="112"/>
        <v>2.0630000000000006</v>
      </c>
      <c r="G3635" s="170">
        <f t="shared" si="113"/>
        <v>2.2030000000000003</v>
      </c>
      <c r="I3635" s="170">
        <f ca="1">AVERAGE(G3635:OFFSET(G3635,$I$6,0))</f>
        <v>2.334258064516129</v>
      </c>
    </row>
    <row r="3636" spans="1:9">
      <c r="A3636" s="108">
        <v>37270</v>
      </c>
      <c r="B3636" s="170">
        <v>7.45</v>
      </c>
      <c r="C3636" s="170">
        <v>7.62</v>
      </c>
      <c r="D3636" s="170">
        <v>5.3789999999999996</v>
      </c>
      <c r="E3636" s="170">
        <v>23.58</v>
      </c>
      <c r="F3636" s="170">
        <f t="shared" si="112"/>
        <v>2.0710000000000006</v>
      </c>
      <c r="G3636" s="170">
        <f t="shared" si="113"/>
        <v>2.2410000000000005</v>
      </c>
      <c r="I3636" s="170">
        <f ca="1">AVERAGE(G3636:OFFSET(G3636,$I$6,0))</f>
        <v>2.342483870967742</v>
      </c>
    </row>
    <row r="3637" spans="1:9">
      <c r="A3637" s="108">
        <v>37267</v>
      </c>
      <c r="B3637" s="170">
        <v>7.46</v>
      </c>
      <c r="C3637" s="170">
        <v>7.61</v>
      </c>
      <c r="D3637" s="170">
        <v>5.3710000000000004</v>
      </c>
      <c r="E3637" s="170">
        <v>22.6</v>
      </c>
      <c r="F3637" s="170">
        <f t="shared" si="112"/>
        <v>2.0889999999999995</v>
      </c>
      <c r="G3637" s="170">
        <f t="shared" si="113"/>
        <v>2.2389999999999999</v>
      </c>
      <c r="I3637" s="170">
        <f ca="1">AVERAGE(G3637:OFFSET(G3637,$I$6,0))</f>
        <v>2.3497741935483871</v>
      </c>
    </row>
    <row r="3638" spans="1:9">
      <c r="A3638" s="108">
        <v>37266</v>
      </c>
      <c r="B3638" s="170">
        <v>7.51</v>
      </c>
      <c r="C3638" s="170">
        <v>7.66</v>
      </c>
      <c r="D3638" s="170">
        <v>5.4160000000000004</v>
      </c>
      <c r="E3638" s="170">
        <v>22.36</v>
      </c>
      <c r="F3638" s="170">
        <f t="shared" si="112"/>
        <v>2.0939999999999994</v>
      </c>
      <c r="G3638" s="170">
        <f t="shared" si="113"/>
        <v>2.2439999999999998</v>
      </c>
      <c r="I3638" s="170">
        <f ca="1">AVERAGE(G3638:OFFSET(G3638,$I$6,0))</f>
        <v>2.3562258064516133</v>
      </c>
    </row>
    <row r="3639" spans="1:9">
      <c r="A3639" s="108">
        <v>37265</v>
      </c>
      <c r="B3639" s="170">
        <v>7.58</v>
      </c>
      <c r="C3639" s="170">
        <v>7.74</v>
      </c>
      <c r="D3639" s="170">
        <v>5.4969999999999999</v>
      </c>
      <c r="E3639" s="170">
        <v>22.13</v>
      </c>
      <c r="F3639" s="170">
        <f t="shared" si="112"/>
        <v>2.0830000000000002</v>
      </c>
      <c r="G3639" s="170">
        <f t="shared" si="113"/>
        <v>2.2430000000000003</v>
      </c>
      <c r="I3639" s="170">
        <f ca="1">AVERAGE(G3639:OFFSET(G3639,$I$6,0))</f>
        <v>2.3628709677419359</v>
      </c>
    </row>
    <row r="3640" spans="1:9">
      <c r="A3640" s="108">
        <v>37264</v>
      </c>
      <c r="B3640" s="170">
        <v>7.62</v>
      </c>
      <c r="C3640" s="170">
        <v>7.76</v>
      </c>
      <c r="D3640" s="170">
        <v>5.5289999999999999</v>
      </c>
      <c r="E3640" s="170">
        <v>21.83</v>
      </c>
      <c r="F3640" s="170">
        <f t="shared" si="112"/>
        <v>2.0910000000000002</v>
      </c>
      <c r="G3640" s="170">
        <f t="shared" si="113"/>
        <v>2.2309999999999999</v>
      </c>
      <c r="I3640" s="170">
        <f ca="1">AVERAGE(G3640:OFFSET(G3640,$I$6,0))</f>
        <v>2.3689677419354842</v>
      </c>
    </row>
    <row r="3641" spans="1:9">
      <c r="A3641" s="108">
        <v>37263</v>
      </c>
      <c r="B3641" s="170">
        <v>7.61</v>
      </c>
      <c r="C3641" s="170">
        <v>7.76</v>
      </c>
      <c r="D3641" s="170">
        <v>5.4879999999999995</v>
      </c>
      <c r="E3641" s="170">
        <v>21.94</v>
      </c>
      <c r="F3641" s="170">
        <f t="shared" si="112"/>
        <v>2.1220000000000008</v>
      </c>
      <c r="G3641" s="170">
        <f t="shared" si="113"/>
        <v>2.2720000000000002</v>
      </c>
      <c r="I3641" s="170">
        <f ca="1">AVERAGE(G3641:OFFSET(G3641,$I$6,0))</f>
        <v>2.3754838709677415</v>
      </c>
    </row>
    <row r="3642" spans="1:9">
      <c r="A3642" s="108">
        <v>37260</v>
      </c>
      <c r="B3642" s="170">
        <v>7.6899999999999995</v>
      </c>
      <c r="C3642" s="170">
        <v>7.84</v>
      </c>
      <c r="D3642" s="170">
        <v>5.548</v>
      </c>
      <c r="E3642" s="170">
        <v>20.45</v>
      </c>
      <c r="F3642" s="170">
        <f t="shared" si="112"/>
        <v>2.1419999999999995</v>
      </c>
      <c r="G3642" s="170">
        <f t="shared" si="113"/>
        <v>2.2919999999999998</v>
      </c>
      <c r="I3642" s="170">
        <f ca="1">AVERAGE(G3642:OFFSET(G3642,$I$6,0))</f>
        <v>2.3829032258064511</v>
      </c>
    </row>
    <row r="3643" spans="1:9">
      <c r="A3643" s="108">
        <v>37259</v>
      </c>
      <c r="B3643" s="170">
        <v>7.67</v>
      </c>
      <c r="C3643" s="170">
        <v>7.82</v>
      </c>
      <c r="D3643" s="170">
        <v>5.5339999999999998</v>
      </c>
      <c r="E3643" s="170">
        <v>21.34</v>
      </c>
      <c r="F3643" s="170">
        <f t="shared" si="112"/>
        <v>2.1360000000000001</v>
      </c>
      <c r="G3643" s="170">
        <f t="shared" si="113"/>
        <v>2.2860000000000005</v>
      </c>
      <c r="I3643" s="170">
        <f ca="1">AVERAGE(G3643:OFFSET(G3643,$I$6,0))</f>
        <v>2.3879677419354834</v>
      </c>
    </row>
    <row r="3644" spans="1:9">
      <c r="A3644" s="108">
        <v>37258</v>
      </c>
      <c r="B3644" s="170">
        <v>7.71</v>
      </c>
      <c r="C3644" s="170">
        <v>7.84</v>
      </c>
      <c r="D3644" s="170">
        <v>5.556</v>
      </c>
      <c r="E3644" s="170">
        <v>22.71</v>
      </c>
      <c r="F3644" s="170">
        <f t="shared" si="112"/>
        <v>2.1539999999999999</v>
      </c>
      <c r="G3644" s="170">
        <f t="shared" si="113"/>
        <v>2.2839999999999998</v>
      </c>
      <c r="I3644" s="170">
        <f ca="1">AVERAGE(G3644:OFFSET(G3644,$I$6,0))</f>
        <v>2.3936774193548382</v>
      </c>
    </row>
    <row r="3645" spans="1:9">
      <c r="A3645" s="108">
        <v>37256</v>
      </c>
      <c r="B3645" s="170">
        <v>7.62</v>
      </c>
      <c r="C3645" s="170">
        <v>7.75</v>
      </c>
      <c r="D3645" s="170">
        <v>5.4660000000000002</v>
      </c>
      <c r="E3645" s="170">
        <v>23.8</v>
      </c>
      <c r="F3645" s="170">
        <f t="shared" si="112"/>
        <v>2.1539999999999999</v>
      </c>
      <c r="G3645" s="170">
        <f t="shared" si="113"/>
        <v>2.2839999999999998</v>
      </c>
      <c r="I3645" s="170">
        <f ca="1">AVERAGE(G3645:OFFSET(G3645,$I$6,0))</f>
        <v>2.399645161290322</v>
      </c>
    </row>
    <row r="3646" spans="1:9">
      <c r="A3646" s="108">
        <v>37253</v>
      </c>
      <c r="B3646" s="170">
        <v>7.71</v>
      </c>
      <c r="C3646" s="170">
        <v>7.87</v>
      </c>
      <c r="D3646" s="170">
        <v>5.5350000000000001</v>
      </c>
      <c r="E3646" s="170">
        <v>21.4</v>
      </c>
      <c r="F3646" s="170">
        <f t="shared" si="112"/>
        <v>2.1749999999999998</v>
      </c>
      <c r="G3646" s="170">
        <f t="shared" si="113"/>
        <v>2.335</v>
      </c>
      <c r="I3646" s="170">
        <f ca="1">AVERAGE(G3646:OFFSET(G3646,$I$6,0))</f>
        <v>2.4058709677419352</v>
      </c>
    </row>
    <row r="3647" spans="1:9">
      <c r="A3647" s="108">
        <v>37252</v>
      </c>
      <c r="B3647" s="170">
        <v>7.67</v>
      </c>
      <c r="C3647" s="170">
        <v>7.82</v>
      </c>
      <c r="D3647" s="170">
        <v>5.4719999999999995</v>
      </c>
      <c r="E3647" s="170">
        <v>21.59</v>
      </c>
      <c r="F3647" s="170">
        <f t="shared" si="112"/>
        <v>2.1980000000000004</v>
      </c>
      <c r="G3647" s="170">
        <f t="shared" si="113"/>
        <v>2.3480000000000008</v>
      </c>
      <c r="I3647" s="170">
        <f ca="1">AVERAGE(G3647:OFFSET(G3647,$I$6,0))</f>
        <v>2.4104193548387096</v>
      </c>
    </row>
    <row r="3648" spans="1:9">
      <c r="A3648" s="108">
        <v>37251</v>
      </c>
      <c r="B3648" s="170">
        <v>7.7</v>
      </c>
      <c r="C3648" s="170">
        <v>7.85</v>
      </c>
      <c r="D3648" s="170">
        <v>5.5389999999999997</v>
      </c>
      <c r="E3648" s="170">
        <v>22.29</v>
      </c>
      <c r="F3648" s="170">
        <f t="shared" si="112"/>
        <v>2.1610000000000005</v>
      </c>
      <c r="G3648" s="170">
        <f t="shared" si="113"/>
        <v>2.3109999999999999</v>
      </c>
      <c r="I3648" s="170">
        <f ca="1">AVERAGE(G3648:OFFSET(G3648,$I$6,0))</f>
        <v>2.4146451612903221</v>
      </c>
    </row>
    <row r="3649" spans="1:9">
      <c r="A3649" s="108">
        <v>37246</v>
      </c>
      <c r="B3649" s="170">
        <v>7.64</v>
      </c>
      <c r="C3649" s="170">
        <v>7.79</v>
      </c>
      <c r="D3649" s="170">
        <v>5.4420000000000002</v>
      </c>
      <c r="E3649" s="170">
        <v>22.5</v>
      </c>
      <c r="F3649" s="170">
        <f t="shared" si="112"/>
        <v>2.1979999999999995</v>
      </c>
      <c r="G3649" s="170">
        <f t="shared" si="113"/>
        <v>2.3479999999999999</v>
      </c>
      <c r="I3649" s="170">
        <f ca="1">AVERAGE(G3649:OFFSET(G3649,$I$6,0))</f>
        <v>2.4205483870967739</v>
      </c>
    </row>
    <row r="3650" spans="1:9">
      <c r="A3650" s="108">
        <v>37245</v>
      </c>
      <c r="B3650" s="170">
        <v>7.63</v>
      </c>
      <c r="C3650" s="170">
        <v>7.77</v>
      </c>
      <c r="D3650" s="170">
        <v>5.4130000000000003</v>
      </c>
      <c r="E3650" s="170">
        <v>23.67</v>
      </c>
      <c r="F3650" s="170">
        <f t="shared" si="112"/>
        <v>2.2169999999999996</v>
      </c>
      <c r="G3650" s="170">
        <f t="shared" si="113"/>
        <v>2.3569999999999993</v>
      </c>
      <c r="I3650" s="170">
        <f ca="1">AVERAGE(G3650:OFFSET(G3650,$I$6,0))</f>
        <v>2.4245806451612899</v>
      </c>
    </row>
    <row r="3651" spans="1:9">
      <c r="A3651" s="108">
        <v>37244</v>
      </c>
      <c r="B3651" s="170">
        <v>7.64</v>
      </c>
      <c r="C3651" s="170">
        <v>7.78</v>
      </c>
      <c r="D3651" s="170">
        <v>5.4480000000000004</v>
      </c>
      <c r="E3651" s="170">
        <v>22.58</v>
      </c>
      <c r="F3651" s="170">
        <f t="shared" si="112"/>
        <v>2.1919999999999993</v>
      </c>
      <c r="G3651" s="170">
        <f t="shared" si="113"/>
        <v>2.3319999999999999</v>
      </c>
      <c r="I3651" s="170">
        <f ca="1">AVERAGE(G3651:OFFSET(G3651,$I$6,0))</f>
        <v>2.4280322580645164</v>
      </c>
    </row>
    <row r="3652" spans="1:9">
      <c r="A3652" s="108">
        <v>37243</v>
      </c>
      <c r="B3652" s="170">
        <v>7.72</v>
      </c>
      <c r="C3652" s="170">
        <v>7.85</v>
      </c>
      <c r="D3652" s="170">
        <v>5.5120000000000005</v>
      </c>
      <c r="E3652" s="170">
        <v>23.29</v>
      </c>
      <c r="F3652" s="170">
        <f t="shared" si="112"/>
        <v>2.2079999999999993</v>
      </c>
      <c r="G3652" s="170">
        <f t="shared" si="113"/>
        <v>2.3379999999999992</v>
      </c>
      <c r="I3652" s="170">
        <f ca="1">AVERAGE(G3652:OFFSET(G3652,$I$6,0))</f>
        <v>2.4327096774193548</v>
      </c>
    </row>
    <row r="3653" spans="1:9">
      <c r="A3653" s="108">
        <v>37242</v>
      </c>
      <c r="B3653" s="170">
        <v>7.83</v>
      </c>
      <c r="C3653" s="170">
        <v>7.96</v>
      </c>
      <c r="D3653" s="170">
        <v>5.5670000000000002</v>
      </c>
      <c r="E3653" s="170">
        <v>24.26</v>
      </c>
      <c r="F3653" s="170">
        <f t="shared" si="112"/>
        <v>2.2629999999999999</v>
      </c>
      <c r="G3653" s="170">
        <f t="shared" si="113"/>
        <v>2.3929999999999998</v>
      </c>
      <c r="I3653" s="170">
        <f ca="1">AVERAGE(G3653:OFFSET(G3653,$I$6,0))</f>
        <v>2.4374838709677422</v>
      </c>
    </row>
    <row r="3654" spans="1:9">
      <c r="A3654" s="108">
        <v>37239</v>
      </c>
      <c r="B3654" s="170">
        <v>7.76</v>
      </c>
      <c r="C3654" s="170">
        <v>7.89</v>
      </c>
      <c r="D3654" s="170">
        <v>5.585</v>
      </c>
      <c r="E3654" s="170">
        <v>24.63</v>
      </c>
      <c r="F3654" s="170">
        <f t="shared" si="112"/>
        <v>2.1749999999999998</v>
      </c>
      <c r="G3654" s="170">
        <f t="shared" si="113"/>
        <v>2.3049999999999997</v>
      </c>
      <c r="I3654" s="170">
        <f ca="1">AVERAGE(G3654:OFFSET(G3654,$I$6,0))</f>
        <v>2.4333548387096777</v>
      </c>
    </row>
    <row r="3655" spans="1:9">
      <c r="A3655" s="108">
        <v>37238</v>
      </c>
      <c r="B3655" s="170">
        <v>7.74</v>
      </c>
      <c r="C3655" s="170">
        <v>7.87</v>
      </c>
      <c r="D3655" s="170">
        <v>5.5090000000000003</v>
      </c>
      <c r="E3655" s="170">
        <v>25.91</v>
      </c>
      <c r="F3655" s="170">
        <f t="shared" si="112"/>
        <v>2.2309999999999999</v>
      </c>
      <c r="G3655" s="170">
        <f t="shared" si="113"/>
        <v>2.3609999999999998</v>
      </c>
      <c r="I3655" s="170">
        <f ca="1">AVERAGE(G3655:OFFSET(G3655,$I$6,0))</f>
        <v>2.4315161290322584</v>
      </c>
    </row>
    <row r="3656" spans="1:9">
      <c r="A3656" s="108">
        <v>37237</v>
      </c>
      <c r="B3656" s="170">
        <v>7.68</v>
      </c>
      <c r="C3656" s="170">
        <v>7.8100000000000005</v>
      </c>
      <c r="D3656" s="170">
        <v>5.476</v>
      </c>
      <c r="E3656" s="170">
        <v>24.87</v>
      </c>
      <c r="F3656" s="170">
        <f t="shared" si="112"/>
        <v>2.2039999999999997</v>
      </c>
      <c r="G3656" s="170">
        <f t="shared" si="113"/>
        <v>2.3340000000000005</v>
      </c>
      <c r="I3656" s="170">
        <f ca="1">AVERAGE(G3656:OFFSET(G3656,$I$6,0))</f>
        <v>2.4282258064516129</v>
      </c>
    </row>
    <row r="3657" spans="1:9">
      <c r="A3657" s="108">
        <v>37236</v>
      </c>
      <c r="B3657" s="170">
        <v>7.77</v>
      </c>
      <c r="C3657" s="170">
        <v>7.92</v>
      </c>
      <c r="D3657" s="170">
        <v>5.5389999999999997</v>
      </c>
      <c r="E3657" s="170">
        <v>25.3</v>
      </c>
      <c r="F3657" s="170">
        <f t="shared" si="112"/>
        <v>2.2309999999999999</v>
      </c>
      <c r="G3657" s="170">
        <f t="shared" si="113"/>
        <v>2.3810000000000002</v>
      </c>
      <c r="I3657" s="170">
        <f ca="1">AVERAGE(G3657:OFFSET(G3657,$I$6,0))</f>
        <v>2.427225806451613</v>
      </c>
    </row>
    <row r="3658" spans="1:9">
      <c r="A3658" s="108">
        <v>37235</v>
      </c>
      <c r="B3658" s="170">
        <v>7.82</v>
      </c>
      <c r="C3658" s="170">
        <v>7.96</v>
      </c>
      <c r="D3658" s="170">
        <v>5.5579999999999998</v>
      </c>
      <c r="E3658" s="170">
        <v>25.62</v>
      </c>
      <c r="F3658" s="170">
        <f t="shared" si="112"/>
        <v>2.2620000000000005</v>
      </c>
      <c r="G3658" s="170">
        <f t="shared" si="113"/>
        <v>2.4020000000000001</v>
      </c>
      <c r="I3658" s="170">
        <f ca="1">AVERAGE(G3658:OFFSET(G3658,$I$6,0))</f>
        <v>2.4233548387096771</v>
      </c>
    </row>
    <row r="3659" spans="1:9">
      <c r="A3659" s="108">
        <v>37232</v>
      </c>
      <c r="B3659" s="170">
        <v>7.84</v>
      </c>
      <c r="C3659" s="170">
        <v>7.98</v>
      </c>
      <c r="D3659" s="170">
        <v>5.5839999999999996</v>
      </c>
      <c r="E3659" s="170">
        <v>23.49</v>
      </c>
      <c r="F3659" s="170">
        <f t="shared" si="112"/>
        <v>2.2560000000000002</v>
      </c>
      <c r="G3659" s="170">
        <f t="shared" si="113"/>
        <v>2.3960000000000008</v>
      </c>
      <c r="I3659" s="170">
        <f ca="1">AVERAGE(G3659:OFFSET(G3659,$I$6,0))</f>
        <v>2.4173548387096768</v>
      </c>
    </row>
    <row r="3660" spans="1:9">
      <c r="A3660" s="108">
        <v>37231</v>
      </c>
      <c r="B3660" s="170">
        <v>7.75</v>
      </c>
      <c r="C3660" s="170">
        <v>7.87</v>
      </c>
      <c r="D3660" s="170">
        <v>5.4610000000000003</v>
      </c>
      <c r="E3660" s="170">
        <v>23.71</v>
      </c>
      <c r="F3660" s="170">
        <f t="shared" si="112"/>
        <v>2.2889999999999997</v>
      </c>
      <c r="G3660" s="170">
        <f t="shared" si="113"/>
        <v>2.4089999999999998</v>
      </c>
      <c r="I3660" s="170">
        <f ca="1">AVERAGE(G3660:OFFSET(G3660,$I$6,0))</f>
        <v>2.4123870967741934</v>
      </c>
    </row>
    <row r="3661" spans="1:9">
      <c r="A3661" s="108">
        <v>37230</v>
      </c>
      <c r="B3661" s="170">
        <v>7.65</v>
      </c>
      <c r="C3661" s="170">
        <v>7.77</v>
      </c>
      <c r="D3661" s="170">
        <v>5.3550000000000004</v>
      </c>
      <c r="E3661" s="170">
        <v>23.02</v>
      </c>
      <c r="F3661" s="170">
        <f t="shared" si="112"/>
        <v>2.2949999999999999</v>
      </c>
      <c r="G3661" s="170">
        <f t="shared" si="113"/>
        <v>2.4149999999999991</v>
      </c>
      <c r="I3661" s="170">
        <f ca="1">AVERAGE(G3661:OFFSET(G3661,$I$6,0))</f>
        <v>2.4082903225806449</v>
      </c>
    </row>
    <row r="3662" spans="1:9">
      <c r="A3662" s="108">
        <v>37229</v>
      </c>
      <c r="B3662" s="170">
        <v>7.54</v>
      </c>
      <c r="C3662" s="170">
        <v>7.66</v>
      </c>
      <c r="D3662" s="170">
        <v>5.2060000000000004</v>
      </c>
      <c r="E3662" s="170">
        <v>24.08</v>
      </c>
      <c r="F3662" s="170">
        <f t="shared" si="112"/>
        <v>2.3339999999999996</v>
      </c>
      <c r="G3662" s="170">
        <f t="shared" si="113"/>
        <v>2.4539999999999997</v>
      </c>
      <c r="I3662" s="170">
        <f ca="1">AVERAGE(G3662:OFFSET(G3662,$I$6,0))</f>
        <v>2.4054193548387093</v>
      </c>
    </row>
    <row r="3663" spans="1:9">
      <c r="A3663" s="108">
        <v>37228</v>
      </c>
      <c r="B3663" s="170">
        <v>7.58</v>
      </c>
      <c r="C3663" s="170">
        <v>7.7</v>
      </c>
      <c r="D3663" s="170">
        <v>5.2430000000000003</v>
      </c>
      <c r="E3663" s="170">
        <v>25.77</v>
      </c>
      <c r="F3663" s="170">
        <f t="shared" si="112"/>
        <v>2.3369999999999997</v>
      </c>
      <c r="G3663" s="170">
        <f t="shared" si="113"/>
        <v>2.4569999999999999</v>
      </c>
      <c r="I3663" s="170">
        <f ca="1">AVERAGE(G3663:OFFSET(G3663,$I$6,0))</f>
        <v>2.4016451612903222</v>
      </c>
    </row>
    <row r="3664" spans="1:9">
      <c r="A3664" s="108">
        <v>37225</v>
      </c>
      <c r="B3664" s="170">
        <v>7.59</v>
      </c>
      <c r="C3664" s="170">
        <v>7.71</v>
      </c>
      <c r="D3664" s="170">
        <v>5.2859999999999996</v>
      </c>
      <c r="E3664" s="170">
        <v>23.84</v>
      </c>
      <c r="F3664" s="170">
        <f t="shared" ref="F3664:F3727" si="114">B3664-D3664</f>
        <v>2.3040000000000003</v>
      </c>
      <c r="G3664" s="170">
        <f t="shared" si="113"/>
        <v>2.4240000000000004</v>
      </c>
      <c r="I3664" s="170">
        <f ca="1">AVERAGE(G3664:OFFSET(G3664,$I$6,0))</f>
        <v>2.3978387096774192</v>
      </c>
    </row>
    <row r="3665" spans="1:9">
      <c r="A3665" s="108">
        <v>37224</v>
      </c>
      <c r="B3665" s="170">
        <v>7.5600000000000005</v>
      </c>
      <c r="C3665" s="170">
        <v>7.68</v>
      </c>
      <c r="D3665" s="170">
        <v>5.2370000000000001</v>
      </c>
      <c r="E3665" s="170">
        <v>25.18</v>
      </c>
      <c r="F3665" s="170">
        <f t="shared" si="114"/>
        <v>2.3230000000000004</v>
      </c>
      <c r="G3665" s="170">
        <f t="shared" ref="G3665:G3728" si="115">C3665-D3665</f>
        <v>2.4429999999999996</v>
      </c>
      <c r="I3665" s="170">
        <f ca="1">AVERAGE(G3665:OFFSET(G3665,$I$6,0))</f>
        <v>2.3949354838709676</v>
      </c>
    </row>
    <row r="3666" spans="1:9">
      <c r="A3666" s="108">
        <v>37223</v>
      </c>
      <c r="B3666" s="170">
        <v>7.6899999999999995</v>
      </c>
      <c r="C3666" s="170">
        <v>7.8100000000000005</v>
      </c>
      <c r="D3666" s="170">
        <v>5.3520000000000003</v>
      </c>
      <c r="E3666" s="170">
        <v>25.9</v>
      </c>
      <c r="F3666" s="170">
        <f t="shared" si="114"/>
        <v>2.3379999999999992</v>
      </c>
      <c r="G3666" s="170">
        <f t="shared" si="115"/>
        <v>2.4580000000000002</v>
      </c>
      <c r="I3666" s="170">
        <f ca="1">AVERAGE(G3666:OFFSET(G3666,$I$6,0))</f>
        <v>2.39158064516129</v>
      </c>
    </row>
    <row r="3667" spans="1:9">
      <c r="A3667" s="108">
        <v>37222</v>
      </c>
      <c r="B3667" s="170">
        <v>7.67</v>
      </c>
      <c r="C3667" s="170">
        <v>7.8</v>
      </c>
      <c r="D3667" s="170">
        <v>5.3330000000000002</v>
      </c>
      <c r="E3667" s="170">
        <v>24</v>
      </c>
      <c r="F3667" s="170">
        <f t="shared" si="114"/>
        <v>2.3369999999999997</v>
      </c>
      <c r="G3667" s="170">
        <f t="shared" si="115"/>
        <v>2.4669999999999996</v>
      </c>
      <c r="I3667" s="170">
        <f ca="1">AVERAGE(G3667:OFFSET(G3667,$I$6,0))</f>
        <v>2.387290322580645</v>
      </c>
    </row>
    <row r="3668" spans="1:9">
      <c r="A3668" s="108">
        <v>37221</v>
      </c>
      <c r="B3668" s="170">
        <v>7.7</v>
      </c>
      <c r="C3668" s="170">
        <v>7.82</v>
      </c>
      <c r="D3668" s="170">
        <v>5.3810000000000002</v>
      </c>
      <c r="E3668" s="170">
        <v>23.79</v>
      </c>
      <c r="F3668" s="170">
        <f t="shared" si="114"/>
        <v>2.319</v>
      </c>
      <c r="G3668" s="170">
        <f t="shared" si="115"/>
        <v>2.4390000000000001</v>
      </c>
      <c r="I3668" s="170">
        <f ca="1">AVERAGE(G3668:OFFSET(G3668,$I$6,0))</f>
        <v>2.383322580645161</v>
      </c>
    </row>
    <row r="3669" spans="1:9">
      <c r="A3669" s="108">
        <v>37218</v>
      </c>
      <c r="B3669" s="170">
        <v>7.71</v>
      </c>
      <c r="C3669" s="170">
        <v>7.8100000000000005</v>
      </c>
      <c r="D3669" s="170">
        <v>5.36</v>
      </c>
      <c r="E3669" s="170">
        <v>23.25</v>
      </c>
      <c r="F3669" s="170">
        <f t="shared" si="114"/>
        <v>2.3499999999999996</v>
      </c>
      <c r="G3669" s="170">
        <f t="shared" si="115"/>
        <v>2.4500000000000002</v>
      </c>
      <c r="I3669" s="170">
        <f ca="1">AVERAGE(G3669:OFFSET(G3669,$I$6,0))</f>
        <v>2.3805161290322578</v>
      </c>
    </row>
    <row r="3670" spans="1:9">
      <c r="A3670" s="108">
        <v>37215</v>
      </c>
      <c r="B3670" s="170">
        <v>7.65</v>
      </c>
      <c r="C3670" s="170">
        <v>7.75</v>
      </c>
      <c r="D3670" s="170">
        <v>5.3179999999999996</v>
      </c>
      <c r="E3670" s="170">
        <v>24.12</v>
      </c>
      <c r="F3670" s="170">
        <f t="shared" si="114"/>
        <v>2.3320000000000007</v>
      </c>
      <c r="G3670" s="170">
        <f t="shared" si="115"/>
        <v>2.4320000000000004</v>
      </c>
      <c r="I3670" s="170">
        <f ca="1">AVERAGE(G3670:OFFSET(G3670,$I$6,0))</f>
        <v>2.3720645161290319</v>
      </c>
    </row>
    <row r="3671" spans="1:9">
      <c r="A3671" s="108">
        <v>37214</v>
      </c>
      <c r="B3671" s="170">
        <v>7.58</v>
      </c>
      <c r="C3671" s="170">
        <v>7.67</v>
      </c>
      <c r="D3671" s="170">
        <v>5.2370000000000001</v>
      </c>
      <c r="E3671" s="170">
        <v>24.46</v>
      </c>
      <c r="F3671" s="170">
        <f t="shared" si="114"/>
        <v>2.343</v>
      </c>
      <c r="G3671" s="170">
        <f t="shared" si="115"/>
        <v>2.4329999999999998</v>
      </c>
      <c r="I3671" s="170">
        <f ca="1">AVERAGE(G3671:OFFSET(G3671,$I$6,0))</f>
        <v>2.3699677419354837</v>
      </c>
    </row>
    <row r="3672" spans="1:9">
      <c r="A3672" s="108">
        <v>37211</v>
      </c>
      <c r="B3672" s="170">
        <v>7.67</v>
      </c>
      <c r="C3672" s="170">
        <v>7.77</v>
      </c>
      <c r="D3672" s="170">
        <v>5.2679999999999998</v>
      </c>
      <c r="E3672" s="170">
        <v>25.07</v>
      </c>
      <c r="F3672" s="170">
        <f t="shared" si="114"/>
        <v>2.4020000000000001</v>
      </c>
      <c r="G3672" s="170">
        <f t="shared" si="115"/>
        <v>2.5019999999999998</v>
      </c>
      <c r="I3672" s="170">
        <f ca="1">AVERAGE(G3672:OFFSET(G3672,$I$6,0))</f>
        <v>2.3675483870967744</v>
      </c>
    </row>
    <row r="3673" spans="1:9">
      <c r="A3673" s="108">
        <v>37210</v>
      </c>
      <c r="B3673" s="170">
        <v>7.57</v>
      </c>
      <c r="C3673" s="170">
        <v>7.67</v>
      </c>
      <c r="D3673" s="170">
        <v>5.2210000000000001</v>
      </c>
      <c r="E3673" s="170">
        <v>25.56</v>
      </c>
      <c r="F3673" s="170">
        <f t="shared" si="114"/>
        <v>2.3490000000000002</v>
      </c>
      <c r="G3673" s="170">
        <f t="shared" si="115"/>
        <v>2.4489999999999998</v>
      </c>
      <c r="I3673" s="170">
        <f ca="1">AVERAGE(G3673:OFFSET(G3673,$I$6,0))</f>
        <v>2.3625483870967745</v>
      </c>
    </row>
    <row r="3674" spans="1:9">
      <c r="A3674" s="108">
        <v>37209</v>
      </c>
      <c r="B3674" s="170">
        <v>7.39</v>
      </c>
      <c r="C3674" s="170">
        <v>7.49</v>
      </c>
      <c r="D3674" s="170">
        <v>5.0270000000000001</v>
      </c>
      <c r="E3674" s="170">
        <v>26.56</v>
      </c>
      <c r="F3674" s="170">
        <f t="shared" si="114"/>
        <v>2.3629999999999995</v>
      </c>
      <c r="G3674" s="170">
        <f t="shared" si="115"/>
        <v>2.4630000000000001</v>
      </c>
      <c r="I3674" s="170">
        <f ca="1">AVERAGE(G3674:OFFSET(G3674,$I$6,0))</f>
        <v>2.3586774193548381</v>
      </c>
    </row>
    <row r="3675" spans="1:9">
      <c r="A3675" s="108">
        <v>37208</v>
      </c>
      <c r="B3675" s="170">
        <v>7.29</v>
      </c>
      <c r="C3675" s="170">
        <v>7.39</v>
      </c>
      <c r="D3675" s="170">
        <v>4.9210000000000003</v>
      </c>
      <c r="E3675" s="170">
        <v>26.47</v>
      </c>
      <c r="F3675" s="170">
        <f t="shared" si="114"/>
        <v>2.3689999999999998</v>
      </c>
      <c r="G3675" s="170">
        <f t="shared" si="115"/>
        <v>2.4689999999999994</v>
      </c>
      <c r="I3675" s="170">
        <f ca="1">AVERAGE(G3675:OFFSET(G3675,$I$6,0))</f>
        <v>2.355193548387096</v>
      </c>
    </row>
    <row r="3676" spans="1:9">
      <c r="A3676" s="108">
        <v>37204</v>
      </c>
      <c r="B3676" s="170">
        <v>7.26</v>
      </c>
      <c r="C3676" s="170">
        <v>7.35</v>
      </c>
      <c r="D3676" s="170">
        <v>4.8730000000000002</v>
      </c>
      <c r="E3676" s="170">
        <v>27.44</v>
      </c>
      <c r="F3676" s="170">
        <f t="shared" si="114"/>
        <v>2.3869999999999996</v>
      </c>
      <c r="G3676" s="170">
        <f t="shared" si="115"/>
        <v>2.4769999999999994</v>
      </c>
      <c r="I3676" s="170">
        <f ca="1">AVERAGE(G3676:OFFSET(G3676,$I$6,0))</f>
        <v>2.3509677419354831</v>
      </c>
    </row>
    <row r="3677" spans="1:9">
      <c r="A3677" s="108">
        <v>37203</v>
      </c>
      <c r="B3677" s="170">
        <v>7.25</v>
      </c>
      <c r="C3677" s="170">
        <v>7.34</v>
      </c>
      <c r="D3677" s="170">
        <v>4.8639999999999999</v>
      </c>
      <c r="E3677" s="170">
        <v>28.62</v>
      </c>
      <c r="F3677" s="170">
        <f t="shared" si="114"/>
        <v>2.3860000000000001</v>
      </c>
      <c r="G3677" s="170">
        <f t="shared" si="115"/>
        <v>2.476</v>
      </c>
      <c r="I3677" s="170">
        <f ca="1">AVERAGE(G3677:OFFSET(G3677,$I$6,0))</f>
        <v>2.3469354838709675</v>
      </c>
    </row>
    <row r="3678" spans="1:9">
      <c r="A3678" s="108">
        <v>37202</v>
      </c>
      <c r="B3678" s="170">
        <v>7.21</v>
      </c>
      <c r="C3678" s="170">
        <v>7.27</v>
      </c>
      <c r="D3678" s="170">
        <v>4.7910000000000004</v>
      </c>
      <c r="E3678" s="170">
        <v>29.13</v>
      </c>
      <c r="F3678" s="170">
        <f t="shared" si="114"/>
        <v>2.4189999999999996</v>
      </c>
      <c r="G3678" s="170">
        <f t="shared" si="115"/>
        <v>2.4789999999999992</v>
      </c>
      <c r="I3678" s="170">
        <f ca="1">AVERAGE(G3678:OFFSET(G3678,$I$6,0))</f>
        <v>2.3430000000000004</v>
      </c>
    </row>
    <row r="3679" spans="1:9">
      <c r="A3679" s="108">
        <v>37201</v>
      </c>
      <c r="B3679" s="170">
        <v>7.31</v>
      </c>
      <c r="C3679" s="170">
        <v>7.34</v>
      </c>
      <c r="D3679" s="170">
        <v>4.8460000000000001</v>
      </c>
      <c r="E3679" s="170">
        <v>28.8</v>
      </c>
      <c r="F3679" s="170">
        <f t="shared" si="114"/>
        <v>2.4639999999999995</v>
      </c>
      <c r="G3679" s="170">
        <f t="shared" si="115"/>
        <v>2.4939999999999998</v>
      </c>
      <c r="I3679" s="170">
        <f ca="1">AVERAGE(G3679:OFFSET(G3679,$I$6,0))</f>
        <v>2.3393870967741939</v>
      </c>
    </row>
    <row r="3680" spans="1:9">
      <c r="A3680" s="108">
        <v>37200</v>
      </c>
      <c r="B3680" s="170">
        <v>7.31</v>
      </c>
      <c r="C3680" s="170">
        <v>7.33</v>
      </c>
      <c r="D3680" s="170">
        <v>4.8570000000000002</v>
      </c>
      <c r="E3680" s="170">
        <v>30.5</v>
      </c>
      <c r="F3680" s="170">
        <f t="shared" si="114"/>
        <v>2.4529999999999994</v>
      </c>
      <c r="G3680" s="170">
        <f t="shared" si="115"/>
        <v>2.4729999999999999</v>
      </c>
      <c r="I3680" s="170">
        <f ca="1">AVERAGE(G3680:OFFSET(G3680,$I$6,0))</f>
        <v>2.3356129032258068</v>
      </c>
    </row>
    <row r="3681" spans="1:9">
      <c r="A3681" s="108">
        <v>37197</v>
      </c>
      <c r="B3681" s="170">
        <v>7.4</v>
      </c>
      <c r="C3681" s="170">
        <v>7.42</v>
      </c>
      <c r="D3681" s="170">
        <v>4.9559999999999995</v>
      </c>
      <c r="E3681" s="170">
        <v>30.71</v>
      </c>
      <c r="F3681" s="170">
        <f t="shared" si="114"/>
        <v>2.4440000000000008</v>
      </c>
      <c r="G3681" s="170">
        <f t="shared" si="115"/>
        <v>2.4640000000000004</v>
      </c>
      <c r="I3681" s="170">
        <f ca="1">AVERAGE(G3681:OFFSET(G3681,$I$6,0))</f>
        <v>2.3325806451612903</v>
      </c>
    </row>
    <row r="3682" spans="1:9">
      <c r="A3682" s="108">
        <v>37196</v>
      </c>
      <c r="B3682" s="170">
        <v>7.26</v>
      </c>
      <c r="C3682" s="170">
        <v>7.28</v>
      </c>
      <c r="D3682" s="170">
        <v>4.8029999999999999</v>
      </c>
      <c r="E3682" s="170">
        <v>32.31</v>
      </c>
      <c r="F3682" s="170">
        <f t="shared" si="114"/>
        <v>2.4569999999999999</v>
      </c>
      <c r="G3682" s="170">
        <f t="shared" si="115"/>
        <v>2.4770000000000003</v>
      </c>
      <c r="I3682" s="170">
        <f ca="1">AVERAGE(G3682:OFFSET(G3682,$I$6,0))</f>
        <v>2.3298064516129036</v>
      </c>
    </row>
    <row r="3683" spans="1:9">
      <c r="A3683" s="108">
        <v>37195</v>
      </c>
      <c r="B3683" s="170">
        <v>7.34</v>
      </c>
      <c r="C3683" s="170">
        <v>7.36</v>
      </c>
      <c r="D3683" s="170">
        <v>4.8739999999999997</v>
      </c>
      <c r="E3683" s="170">
        <v>33.56</v>
      </c>
      <c r="F3683" s="170">
        <f t="shared" si="114"/>
        <v>2.4660000000000002</v>
      </c>
      <c r="G3683" s="170">
        <f t="shared" si="115"/>
        <v>2.4860000000000007</v>
      </c>
      <c r="I3683" s="170">
        <f ca="1">AVERAGE(G3683:OFFSET(G3683,$I$6,0))</f>
        <v>2.32658064516129</v>
      </c>
    </row>
    <row r="3684" spans="1:9">
      <c r="A3684" s="108">
        <v>37194</v>
      </c>
      <c r="B3684" s="170">
        <v>7.44</v>
      </c>
      <c r="C3684" s="170">
        <v>7.47</v>
      </c>
      <c r="D3684" s="170">
        <v>5.2050000000000001</v>
      </c>
      <c r="E3684" s="170">
        <v>33.46</v>
      </c>
      <c r="F3684" s="170">
        <f t="shared" si="114"/>
        <v>2.2350000000000003</v>
      </c>
      <c r="G3684" s="170">
        <f t="shared" si="115"/>
        <v>2.2649999999999997</v>
      </c>
      <c r="I3684" s="170">
        <f ca="1">AVERAGE(G3684:OFFSET(G3684,$I$6,0))</f>
        <v>2.3142258064516126</v>
      </c>
    </row>
    <row r="3685" spans="1:9">
      <c r="A3685" s="108">
        <v>37193</v>
      </c>
      <c r="B3685" s="170">
        <v>7.48</v>
      </c>
      <c r="C3685" s="170">
        <v>7.51</v>
      </c>
      <c r="D3685" s="170">
        <v>5.2620000000000005</v>
      </c>
      <c r="E3685" s="170">
        <v>31.64</v>
      </c>
      <c r="F3685" s="170">
        <f t="shared" si="114"/>
        <v>2.218</v>
      </c>
      <c r="G3685" s="170">
        <f t="shared" si="115"/>
        <v>2.2479999999999993</v>
      </c>
      <c r="I3685" s="170">
        <f ca="1">AVERAGE(G3685:OFFSET(G3685,$I$6,0))</f>
        <v>2.3095806451612892</v>
      </c>
    </row>
    <row r="3686" spans="1:9">
      <c r="A3686" s="108">
        <v>37190</v>
      </c>
      <c r="B3686" s="170">
        <v>7.5</v>
      </c>
      <c r="C3686" s="170">
        <v>7.53</v>
      </c>
      <c r="D3686" s="170">
        <v>5.2709999999999999</v>
      </c>
      <c r="E3686" s="170">
        <v>28.42</v>
      </c>
      <c r="F3686" s="170">
        <f t="shared" si="114"/>
        <v>2.2290000000000001</v>
      </c>
      <c r="G3686" s="170">
        <f t="shared" si="115"/>
        <v>2.2590000000000003</v>
      </c>
      <c r="I3686" s="170">
        <f ca="1">AVERAGE(G3686:OFFSET(G3686,$I$6,0))</f>
        <v>2.3043870967741933</v>
      </c>
    </row>
    <row r="3687" spans="1:9">
      <c r="A3687" s="108">
        <v>37189</v>
      </c>
      <c r="B3687" s="170">
        <v>7.55</v>
      </c>
      <c r="C3687" s="170">
        <v>7.6</v>
      </c>
      <c r="D3687" s="170">
        <v>5.2969999999999997</v>
      </c>
      <c r="E3687" s="170">
        <v>29.46</v>
      </c>
      <c r="F3687" s="170">
        <f t="shared" si="114"/>
        <v>2.2530000000000001</v>
      </c>
      <c r="G3687" s="170">
        <f t="shared" si="115"/>
        <v>2.3029999999999999</v>
      </c>
      <c r="I3687" s="170">
        <f ca="1">AVERAGE(G3687:OFFSET(G3687,$I$6,0))</f>
        <v>2.2992903225806445</v>
      </c>
    </row>
    <row r="3688" spans="1:9">
      <c r="A3688" s="108">
        <v>37187</v>
      </c>
      <c r="B3688" s="170">
        <v>7.62</v>
      </c>
      <c r="C3688" s="170">
        <v>7.65</v>
      </c>
      <c r="D3688" s="170">
        <v>5.3890000000000002</v>
      </c>
      <c r="E3688" s="170">
        <v>32</v>
      </c>
      <c r="F3688" s="170">
        <f t="shared" si="114"/>
        <v>2.2309999999999999</v>
      </c>
      <c r="G3688" s="170">
        <f t="shared" si="115"/>
        <v>2.2610000000000001</v>
      </c>
      <c r="I3688" s="170">
        <f ca="1">AVERAGE(G3688:OFFSET(G3688,$I$6,0))</f>
        <v>2.2929677419354837</v>
      </c>
    </row>
    <row r="3689" spans="1:9">
      <c r="A3689" s="108">
        <v>37186</v>
      </c>
      <c r="B3689" s="170">
        <v>7.57</v>
      </c>
      <c r="C3689" s="170">
        <v>7.6</v>
      </c>
      <c r="D3689" s="170">
        <v>5.3840000000000003</v>
      </c>
      <c r="E3689" s="170">
        <v>32.25</v>
      </c>
      <c r="F3689" s="170">
        <f t="shared" si="114"/>
        <v>2.1859999999999999</v>
      </c>
      <c r="G3689" s="170">
        <f t="shared" si="115"/>
        <v>2.2159999999999993</v>
      </c>
      <c r="I3689" s="170">
        <f ca="1">AVERAGE(G3689:OFFSET(G3689,$I$6,0))</f>
        <v>2.2878387096774193</v>
      </c>
    </row>
    <row r="3690" spans="1:9">
      <c r="A3690" s="108">
        <v>37183</v>
      </c>
      <c r="B3690" s="170">
        <v>7.57</v>
      </c>
      <c r="C3690" s="170">
        <v>7.6</v>
      </c>
      <c r="D3690" s="170">
        <v>5.3579999999999997</v>
      </c>
      <c r="E3690" s="170">
        <v>34.11</v>
      </c>
      <c r="F3690" s="170">
        <f t="shared" si="114"/>
        <v>2.2120000000000006</v>
      </c>
      <c r="G3690" s="170">
        <f t="shared" si="115"/>
        <v>2.242</v>
      </c>
      <c r="I3690" s="170">
        <f ca="1">AVERAGE(G3690:OFFSET(G3690,$I$6,0))</f>
        <v>2.2839354838709678</v>
      </c>
    </row>
    <row r="3691" spans="1:9">
      <c r="A3691" s="108">
        <v>37182</v>
      </c>
      <c r="B3691" s="170">
        <v>7.57</v>
      </c>
      <c r="C3691" s="170">
        <v>7.6</v>
      </c>
      <c r="D3691" s="170">
        <v>5.3179999999999996</v>
      </c>
      <c r="E3691" s="170">
        <v>34.950000000000003</v>
      </c>
      <c r="F3691" s="170">
        <f t="shared" si="114"/>
        <v>2.2520000000000007</v>
      </c>
      <c r="G3691" s="170">
        <f t="shared" si="115"/>
        <v>2.282</v>
      </c>
      <c r="I3691" s="170">
        <f ca="1">AVERAGE(G3691:OFFSET(G3691,$I$6,0))</f>
        <v>2.2796129032258068</v>
      </c>
    </row>
    <row r="3692" spans="1:9">
      <c r="A3692" s="108">
        <v>37181</v>
      </c>
      <c r="B3692" s="170">
        <v>7.59</v>
      </c>
      <c r="C3692" s="170">
        <v>7.64</v>
      </c>
      <c r="D3692" s="170">
        <v>5.3140000000000001</v>
      </c>
      <c r="E3692" s="170">
        <v>35.08</v>
      </c>
      <c r="F3692" s="170">
        <f t="shared" si="114"/>
        <v>2.2759999999999998</v>
      </c>
      <c r="G3692" s="170">
        <f t="shared" si="115"/>
        <v>2.3259999999999996</v>
      </c>
      <c r="I3692" s="170">
        <f ca="1">AVERAGE(G3692:OFFSET(G3692,$I$6,0))</f>
        <v>2.2735806451612905</v>
      </c>
    </row>
    <row r="3693" spans="1:9">
      <c r="A3693" s="108">
        <v>37180</v>
      </c>
      <c r="B3693" s="170">
        <v>7.62</v>
      </c>
      <c r="C3693" s="170">
        <v>7.68</v>
      </c>
      <c r="D3693" s="170">
        <v>5.343</v>
      </c>
      <c r="E3693" s="170">
        <v>32.880000000000003</v>
      </c>
      <c r="F3693" s="170">
        <f t="shared" si="114"/>
        <v>2.2770000000000001</v>
      </c>
      <c r="G3693" s="170">
        <f t="shared" si="115"/>
        <v>2.3369999999999997</v>
      </c>
      <c r="I3693" s="170">
        <f ca="1">AVERAGE(G3693:OFFSET(G3693,$I$6,0))</f>
        <v>2.2661935483870965</v>
      </c>
    </row>
    <row r="3694" spans="1:9">
      <c r="A3694" s="108">
        <v>37179</v>
      </c>
      <c r="B3694" s="170">
        <v>7.65</v>
      </c>
      <c r="C3694" s="170">
        <v>7.71</v>
      </c>
      <c r="D3694" s="170">
        <v>5.3710000000000004</v>
      </c>
      <c r="E3694" s="170">
        <v>35.31</v>
      </c>
      <c r="F3694" s="170">
        <f t="shared" si="114"/>
        <v>2.2789999999999999</v>
      </c>
      <c r="G3694" s="170">
        <f t="shared" si="115"/>
        <v>2.3389999999999995</v>
      </c>
      <c r="I3694" s="170">
        <f ca="1">AVERAGE(G3694:OFFSET(G3694,$I$6,0))</f>
        <v>2.2582580645161285</v>
      </c>
    </row>
    <row r="3695" spans="1:9">
      <c r="A3695" s="108">
        <v>37176</v>
      </c>
      <c r="B3695" s="170">
        <v>7.6899999999999995</v>
      </c>
      <c r="C3695" s="170">
        <v>7.76</v>
      </c>
      <c r="D3695" s="170">
        <v>5.4260000000000002</v>
      </c>
      <c r="E3695" s="170">
        <v>35.270000000000003</v>
      </c>
      <c r="F3695" s="170">
        <f t="shared" si="114"/>
        <v>2.2639999999999993</v>
      </c>
      <c r="G3695" s="170">
        <f t="shared" si="115"/>
        <v>2.3339999999999996</v>
      </c>
      <c r="I3695" s="170">
        <f ca="1">AVERAGE(G3695:OFFSET(G3695,$I$6,0))</f>
        <v>2.2501612903225801</v>
      </c>
    </row>
    <row r="3696" spans="1:9">
      <c r="A3696" s="108">
        <v>37175</v>
      </c>
      <c r="B3696" s="170">
        <v>7.68</v>
      </c>
      <c r="C3696" s="170">
        <v>7.74</v>
      </c>
      <c r="D3696" s="170">
        <v>5.4009999999999998</v>
      </c>
      <c r="E3696" s="170">
        <v>31.5</v>
      </c>
      <c r="F3696" s="170">
        <f t="shared" si="114"/>
        <v>2.2789999999999999</v>
      </c>
      <c r="G3696" s="170">
        <f t="shared" si="115"/>
        <v>2.3390000000000004</v>
      </c>
      <c r="I3696" s="170">
        <f ca="1">AVERAGE(G3696:OFFSET(G3696,$I$6,0))</f>
        <v>2.2427741935483869</v>
      </c>
    </row>
    <row r="3697" spans="1:9">
      <c r="A3697" s="108">
        <v>37174</v>
      </c>
      <c r="B3697" s="170">
        <v>7.63</v>
      </c>
      <c r="C3697" s="170">
        <v>7.6899999999999995</v>
      </c>
      <c r="D3697" s="170">
        <v>5.3650000000000002</v>
      </c>
      <c r="E3697" s="170">
        <v>31.6</v>
      </c>
      <c r="F3697" s="170">
        <f t="shared" si="114"/>
        <v>2.2649999999999997</v>
      </c>
      <c r="G3697" s="170">
        <f t="shared" si="115"/>
        <v>2.3249999999999993</v>
      </c>
      <c r="I3697" s="170">
        <f ca="1">AVERAGE(G3697:OFFSET(G3697,$I$6,0))</f>
        <v>2.2356451612903223</v>
      </c>
    </row>
    <row r="3698" spans="1:9">
      <c r="A3698" s="108">
        <v>37173</v>
      </c>
      <c r="B3698" s="170">
        <v>7.67</v>
      </c>
      <c r="C3698" s="170">
        <v>7.72</v>
      </c>
      <c r="D3698" s="170">
        <v>5.3760000000000003</v>
      </c>
      <c r="E3698" s="170">
        <v>34.83</v>
      </c>
      <c r="F3698" s="170">
        <f t="shared" si="114"/>
        <v>2.2939999999999996</v>
      </c>
      <c r="G3698" s="170">
        <f t="shared" si="115"/>
        <v>2.3439999999999994</v>
      </c>
      <c r="I3698" s="170">
        <f ca="1">AVERAGE(G3698:OFFSET(G3698,$I$6,0))</f>
        <v>2.2286129032258062</v>
      </c>
    </row>
    <row r="3699" spans="1:9">
      <c r="A3699" s="108">
        <v>37169</v>
      </c>
      <c r="B3699" s="170">
        <v>7.6</v>
      </c>
      <c r="C3699" s="170">
        <v>7.66</v>
      </c>
      <c r="D3699" s="170">
        <v>5.3079999999999998</v>
      </c>
      <c r="E3699" s="170">
        <v>33.39</v>
      </c>
      <c r="F3699" s="170">
        <f t="shared" si="114"/>
        <v>2.2919999999999998</v>
      </c>
      <c r="G3699" s="170">
        <f t="shared" si="115"/>
        <v>2.3520000000000003</v>
      </c>
      <c r="I3699" s="170">
        <f ca="1">AVERAGE(G3699:OFFSET(G3699,$I$6,0))</f>
        <v>2.2210645161290321</v>
      </c>
    </row>
    <row r="3700" spans="1:9">
      <c r="A3700" s="108">
        <v>37168</v>
      </c>
      <c r="B3700" s="170">
        <v>7.42</v>
      </c>
      <c r="C3700" s="170">
        <v>7.49</v>
      </c>
      <c r="D3700" s="170">
        <v>5.3019999999999996</v>
      </c>
      <c r="E3700" s="170">
        <v>31.97</v>
      </c>
      <c r="F3700" s="170">
        <f t="shared" si="114"/>
        <v>2.1180000000000003</v>
      </c>
      <c r="G3700" s="170">
        <f t="shared" si="115"/>
        <v>2.1880000000000006</v>
      </c>
      <c r="I3700" s="170">
        <f ca="1">AVERAGE(G3700:OFFSET(G3700,$I$6,0))</f>
        <v>2.2130322580645161</v>
      </c>
    </row>
    <row r="3701" spans="1:9">
      <c r="A3701" s="108">
        <v>37167</v>
      </c>
      <c r="B3701" s="170">
        <v>7.61</v>
      </c>
      <c r="C3701" s="170">
        <v>7.66</v>
      </c>
      <c r="D3701" s="170">
        <v>5.2930000000000001</v>
      </c>
      <c r="E3701" s="170">
        <v>31.34</v>
      </c>
      <c r="F3701" s="170">
        <f t="shared" si="114"/>
        <v>2.3170000000000002</v>
      </c>
      <c r="G3701" s="170">
        <f t="shared" si="115"/>
        <v>2.367</v>
      </c>
      <c r="I3701" s="170">
        <f ca="1">AVERAGE(G3701:OFFSET(G3701,$I$6,0))</f>
        <v>2.209967741935484</v>
      </c>
    </row>
    <row r="3702" spans="1:9">
      <c r="A3702" s="108">
        <v>37166</v>
      </c>
      <c r="B3702" s="170">
        <v>7.64</v>
      </c>
      <c r="C3702" s="170">
        <v>7.68</v>
      </c>
      <c r="D3702" s="170">
        <v>5.3220000000000001</v>
      </c>
      <c r="E3702" s="170">
        <v>31.18</v>
      </c>
      <c r="F3702" s="170">
        <f t="shared" si="114"/>
        <v>2.3179999999999996</v>
      </c>
      <c r="G3702" s="170">
        <f t="shared" si="115"/>
        <v>2.3579999999999997</v>
      </c>
      <c r="I3702" s="170">
        <f ca="1">AVERAGE(G3702:OFFSET(G3702,$I$6,0))</f>
        <v>2.2014838709677416</v>
      </c>
    </row>
    <row r="3703" spans="1:9">
      <c r="A3703" s="108">
        <v>37165</v>
      </c>
      <c r="B3703" s="170">
        <v>7.68</v>
      </c>
      <c r="C3703" s="170">
        <v>7.72</v>
      </c>
      <c r="D3703" s="170">
        <v>5.3730000000000002</v>
      </c>
      <c r="E3703" s="170">
        <v>32.32</v>
      </c>
      <c r="F3703" s="170">
        <f t="shared" si="114"/>
        <v>2.3069999999999995</v>
      </c>
      <c r="G3703" s="170">
        <f t="shared" si="115"/>
        <v>2.3469999999999995</v>
      </c>
      <c r="I3703" s="170">
        <f ca="1">AVERAGE(G3703:OFFSET(G3703,$I$6,0))</f>
        <v>2.1930967741935481</v>
      </c>
    </row>
    <row r="3704" spans="1:9">
      <c r="A3704" s="108">
        <v>37162</v>
      </c>
      <c r="B3704" s="170">
        <v>7.71</v>
      </c>
      <c r="C3704" s="170">
        <v>7.75</v>
      </c>
      <c r="D3704" s="170">
        <v>5.4210000000000003</v>
      </c>
      <c r="E3704" s="170">
        <v>31.93</v>
      </c>
      <c r="F3704" s="170">
        <f t="shared" si="114"/>
        <v>2.2889999999999997</v>
      </c>
      <c r="G3704" s="170">
        <f t="shared" si="115"/>
        <v>2.3289999999999997</v>
      </c>
      <c r="I3704" s="170">
        <f ca="1">AVERAGE(G3704:OFFSET(G3704,$I$6,0))</f>
        <v>2.1853225806451611</v>
      </c>
    </row>
    <row r="3705" spans="1:9">
      <c r="A3705" s="108">
        <v>37161</v>
      </c>
      <c r="B3705" s="170">
        <v>7.76</v>
      </c>
      <c r="C3705" s="170">
        <v>7.79</v>
      </c>
      <c r="D3705" s="170">
        <v>5.4349999999999996</v>
      </c>
      <c r="E3705" s="170">
        <v>34</v>
      </c>
      <c r="F3705" s="170">
        <f t="shared" si="114"/>
        <v>2.3250000000000002</v>
      </c>
      <c r="G3705" s="170">
        <f t="shared" si="115"/>
        <v>2.3550000000000004</v>
      </c>
      <c r="I3705" s="170">
        <f ca="1">AVERAGE(G3705:OFFSET(G3705,$I$6,0))</f>
        <v>2.1778064516129034</v>
      </c>
    </row>
    <row r="3706" spans="1:9">
      <c r="A3706" s="108">
        <v>37160</v>
      </c>
      <c r="B3706" s="170">
        <v>7.78</v>
      </c>
      <c r="C3706" s="170">
        <v>7.84</v>
      </c>
      <c r="D3706" s="170">
        <v>5.5019999999999998</v>
      </c>
      <c r="E3706" s="170">
        <v>35.26</v>
      </c>
      <c r="F3706" s="170">
        <f t="shared" si="114"/>
        <v>2.2780000000000005</v>
      </c>
      <c r="G3706" s="170">
        <f t="shared" si="115"/>
        <v>2.3380000000000001</v>
      </c>
      <c r="I3706" s="170">
        <f ca="1">AVERAGE(G3706:OFFSET(G3706,$I$6,0))</f>
        <v>2.17</v>
      </c>
    </row>
    <row r="3707" spans="1:9">
      <c r="A3707" s="108">
        <v>37159</v>
      </c>
      <c r="B3707" s="170">
        <v>7.86</v>
      </c>
      <c r="C3707" s="170">
        <v>7.92</v>
      </c>
      <c r="D3707" s="170">
        <v>5.5679999999999996</v>
      </c>
      <c r="E3707" s="170">
        <v>35.81</v>
      </c>
      <c r="F3707" s="170">
        <f t="shared" si="114"/>
        <v>2.2920000000000007</v>
      </c>
      <c r="G3707" s="170">
        <f t="shared" si="115"/>
        <v>2.3520000000000003</v>
      </c>
      <c r="I3707" s="170">
        <f ca="1">AVERAGE(G3707:OFFSET(G3707,$I$6,0))</f>
        <v>2.1623548387096774</v>
      </c>
    </row>
    <row r="3708" spans="1:9">
      <c r="A3708" s="108">
        <v>37158</v>
      </c>
      <c r="B3708" s="170">
        <v>7.86</v>
      </c>
      <c r="C3708" s="170">
        <v>7.93</v>
      </c>
      <c r="D3708" s="170">
        <v>5.5759999999999996</v>
      </c>
      <c r="E3708" s="170">
        <v>37.75</v>
      </c>
      <c r="F3708" s="170">
        <f t="shared" si="114"/>
        <v>2.2840000000000007</v>
      </c>
      <c r="G3708" s="170">
        <f t="shared" si="115"/>
        <v>2.3540000000000001</v>
      </c>
      <c r="I3708" s="170">
        <f ca="1">AVERAGE(G3708:OFFSET(G3708,$I$6,0))</f>
        <v>2.1551290322580647</v>
      </c>
    </row>
    <row r="3709" spans="1:9">
      <c r="A3709" s="108">
        <v>37155</v>
      </c>
      <c r="B3709" s="170">
        <v>7.88</v>
      </c>
      <c r="C3709" s="170">
        <v>7.95</v>
      </c>
      <c r="D3709" s="170">
        <v>5.5830000000000002</v>
      </c>
      <c r="E3709" s="170">
        <v>42.66</v>
      </c>
      <c r="F3709" s="170">
        <f t="shared" si="114"/>
        <v>2.2969999999999997</v>
      </c>
      <c r="G3709" s="170">
        <f t="shared" si="115"/>
        <v>2.367</v>
      </c>
      <c r="I3709" s="170">
        <f ca="1">AVERAGE(G3709:OFFSET(G3709,$I$6,0))</f>
        <v>2.1477419354838707</v>
      </c>
    </row>
    <row r="3710" spans="1:9">
      <c r="A3710" s="108">
        <v>37154</v>
      </c>
      <c r="B3710" s="170">
        <v>7.93</v>
      </c>
      <c r="C3710" s="170">
        <v>8</v>
      </c>
      <c r="D3710" s="170">
        <v>5.6230000000000002</v>
      </c>
      <c r="E3710" s="170">
        <v>43.74</v>
      </c>
      <c r="F3710" s="170">
        <f t="shared" si="114"/>
        <v>2.3069999999999995</v>
      </c>
      <c r="G3710" s="170">
        <f t="shared" si="115"/>
        <v>2.3769999999999998</v>
      </c>
      <c r="I3710" s="170">
        <f ca="1">AVERAGE(G3710:OFFSET(G3710,$I$6,0))</f>
        <v>2.1398387096774192</v>
      </c>
    </row>
    <row r="3711" spans="1:9">
      <c r="A3711" s="108">
        <v>37153</v>
      </c>
      <c r="B3711" s="170">
        <v>7.84</v>
      </c>
      <c r="C3711" s="170">
        <v>7.93</v>
      </c>
      <c r="D3711" s="170">
        <v>5.5510000000000002</v>
      </c>
      <c r="E3711" s="170">
        <v>40.56</v>
      </c>
      <c r="F3711" s="170">
        <f t="shared" si="114"/>
        <v>2.2889999999999997</v>
      </c>
      <c r="G3711" s="170">
        <f t="shared" si="115"/>
        <v>2.3789999999999996</v>
      </c>
      <c r="I3711" s="170">
        <f ca="1">AVERAGE(G3711:OFFSET(G3711,$I$6,0))</f>
        <v>2.1326451612903226</v>
      </c>
    </row>
    <row r="3712" spans="1:9">
      <c r="A3712" s="108">
        <v>37152</v>
      </c>
      <c r="B3712" s="170">
        <v>7.84</v>
      </c>
      <c r="C3712" s="170">
        <v>7.92</v>
      </c>
      <c r="D3712" s="170">
        <v>5.5419999999999998</v>
      </c>
      <c r="E3712" s="170">
        <v>38.869999999999997</v>
      </c>
      <c r="F3712" s="170">
        <f t="shared" si="114"/>
        <v>2.298</v>
      </c>
      <c r="G3712" s="170">
        <f t="shared" si="115"/>
        <v>2.3780000000000001</v>
      </c>
      <c r="I3712" s="170">
        <f ca="1">AVERAGE(G3712:OFFSET(G3712,$I$6,0))</f>
        <v>2.1248709677419355</v>
      </c>
    </row>
    <row r="3713" spans="1:9">
      <c r="A3713" s="108">
        <v>37151</v>
      </c>
      <c r="B3713" s="170">
        <v>7.71</v>
      </c>
      <c r="C3713" s="170">
        <v>7.8</v>
      </c>
      <c r="D3713" s="170">
        <v>5.423</v>
      </c>
      <c r="E3713" s="170">
        <v>41.76</v>
      </c>
      <c r="F3713" s="170">
        <f t="shared" si="114"/>
        <v>2.2869999999999999</v>
      </c>
      <c r="G3713" s="170">
        <f t="shared" si="115"/>
        <v>2.3769999999999998</v>
      </c>
      <c r="I3713" s="170">
        <f ca="1">AVERAGE(G3713:OFFSET(G3713,$I$6,0))</f>
        <v>2.1180322580645159</v>
      </c>
    </row>
    <row r="3714" spans="1:9">
      <c r="A3714" s="108">
        <v>37144</v>
      </c>
      <c r="B3714" s="170">
        <v>7.47</v>
      </c>
      <c r="C3714" s="170">
        <v>7.54</v>
      </c>
      <c r="D3714" s="170">
        <v>5.4370000000000003</v>
      </c>
      <c r="E3714" s="170">
        <v>31.84</v>
      </c>
      <c r="F3714" s="170">
        <f>B3714-D3714</f>
        <v>2.0329999999999995</v>
      </c>
      <c r="G3714" s="170">
        <f t="shared" si="115"/>
        <v>2.1029999999999998</v>
      </c>
      <c r="I3714" s="170">
        <f ca="1">AVERAGE(G3714:OFFSET(G3714,$I$6,0))</f>
        <v>2.1109354838709673</v>
      </c>
    </row>
    <row r="3715" spans="1:9">
      <c r="A3715" s="108">
        <v>37141</v>
      </c>
      <c r="B3715" s="170">
        <v>7.42</v>
      </c>
      <c r="C3715" s="170">
        <v>7.49</v>
      </c>
      <c r="D3715" s="170">
        <v>5.3689999999999998</v>
      </c>
      <c r="E3715" s="170">
        <v>30.99</v>
      </c>
      <c r="F3715" s="170">
        <f t="shared" si="114"/>
        <v>2.0510000000000002</v>
      </c>
      <c r="G3715" s="170">
        <f t="shared" si="115"/>
        <v>2.1210000000000004</v>
      </c>
      <c r="I3715" s="170">
        <f ca="1">AVERAGE(G3715:OFFSET(G3715,$I$6,0))</f>
        <v>2.1140322580645154</v>
      </c>
    </row>
    <row r="3716" spans="1:9">
      <c r="A3716" s="108">
        <v>37140</v>
      </c>
      <c r="B3716" s="170">
        <v>7.42</v>
      </c>
      <c r="C3716" s="170">
        <v>7.5</v>
      </c>
      <c r="D3716" s="170">
        <v>5.4130000000000003</v>
      </c>
      <c r="E3716" s="170">
        <v>28.61</v>
      </c>
      <c r="F3716" s="170">
        <f t="shared" si="114"/>
        <v>2.0069999999999997</v>
      </c>
      <c r="G3716" s="170">
        <f t="shared" si="115"/>
        <v>2.0869999999999997</v>
      </c>
      <c r="I3716" s="170">
        <f ca="1">AVERAGE(G3716:OFFSET(G3716,$I$6,0))</f>
        <v>2.1150645161290322</v>
      </c>
    </row>
    <row r="3717" spans="1:9">
      <c r="A3717" s="108">
        <v>37139</v>
      </c>
      <c r="B3717" s="170">
        <v>7.49</v>
      </c>
      <c r="C3717" s="170">
        <v>7.58</v>
      </c>
      <c r="D3717" s="170">
        <v>5.4790000000000001</v>
      </c>
      <c r="E3717" s="170">
        <v>26.35</v>
      </c>
      <c r="F3717" s="170">
        <f t="shared" si="114"/>
        <v>2.0110000000000001</v>
      </c>
      <c r="G3717" s="170">
        <f t="shared" si="115"/>
        <v>2.101</v>
      </c>
      <c r="I3717" s="170">
        <f ca="1">AVERAGE(G3717:OFFSET(G3717,$I$6,0))</f>
        <v>2.1171612903225805</v>
      </c>
    </row>
    <row r="3718" spans="1:9">
      <c r="A3718" s="108">
        <v>37138</v>
      </c>
      <c r="B3718" s="170">
        <v>7.5</v>
      </c>
      <c r="C3718" s="170">
        <v>7.59</v>
      </c>
      <c r="D3718" s="170">
        <v>5.4829999999999997</v>
      </c>
      <c r="E3718" s="170">
        <v>25.85</v>
      </c>
      <c r="F3718" s="170">
        <f t="shared" si="114"/>
        <v>2.0170000000000003</v>
      </c>
      <c r="G3718" s="170">
        <f t="shared" si="115"/>
        <v>2.1070000000000002</v>
      </c>
      <c r="I3718" s="170">
        <f ca="1">AVERAGE(G3718:OFFSET(G3718,$I$6,0))</f>
        <v>2.1194838709677417</v>
      </c>
    </row>
    <row r="3719" spans="1:9">
      <c r="A3719" s="108">
        <v>37134</v>
      </c>
      <c r="B3719" s="170">
        <v>7.38</v>
      </c>
      <c r="C3719" s="170">
        <v>7.47</v>
      </c>
      <c r="D3719" s="170">
        <v>5.3680000000000003</v>
      </c>
      <c r="E3719" s="170">
        <v>24.92</v>
      </c>
      <c r="F3719" s="170">
        <f t="shared" si="114"/>
        <v>2.0119999999999996</v>
      </c>
      <c r="G3719" s="170">
        <f t="shared" si="115"/>
        <v>2.1019999999999994</v>
      </c>
      <c r="I3719" s="170">
        <f ca="1">AVERAGE(G3719:OFFSET(G3719,$I$6,0))</f>
        <v>2.121548387096774</v>
      </c>
    </row>
    <row r="3720" spans="1:9">
      <c r="A3720" s="108">
        <v>37133</v>
      </c>
      <c r="B3720" s="170">
        <v>7.38</v>
      </c>
      <c r="C3720" s="170">
        <v>7.48</v>
      </c>
      <c r="D3720" s="170">
        <v>5.3849999999999998</v>
      </c>
      <c r="E3720" s="170">
        <v>25.41</v>
      </c>
      <c r="F3720" s="170">
        <f t="shared" si="114"/>
        <v>1.9950000000000001</v>
      </c>
      <c r="G3720" s="170">
        <f t="shared" si="115"/>
        <v>2.0950000000000006</v>
      </c>
      <c r="I3720" s="170">
        <f ca="1">AVERAGE(G3720:OFFSET(G3720,$I$6,0))</f>
        <v>2.1241612903225802</v>
      </c>
    </row>
    <row r="3721" spans="1:9">
      <c r="A3721" s="108">
        <v>37132</v>
      </c>
      <c r="B3721" s="170">
        <v>7.37</v>
      </c>
      <c r="C3721" s="170">
        <v>7.47</v>
      </c>
      <c r="D3721" s="170">
        <v>5.3620000000000001</v>
      </c>
      <c r="E3721" s="170">
        <v>23.03</v>
      </c>
      <c r="F3721" s="170">
        <f t="shared" si="114"/>
        <v>2.008</v>
      </c>
      <c r="G3721" s="170">
        <f t="shared" si="115"/>
        <v>2.1079999999999997</v>
      </c>
      <c r="I3721" s="170">
        <f ca="1">AVERAGE(G3721:OFFSET(G3721,$I$6,0))</f>
        <v>2.1270322580645162</v>
      </c>
    </row>
    <row r="3722" spans="1:9">
      <c r="A3722" s="108">
        <v>37131</v>
      </c>
      <c r="B3722" s="170">
        <v>7.41</v>
      </c>
      <c r="C3722" s="170">
        <v>7.5</v>
      </c>
      <c r="D3722" s="170">
        <v>5.4050000000000002</v>
      </c>
      <c r="E3722" s="170">
        <v>22</v>
      </c>
      <c r="F3722" s="170">
        <f t="shared" si="114"/>
        <v>2.0049999999999999</v>
      </c>
      <c r="G3722" s="170">
        <f t="shared" si="115"/>
        <v>2.0949999999999998</v>
      </c>
      <c r="I3722" s="170">
        <f ca="1">AVERAGE(G3722:OFFSET(G3722,$I$6,0))</f>
        <v>2.1284193548387096</v>
      </c>
    </row>
    <row r="3723" spans="1:9">
      <c r="A3723" s="108">
        <v>37130</v>
      </c>
      <c r="B3723" s="170">
        <v>7.47</v>
      </c>
      <c r="C3723" s="170">
        <v>7.5600000000000005</v>
      </c>
      <c r="D3723" s="170">
        <v>5.4630000000000001</v>
      </c>
      <c r="E3723" s="170">
        <v>20.56</v>
      </c>
      <c r="F3723" s="170">
        <f t="shared" si="114"/>
        <v>2.0069999999999997</v>
      </c>
      <c r="G3723" s="170">
        <f t="shared" si="115"/>
        <v>2.0970000000000004</v>
      </c>
      <c r="I3723" s="170">
        <f ca="1">AVERAGE(G3723:OFFSET(G3723,$I$6,0))</f>
        <v>2.1311935483870967</v>
      </c>
    </row>
    <row r="3724" spans="1:9">
      <c r="A3724" s="108">
        <v>37127</v>
      </c>
      <c r="B3724" s="170">
        <v>7.46</v>
      </c>
      <c r="C3724" s="170">
        <v>7.54</v>
      </c>
      <c r="D3724" s="170">
        <v>5.4489999999999998</v>
      </c>
      <c r="E3724" s="170">
        <v>19.71</v>
      </c>
      <c r="F3724" s="170">
        <f t="shared" si="114"/>
        <v>2.0110000000000001</v>
      </c>
      <c r="G3724" s="170">
        <f t="shared" si="115"/>
        <v>2.0910000000000002</v>
      </c>
      <c r="I3724" s="170">
        <f ca="1">AVERAGE(G3724:OFFSET(G3724,$I$6,0))</f>
        <v>2.133903225806451</v>
      </c>
    </row>
    <row r="3725" spans="1:9">
      <c r="A3725" s="108">
        <v>37126</v>
      </c>
      <c r="B3725" s="170">
        <v>7.42</v>
      </c>
      <c r="C3725" s="170">
        <v>7.5</v>
      </c>
      <c r="D3725" s="170">
        <v>5.4119999999999999</v>
      </c>
      <c r="E3725" s="170">
        <v>22.23</v>
      </c>
      <c r="F3725" s="170">
        <f t="shared" si="114"/>
        <v>2.008</v>
      </c>
      <c r="G3725" s="170">
        <f t="shared" si="115"/>
        <v>2.0880000000000001</v>
      </c>
      <c r="I3725" s="170">
        <f ca="1">AVERAGE(G3725:OFFSET(G3725,$I$6,0))</f>
        <v>2.1364838709677416</v>
      </c>
    </row>
    <row r="3726" spans="1:9">
      <c r="A3726" s="108">
        <v>37125</v>
      </c>
      <c r="B3726" s="170">
        <v>7.46</v>
      </c>
      <c r="C3726" s="170">
        <v>7.54</v>
      </c>
      <c r="D3726" s="170">
        <v>5.4349999999999996</v>
      </c>
      <c r="E3726" s="170">
        <v>22.44</v>
      </c>
      <c r="F3726" s="170">
        <f t="shared" si="114"/>
        <v>2.0250000000000004</v>
      </c>
      <c r="G3726" s="170">
        <f t="shared" si="115"/>
        <v>2.1050000000000004</v>
      </c>
      <c r="I3726" s="170">
        <f ca="1">AVERAGE(G3726:OFFSET(G3726,$I$6,0))</f>
        <v>2.1396451612903227</v>
      </c>
    </row>
    <row r="3727" spans="1:9">
      <c r="A3727" s="108">
        <v>37124</v>
      </c>
      <c r="B3727" s="170">
        <v>7.47</v>
      </c>
      <c r="C3727" s="170">
        <v>7.55</v>
      </c>
      <c r="D3727" s="170">
        <v>5.4320000000000004</v>
      </c>
      <c r="E3727" s="170">
        <v>24.4</v>
      </c>
      <c r="F3727" s="170">
        <f t="shared" si="114"/>
        <v>2.0379999999999994</v>
      </c>
      <c r="G3727" s="170">
        <f t="shared" si="115"/>
        <v>2.1179999999999994</v>
      </c>
      <c r="I3727" s="170">
        <f ca="1">AVERAGE(G3727:OFFSET(G3727,$I$6,0))</f>
        <v>2.1420645161290319</v>
      </c>
    </row>
    <row r="3728" spans="1:9">
      <c r="A3728" s="108">
        <v>37123</v>
      </c>
      <c r="B3728" s="170">
        <v>7.47</v>
      </c>
      <c r="C3728" s="170">
        <v>7.5600000000000005</v>
      </c>
      <c r="D3728" s="170">
        <v>5.4530000000000003</v>
      </c>
      <c r="E3728" s="170">
        <v>22.87</v>
      </c>
      <c r="F3728" s="170">
        <f t="shared" ref="F3728:F3791" si="116">B3728-D3728</f>
        <v>2.0169999999999995</v>
      </c>
      <c r="G3728" s="170">
        <f t="shared" si="115"/>
        <v>2.1070000000000002</v>
      </c>
      <c r="I3728" s="170">
        <f ca="1">AVERAGE(G3728:OFFSET(G3728,$I$6,0))</f>
        <v>2.1442580645161291</v>
      </c>
    </row>
    <row r="3729" spans="1:9">
      <c r="A3729" s="108">
        <v>37120</v>
      </c>
      <c r="B3729" s="170">
        <v>7.44</v>
      </c>
      <c r="C3729" s="170">
        <v>7.53</v>
      </c>
      <c r="D3729" s="170">
        <v>5.42</v>
      </c>
      <c r="E3729" s="170">
        <v>23.84</v>
      </c>
      <c r="F3729" s="170">
        <f t="shared" si="116"/>
        <v>2.0200000000000005</v>
      </c>
      <c r="G3729" s="170">
        <f t="shared" ref="G3729:G3792" si="117">C3729-D3729</f>
        <v>2.1100000000000003</v>
      </c>
      <c r="I3729" s="170">
        <f ca="1">AVERAGE(G3729:OFFSET(G3729,$I$6,0))</f>
        <v>2.1468709677419353</v>
      </c>
    </row>
    <row r="3730" spans="1:9">
      <c r="A3730" s="108">
        <v>37119</v>
      </c>
      <c r="B3730" s="170">
        <v>7.48</v>
      </c>
      <c r="C3730" s="170">
        <v>7.58</v>
      </c>
      <c r="D3730" s="170">
        <v>5.4770000000000003</v>
      </c>
      <c r="E3730" s="170">
        <v>21.54</v>
      </c>
      <c r="F3730" s="170">
        <f t="shared" si="116"/>
        <v>2.0030000000000001</v>
      </c>
      <c r="G3730" s="170">
        <f t="shared" si="117"/>
        <v>2.1029999999999998</v>
      </c>
      <c r="I3730" s="170">
        <f ca="1">AVERAGE(G3730:OFFSET(G3730,$I$6,0))</f>
        <v>2.1491290322580641</v>
      </c>
    </row>
    <row r="3731" spans="1:9">
      <c r="A3731" s="108">
        <v>37118</v>
      </c>
      <c r="B3731" s="170">
        <v>7.5</v>
      </c>
      <c r="C3731" s="170">
        <v>7.61</v>
      </c>
      <c r="D3731" s="170">
        <v>5.5170000000000003</v>
      </c>
      <c r="E3731" s="170">
        <v>20.91</v>
      </c>
      <c r="F3731" s="170">
        <f t="shared" si="116"/>
        <v>1.9829999999999997</v>
      </c>
      <c r="G3731" s="170">
        <f t="shared" si="117"/>
        <v>2.093</v>
      </c>
      <c r="I3731" s="170">
        <f ca="1">AVERAGE(G3731:OFFSET(G3731,$I$6,0))</f>
        <v>2.1516451612903218</v>
      </c>
    </row>
    <row r="3732" spans="1:9">
      <c r="A3732" s="108">
        <v>37117</v>
      </c>
      <c r="B3732" s="170">
        <v>7.5</v>
      </c>
      <c r="C3732" s="170">
        <v>7.61</v>
      </c>
      <c r="D3732" s="170">
        <v>5.5060000000000002</v>
      </c>
      <c r="E3732" s="170">
        <v>20.48</v>
      </c>
      <c r="F3732" s="170">
        <f t="shared" si="116"/>
        <v>1.9939999999999998</v>
      </c>
      <c r="G3732" s="170">
        <f t="shared" si="117"/>
        <v>2.1040000000000001</v>
      </c>
      <c r="I3732" s="170">
        <f ca="1">AVERAGE(G3732:OFFSET(G3732,$I$6,0))</f>
        <v>2.1542258064516124</v>
      </c>
    </row>
    <row r="3733" spans="1:9">
      <c r="A3733" s="108">
        <v>37116</v>
      </c>
      <c r="B3733" s="170">
        <v>7.5</v>
      </c>
      <c r="C3733" s="170">
        <v>7.61</v>
      </c>
      <c r="D3733" s="170">
        <v>5.5120000000000005</v>
      </c>
      <c r="E3733" s="170">
        <v>20.420000000000002</v>
      </c>
      <c r="F3733" s="170">
        <f t="shared" si="116"/>
        <v>1.9879999999999995</v>
      </c>
      <c r="G3733" s="170">
        <f t="shared" si="117"/>
        <v>2.0979999999999999</v>
      </c>
      <c r="I3733" s="170">
        <f ca="1">AVERAGE(G3733:OFFSET(G3733,$I$6,0))</f>
        <v>2.1557419354838703</v>
      </c>
    </row>
    <row r="3734" spans="1:9">
      <c r="A3734" s="108">
        <v>37113</v>
      </c>
      <c r="B3734" s="170">
        <v>7.5</v>
      </c>
      <c r="C3734" s="170">
        <v>7.61</v>
      </c>
      <c r="D3734" s="170">
        <v>5.5039999999999996</v>
      </c>
      <c r="E3734" s="170">
        <v>20.55</v>
      </c>
      <c r="F3734" s="170">
        <f t="shared" si="116"/>
        <v>1.9960000000000004</v>
      </c>
      <c r="G3734" s="170">
        <f t="shared" si="117"/>
        <v>2.1060000000000008</v>
      </c>
      <c r="I3734" s="170">
        <f ca="1">AVERAGE(G3734:OFFSET(G3734,$I$6,0))</f>
        <v>2.1583548387096774</v>
      </c>
    </row>
    <row r="3735" spans="1:9">
      <c r="A3735" s="108">
        <v>37112</v>
      </c>
      <c r="B3735" s="170">
        <v>7.51</v>
      </c>
      <c r="C3735" s="170">
        <v>7.63</v>
      </c>
      <c r="D3735" s="170">
        <v>5.5339999999999998</v>
      </c>
      <c r="E3735" s="170">
        <v>21.75</v>
      </c>
      <c r="F3735" s="170">
        <f t="shared" si="116"/>
        <v>1.976</v>
      </c>
      <c r="G3735" s="170">
        <f t="shared" si="117"/>
        <v>2.0960000000000001</v>
      </c>
      <c r="I3735" s="170">
        <f ca="1">AVERAGE(G3735:OFFSET(G3735,$I$6,0))</f>
        <v>2.1601612903225806</v>
      </c>
    </row>
    <row r="3736" spans="1:9">
      <c r="A3736" s="108">
        <v>37111</v>
      </c>
      <c r="B3736" s="170">
        <v>7.5</v>
      </c>
      <c r="C3736" s="170">
        <v>7.62</v>
      </c>
      <c r="D3736" s="170">
        <v>5.5069999999999997</v>
      </c>
      <c r="E3736" s="170">
        <v>22.32</v>
      </c>
      <c r="F3736" s="170">
        <f t="shared" si="116"/>
        <v>1.9930000000000003</v>
      </c>
      <c r="G3736" s="170">
        <f t="shared" si="117"/>
        <v>2.1130000000000004</v>
      </c>
      <c r="I3736" s="170">
        <f ca="1">AVERAGE(G3736:OFFSET(G3736,$I$6,0))</f>
        <v>2.1624838709677423</v>
      </c>
    </row>
    <row r="3737" spans="1:9">
      <c r="A3737" s="108">
        <v>37110</v>
      </c>
      <c r="B3737" s="170">
        <v>7.58</v>
      </c>
      <c r="C3737" s="170">
        <v>7.7</v>
      </c>
      <c r="D3737" s="170">
        <v>5.5990000000000002</v>
      </c>
      <c r="E3737" s="170">
        <v>21.01</v>
      </c>
      <c r="F3737" s="170">
        <f t="shared" si="116"/>
        <v>1.9809999999999999</v>
      </c>
      <c r="G3737" s="170">
        <f t="shared" si="117"/>
        <v>2.101</v>
      </c>
      <c r="I3737" s="170">
        <f ca="1">AVERAGE(G3737:OFFSET(G3737,$I$6,0))</f>
        <v>2.1644193548387096</v>
      </c>
    </row>
    <row r="3738" spans="1:9">
      <c r="A3738" s="108">
        <v>37109</v>
      </c>
      <c r="B3738" s="170">
        <v>7.59</v>
      </c>
      <c r="C3738" s="170">
        <v>7.72</v>
      </c>
      <c r="D3738" s="170">
        <v>5.5919999999999996</v>
      </c>
      <c r="E3738" s="170">
        <v>21.89</v>
      </c>
      <c r="F3738" s="170">
        <f t="shared" si="116"/>
        <v>1.9980000000000002</v>
      </c>
      <c r="G3738" s="170">
        <f t="shared" si="117"/>
        <v>2.1280000000000001</v>
      </c>
      <c r="I3738" s="170">
        <f ca="1">AVERAGE(G3738:OFFSET(G3738,$I$6,0))</f>
        <v>2.1664838709677419</v>
      </c>
    </row>
    <row r="3739" spans="1:9">
      <c r="A3739" s="108">
        <v>37106</v>
      </c>
      <c r="B3739" s="170">
        <v>7.58</v>
      </c>
      <c r="C3739" s="170">
        <v>7.71</v>
      </c>
      <c r="D3739" s="170">
        <v>5.585</v>
      </c>
      <c r="E3739" s="170">
        <v>19.89</v>
      </c>
      <c r="F3739" s="170">
        <f t="shared" si="116"/>
        <v>1.9950000000000001</v>
      </c>
      <c r="G3739" s="170">
        <f t="shared" si="117"/>
        <v>2.125</v>
      </c>
      <c r="I3739" s="170">
        <f ca="1">AVERAGE(G3739:OFFSET(G3739,$I$6,0))</f>
        <v>2.1683870967741936</v>
      </c>
    </row>
    <row r="3740" spans="1:9">
      <c r="A3740" s="108">
        <v>37105</v>
      </c>
      <c r="B3740" s="170">
        <v>7.57</v>
      </c>
      <c r="C3740" s="170">
        <v>7.7</v>
      </c>
      <c r="D3740" s="170">
        <v>5.5780000000000003</v>
      </c>
      <c r="E3740" s="170">
        <v>20.09</v>
      </c>
      <c r="F3740" s="170">
        <f t="shared" si="116"/>
        <v>1.992</v>
      </c>
      <c r="G3740" s="170">
        <f t="shared" si="117"/>
        <v>2.1219999999999999</v>
      </c>
      <c r="I3740" s="170">
        <f ca="1">AVERAGE(G3740:OFFSET(G3740,$I$6,0))</f>
        <v>2.1700000000000004</v>
      </c>
    </row>
    <row r="3741" spans="1:9">
      <c r="A3741" s="108">
        <v>37104</v>
      </c>
      <c r="B3741" s="170">
        <v>7.54</v>
      </c>
      <c r="C3741" s="170">
        <v>7.68</v>
      </c>
      <c r="D3741" s="170">
        <v>5.5259999999999998</v>
      </c>
      <c r="E3741" s="170">
        <v>20.56</v>
      </c>
      <c r="F3741" s="170">
        <f t="shared" si="116"/>
        <v>2.0140000000000002</v>
      </c>
      <c r="G3741" s="170">
        <f t="shared" si="117"/>
        <v>2.1539999999999999</v>
      </c>
      <c r="I3741" s="170">
        <f ca="1">AVERAGE(G3741:OFFSET(G3741,$I$6,0))</f>
        <v>2.1715806451612907</v>
      </c>
    </row>
    <row r="3742" spans="1:9">
      <c r="A3742" s="108">
        <v>37103</v>
      </c>
      <c r="B3742" s="170">
        <v>7.52</v>
      </c>
      <c r="C3742" s="170">
        <v>7.66</v>
      </c>
      <c r="D3742" s="170">
        <v>5.5220000000000002</v>
      </c>
      <c r="E3742" s="170">
        <v>21.62</v>
      </c>
      <c r="F3742" s="170">
        <f t="shared" si="116"/>
        <v>1.9979999999999993</v>
      </c>
      <c r="G3742" s="170">
        <f t="shared" si="117"/>
        <v>2.1379999999999999</v>
      </c>
      <c r="I3742" s="170">
        <f ca="1">AVERAGE(G3742:OFFSET(G3742,$I$6,0))</f>
        <v>2.1720645161290317</v>
      </c>
    </row>
    <row r="3743" spans="1:9">
      <c r="A3743" s="108">
        <v>37102</v>
      </c>
      <c r="B3743" s="170">
        <v>7.54</v>
      </c>
      <c r="C3743" s="170">
        <v>7.68</v>
      </c>
      <c r="D3743" s="170">
        <v>5.5140000000000002</v>
      </c>
      <c r="E3743" s="170">
        <v>22.69</v>
      </c>
      <c r="F3743" s="170">
        <f t="shared" si="116"/>
        <v>2.0259999999999998</v>
      </c>
      <c r="G3743" s="170">
        <f t="shared" si="117"/>
        <v>2.1659999999999995</v>
      </c>
      <c r="I3743" s="170">
        <f ca="1">AVERAGE(G3743:OFFSET(G3743,$I$6,0))</f>
        <v>2.1731935483870966</v>
      </c>
    </row>
    <row r="3744" spans="1:9">
      <c r="A3744" s="108">
        <v>37099</v>
      </c>
      <c r="B3744" s="170">
        <v>7.57</v>
      </c>
      <c r="C3744" s="170">
        <v>7.7</v>
      </c>
      <c r="D3744" s="170">
        <v>5.5430000000000001</v>
      </c>
      <c r="E3744" s="170">
        <v>22</v>
      </c>
      <c r="F3744" s="170">
        <f t="shared" si="116"/>
        <v>2.0270000000000001</v>
      </c>
      <c r="G3744" s="170">
        <f t="shared" si="117"/>
        <v>2.157</v>
      </c>
      <c r="I3744" s="170">
        <f ca="1">AVERAGE(G3744:OFFSET(G3744,$I$6,0))</f>
        <v>2.1732580645161295</v>
      </c>
    </row>
    <row r="3745" spans="1:9">
      <c r="A3745" s="108">
        <v>37098</v>
      </c>
      <c r="B3745" s="170">
        <v>7.63</v>
      </c>
      <c r="C3745" s="170">
        <v>7.77</v>
      </c>
      <c r="D3745" s="170">
        <v>5.5709999999999997</v>
      </c>
      <c r="E3745" s="170">
        <v>23.01</v>
      </c>
      <c r="F3745" s="170">
        <f t="shared" si="116"/>
        <v>2.0590000000000002</v>
      </c>
      <c r="G3745" s="170">
        <f t="shared" si="117"/>
        <v>2.1989999999999998</v>
      </c>
      <c r="I3745" s="170">
        <f ca="1">AVERAGE(G3745:OFFSET(G3745,$I$6,0))</f>
        <v>2.1736129032258065</v>
      </c>
    </row>
    <row r="3746" spans="1:9">
      <c r="A3746" s="108">
        <v>37097</v>
      </c>
      <c r="B3746" s="170">
        <v>7.61</v>
      </c>
      <c r="C3746" s="170">
        <v>7.75</v>
      </c>
      <c r="D3746" s="170">
        <v>5.5969999999999995</v>
      </c>
      <c r="E3746" s="170">
        <v>24</v>
      </c>
      <c r="F3746" s="170">
        <f t="shared" si="116"/>
        <v>2.0130000000000008</v>
      </c>
      <c r="G3746" s="170">
        <f t="shared" si="117"/>
        <v>2.1530000000000005</v>
      </c>
      <c r="I3746" s="170">
        <f ca="1">AVERAGE(G3746:OFFSET(G3746,$I$6,0))</f>
        <v>2.17358064516129</v>
      </c>
    </row>
    <row r="3747" spans="1:9">
      <c r="A3747" s="108">
        <v>37096</v>
      </c>
      <c r="B3747" s="170">
        <v>7.54</v>
      </c>
      <c r="C3747" s="170">
        <v>7.68</v>
      </c>
      <c r="D3747" s="170">
        <v>5.5280000000000005</v>
      </c>
      <c r="E3747" s="170">
        <v>25.24</v>
      </c>
      <c r="F3747" s="170">
        <f t="shared" si="116"/>
        <v>2.0119999999999996</v>
      </c>
      <c r="G3747" s="170">
        <f t="shared" si="117"/>
        <v>2.1519999999999992</v>
      </c>
      <c r="I3747" s="170">
        <f ca="1">AVERAGE(G3747:OFFSET(G3747,$I$6,0))</f>
        <v>2.1756451612903218</v>
      </c>
    </row>
    <row r="3748" spans="1:9">
      <c r="A3748" s="108">
        <v>37095</v>
      </c>
      <c r="B3748" s="170">
        <v>7.57</v>
      </c>
      <c r="C3748" s="170">
        <v>7.7</v>
      </c>
      <c r="D3748" s="170">
        <v>5.5270000000000001</v>
      </c>
      <c r="E3748" s="170">
        <v>23.74</v>
      </c>
      <c r="F3748" s="170">
        <f t="shared" si="116"/>
        <v>2.0430000000000001</v>
      </c>
      <c r="G3748" s="170">
        <f t="shared" si="117"/>
        <v>2.173</v>
      </c>
      <c r="I3748" s="170">
        <f ca="1">AVERAGE(G3748:OFFSET(G3748,$I$6,0))</f>
        <v>2.177612903225806</v>
      </c>
    </row>
    <row r="3749" spans="1:9">
      <c r="A3749" s="108">
        <v>37092</v>
      </c>
      <c r="B3749" s="170">
        <v>7.59</v>
      </c>
      <c r="C3749" s="170">
        <v>7.72</v>
      </c>
      <c r="D3749" s="170">
        <v>5.5490000000000004</v>
      </c>
      <c r="E3749" s="170">
        <v>22.34</v>
      </c>
      <c r="F3749" s="170">
        <f t="shared" si="116"/>
        <v>2.0409999999999995</v>
      </c>
      <c r="G3749" s="170">
        <f t="shared" si="117"/>
        <v>2.1709999999999994</v>
      </c>
      <c r="I3749" s="170">
        <f ca="1">AVERAGE(G3749:OFFSET(G3749,$I$6,0))</f>
        <v>2.1785161290322579</v>
      </c>
    </row>
    <row r="3750" spans="1:9">
      <c r="A3750" s="108">
        <v>37091</v>
      </c>
      <c r="B3750" s="170">
        <v>7.59</v>
      </c>
      <c r="C3750" s="170">
        <v>7.71</v>
      </c>
      <c r="D3750" s="170">
        <v>5.5270000000000001</v>
      </c>
      <c r="E3750" s="170">
        <v>22.51</v>
      </c>
      <c r="F3750" s="170">
        <f t="shared" si="116"/>
        <v>2.0629999999999997</v>
      </c>
      <c r="G3750" s="170">
        <f t="shared" si="117"/>
        <v>2.1829999999999998</v>
      </c>
      <c r="I3750" s="170">
        <f ca="1">AVERAGE(G3750:OFFSET(G3750,$I$6,0))</f>
        <v>2.1801935483870962</v>
      </c>
    </row>
    <row r="3751" spans="1:9">
      <c r="A3751" s="108">
        <v>37090</v>
      </c>
      <c r="B3751" s="170">
        <v>7.58</v>
      </c>
      <c r="C3751" s="170">
        <v>7.7</v>
      </c>
      <c r="D3751" s="170">
        <v>5.516</v>
      </c>
      <c r="E3751" s="170">
        <v>23.6</v>
      </c>
      <c r="F3751" s="170">
        <f t="shared" si="116"/>
        <v>2.0640000000000001</v>
      </c>
      <c r="G3751" s="170">
        <f t="shared" si="117"/>
        <v>2.1840000000000002</v>
      </c>
      <c r="I3751" s="170">
        <f ca="1">AVERAGE(G3751:OFFSET(G3751,$I$6,0))</f>
        <v>2.1809677419354836</v>
      </c>
    </row>
    <row r="3752" spans="1:9">
      <c r="A3752" s="108">
        <v>37089</v>
      </c>
      <c r="B3752" s="170">
        <v>7.63</v>
      </c>
      <c r="C3752" s="170">
        <v>7.75</v>
      </c>
      <c r="D3752" s="170">
        <v>5.5990000000000002</v>
      </c>
      <c r="E3752" s="170">
        <v>22.61</v>
      </c>
      <c r="F3752" s="170">
        <f t="shared" si="116"/>
        <v>2.0309999999999997</v>
      </c>
      <c r="G3752" s="170">
        <f t="shared" si="117"/>
        <v>2.1509999999999998</v>
      </c>
      <c r="I3752" s="170">
        <f ca="1">AVERAGE(G3752:OFFSET(G3752,$I$6,0))</f>
        <v>2.1814193548387091</v>
      </c>
    </row>
    <row r="3753" spans="1:9">
      <c r="A3753" s="108">
        <v>37088</v>
      </c>
      <c r="B3753" s="170">
        <v>7.64</v>
      </c>
      <c r="C3753" s="170">
        <v>7.76</v>
      </c>
      <c r="D3753" s="170">
        <v>5.5789999999999997</v>
      </c>
      <c r="E3753" s="170">
        <v>22.91</v>
      </c>
      <c r="F3753" s="170">
        <f t="shared" si="116"/>
        <v>2.0609999999999999</v>
      </c>
      <c r="G3753" s="170">
        <f t="shared" si="117"/>
        <v>2.181</v>
      </c>
      <c r="I3753" s="170">
        <f ca="1">AVERAGE(G3753:OFFSET(G3753,$I$6,0))</f>
        <v>2.1831612903225799</v>
      </c>
    </row>
    <row r="3754" spans="1:9">
      <c r="A3754" s="108">
        <v>37085</v>
      </c>
      <c r="B3754" s="170">
        <v>7.68</v>
      </c>
      <c r="C3754" s="170">
        <v>7.8</v>
      </c>
      <c r="D3754" s="170">
        <v>5.6189999999999998</v>
      </c>
      <c r="E3754" s="170">
        <v>21.14</v>
      </c>
      <c r="F3754" s="170">
        <f t="shared" si="116"/>
        <v>2.0609999999999999</v>
      </c>
      <c r="G3754" s="170">
        <f t="shared" si="117"/>
        <v>2.181</v>
      </c>
      <c r="I3754" s="170">
        <f ca="1">AVERAGE(G3754:OFFSET(G3754,$I$6,0))</f>
        <v>2.1846451612903226</v>
      </c>
    </row>
    <row r="3755" spans="1:9">
      <c r="A3755" s="108">
        <v>37084</v>
      </c>
      <c r="B3755" s="170">
        <v>7.7</v>
      </c>
      <c r="C3755" s="170">
        <v>7.82</v>
      </c>
      <c r="D3755" s="170">
        <v>5.649</v>
      </c>
      <c r="E3755" s="170">
        <v>22.09</v>
      </c>
      <c r="F3755" s="170">
        <f t="shared" si="116"/>
        <v>2.0510000000000002</v>
      </c>
      <c r="G3755" s="170">
        <f t="shared" si="117"/>
        <v>2.1710000000000003</v>
      </c>
      <c r="I3755" s="170">
        <f ca="1">AVERAGE(G3755:OFFSET(G3755,$I$6,0))</f>
        <v>2.185838709677419</v>
      </c>
    </row>
    <row r="3756" spans="1:9">
      <c r="A3756" s="108">
        <v>37083</v>
      </c>
      <c r="B3756" s="170">
        <v>7.74</v>
      </c>
      <c r="C3756" s="170">
        <v>7.87</v>
      </c>
      <c r="D3756" s="170">
        <v>5.6840000000000002</v>
      </c>
      <c r="E3756" s="170">
        <v>24.01</v>
      </c>
      <c r="F3756" s="170">
        <f t="shared" si="116"/>
        <v>2.056</v>
      </c>
      <c r="G3756" s="170">
        <f t="shared" si="117"/>
        <v>2.1859999999999999</v>
      </c>
      <c r="I3756" s="170">
        <f ca="1">AVERAGE(G3756:OFFSET(G3756,$I$6,0))</f>
        <v>2.1870967741935479</v>
      </c>
    </row>
    <row r="3757" spans="1:9">
      <c r="A3757" s="108">
        <v>37082</v>
      </c>
      <c r="B3757" s="170">
        <v>7.72</v>
      </c>
      <c r="C3757" s="170">
        <v>7.85</v>
      </c>
      <c r="D3757" s="170">
        <v>5.67</v>
      </c>
      <c r="E3757" s="170">
        <v>23.25</v>
      </c>
      <c r="F3757" s="170">
        <f t="shared" si="116"/>
        <v>2.0499999999999998</v>
      </c>
      <c r="G3757" s="170">
        <f t="shared" si="117"/>
        <v>2.1799999999999997</v>
      </c>
      <c r="I3757" s="170">
        <f ca="1">AVERAGE(G3757:OFFSET(G3757,$I$6,0))</f>
        <v>2.1880967741935482</v>
      </c>
    </row>
    <row r="3758" spans="1:9">
      <c r="A3758" s="108">
        <v>37081</v>
      </c>
      <c r="B3758" s="170">
        <v>7.75</v>
      </c>
      <c r="C3758" s="170">
        <v>7.88</v>
      </c>
      <c r="D3758" s="170">
        <v>5.694</v>
      </c>
      <c r="E3758" s="170">
        <v>22.48</v>
      </c>
      <c r="F3758" s="170">
        <f t="shared" si="116"/>
        <v>2.056</v>
      </c>
      <c r="G3758" s="170">
        <f t="shared" si="117"/>
        <v>2.1859999999999999</v>
      </c>
      <c r="I3758" s="170">
        <f ca="1">AVERAGE(G3758:OFFSET(G3758,$I$6,0))</f>
        <v>2.1895161290322585</v>
      </c>
    </row>
    <row r="3759" spans="1:9">
      <c r="A3759" s="108">
        <v>37078</v>
      </c>
      <c r="B3759" s="170">
        <v>7.79</v>
      </c>
      <c r="C3759" s="170">
        <v>7.92</v>
      </c>
      <c r="D3759" s="170">
        <v>5.7320000000000002</v>
      </c>
      <c r="E3759" s="170">
        <v>21.63</v>
      </c>
      <c r="F3759" s="170">
        <f t="shared" si="116"/>
        <v>2.0579999999999998</v>
      </c>
      <c r="G3759" s="170">
        <f t="shared" si="117"/>
        <v>2.1879999999999997</v>
      </c>
      <c r="I3759" s="170">
        <f ca="1">AVERAGE(G3759:OFFSET(G3759,$I$6,0))</f>
        <v>2.1899999999999995</v>
      </c>
    </row>
    <row r="3760" spans="1:9">
      <c r="A3760" s="108">
        <v>37077</v>
      </c>
      <c r="B3760" s="170">
        <v>7.8</v>
      </c>
      <c r="C3760" s="170">
        <v>7.92</v>
      </c>
      <c r="D3760" s="170">
        <v>5.74</v>
      </c>
      <c r="E3760" s="170">
        <v>20.09</v>
      </c>
      <c r="F3760" s="170">
        <f t="shared" si="116"/>
        <v>2.0599999999999996</v>
      </c>
      <c r="G3760" s="170">
        <f t="shared" si="117"/>
        <v>2.1799999999999997</v>
      </c>
      <c r="I3760" s="170">
        <f ca="1">AVERAGE(G3760:OFFSET(G3760,$I$6,0))</f>
        <v>2.1904516129032254</v>
      </c>
    </row>
    <row r="3761" spans="1:9">
      <c r="A3761" s="108">
        <v>37075</v>
      </c>
      <c r="B3761" s="170">
        <v>7.77</v>
      </c>
      <c r="C3761" s="170">
        <v>7.9</v>
      </c>
      <c r="D3761" s="170">
        <v>5.7190000000000003</v>
      </c>
      <c r="E3761" s="170">
        <v>18.920000000000002</v>
      </c>
      <c r="F3761" s="170">
        <f t="shared" si="116"/>
        <v>2.0509999999999993</v>
      </c>
      <c r="G3761" s="170">
        <f t="shared" si="117"/>
        <v>2.181</v>
      </c>
      <c r="I3761" s="170">
        <f ca="1">AVERAGE(G3761:OFFSET(G3761,$I$6,0))</f>
        <v>2.1918064516129032</v>
      </c>
    </row>
    <row r="3762" spans="1:9">
      <c r="A3762" s="108">
        <v>37074</v>
      </c>
      <c r="B3762" s="170">
        <v>7.73</v>
      </c>
      <c r="C3762" s="170">
        <v>7.86</v>
      </c>
      <c r="D3762" s="170">
        <v>5.6870000000000003</v>
      </c>
      <c r="E3762" s="170">
        <v>18.760000000000002</v>
      </c>
      <c r="F3762" s="170">
        <f t="shared" si="116"/>
        <v>2.0430000000000001</v>
      </c>
      <c r="G3762" s="170">
        <f t="shared" si="117"/>
        <v>2.173</v>
      </c>
      <c r="I3762" s="170">
        <f ca="1">AVERAGE(G3762:OFFSET(G3762,$I$6,0))</f>
        <v>2.1925161290322581</v>
      </c>
    </row>
    <row r="3763" spans="1:9">
      <c r="A3763" s="108">
        <v>37071</v>
      </c>
      <c r="B3763" s="170">
        <v>7.78</v>
      </c>
      <c r="C3763" s="170">
        <v>7.91</v>
      </c>
      <c r="D3763" s="170">
        <v>5.7590000000000003</v>
      </c>
      <c r="E3763" s="170">
        <v>19.059999999999999</v>
      </c>
      <c r="F3763" s="170">
        <f t="shared" si="116"/>
        <v>2.0209999999999999</v>
      </c>
      <c r="G3763" s="170">
        <f t="shared" si="117"/>
        <v>2.1509999999999998</v>
      </c>
      <c r="I3763" s="170">
        <f ca="1">AVERAGE(G3763:OFFSET(G3763,$I$6,0))</f>
        <v>2.1949032258064518</v>
      </c>
    </row>
    <row r="3764" spans="1:9">
      <c r="A3764" s="108">
        <v>37070</v>
      </c>
      <c r="B3764" s="170">
        <v>7.72</v>
      </c>
      <c r="C3764" s="170">
        <v>7.85</v>
      </c>
      <c r="D3764" s="170">
        <v>5.6710000000000003</v>
      </c>
      <c r="E3764" s="170">
        <v>20.010000000000002</v>
      </c>
      <c r="F3764" s="170">
        <f t="shared" si="116"/>
        <v>2.0489999999999995</v>
      </c>
      <c r="G3764" s="170">
        <f t="shared" si="117"/>
        <v>2.1789999999999994</v>
      </c>
      <c r="I3764" s="170">
        <f ca="1">AVERAGE(G3764:OFFSET(G3764,$I$6,0))</f>
        <v>2.1973548387096775</v>
      </c>
    </row>
    <row r="3765" spans="1:9">
      <c r="A3765" s="108">
        <v>37069</v>
      </c>
      <c r="B3765" s="170">
        <v>7.66</v>
      </c>
      <c r="C3765" s="170">
        <v>7.78</v>
      </c>
      <c r="D3765" s="170">
        <v>5.6180000000000003</v>
      </c>
      <c r="E3765" s="170">
        <v>20.88</v>
      </c>
      <c r="F3765" s="170">
        <f t="shared" si="116"/>
        <v>2.0419999999999998</v>
      </c>
      <c r="G3765" s="170">
        <f t="shared" si="117"/>
        <v>2.1619999999999999</v>
      </c>
      <c r="I3765" s="170">
        <f ca="1">AVERAGE(G3765:OFFSET(G3765,$I$6,0))</f>
        <v>2.198</v>
      </c>
    </row>
    <row r="3766" spans="1:9">
      <c r="A3766" s="108">
        <v>37068</v>
      </c>
      <c r="B3766" s="170">
        <v>7.71</v>
      </c>
      <c r="C3766" s="170">
        <v>7.82</v>
      </c>
      <c r="D3766" s="170">
        <v>5.6520000000000001</v>
      </c>
      <c r="E3766" s="170">
        <v>21.2</v>
      </c>
      <c r="F3766" s="170">
        <f t="shared" si="116"/>
        <v>2.0579999999999998</v>
      </c>
      <c r="G3766" s="170">
        <f t="shared" si="117"/>
        <v>2.1680000000000001</v>
      </c>
      <c r="I3766" s="170">
        <f ca="1">AVERAGE(G3766:OFFSET(G3766,$I$6,0))</f>
        <v>2.1998064516129032</v>
      </c>
    </row>
    <row r="3767" spans="1:9">
      <c r="A3767" s="108">
        <v>37067</v>
      </c>
      <c r="B3767" s="170">
        <v>7.65</v>
      </c>
      <c r="C3767" s="170">
        <v>7.76</v>
      </c>
      <c r="D3767" s="170">
        <v>5.5869999999999997</v>
      </c>
      <c r="E3767" s="170">
        <v>20.67</v>
      </c>
      <c r="F3767" s="170">
        <f t="shared" si="116"/>
        <v>2.0630000000000006</v>
      </c>
      <c r="G3767" s="170">
        <f t="shared" si="117"/>
        <v>2.173</v>
      </c>
      <c r="I3767" s="170">
        <f ca="1">AVERAGE(G3767:OFFSET(G3767,$I$6,0))</f>
        <v>2.2023225806451614</v>
      </c>
    </row>
    <row r="3768" spans="1:9">
      <c r="A3768" s="108">
        <v>37064</v>
      </c>
      <c r="B3768" s="170">
        <v>7.64</v>
      </c>
      <c r="C3768" s="170">
        <v>7.74</v>
      </c>
      <c r="D3768" s="170">
        <v>5.5750000000000002</v>
      </c>
      <c r="E3768" s="170">
        <v>20.02</v>
      </c>
      <c r="F3768" s="170">
        <f t="shared" si="116"/>
        <v>2.0649999999999995</v>
      </c>
      <c r="G3768" s="170">
        <f t="shared" si="117"/>
        <v>2.165</v>
      </c>
      <c r="I3768" s="170">
        <f ca="1">AVERAGE(G3768:OFFSET(G3768,$I$6,0))</f>
        <v>2.2037741935483872</v>
      </c>
    </row>
    <row r="3769" spans="1:9">
      <c r="A3769" s="108">
        <v>37063</v>
      </c>
      <c r="B3769" s="170">
        <v>7.71</v>
      </c>
      <c r="C3769" s="170">
        <v>7.8100000000000005</v>
      </c>
      <c r="D3769" s="170">
        <v>5.6230000000000002</v>
      </c>
      <c r="E3769" s="170">
        <v>19.38</v>
      </c>
      <c r="F3769" s="170">
        <f t="shared" si="116"/>
        <v>2.0869999999999997</v>
      </c>
      <c r="G3769" s="170">
        <f t="shared" si="117"/>
        <v>2.1870000000000003</v>
      </c>
      <c r="I3769" s="170">
        <f ca="1">AVERAGE(G3769:OFFSET(G3769,$I$6,0))</f>
        <v>2.2059354838709684</v>
      </c>
    </row>
    <row r="3770" spans="1:9">
      <c r="A3770" s="108">
        <v>37062</v>
      </c>
      <c r="B3770" s="170">
        <v>7.74</v>
      </c>
      <c r="C3770" s="170">
        <v>7.84</v>
      </c>
      <c r="D3770" s="170">
        <v>5.665</v>
      </c>
      <c r="E3770" s="170">
        <v>21.71</v>
      </c>
      <c r="F3770" s="170">
        <f t="shared" si="116"/>
        <v>2.0750000000000002</v>
      </c>
      <c r="G3770" s="170">
        <f t="shared" si="117"/>
        <v>2.1749999999999998</v>
      </c>
      <c r="I3770" s="170">
        <f ca="1">AVERAGE(G3770:OFFSET(G3770,$I$6,0))</f>
        <v>2.2064193548387099</v>
      </c>
    </row>
    <row r="3771" spans="1:9">
      <c r="A3771" s="108">
        <v>37061</v>
      </c>
      <c r="B3771" s="170">
        <v>7.75</v>
      </c>
      <c r="C3771" s="170">
        <v>7.86</v>
      </c>
      <c r="D3771" s="170">
        <v>5.6890000000000001</v>
      </c>
      <c r="E3771" s="170">
        <v>22.34</v>
      </c>
      <c r="F3771" s="170">
        <f t="shared" si="116"/>
        <v>2.0609999999999999</v>
      </c>
      <c r="G3771" s="170">
        <f t="shared" si="117"/>
        <v>2.1710000000000003</v>
      </c>
      <c r="I3771" s="170">
        <f ca="1">AVERAGE(G3771:OFFSET(G3771,$I$6,0))</f>
        <v>2.2082258064516127</v>
      </c>
    </row>
    <row r="3772" spans="1:9">
      <c r="A3772" s="108">
        <v>37060</v>
      </c>
      <c r="B3772" s="170">
        <v>7.76</v>
      </c>
      <c r="C3772" s="170">
        <v>7.87</v>
      </c>
      <c r="D3772" s="170">
        <v>5.7009999999999996</v>
      </c>
      <c r="E3772" s="170">
        <v>23.17</v>
      </c>
      <c r="F3772" s="170">
        <f t="shared" si="116"/>
        <v>2.0590000000000002</v>
      </c>
      <c r="G3772" s="170">
        <f t="shared" si="117"/>
        <v>2.1690000000000005</v>
      </c>
      <c r="I3772" s="170">
        <f ca="1">AVERAGE(G3772:OFFSET(G3772,$I$6,0))</f>
        <v>2.2089677419354841</v>
      </c>
    </row>
    <row r="3773" spans="1:9">
      <c r="A3773" s="108">
        <v>37057</v>
      </c>
      <c r="B3773" s="170">
        <v>7.74</v>
      </c>
      <c r="C3773" s="170">
        <v>7.85</v>
      </c>
      <c r="D3773" s="170">
        <v>5.6769999999999996</v>
      </c>
      <c r="E3773" s="170">
        <v>22.81</v>
      </c>
      <c r="F3773" s="170">
        <f t="shared" si="116"/>
        <v>2.0630000000000006</v>
      </c>
      <c r="G3773" s="170">
        <f t="shared" si="117"/>
        <v>2.173</v>
      </c>
      <c r="I3773" s="170">
        <f ca="1">AVERAGE(G3773:OFFSET(G3773,$I$6,0))</f>
        <v>2.210322580645161</v>
      </c>
    </row>
    <row r="3774" spans="1:9">
      <c r="A3774" s="108">
        <v>37056</v>
      </c>
      <c r="B3774" s="170">
        <v>7.6899999999999995</v>
      </c>
      <c r="C3774" s="170">
        <v>7.8100000000000005</v>
      </c>
      <c r="D3774" s="170">
        <v>5.6420000000000003</v>
      </c>
      <c r="E3774" s="170">
        <v>23.12</v>
      </c>
      <c r="F3774" s="170">
        <f t="shared" si="116"/>
        <v>2.0479999999999992</v>
      </c>
      <c r="G3774" s="170">
        <f t="shared" si="117"/>
        <v>2.1680000000000001</v>
      </c>
      <c r="I3774" s="170">
        <f ca="1">AVERAGE(G3774:OFFSET(G3774,$I$6,0))</f>
        <v>2.2120967741935487</v>
      </c>
    </row>
    <row r="3775" spans="1:9">
      <c r="A3775" s="108">
        <v>37055</v>
      </c>
      <c r="B3775" s="170">
        <v>7.71</v>
      </c>
      <c r="C3775" s="170">
        <v>7.83</v>
      </c>
      <c r="D3775" s="170">
        <v>5.6619999999999999</v>
      </c>
      <c r="E3775" s="170">
        <v>21.45</v>
      </c>
      <c r="F3775" s="170">
        <f t="shared" si="116"/>
        <v>2.048</v>
      </c>
      <c r="G3775" s="170">
        <f t="shared" si="117"/>
        <v>2.1680000000000001</v>
      </c>
      <c r="I3775" s="170">
        <f ca="1">AVERAGE(G3775:OFFSET(G3775,$I$6,0))</f>
        <v>2.2143548387096774</v>
      </c>
    </row>
    <row r="3776" spans="1:9">
      <c r="A3776" s="108">
        <v>37054</v>
      </c>
      <c r="B3776" s="170">
        <v>7.72</v>
      </c>
      <c r="C3776" s="170">
        <v>7.85</v>
      </c>
      <c r="D3776" s="170">
        <v>5.6520000000000001</v>
      </c>
      <c r="E3776" s="170">
        <v>20.7</v>
      </c>
      <c r="F3776" s="170">
        <f t="shared" si="116"/>
        <v>2.0679999999999996</v>
      </c>
      <c r="G3776" s="170">
        <f t="shared" si="117"/>
        <v>2.1979999999999995</v>
      </c>
      <c r="I3776" s="170">
        <f ca="1">AVERAGE(G3776:OFFSET(G3776,$I$6,0))</f>
        <v>2.2160967741935482</v>
      </c>
    </row>
    <row r="3777" spans="1:9">
      <c r="A3777" s="108">
        <v>37053</v>
      </c>
      <c r="B3777" s="170">
        <v>7.76</v>
      </c>
      <c r="C3777" s="170">
        <v>7.9</v>
      </c>
      <c r="D3777" s="170">
        <v>5.6829999999999998</v>
      </c>
      <c r="E3777" s="170">
        <v>20.7</v>
      </c>
      <c r="F3777" s="170">
        <f t="shared" si="116"/>
        <v>2.077</v>
      </c>
      <c r="G3777" s="170">
        <f t="shared" si="117"/>
        <v>2.2170000000000005</v>
      </c>
      <c r="I3777" s="170">
        <f ca="1">AVERAGE(G3777:OFFSET(G3777,$I$6,0))</f>
        <v>2.217129032258065</v>
      </c>
    </row>
    <row r="3778" spans="1:9">
      <c r="A3778" s="108">
        <v>37050</v>
      </c>
      <c r="B3778" s="170">
        <v>7.8100000000000005</v>
      </c>
      <c r="C3778" s="170">
        <v>7.95</v>
      </c>
      <c r="D3778" s="170">
        <v>5.7370000000000001</v>
      </c>
      <c r="E3778" s="170">
        <v>19.920000000000002</v>
      </c>
      <c r="F3778" s="170">
        <f t="shared" si="116"/>
        <v>2.0730000000000004</v>
      </c>
      <c r="G3778" s="170">
        <f t="shared" si="117"/>
        <v>2.2130000000000001</v>
      </c>
      <c r="I3778" s="170">
        <f ca="1">AVERAGE(G3778:OFFSET(G3778,$I$6,0))</f>
        <v>2.2178387096774199</v>
      </c>
    </row>
    <row r="3779" spans="1:9">
      <c r="A3779" s="108">
        <v>37049</v>
      </c>
      <c r="B3779" s="170">
        <v>7.78</v>
      </c>
      <c r="C3779" s="170">
        <v>7.93</v>
      </c>
      <c r="D3779" s="170">
        <v>5.7290000000000001</v>
      </c>
      <c r="E3779" s="170">
        <v>19.670000000000002</v>
      </c>
      <c r="F3779" s="170">
        <f t="shared" si="116"/>
        <v>2.0510000000000002</v>
      </c>
      <c r="G3779" s="170">
        <f t="shared" si="117"/>
        <v>2.2009999999999996</v>
      </c>
      <c r="I3779" s="170">
        <f ca="1">AVERAGE(G3779:OFFSET(G3779,$I$6,0))</f>
        <v>2.2191290322580648</v>
      </c>
    </row>
    <row r="3780" spans="1:9">
      <c r="A3780" s="108">
        <v>37048</v>
      </c>
      <c r="B3780" s="170">
        <v>7.72</v>
      </c>
      <c r="C3780" s="170">
        <v>7.87</v>
      </c>
      <c r="D3780" s="170">
        <v>5.6470000000000002</v>
      </c>
      <c r="E3780" s="170">
        <v>20.39</v>
      </c>
      <c r="F3780" s="170">
        <f t="shared" si="116"/>
        <v>2.0729999999999995</v>
      </c>
      <c r="G3780" s="170">
        <f t="shared" si="117"/>
        <v>2.2229999999999999</v>
      </c>
      <c r="I3780" s="170">
        <f ca="1">AVERAGE(G3780:OFFSET(G3780,$I$6,0))</f>
        <v>2.2191612903225808</v>
      </c>
    </row>
    <row r="3781" spans="1:9">
      <c r="A3781" s="108">
        <v>37047</v>
      </c>
      <c r="B3781" s="170">
        <v>7.72</v>
      </c>
      <c r="C3781" s="170">
        <v>7.86</v>
      </c>
      <c r="D3781" s="170">
        <v>5.6530000000000005</v>
      </c>
      <c r="E3781" s="170">
        <v>19.579999999999998</v>
      </c>
      <c r="F3781" s="170">
        <f t="shared" si="116"/>
        <v>2.0669999999999993</v>
      </c>
      <c r="G3781" s="170">
        <f t="shared" si="117"/>
        <v>2.2069999999999999</v>
      </c>
      <c r="I3781" s="170">
        <f ca="1">AVERAGE(G3781:OFFSET(G3781,$I$6,0))</f>
        <v>2.2207096774193547</v>
      </c>
    </row>
    <row r="3782" spans="1:9">
      <c r="A3782" s="108">
        <v>37046</v>
      </c>
      <c r="B3782" s="170">
        <v>7.76</v>
      </c>
      <c r="C3782" s="170">
        <v>7.89</v>
      </c>
      <c r="D3782" s="170">
        <v>5.6920000000000002</v>
      </c>
      <c r="E3782" s="170">
        <v>21.38</v>
      </c>
      <c r="F3782" s="170">
        <f t="shared" si="116"/>
        <v>2.0679999999999996</v>
      </c>
      <c r="G3782" s="170">
        <f t="shared" si="117"/>
        <v>2.1979999999999995</v>
      </c>
      <c r="I3782" s="170">
        <f ca="1">AVERAGE(G3782:OFFSET(G3782,$I$6,0))</f>
        <v>2.2218709677419355</v>
      </c>
    </row>
    <row r="3783" spans="1:9">
      <c r="A3783" s="108">
        <v>37043</v>
      </c>
      <c r="B3783" s="170">
        <v>7.78</v>
      </c>
      <c r="C3783" s="170">
        <v>7.91</v>
      </c>
      <c r="D3783" s="170">
        <v>5.7050000000000001</v>
      </c>
      <c r="E3783" s="170">
        <v>21.59</v>
      </c>
      <c r="F3783" s="170">
        <f t="shared" si="116"/>
        <v>2.0750000000000002</v>
      </c>
      <c r="G3783" s="170">
        <f t="shared" si="117"/>
        <v>2.2050000000000001</v>
      </c>
      <c r="I3783" s="170">
        <f ca="1">AVERAGE(G3783:OFFSET(G3783,$I$6,0))</f>
        <v>2.2235483870967734</v>
      </c>
    </row>
    <row r="3784" spans="1:9">
      <c r="A3784" s="108">
        <v>37042</v>
      </c>
      <c r="B3784" s="170">
        <v>7.85</v>
      </c>
      <c r="C3784" s="170">
        <v>7.98</v>
      </c>
      <c r="D3784" s="170">
        <v>5.7530000000000001</v>
      </c>
      <c r="E3784" s="170">
        <v>22.64</v>
      </c>
      <c r="F3784" s="170">
        <f t="shared" si="116"/>
        <v>2.0969999999999995</v>
      </c>
      <c r="G3784" s="170">
        <f t="shared" si="117"/>
        <v>2.2270000000000003</v>
      </c>
      <c r="I3784" s="170">
        <f ca="1">AVERAGE(G3784:OFFSET(G3784,$I$6,0))</f>
        <v>2.225709677419355</v>
      </c>
    </row>
    <row r="3785" spans="1:9">
      <c r="A3785" s="108">
        <v>37041</v>
      </c>
      <c r="B3785" s="170">
        <v>7.9399999999999995</v>
      </c>
      <c r="C3785" s="170">
        <v>8.06</v>
      </c>
      <c r="D3785" s="170">
        <v>5.8419999999999996</v>
      </c>
      <c r="E3785" s="170">
        <v>22.76</v>
      </c>
      <c r="F3785" s="170">
        <f t="shared" si="116"/>
        <v>2.0979999999999999</v>
      </c>
      <c r="G3785" s="170">
        <f t="shared" si="117"/>
        <v>2.2180000000000009</v>
      </c>
      <c r="I3785" s="170">
        <f ca="1">AVERAGE(G3785:OFFSET(G3785,$I$6,0))</f>
        <v>2.2285483870967742</v>
      </c>
    </row>
    <row r="3786" spans="1:9">
      <c r="A3786" s="108">
        <v>37040</v>
      </c>
      <c r="B3786" s="170">
        <v>7.95</v>
      </c>
      <c r="C3786" s="170">
        <v>8.07</v>
      </c>
      <c r="D3786" s="170">
        <v>5.86</v>
      </c>
      <c r="E3786" s="170">
        <v>22.14</v>
      </c>
      <c r="F3786" s="170">
        <f t="shared" si="116"/>
        <v>2.09</v>
      </c>
      <c r="G3786" s="170">
        <f t="shared" si="117"/>
        <v>2.21</v>
      </c>
      <c r="I3786" s="170">
        <f ca="1">AVERAGE(G3786:OFFSET(G3786,$I$6,0))</f>
        <v>2.2327096774193547</v>
      </c>
    </row>
    <row r="3787" spans="1:9">
      <c r="A3787" s="108">
        <v>37036</v>
      </c>
      <c r="B3787" s="170">
        <v>7.95</v>
      </c>
      <c r="C3787" s="170">
        <v>8.07</v>
      </c>
      <c r="D3787" s="170">
        <v>5.8529999999999998</v>
      </c>
      <c r="E3787" s="170">
        <v>20.6</v>
      </c>
      <c r="F3787" s="170">
        <f t="shared" si="116"/>
        <v>2.0970000000000004</v>
      </c>
      <c r="G3787" s="170">
        <f t="shared" si="117"/>
        <v>2.2170000000000005</v>
      </c>
      <c r="I3787" s="170">
        <f ca="1">AVERAGE(G3787:OFFSET(G3787,$I$6,0))</f>
        <v>2.2364838709677417</v>
      </c>
    </row>
    <row r="3788" spans="1:9">
      <c r="A3788" s="108">
        <v>37035</v>
      </c>
      <c r="B3788" s="170">
        <v>7.95</v>
      </c>
      <c r="C3788" s="170">
        <v>8.07</v>
      </c>
      <c r="D3788" s="170">
        <v>5.8460000000000001</v>
      </c>
      <c r="E3788" s="170">
        <v>20.57</v>
      </c>
      <c r="F3788" s="170">
        <f t="shared" si="116"/>
        <v>2.1040000000000001</v>
      </c>
      <c r="G3788" s="170">
        <f t="shared" si="117"/>
        <v>2.2240000000000002</v>
      </c>
      <c r="I3788" s="170">
        <f ca="1">AVERAGE(G3788:OFFSET(G3788,$I$6,0))</f>
        <v>2.2399677419354838</v>
      </c>
    </row>
    <row r="3789" spans="1:9">
      <c r="A3789" s="108">
        <v>37034</v>
      </c>
      <c r="B3789" s="170">
        <v>7.88</v>
      </c>
      <c r="C3789" s="170">
        <v>8</v>
      </c>
      <c r="D3789" s="170">
        <v>5.7990000000000004</v>
      </c>
      <c r="E3789" s="170">
        <v>22.08</v>
      </c>
      <c r="F3789" s="170">
        <f t="shared" si="116"/>
        <v>2.0809999999999995</v>
      </c>
      <c r="G3789" s="170">
        <f t="shared" si="117"/>
        <v>2.2009999999999996</v>
      </c>
      <c r="I3789" s="170">
        <f ca="1">AVERAGE(G3789:OFFSET(G3789,$I$6,0))</f>
        <v>2.2431612903225808</v>
      </c>
    </row>
    <row r="3790" spans="1:9">
      <c r="A3790" s="108">
        <v>37033</v>
      </c>
      <c r="B3790" s="170">
        <v>7.86</v>
      </c>
      <c r="C3790" s="170">
        <v>7.98</v>
      </c>
      <c r="D3790" s="170">
        <v>5.7780000000000005</v>
      </c>
      <c r="E3790" s="170">
        <v>21.35</v>
      </c>
      <c r="F3790" s="170">
        <f t="shared" si="116"/>
        <v>2.0819999999999999</v>
      </c>
      <c r="G3790" s="170">
        <f t="shared" si="117"/>
        <v>2.202</v>
      </c>
      <c r="I3790" s="170">
        <f ca="1">AVERAGE(G3790:OFFSET(G3790,$I$6,0))</f>
        <v>2.246548387096774</v>
      </c>
    </row>
    <row r="3791" spans="1:9">
      <c r="A3791" s="108">
        <v>37032</v>
      </c>
      <c r="B3791" s="170">
        <v>7.84</v>
      </c>
      <c r="C3791" s="170">
        <v>7.96</v>
      </c>
      <c r="D3791" s="170">
        <v>5.7379999999999995</v>
      </c>
      <c r="E3791" s="170">
        <v>20.76</v>
      </c>
      <c r="F3791" s="170">
        <f t="shared" si="116"/>
        <v>2.1020000000000003</v>
      </c>
      <c r="G3791" s="170">
        <f t="shared" si="117"/>
        <v>2.2220000000000004</v>
      </c>
      <c r="I3791" s="170">
        <f ca="1">AVERAGE(G3791:OFFSET(G3791,$I$6,0))</f>
        <v>2.2502258064516125</v>
      </c>
    </row>
    <row r="3792" spans="1:9">
      <c r="A3792" s="108">
        <v>37029</v>
      </c>
      <c r="B3792" s="170">
        <v>7.85</v>
      </c>
      <c r="C3792" s="170">
        <v>7.97</v>
      </c>
      <c r="D3792" s="170">
        <v>5.7670000000000003</v>
      </c>
      <c r="E3792" s="170">
        <v>21.23</v>
      </c>
      <c r="F3792" s="170">
        <f t="shared" ref="F3792:F3855" si="118">B3792-D3792</f>
        <v>2.0829999999999993</v>
      </c>
      <c r="G3792" s="170">
        <f t="shared" si="117"/>
        <v>2.2029999999999994</v>
      </c>
      <c r="I3792" s="170">
        <f ca="1">AVERAGE(G3792:OFFSET(G3792,$I$6,0))</f>
        <v>2.2534838709677416</v>
      </c>
    </row>
    <row r="3793" spans="1:9">
      <c r="A3793" s="108">
        <v>37028</v>
      </c>
      <c r="B3793" s="170">
        <v>7.89</v>
      </c>
      <c r="C3793" s="170">
        <v>8.01</v>
      </c>
      <c r="D3793" s="170">
        <v>5.7629999999999999</v>
      </c>
      <c r="E3793" s="170">
        <v>21.47</v>
      </c>
      <c r="F3793" s="170">
        <f t="shared" si="118"/>
        <v>2.1269999999999998</v>
      </c>
      <c r="G3793" s="170">
        <f t="shared" ref="G3793:G3856" si="119">C3793-D3793</f>
        <v>2.2469999999999999</v>
      </c>
      <c r="I3793" s="170">
        <f ca="1">AVERAGE(G3793:OFFSET(G3793,$I$6,0))</f>
        <v>2.2580322580645151</v>
      </c>
    </row>
    <row r="3794" spans="1:9">
      <c r="A3794" s="108">
        <v>37027</v>
      </c>
      <c r="B3794" s="170">
        <v>7.96</v>
      </c>
      <c r="C3794" s="170">
        <v>8.08</v>
      </c>
      <c r="D3794" s="170">
        <v>5.8529999999999998</v>
      </c>
      <c r="E3794" s="170">
        <v>21.89</v>
      </c>
      <c r="F3794" s="170">
        <f t="shared" si="118"/>
        <v>2.1070000000000002</v>
      </c>
      <c r="G3794" s="170">
        <f t="shared" si="119"/>
        <v>2.2270000000000003</v>
      </c>
      <c r="I3794" s="170">
        <f ca="1">AVERAGE(G3794:OFFSET(G3794,$I$6,0))</f>
        <v>2.2611612903225802</v>
      </c>
    </row>
    <row r="3795" spans="1:9">
      <c r="A3795" s="108">
        <v>37026</v>
      </c>
      <c r="B3795" s="170">
        <v>8</v>
      </c>
      <c r="C3795" s="170">
        <v>8.11</v>
      </c>
      <c r="D3795" s="170">
        <v>5.9109999999999996</v>
      </c>
      <c r="E3795" s="170">
        <v>23.71</v>
      </c>
      <c r="F3795" s="170">
        <f t="shared" si="118"/>
        <v>2.0890000000000004</v>
      </c>
      <c r="G3795" s="170">
        <f t="shared" si="119"/>
        <v>2.1989999999999998</v>
      </c>
      <c r="I3795" s="170">
        <f ca="1">AVERAGE(G3795:OFFSET(G3795,$I$6,0))</f>
        <v>2.2642258064516123</v>
      </c>
    </row>
    <row r="3796" spans="1:9">
      <c r="A3796" s="108">
        <v>37025</v>
      </c>
      <c r="B3796" s="170">
        <v>7.95</v>
      </c>
      <c r="C3796" s="170">
        <v>8.06</v>
      </c>
      <c r="D3796" s="170">
        <v>5.8419999999999996</v>
      </c>
      <c r="E3796" s="170">
        <v>24.26</v>
      </c>
      <c r="F3796" s="170">
        <f t="shared" si="118"/>
        <v>2.1080000000000005</v>
      </c>
      <c r="G3796" s="170">
        <f t="shared" si="119"/>
        <v>2.2180000000000009</v>
      </c>
      <c r="I3796" s="170">
        <f ca="1">AVERAGE(G3796:OFFSET(G3796,$I$6,0))</f>
        <v>2.2689677419354841</v>
      </c>
    </row>
    <row r="3797" spans="1:9">
      <c r="A3797" s="108">
        <v>37022</v>
      </c>
      <c r="B3797" s="170">
        <v>7.99</v>
      </c>
      <c r="C3797" s="170">
        <v>8.1</v>
      </c>
      <c r="D3797" s="170">
        <v>5.8540000000000001</v>
      </c>
      <c r="E3797" s="170">
        <v>23.54</v>
      </c>
      <c r="F3797" s="170">
        <f t="shared" si="118"/>
        <v>2.1360000000000001</v>
      </c>
      <c r="G3797" s="170">
        <f t="shared" si="119"/>
        <v>2.2459999999999996</v>
      </c>
      <c r="I3797" s="170">
        <f ca="1">AVERAGE(G3797:OFFSET(G3797,$I$6,0))</f>
        <v>2.2723870967741937</v>
      </c>
    </row>
    <row r="3798" spans="1:9">
      <c r="A3798" s="108">
        <v>37021</v>
      </c>
      <c r="B3798" s="170">
        <v>7.86</v>
      </c>
      <c r="C3798" s="170">
        <v>7.98</v>
      </c>
      <c r="D3798" s="170">
        <v>5.7620000000000005</v>
      </c>
      <c r="E3798" s="170">
        <v>24</v>
      </c>
      <c r="F3798" s="170">
        <f t="shared" si="118"/>
        <v>2.0979999999999999</v>
      </c>
      <c r="G3798" s="170">
        <f t="shared" si="119"/>
        <v>2.218</v>
      </c>
      <c r="I3798" s="170">
        <f ca="1">AVERAGE(G3798:OFFSET(G3798,$I$6,0))</f>
        <v>2.2752903225806453</v>
      </c>
    </row>
    <row r="3799" spans="1:9">
      <c r="A3799" s="108">
        <v>37020</v>
      </c>
      <c r="B3799" s="170">
        <v>7.79</v>
      </c>
      <c r="C3799" s="170">
        <v>7.9</v>
      </c>
      <c r="D3799" s="170">
        <v>5.6680000000000001</v>
      </c>
      <c r="E3799" s="170">
        <v>24.35</v>
      </c>
      <c r="F3799" s="170">
        <f t="shared" si="118"/>
        <v>2.1219999999999999</v>
      </c>
      <c r="G3799" s="170">
        <f t="shared" si="119"/>
        <v>2.2320000000000002</v>
      </c>
      <c r="I3799" s="170">
        <f ca="1">AVERAGE(G3799:OFFSET(G3799,$I$6,0))</f>
        <v>2.2786129032258065</v>
      </c>
    </row>
    <row r="3800" spans="1:9">
      <c r="A3800" s="108">
        <v>37019</v>
      </c>
      <c r="B3800" s="170">
        <v>7.82</v>
      </c>
      <c r="C3800" s="170">
        <v>7.9399999999999995</v>
      </c>
      <c r="D3800" s="170">
        <v>5.7379999999999995</v>
      </c>
      <c r="E3800" s="170">
        <v>24.44</v>
      </c>
      <c r="F3800" s="170">
        <f t="shared" si="118"/>
        <v>2.0820000000000007</v>
      </c>
      <c r="G3800" s="170">
        <f t="shared" si="119"/>
        <v>2.202</v>
      </c>
      <c r="I3800" s="170">
        <f ca="1">AVERAGE(G3800:OFFSET(G3800,$I$6,0))</f>
        <v>2.2819354838709676</v>
      </c>
    </row>
    <row r="3801" spans="1:9">
      <c r="A3801" s="108">
        <v>37018</v>
      </c>
      <c r="B3801" s="170">
        <v>7.79</v>
      </c>
      <c r="C3801" s="170">
        <v>7.9</v>
      </c>
      <c r="D3801" s="170">
        <v>5.6690000000000005</v>
      </c>
      <c r="E3801" s="170">
        <v>24.86</v>
      </c>
      <c r="F3801" s="170">
        <f t="shared" si="118"/>
        <v>2.1209999999999996</v>
      </c>
      <c r="G3801" s="170">
        <f t="shared" si="119"/>
        <v>2.2309999999999999</v>
      </c>
      <c r="I3801" s="170">
        <f ca="1">AVERAGE(G3801:OFFSET(G3801,$I$6,0))</f>
        <v>2.2859354838709676</v>
      </c>
    </row>
    <row r="3802" spans="1:9">
      <c r="A3802" s="108">
        <v>37015</v>
      </c>
      <c r="B3802" s="170">
        <v>7.75</v>
      </c>
      <c r="C3802" s="170">
        <v>7.87</v>
      </c>
      <c r="D3802" s="170">
        <v>5.6760000000000002</v>
      </c>
      <c r="E3802" s="170">
        <v>23.91</v>
      </c>
      <c r="F3802" s="170">
        <f t="shared" si="118"/>
        <v>2.0739999999999998</v>
      </c>
      <c r="G3802" s="170">
        <f t="shared" si="119"/>
        <v>2.194</v>
      </c>
      <c r="I3802" s="170">
        <f ca="1">AVERAGE(G3802:OFFSET(G3802,$I$6,0))</f>
        <v>2.2887741935483867</v>
      </c>
    </row>
    <row r="3803" spans="1:9">
      <c r="A3803" s="108">
        <v>37014</v>
      </c>
      <c r="B3803" s="170">
        <v>7.73</v>
      </c>
      <c r="C3803" s="170">
        <v>7.85</v>
      </c>
      <c r="D3803" s="170">
        <v>5.6390000000000002</v>
      </c>
      <c r="E3803" s="170">
        <v>25.78</v>
      </c>
      <c r="F3803" s="170">
        <f t="shared" si="118"/>
        <v>2.0910000000000002</v>
      </c>
      <c r="G3803" s="170">
        <f t="shared" si="119"/>
        <v>2.2109999999999994</v>
      </c>
      <c r="I3803" s="170">
        <f ca="1">AVERAGE(G3803:OFFSET(G3803,$I$6,0))</f>
        <v>2.2937096774193546</v>
      </c>
    </row>
    <row r="3804" spans="1:9">
      <c r="A3804" s="108">
        <v>37013</v>
      </c>
      <c r="B3804" s="170">
        <v>7.8100000000000005</v>
      </c>
      <c r="C3804" s="170">
        <v>7.93</v>
      </c>
      <c r="D3804" s="170">
        <v>5.702</v>
      </c>
      <c r="E3804" s="170">
        <v>24.23</v>
      </c>
      <c r="F3804" s="170">
        <f t="shared" si="118"/>
        <v>2.1080000000000005</v>
      </c>
      <c r="G3804" s="170">
        <f t="shared" si="119"/>
        <v>2.2279999999999998</v>
      </c>
      <c r="I3804" s="170">
        <f ca="1">AVERAGE(G3804:OFFSET(G3804,$I$6,0))</f>
        <v>2.2985161290322575</v>
      </c>
    </row>
    <row r="3805" spans="1:9">
      <c r="A3805" s="108">
        <v>37012</v>
      </c>
      <c r="B3805" s="170">
        <v>7.86</v>
      </c>
      <c r="C3805" s="170">
        <v>7.98</v>
      </c>
      <c r="D3805" s="170">
        <v>5.742</v>
      </c>
      <c r="E3805" s="170">
        <v>24.2</v>
      </c>
      <c r="F3805" s="170">
        <f t="shared" si="118"/>
        <v>2.1180000000000003</v>
      </c>
      <c r="G3805" s="170">
        <f t="shared" si="119"/>
        <v>2.2380000000000004</v>
      </c>
      <c r="I3805" s="170">
        <f ca="1">AVERAGE(G3805:OFFSET(G3805,$I$6,0))</f>
        <v>2.3020967741935476</v>
      </c>
    </row>
    <row r="3806" spans="1:9">
      <c r="A3806" s="108">
        <v>37011</v>
      </c>
      <c r="B3806" s="170">
        <v>7.89</v>
      </c>
      <c r="C3806" s="170">
        <v>8.01</v>
      </c>
      <c r="D3806" s="170">
        <v>5.7880000000000003</v>
      </c>
      <c r="E3806" s="170">
        <v>25.48</v>
      </c>
      <c r="F3806" s="170">
        <f t="shared" si="118"/>
        <v>2.1019999999999994</v>
      </c>
      <c r="G3806" s="170">
        <f t="shared" si="119"/>
        <v>2.2219999999999995</v>
      </c>
      <c r="I3806" s="170">
        <f ca="1">AVERAGE(G3806:OFFSET(G3806,$I$6,0))</f>
        <v>2.3050322580645157</v>
      </c>
    </row>
    <row r="3807" spans="1:9">
      <c r="A3807" s="108">
        <v>37008</v>
      </c>
      <c r="B3807" s="170">
        <v>7.91</v>
      </c>
      <c r="C3807" s="170">
        <v>8.0299999999999994</v>
      </c>
      <c r="D3807" s="170">
        <v>5.8</v>
      </c>
      <c r="E3807" s="170">
        <v>24.02</v>
      </c>
      <c r="F3807" s="170">
        <f t="shared" si="118"/>
        <v>2.1100000000000003</v>
      </c>
      <c r="G3807" s="170">
        <f t="shared" si="119"/>
        <v>2.2299999999999995</v>
      </c>
      <c r="I3807" s="170">
        <f ca="1">AVERAGE(G3807:OFFSET(G3807,$I$6,0))</f>
        <v>2.3095483870967741</v>
      </c>
    </row>
    <row r="3808" spans="1:9">
      <c r="A3808" s="108">
        <v>37007</v>
      </c>
      <c r="B3808" s="170">
        <v>7.83</v>
      </c>
      <c r="C3808" s="170">
        <v>7.95</v>
      </c>
      <c r="D3808" s="170">
        <v>5.7110000000000003</v>
      </c>
      <c r="E3808" s="170">
        <v>25.96</v>
      </c>
      <c r="F3808" s="170">
        <f t="shared" si="118"/>
        <v>2.1189999999999998</v>
      </c>
      <c r="G3808" s="170">
        <f t="shared" si="119"/>
        <v>2.2389999999999999</v>
      </c>
      <c r="I3808" s="170">
        <f ca="1">AVERAGE(G3808:OFFSET(G3808,$I$6,0))</f>
        <v>2.3134838709677417</v>
      </c>
    </row>
    <row r="3809" spans="1:9">
      <c r="A3809" s="108">
        <v>37006</v>
      </c>
      <c r="B3809" s="170">
        <v>7.93</v>
      </c>
      <c r="C3809" s="170">
        <v>8.02</v>
      </c>
      <c r="D3809" s="170">
        <v>5.7670000000000003</v>
      </c>
      <c r="E3809" s="170">
        <v>27.4</v>
      </c>
      <c r="F3809" s="170">
        <f t="shared" si="118"/>
        <v>2.1629999999999994</v>
      </c>
      <c r="G3809" s="170">
        <f t="shared" si="119"/>
        <v>2.2529999999999992</v>
      </c>
      <c r="I3809" s="170">
        <f ca="1">AVERAGE(G3809:OFFSET(G3809,$I$6,0))</f>
        <v>2.3169999999999997</v>
      </c>
    </row>
    <row r="3810" spans="1:9">
      <c r="A3810" s="108">
        <v>37005</v>
      </c>
      <c r="B3810" s="170">
        <v>7.87</v>
      </c>
      <c r="C3810" s="170">
        <v>7.96</v>
      </c>
      <c r="D3810" s="170">
        <v>5.758</v>
      </c>
      <c r="E3810" s="170">
        <v>28.49</v>
      </c>
      <c r="F3810" s="170">
        <f t="shared" si="118"/>
        <v>2.1120000000000001</v>
      </c>
      <c r="G3810" s="170">
        <f t="shared" si="119"/>
        <v>2.202</v>
      </c>
      <c r="I3810" s="170">
        <f ca="1">AVERAGE(G3810:OFFSET(G3810,$I$6,0))</f>
        <v>2.3202258064516128</v>
      </c>
    </row>
    <row r="3811" spans="1:9">
      <c r="A3811" s="108">
        <v>37004</v>
      </c>
      <c r="B3811" s="170">
        <v>7.88</v>
      </c>
      <c r="C3811" s="170">
        <v>7.99</v>
      </c>
      <c r="D3811" s="170">
        <v>5.7190000000000003</v>
      </c>
      <c r="E3811" s="170">
        <v>28.16</v>
      </c>
      <c r="F3811" s="170">
        <f t="shared" si="118"/>
        <v>2.1609999999999996</v>
      </c>
      <c r="G3811" s="170">
        <f t="shared" si="119"/>
        <v>2.2709999999999999</v>
      </c>
      <c r="I3811" s="170">
        <f ca="1">AVERAGE(G3811:OFFSET(G3811,$I$6,0))</f>
        <v>2.3246129032258063</v>
      </c>
    </row>
    <row r="3812" spans="1:9">
      <c r="A3812" s="108">
        <v>37001</v>
      </c>
      <c r="B3812" s="170">
        <v>7.9399999999999995</v>
      </c>
      <c r="C3812" s="170">
        <v>8.0399999999999991</v>
      </c>
      <c r="D3812" s="170">
        <v>5.7969999999999997</v>
      </c>
      <c r="E3812" s="170">
        <v>25.38</v>
      </c>
      <c r="F3812" s="170">
        <f t="shared" si="118"/>
        <v>2.1429999999999998</v>
      </c>
      <c r="G3812" s="170">
        <f t="shared" si="119"/>
        <v>2.2429999999999994</v>
      </c>
      <c r="I3812" s="170">
        <f ca="1">AVERAGE(G3812:OFFSET(G3812,$I$6,0))</f>
        <v>2.3268064516129026</v>
      </c>
    </row>
    <row r="3813" spans="1:9">
      <c r="A3813" s="108">
        <v>37000</v>
      </c>
      <c r="B3813" s="170">
        <v>7.93</v>
      </c>
      <c r="C3813" s="170">
        <v>8.0399999999999991</v>
      </c>
      <c r="D3813" s="170">
        <v>5.79</v>
      </c>
      <c r="E3813" s="170">
        <v>24.16</v>
      </c>
      <c r="F3813" s="170">
        <f t="shared" si="118"/>
        <v>2.1399999999999997</v>
      </c>
      <c r="G3813" s="170">
        <f t="shared" si="119"/>
        <v>2.2499999999999991</v>
      </c>
      <c r="I3813" s="170">
        <f ca="1">AVERAGE(G3813:OFFSET(G3813,$I$6,0))</f>
        <v>2.3302258064516126</v>
      </c>
    </row>
    <row r="3814" spans="1:9">
      <c r="A3814" s="108">
        <v>36999</v>
      </c>
      <c r="B3814" s="170">
        <v>7.83</v>
      </c>
      <c r="C3814" s="170">
        <v>7.93</v>
      </c>
      <c r="D3814" s="170">
        <v>5.6580000000000004</v>
      </c>
      <c r="E3814" s="170">
        <v>24.13</v>
      </c>
      <c r="F3814" s="170">
        <f t="shared" si="118"/>
        <v>2.1719999999999997</v>
      </c>
      <c r="G3814" s="170">
        <f t="shared" si="119"/>
        <v>2.2719999999999994</v>
      </c>
      <c r="I3814" s="170">
        <f ca="1">AVERAGE(G3814:OFFSET(G3814,$I$6,0))</f>
        <v>2.3334193548387101</v>
      </c>
    </row>
    <row r="3815" spans="1:9">
      <c r="A3815" s="108">
        <v>36998</v>
      </c>
      <c r="B3815" s="170">
        <v>7.87</v>
      </c>
      <c r="C3815" s="170">
        <v>7.98</v>
      </c>
      <c r="D3815" s="170">
        <v>5.665</v>
      </c>
      <c r="E3815" s="170">
        <v>25.61</v>
      </c>
      <c r="F3815" s="170">
        <f t="shared" si="118"/>
        <v>2.2050000000000001</v>
      </c>
      <c r="G3815" s="170">
        <f t="shared" si="119"/>
        <v>2.3150000000000004</v>
      </c>
      <c r="I3815" s="170">
        <f ca="1">AVERAGE(G3815:OFFSET(G3815,$I$6,0))</f>
        <v>2.3354516129032263</v>
      </c>
    </row>
    <row r="3816" spans="1:9">
      <c r="A3816" s="108">
        <v>36997</v>
      </c>
      <c r="B3816" s="170">
        <v>7.91</v>
      </c>
      <c r="C3816" s="170">
        <v>8.0299999999999994</v>
      </c>
      <c r="D3816" s="170">
        <v>5.6829999999999998</v>
      </c>
      <c r="E3816" s="170">
        <v>26.33</v>
      </c>
      <c r="F3816" s="170">
        <f t="shared" si="118"/>
        <v>2.2270000000000003</v>
      </c>
      <c r="G3816" s="170">
        <f t="shared" si="119"/>
        <v>2.3469999999999995</v>
      </c>
      <c r="I3816" s="170">
        <f ca="1">AVERAGE(G3816:OFFSET(G3816,$I$6,0))</f>
        <v>2.3363548387096778</v>
      </c>
    </row>
    <row r="3817" spans="1:9">
      <c r="A3817" s="108">
        <v>36993</v>
      </c>
      <c r="B3817" s="170">
        <v>7.82</v>
      </c>
      <c r="C3817" s="170">
        <v>7.9399999999999995</v>
      </c>
      <c r="D3817" s="170">
        <v>5.6129999999999995</v>
      </c>
      <c r="E3817" s="170">
        <v>26.12</v>
      </c>
      <c r="F3817" s="170">
        <f t="shared" si="118"/>
        <v>2.2070000000000007</v>
      </c>
      <c r="G3817" s="170">
        <f t="shared" si="119"/>
        <v>2.327</v>
      </c>
      <c r="I3817" s="170">
        <f ca="1">AVERAGE(G3817:OFFSET(G3817,$I$6,0))</f>
        <v>2.3357096774193553</v>
      </c>
    </row>
    <row r="3818" spans="1:9">
      <c r="A3818" s="108">
        <v>36992</v>
      </c>
      <c r="B3818" s="170">
        <v>7.82</v>
      </c>
      <c r="C3818" s="170">
        <v>7.9399999999999995</v>
      </c>
      <c r="D3818" s="170">
        <v>5.6150000000000002</v>
      </c>
      <c r="E3818" s="170">
        <v>28.46</v>
      </c>
      <c r="F3818" s="170">
        <f t="shared" si="118"/>
        <v>2.2050000000000001</v>
      </c>
      <c r="G3818" s="170">
        <f t="shared" si="119"/>
        <v>2.3249999999999993</v>
      </c>
      <c r="I3818" s="170">
        <f ca="1">AVERAGE(G3818:OFFSET(G3818,$I$6,0))</f>
        <v>2.3369677419354842</v>
      </c>
    </row>
    <row r="3819" spans="1:9">
      <c r="A3819" s="108">
        <v>36991</v>
      </c>
      <c r="B3819" s="170">
        <v>7.83</v>
      </c>
      <c r="C3819" s="170">
        <v>7.95</v>
      </c>
      <c r="D3819" s="170">
        <v>5.6269999999999998</v>
      </c>
      <c r="E3819" s="170">
        <v>29.44</v>
      </c>
      <c r="F3819" s="170">
        <f t="shared" si="118"/>
        <v>2.2030000000000003</v>
      </c>
      <c r="G3819" s="170">
        <f t="shared" si="119"/>
        <v>2.3230000000000004</v>
      </c>
      <c r="I3819" s="170">
        <f ca="1">AVERAGE(G3819:OFFSET(G3819,$I$6,0))</f>
        <v>2.3373870967741937</v>
      </c>
    </row>
    <row r="3820" spans="1:9">
      <c r="A3820" s="108">
        <v>36990</v>
      </c>
      <c r="B3820" s="170">
        <v>7.7</v>
      </c>
      <c r="C3820" s="170">
        <v>7.82</v>
      </c>
      <c r="D3820" s="170">
        <v>5.5140000000000002</v>
      </c>
      <c r="E3820" s="170">
        <v>31.91</v>
      </c>
      <c r="F3820" s="170">
        <f t="shared" si="118"/>
        <v>2.1859999999999999</v>
      </c>
      <c r="G3820" s="170">
        <f t="shared" si="119"/>
        <v>2.306</v>
      </c>
      <c r="I3820" s="170">
        <f ca="1">AVERAGE(G3820:OFFSET(G3820,$I$6,0))</f>
        <v>2.3383225806451611</v>
      </c>
    </row>
    <row r="3821" spans="1:9">
      <c r="A3821" s="108">
        <v>36987</v>
      </c>
      <c r="B3821" s="170">
        <v>7.66</v>
      </c>
      <c r="C3821" s="170">
        <v>7.78</v>
      </c>
      <c r="D3821" s="170">
        <v>5.4640000000000004</v>
      </c>
      <c r="E3821" s="170">
        <v>31.69</v>
      </c>
      <c r="F3821" s="170">
        <f t="shared" si="118"/>
        <v>2.1959999999999997</v>
      </c>
      <c r="G3821" s="170">
        <f t="shared" si="119"/>
        <v>2.3159999999999998</v>
      </c>
      <c r="I3821" s="170">
        <f ca="1">AVERAGE(G3821:OFFSET(G3821,$I$6,0))</f>
        <v>2.3394838709677419</v>
      </c>
    </row>
    <row r="3822" spans="1:9">
      <c r="A3822" s="108">
        <v>36986</v>
      </c>
      <c r="B3822" s="170">
        <v>7.73</v>
      </c>
      <c r="C3822" s="170">
        <v>7.85</v>
      </c>
      <c r="D3822" s="170">
        <v>5.5270000000000001</v>
      </c>
      <c r="E3822" s="170">
        <v>29.94</v>
      </c>
      <c r="F3822" s="170">
        <f t="shared" si="118"/>
        <v>2.2030000000000003</v>
      </c>
      <c r="G3822" s="170">
        <f t="shared" si="119"/>
        <v>2.3229999999999995</v>
      </c>
      <c r="I3822" s="170">
        <f ca="1">AVERAGE(G3822:OFFSET(G3822,$I$6,0))</f>
        <v>2.338709677419355</v>
      </c>
    </row>
    <row r="3823" spans="1:9">
      <c r="A3823" s="108">
        <v>36985</v>
      </c>
      <c r="B3823" s="170">
        <v>7.7</v>
      </c>
      <c r="C3823" s="170">
        <v>7.82</v>
      </c>
      <c r="D3823" s="170">
        <v>5.476</v>
      </c>
      <c r="E3823" s="170">
        <v>34.07</v>
      </c>
      <c r="F3823" s="170">
        <f t="shared" si="118"/>
        <v>2.2240000000000002</v>
      </c>
      <c r="G3823" s="170">
        <f t="shared" si="119"/>
        <v>2.3440000000000003</v>
      </c>
      <c r="I3823" s="170">
        <f ca="1">AVERAGE(G3823:OFFSET(G3823,$I$6,0))</f>
        <v>2.338387096774194</v>
      </c>
    </row>
    <row r="3824" spans="1:9">
      <c r="A3824" s="108">
        <v>36984</v>
      </c>
      <c r="B3824" s="170">
        <v>7.6899999999999995</v>
      </c>
      <c r="C3824" s="170">
        <v>7.8100000000000005</v>
      </c>
      <c r="D3824" s="170">
        <v>5.4660000000000002</v>
      </c>
      <c r="E3824" s="170">
        <v>34.72</v>
      </c>
      <c r="F3824" s="170">
        <f t="shared" si="118"/>
        <v>2.2239999999999993</v>
      </c>
      <c r="G3824" s="170">
        <f t="shared" si="119"/>
        <v>2.3440000000000003</v>
      </c>
      <c r="I3824" s="170">
        <f ca="1">AVERAGE(G3824:OFFSET(G3824,$I$6,0))</f>
        <v>2.3370000000000002</v>
      </c>
    </row>
    <row r="3825" spans="1:9">
      <c r="A3825" s="108">
        <v>36983</v>
      </c>
      <c r="B3825" s="170">
        <v>7.6899999999999995</v>
      </c>
      <c r="C3825" s="170">
        <v>7.8100000000000005</v>
      </c>
      <c r="D3825" s="170">
        <v>5.4879999999999995</v>
      </c>
      <c r="E3825" s="170">
        <v>31.21</v>
      </c>
      <c r="F3825" s="170">
        <f t="shared" si="118"/>
        <v>2.202</v>
      </c>
      <c r="G3825" s="170">
        <f t="shared" si="119"/>
        <v>2.322000000000001</v>
      </c>
      <c r="I3825" s="170">
        <f ca="1">AVERAGE(G3825:OFFSET(G3825,$I$6,0))</f>
        <v>2.3360967741935488</v>
      </c>
    </row>
    <row r="3826" spans="1:9">
      <c r="A3826" s="108">
        <v>36980</v>
      </c>
      <c r="B3826" s="170">
        <v>7.68</v>
      </c>
      <c r="C3826" s="170">
        <v>7.79</v>
      </c>
      <c r="D3826" s="170">
        <v>5.444</v>
      </c>
      <c r="E3826" s="170">
        <v>28.64</v>
      </c>
      <c r="F3826" s="170">
        <f t="shared" si="118"/>
        <v>2.2359999999999998</v>
      </c>
      <c r="G3826" s="170">
        <f t="shared" si="119"/>
        <v>2.3460000000000001</v>
      </c>
      <c r="I3826" s="170">
        <f ca="1">AVERAGE(G3826:OFFSET(G3826,$I$6,0))</f>
        <v>2.3351612903225809</v>
      </c>
    </row>
    <row r="3827" spans="1:9">
      <c r="A3827" s="108">
        <v>36979</v>
      </c>
      <c r="B3827" s="170">
        <v>7.7</v>
      </c>
      <c r="C3827" s="170">
        <v>7.82</v>
      </c>
      <c r="D3827" s="170">
        <v>5.4960000000000004</v>
      </c>
      <c r="E3827" s="170">
        <v>29.17</v>
      </c>
      <c r="F3827" s="170">
        <f t="shared" si="118"/>
        <v>2.2039999999999997</v>
      </c>
      <c r="G3827" s="170">
        <f t="shared" si="119"/>
        <v>2.3239999999999998</v>
      </c>
      <c r="I3827" s="170">
        <f ca="1">AVERAGE(G3827:OFFSET(G3827,$I$6,0))</f>
        <v>2.3345806451612909</v>
      </c>
    </row>
    <row r="3828" spans="1:9">
      <c r="A3828" s="108">
        <v>36978</v>
      </c>
      <c r="B3828" s="170">
        <v>7.7</v>
      </c>
      <c r="C3828" s="170">
        <v>7.8</v>
      </c>
      <c r="D3828" s="170">
        <v>5.4640000000000004</v>
      </c>
      <c r="E3828" s="170">
        <v>28.58</v>
      </c>
      <c r="F3828" s="170">
        <f t="shared" si="118"/>
        <v>2.2359999999999998</v>
      </c>
      <c r="G3828" s="170">
        <f t="shared" si="119"/>
        <v>2.3359999999999994</v>
      </c>
      <c r="I3828" s="170">
        <f ca="1">AVERAGE(G3828:OFFSET(G3828,$I$6,0))</f>
        <v>2.3342580645161299</v>
      </c>
    </row>
    <row r="3829" spans="1:9">
      <c r="A3829" s="108">
        <v>36977</v>
      </c>
      <c r="B3829" s="170">
        <v>7.68</v>
      </c>
      <c r="C3829" s="170">
        <v>7.78</v>
      </c>
      <c r="D3829" s="170">
        <v>5.4589999999999996</v>
      </c>
      <c r="E3829" s="170">
        <v>27.04</v>
      </c>
      <c r="F3829" s="170">
        <f t="shared" si="118"/>
        <v>2.2210000000000001</v>
      </c>
      <c r="G3829" s="170">
        <f t="shared" si="119"/>
        <v>2.3210000000000006</v>
      </c>
      <c r="I3829" s="170">
        <f ca="1">AVERAGE(G3829:OFFSET(G3829,$I$6,0))</f>
        <v>2.3328064516129037</v>
      </c>
    </row>
    <row r="3830" spans="1:9">
      <c r="A3830" s="108">
        <v>36976</v>
      </c>
      <c r="B3830" s="170">
        <v>7.61</v>
      </c>
      <c r="C3830" s="170">
        <v>7.7</v>
      </c>
      <c r="D3830" s="170">
        <v>5.3650000000000002</v>
      </c>
      <c r="E3830" s="170">
        <v>29.04</v>
      </c>
      <c r="F3830" s="170">
        <f t="shared" si="118"/>
        <v>2.2450000000000001</v>
      </c>
      <c r="G3830" s="170">
        <f t="shared" si="119"/>
        <v>2.335</v>
      </c>
      <c r="I3830" s="170">
        <f ca="1">AVERAGE(G3830:OFFSET(G3830,$I$6,0))</f>
        <v>2.3282903225806444</v>
      </c>
    </row>
    <row r="3831" spans="1:9">
      <c r="A3831" s="108">
        <v>36973</v>
      </c>
      <c r="B3831" s="170">
        <v>7.55</v>
      </c>
      <c r="C3831" s="170">
        <v>7.64</v>
      </c>
      <c r="D3831" s="170">
        <v>5.3140000000000001</v>
      </c>
      <c r="E3831" s="170">
        <v>30.45</v>
      </c>
      <c r="F3831" s="170">
        <f t="shared" si="118"/>
        <v>2.2359999999999998</v>
      </c>
      <c r="G3831" s="170">
        <f t="shared" si="119"/>
        <v>2.3259999999999996</v>
      </c>
      <c r="I3831" s="170">
        <f ca="1">AVERAGE(G3831:OFFSET(G3831,$I$6,0))</f>
        <v>2.3229677419354839</v>
      </c>
    </row>
    <row r="3832" spans="1:9">
      <c r="A3832" s="108">
        <v>36972</v>
      </c>
      <c r="B3832" s="170">
        <v>7.51</v>
      </c>
      <c r="C3832" s="170">
        <v>7.59</v>
      </c>
      <c r="D3832" s="170">
        <v>5.2709999999999999</v>
      </c>
      <c r="E3832" s="170">
        <v>32.840000000000003</v>
      </c>
      <c r="F3832" s="170">
        <f t="shared" si="118"/>
        <v>2.2389999999999999</v>
      </c>
      <c r="G3832" s="170">
        <f t="shared" si="119"/>
        <v>2.319</v>
      </c>
      <c r="I3832" s="170">
        <f ca="1">AVERAGE(G3832:OFFSET(G3832,$I$6,0))</f>
        <v>2.3191935483870969</v>
      </c>
    </row>
    <row r="3833" spans="1:9">
      <c r="A3833" s="108">
        <v>36971</v>
      </c>
      <c r="B3833" s="170">
        <v>7.55</v>
      </c>
      <c r="C3833" s="170">
        <v>7.63</v>
      </c>
      <c r="D3833" s="170">
        <v>5.2830000000000004</v>
      </c>
      <c r="E3833" s="170">
        <v>31.93</v>
      </c>
      <c r="F3833" s="170">
        <f t="shared" si="118"/>
        <v>2.2669999999999995</v>
      </c>
      <c r="G3833" s="170">
        <f t="shared" si="119"/>
        <v>2.3469999999999995</v>
      </c>
      <c r="I3833" s="170">
        <f ca="1">AVERAGE(G3833:OFFSET(G3833,$I$6,0))</f>
        <v>2.3150322580645164</v>
      </c>
    </row>
    <row r="3834" spans="1:9">
      <c r="A3834" s="108">
        <v>36970</v>
      </c>
      <c r="B3834" s="170">
        <v>7.55</v>
      </c>
      <c r="C3834" s="170">
        <v>7.62</v>
      </c>
      <c r="D3834" s="170">
        <v>5.26</v>
      </c>
      <c r="E3834" s="170">
        <v>30.96</v>
      </c>
      <c r="F3834" s="170">
        <f t="shared" si="118"/>
        <v>2.29</v>
      </c>
      <c r="G3834" s="170">
        <f t="shared" si="119"/>
        <v>2.3600000000000003</v>
      </c>
      <c r="I3834" s="170">
        <f ca="1">AVERAGE(G3834:OFFSET(G3834,$I$6,0))</f>
        <v>2.3103225806451615</v>
      </c>
    </row>
    <row r="3835" spans="1:9">
      <c r="A3835" s="108">
        <v>36969</v>
      </c>
      <c r="B3835" s="170">
        <v>7.5600000000000005</v>
      </c>
      <c r="C3835" s="170">
        <v>7.63</v>
      </c>
      <c r="D3835" s="170">
        <v>5.2910000000000004</v>
      </c>
      <c r="E3835" s="170">
        <v>29.78</v>
      </c>
      <c r="F3835" s="170">
        <f t="shared" si="118"/>
        <v>2.2690000000000001</v>
      </c>
      <c r="G3835" s="170">
        <f t="shared" si="119"/>
        <v>2.3389999999999995</v>
      </c>
      <c r="I3835" s="170">
        <f ca="1">AVERAGE(G3835:OFFSET(G3835,$I$6,0))</f>
        <v>2.3045161290322578</v>
      </c>
    </row>
    <row r="3836" spans="1:9">
      <c r="A3836" s="108">
        <v>36966</v>
      </c>
      <c r="B3836" s="170">
        <v>7.53</v>
      </c>
      <c r="C3836" s="170">
        <v>7.6</v>
      </c>
      <c r="D3836" s="170">
        <v>5.2709999999999999</v>
      </c>
      <c r="E3836" s="170">
        <v>29.91</v>
      </c>
      <c r="F3836" s="170">
        <f t="shared" si="118"/>
        <v>2.2590000000000003</v>
      </c>
      <c r="G3836" s="170">
        <f t="shared" si="119"/>
        <v>2.3289999999999997</v>
      </c>
      <c r="I3836" s="170">
        <f ca="1">AVERAGE(G3836:OFFSET(G3836,$I$6,0))</f>
        <v>2.3009677419354837</v>
      </c>
    </row>
    <row r="3837" spans="1:9">
      <c r="A3837" s="108">
        <v>36965</v>
      </c>
      <c r="B3837" s="170">
        <v>7.57</v>
      </c>
      <c r="C3837" s="170">
        <v>7.63</v>
      </c>
      <c r="D3837" s="170">
        <v>5.2679999999999998</v>
      </c>
      <c r="E3837" s="170">
        <v>28.56</v>
      </c>
      <c r="F3837" s="170">
        <f t="shared" si="118"/>
        <v>2.3020000000000005</v>
      </c>
      <c r="G3837" s="170">
        <f t="shared" si="119"/>
        <v>2.3620000000000001</v>
      </c>
      <c r="I3837" s="170">
        <f ca="1">AVERAGE(G3837:OFFSET(G3837,$I$6,0))</f>
        <v>2.2973548387096772</v>
      </c>
    </row>
    <row r="3838" spans="1:9">
      <c r="A3838" s="108">
        <v>36964</v>
      </c>
      <c r="B3838" s="170">
        <v>7.57</v>
      </c>
      <c r="C3838" s="170">
        <v>7.62</v>
      </c>
      <c r="D3838" s="170">
        <v>5.2679999999999998</v>
      </c>
      <c r="E3838" s="170">
        <v>29.61</v>
      </c>
      <c r="F3838" s="170">
        <f t="shared" si="118"/>
        <v>2.3020000000000005</v>
      </c>
      <c r="G3838" s="170">
        <f t="shared" si="119"/>
        <v>2.3520000000000003</v>
      </c>
      <c r="I3838" s="170">
        <f ca="1">AVERAGE(G3838:OFFSET(G3838,$I$6,0))</f>
        <v>2.2925483870967742</v>
      </c>
    </row>
    <row r="3839" spans="1:9">
      <c r="A3839" s="108">
        <v>36963</v>
      </c>
      <c r="B3839" s="170">
        <v>7.6</v>
      </c>
      <c r="C3839" s="170">
        <v>7.67</v>
      </c>
      <c r="D3839" s="170">
        <v>5.3220000000000001</v>
      </c>
      <c r="E3839" s="170">
        <v>27.55</v>
      </c>
      <c r="F3839" s="170">
        <f t="shared" si="118"/>
        <v>2.2779999999999996</v>
      </c>
      <c r="G3839" s="170">
        <f t="shared" si="119"/>
        <v>2.3479999999999999</v>
      </c>
      <c r="I3839" s="170">
        <f ca="1">AVERAGE(G3839:OFFSET(G3839,$I$6,0))</f>
        <v>2.2882903225806452</v>
      </c>
    </row>
    <row r="3840" spans="1:9">
      <c r="A3840" s="108">
        <v>36962</v>
      </c>
      <c r="B3840" s="170">
        <v>7.6</v>
      </c>
      <c r="C3840" s="170">
        <v>7.65</v>
      </c>
      <c r="D3840" s="170">
        <v>5.2969999999999997</v>
      </c>
      <c r="E3840" s="170">
        <v>30.32</v>
      </c>
      <c r="F3840" s="170">
        <f t="shared" si="118"/>
        <v>2.3029999999999999</v>
      </c>
      <c r="G3840" s="170">
        <f t="shared" si="119"/>
        <v>2.3530000000000006</v>
      </c>
      <c r="I3840" s="170">
        <f ca="1">AVERAGE(G3840:OFFSET(G3840,$I$6,0))</f>
        <v>2.2850645161290322</v>
      </c>
    </row>
    <row r="3841" spans="1:9">
      <c r="A3841" s="108">
        <v>36959</v>
      </c>
      <c r="B3841" s="170">
        <v>7.63</v>
      </c>
      <c r="C3841" s="170">
        <v>7.66</v>
      </c>
      <c r="D3841" s="170">
        <v>5.3220000000000001</v>
      </c>
      <c r="E3841" s="170">
        <v>25.62</v>
      </c>
      <c r="F3841" s="170">
        <f t="shared" si="118"/>
        <v>2.3079999999999998</v>
      </c>
      <c r="G3841" s="170">
        <f t="shared" si="119"/>
        <v>2.3380000000000001</v>
      </c>
      <c r="I3841" s="170">
        <f ca="1">AVERAGE(G3841:OFFSET(G3841,$I$6,0))</f>
        <v>2.2814516129032256</v>
      </c>
    </row>
    <row r="3842" spans="1:9">
      <c r="A3842" s="108">
        <v>36958</v>
      </c>
      <c r="B3842" s="170">
        <v>7.61</v>
      </c>
      <c r="C3842" s="170">
        <v>7.64</v>
      </c>
      <c r="D3842" s="170">
        <v>5.3010000000000002</v>
      </c>
      <c r="E3842" s="170">
        <v>24.29</v>
      </c>
      <c r="F3842" s="170">
        <f t="shared" si="118"/>
        <v>2.3090000000000002</v>
      </c>
      <c r="G3842" s="170">
        <f t="shared" si="119"/>
        <v>2.3389999999999995</v>
      </c>
      <c r="I3842" s="170">
        <f ca="1">AVERAGE(G3842:OFFSET(G3842,$I$6,0))</f>
        <v>2.2788709677419354</v>
      </c>
    </row>
    <row r="3843" spans="1:9">
      <c r="A3843" s="108">
        <v>36957</v>
      </c>
      <c r="B3843" s="170">
        <v>7.63</v>
      </c>
      <c r="C3843" s="170">
        <v>7.66</v>
      </c>
      <c r="D3843" s="170">
        <v>5.3109999999999999</v>
      </c>
      <c r="E3843" s="170">
        <v>24.12</v>
      </c>
      <c r="F3843" s="170">
        <f t="shared" si="118"/>
        <v>2.319</v>
      </c>
      <c r="G3843" s="170">
        <f t="shared" si="119"/>
        <v>2.3490000000000002</v>
      </c>
      <c r="I3843" s="170">
        <f ca="1">AVERAGE(G3843:OFFSET(G3843,$I$6,0))</f>
        <v>2.2765483870967733</v>
      </c>
    </row>
    <row r="3844" spans="1:9">
      <c r="A3844" s="108">
        <v>36956</v>
      </c>
      <c r="B3844" s="170">
        <v>7.7</v>
      </c>
      <c r="C3844" s="170">
        <v>7.73</v>
      </c>
      <c r="D3844" s="170">
        <v>5.3810000000000002</v>
      </c>
      <c r="E3844" s="170">
        <v>25.89</v>
      </c>
      <c r="F3844" s="170">
        <f t="shared" si="118"/>
        <v>2.319</v>
      </c>
      <c r="G3844" s="170">
        <f t="shared" si="119"/>
        <v>2.3490000000000002</v>
      </c>
      <c r="I3844" s="170">
        <f ca="1">AVERAGE(G3844:OFFSET(G3844,$I$6,0))</f>
        <v>2.2735806451612897</v>
      </c>
    </row>
    <row r="3845" spans="1:9">
      <c r="A3845" s="108">
        <v>36955</v>
      </c>
      <c r="B3845" s="170">
        <v>7.68</v>
      </c>
      <c r="C3845" s="170">
        <v>7.71</v>
      </c>
      <c r="D3845" s="170">
        <v>5.375</v>
      </c>
      <c r="E3845" s="170">
        <v>27.12</v>
      </c>
      <c r="F3845" s="170">
        <f t="shared" si="118"/>
        <v>2.3049999999999997</v>
      </c>
      <c r="G3845" s="170">
        <f t="shared" si="119"/>
        <v>2.335</v>
      </c>
      <c r="I3845" s="170">
        <f ca="1">AVERAGE(G3845:OFFSET(G3845,$I$6,0))</f>
        <v>2.2705483870967735</v>
      </c>
    </row>
    <row r="3846" spans="1:9">
      <c r="A3846" s="108">
        <v>36952</v>
      </c>
      <c r="B3846" s="170">
        <v>7.6899999999999995</v>
      </c>
      <c r="C3846" s="170">
        <v>7.71</v>
      </c>
      <c r="D3846" s="170">
        <v>5.367</v>
      </c>
      <c r="E3846" s="170">
        <v>27.43</v>
      </c>
      <c r="F3846" s="170">
        <f t="shared" si="118"/>
        <v>2.3229999999999995</v>
      </c>
      <c r="G3846" s="170">
        <f t="shared" si="119"/>
        <v>2.343</v>
      </c>
      <c r="I3846" s="170">
        <f ca="1">AVERAGE(G3846:OFFSET(G3846,$I$6,0))</f>
        <v>2.2679999999999998</v>
      </c>
    </row>
    <row r="3847" spans="1:9">
      <c r="A3847" s="108">
        <v>36951</v>
      </c>
      <c r="B3847" s="170">
        <v>7.6</v>
      </c>
      <c r="C3847" s="170">
        <v>7.62</v>
      </c>
      <c r="D3847" s="170">
        <v>5.2930000000000001</v>
      </c>
      <c r="E3847" s="170">
        <v>28.08</v>
      </c>
      <c r="F3847" s="170">
        <f t="shared" si="118"/>
        <v>2.3069999999999995</v>
      </c>
      <c r="G3847" s="170">
        <f t="shared" si="119"/>
        <v>2.327</v>
      </c>
      <c r="I3847" s="170">
        <f ca="1">AVERAGE(G3847:OFFSET(G3847,$I$6,0))</f>
        <v>2.2654516129032256</v>
      </c>
    </row>
    <row r="3848" spans="1:9">
      <c r="A3848" s="108">
        <v>36950</v>
      </c>
      <c r="B3848" s="170">
        <v>7.66</v>
      </c>
      <c r="C3848" s="170">
        <v>7.68</v>
      </c>
      <c r="D3848" s="170">
        <v>5.3140000000000001</v>
      </c>
      <c r="E3848" s="170">
        <v>28.35</v>
      </c>
      <c r="F3848" s="170">
        <f t="shared" si="118"/>
        <v>2.3460000000000001</v>
      </c>
      <c r="G3848" s="170">
        <f t="shared" si="119"/>
        <v>2.3659999999999997</v>
      </c>
      <c r="I3848" s="170">
        <f ca="1">AVERAGE(G3848:OFFSET(G3848,$I$6,0))</f>
        <v>2.2639999999999998</v>
      </c>
    </row>
    <row r="3849" spans="1:9">
      <c r="A3849" s="108">
        <v>36949</v>
      </c>
      <c r="B3849" s="170">
        <v>7.67</v>
      </c>
      <c r="C3849" s="170">
        <v>7.6899999999999995</v>
      </c>
      <c r="D3849" s="170">
        <v>5.3520000000000003</v>
      </c>
      <c r="E3849" s="170">
        <v>26.49</v>
      </c>
      <c r="F3849" s="170">
        <f t="shared" si="118"/>
        <v>2.3179999999999996</v>
      </c>
      <c r="G3849" s="170">
        <f t="shared" si="119"/>
        <v>2.3379999999999992</v>
      </c>
      <c r="I3849" s="170">
        <f ca="1">AVERAGE(G3849:OFFSET(G3849,$I$6,0))</f>
        <v>2.2612258064516131</v>
      </c>
    </row>
    <row r="3850" spans="1:9">
      <c r="A3850" s="108">
        <v>36948</v>
      </c>
      <c r="B3850" s="170">
        <v>7.77</v>
      </c>
      <c r="C3850" s="170">
        <v>7.78</v>
      </c>
      <c r="D3850" s="170">
        <v>5.4279999999999999</v>
      </c>
      <c r="E3850" s="170">
        <v>25.43</v>
      </c>
      <c r="F3850" s="170">
        <f t="shared" si="118"/>
        <v>2.3419999999999996</v>
      </c>
      <c r="G3850" s="170">
        <f t="shared" si="119"/>
        <v>2.3520000000000003</v>
      </c>
      <c r="I3850" s="170">
        <f ca="1">AVERAGE(G3850:OFFSET(G3850,$I$6,0))</f>
        <v>2.2587419354838709</v>
      </c>
    </row>
    <row r="3851" spans="1:9">
      <c r="A3851" s="108">
        <v>36945</v>
      </c>
      <c r="B3851" s="170">
        <v>7.8</v>
      </c>
      <c r="C3851" s="170">
        <v>7.82</v>
      </c>
      <c r="D3851" s="170">
        <v>5.4779999999999998</v>
      </c>
      <c r="E3851" s="170">
        <v>27.21</v>
      </c>
      <c r="F3851" s="170">
        <f t="shared" si="118"/>
        <v>2.3220000000000001</v>
      </c>
      <c r="G3851" s="170">
        <f t="shared" si="119"/>
        <v>2.3420000000000005</v>
      </c>
      <c r="I3851" s="170">
        <f ca="1">AVERAGE(G3851:OFFSET(G3851,$I$6,0))</f>
        <v>2.2561290322580643</v>
      </c>
    </row>
    <row r="3852" spans="1:9">
      <c r="A3852" s="108">
        <v>36944</v>
      </c>
      <c r="B3852" s="170">
        <v>7.8</v>
      </c>
      <c r="C3852" s="170">
        <v>7.82</v>
      </c>
      <c r="D3852" s="170">
        <v>5.5280000000000005</v>
      </c>
      <c r="E3852" s="170">
        <v>26.76</v>
      </c>
      <c r="F3852" s="170">
        <f t="shared" si="118"/>
        <v>2.2719999999999994</v>
      </c>
      <c r="G3852" s="170">
        <f t="shared" si="119"/>
        <v>2.2919999999999998</v>
      </c>
      <c r="I3852" s="170">
        <f ca="1">AVERAGE(G3852:OFFSET(G3852,$I$6,0))</f>
        <v>2.2526129032258067</v>
      </c>
    </row>
    <row r="3853" spans="1:9">
      <c r="A3853" s="108">
        <v>36943</v>
      </c>
      <c r="B3853" s="170">
        <v>7.77</v>
      </c>
      <c r="C3853" s="170">
        <v>7.8</v>
      </c>
      <c r="D3853" s="170">
        <v>5.4870000000000001</v>
      </c>
      <c r="E3853" s="170">
        <v>25.75</v>
      </c>
      <c r="F3853" s="170">
        <f t="shared" si="118"/>
        <v>2.2829999999999995</v>
      </c>
      <c r="G3853" s="170">
        <f t="shared" si="119"/>
        <v>2.3129999999999997</v>
      </c>
      <c r="I3853" s="170">
        <f ca="1">AVERAGE(G3853:OFFSET(G3853,$I$6,0))</f>
        <v>2.2526129032258067</v>
      </c>
    </row>
    <row r="3854" spans="1:9">
      <c r="A3854" s="108">
        <v>36942</v>
      </c>
      <c r="B3854" s="170">
        <v>7.73</v>
      </c>
      <c r="C3854" s="170">
        <v>7.76</v>
      </c>
      <c r="D3854" s="170">
        <v>5.4589999999999996</v>
      </c>
      <c r="E3854" s="170">
        <v>24.69</v>
      </c>
      <c r="F3854" s="170">
        <f t="shared" si="118"/>
        <v>2.2710000000000008</v>
      </c>
      <c r="G3854" s="170">
        <f t="shared" si="119"/>
        <v>2.3010000000000002</v>
      </c>
      <c r="I3854" s="170">
        <f ca="1">AVERAGE(G3854:OFFSET(G3854,$I$6,0))</f>
        <v>2.2505806451612909</v>
      </c>
    </row>
    <row r="3855" spans="1:9">
      <c r="A3855" s="108">
        <v>36938</v>
      </c>
      <c r="B3855" s="170">
        <v>7.73</v>
      </c>
      <c r="C3855" s="170">
        <v>7.77</v>
      </c>
      <c r="D3855" s="170">
        <v>5.4539999999999997</v>
      </c>
      <c r="E3855" s="170">
        <v>22.12</v>
      </c>
      <c r="F3855" s="170">
        <f t="shared" si="118"/>
        <v>2.2760000000000007</v>
      </c>
      <c r="G3855" s="170">
        <f t="shared" si="119"/>
        <v>2.3159999999999998</v>
      </c>
      <c r="I3855" s="170">
        <f ca="1">AVERAGE(G3855:OFFSET(G3855,$I$6,0))</f>
        <v>2.2517741935483873</v>
      </c>
    </row>
    <row r="3856" spans="1:9">
      <c r="A3856" s="108">
        <v>36936</v>
      </c>
      <c r="B3856" s="170">
        <v>7.71</v>
      </c>
      <c r="C3856" s="170">
        <v>7.75</v>
      </c>
      <c r="D3856" s="170">
        <v>5.4569999999999999</v>
      </c>
      <c r="E3856" s="170">
        <v>21.52</v>
      </c>
      <c r="F3856" s="170">
        <f t="shared" ref="F3856:F3919" si="120">B3856-D3856</f>
        <v>2.2530000000000001</v>
      </c>
      <c r="G3856" s="170">
        <f t="shared" si="119"/>
        <v>2.2930000000000001</v>
      </c>
      <c r="I3856" s="170">
        <f ca="1">AVERAGE(G3856:OFFSET(G3856,$I$6,0))</f>
        <v>2.2523225806451612</v>
      </c>
    </row>
    <row r="3857" spans="1:9">
      <c r="A3857" s="108">
        <v>36935</v>
      </c>
      <c r="B3857" s="170">
        <v>7.7</v>
      </c>
      <c r="C3857" s="170">
        <v>7.74</v>
      </c>
      <c r="D3857" s="170">
        <v>5.4119999999999999</v>
      </c>
      <c r="E3857" s="170">
        <v>21.37</v>
      </c>
      <c r="F3857" s="170">
        <f t="shared" si="120"/>
        <v>2.2880000000000003</v>
      </c>
      <c r="G3857" s="170">
        <f t="shared" ref="G3857:G3920" si="121">C3857-D3857</f>
        <v>2.3280000000000003</v>
      </c>
      <c r="I3857" s="170">
        <f ca="1">AVERAGE(G3857:OFFSET(G3857,$I$6,0))</f>
        <v>2.253709677419355</v>
      </c>
    </row>
    <row r="3858" spans="1:9">
      <c r="A3858" s="108">
        <v>36934</v>
      </c>
      <c r="B3858" s="170">
        <v>7.68</v>
      </c>
      <c r="C3858" s="170">
        <v>7.73</v>
      </c>
      <c r="D3858" s="170">
        <v>5.4160000000000004</v>
      </c>
      <c r="E3858" s="170">
        <v>21.92</v>
      </c>
      <c r="F3858" s="170">
        <f t="shared" si="120"/>
        <v>2.2639999999999993</v>
      </c>
      <c r="G3858" s="170">
        <f t="shared" si="121"/>
        <v>2.3140000000000001</v>
      </c>
      <c r="I3858" s="170">
        <f ca="1">AVERAGE(G3858:OFFSET(G3858,$I$6,0))</f>
        <v>2.253709677419355</v>
      </c>
    </row>
    <row r="3859" spans="1:9">
      <c r="A3859" s="108">
        <v>36931</v>
      </c>
      <c r="B3859" s="170">
        <v>7.63</v>
      </c>
      <c r="C3859" s="170">
        <v>7.68</v>
      </c>
      <c r="D3859" s="170">
        <v>5.3890000000000002</v>
      </c>
      <c r="E3859" s="170">
        <v>22.03</v>
      </c>
      <c r="F3859" s="170">
        <f t="shared" si="120"/>
        <v>2.2409999999999997</v>
      </c>
      <c r="G3859" s="170">
        <f t="shared" si="121"/>
        <v>2.2909999999999995</v>
      </c>
      <c r="I3859" s="170">
        <f ca="1">AVERAGE(G3859:OFFSET(G3859,$I$6,0))</f>
        <v>2.2541612903225814</v>
      </c>
    </row>
    <row r="3860" spans="1:9">
      <c r="A3860" s="108">
        <v>36930</v>
      </c>
      <c r="B3860" s="170">
        <v>7.67</v>
      </c>
      <c r="C3860" s="170">
        <v>7.71</v>
      </c>
      <c r="D3860" s="170">
        <v>5.5289999999999999</v>
      </c>
      <c r="E3860" s="170">
        <v>21.46</v>
      </c>
      <c r="F3860" s="170">
        <f t="shared" si="120"/>
        <v>2.141</v>
      </c>
      <c r="G3860" s="170">
        <f t="shared" si="121"/>
        <v>2.181</v>
      </c>
      <c r="I3860" s="170">
        <f ca="1">AVERAGE(G3860:OFFSET(G3860,$I$6,0))</f>
        <v>2.2558387096774197</v>
      </c>
    </row>
    <row r="3861" spans="1:9">
      <c r="A3861" s="108">
        <v>36929</v>
      </c>
      <c r="B3861" s="170">
        <v>7.67</v>
      </c>
      <c r="C3861" s="170">
        <v>7.72</v>
      </c>
      <c r="D3861" s="170">
        <v>5.55</v>
      </c>
      <c r="E3861" s="170">
        <v>21.67</v>
      </c>
      <c r="F3861" s="170">
        <f t="shared" si="120"/>
        <v>2.12</v>
      </c>
      <c r="G3861" s="170">
        <f t="shared" si="121"/>
        <v>2.17</v>
      </c>
      <c r="I3861" s="170">
        <f ca="1">AVERAGE(G3861:OFFSET(G3861,$I$6,0))</f>
        <v>2.2619354838709684</v>
      </c>
    </row>
    <row r="3862" spans="1:9">
      <c r="A3862" s="108">
        <v>36928</v>
      </c>
      <c r="B3862" s="170">
        <v>7.62</v>
      </c>
      <c r="C3862" s="170">
        <v>7.71</v>
      </c>
      <c r="D3862" s="170">
        <v>5.5010000000000003</v>
      </c>
      <c r="E3862" s="170">
        <v>21.98</v>
      </c>
      <c r="F3862" s="170">
        <f t="shared" si="120"/>
        <v>2.1189999999999998</v>
      </c>
      <c r="G3862" s="170">
        <f t="shared" si="121"/>
        <v>2.2089999999999996</v>
      </c>
      <c r="I3862" s="170">
        <f ca="1">AVERAGE(G3862:OFFSET(G3862,$I$6,0))</f>
        <v>2.2676451612903228</v>
      </c>
    </row>
    <row r="3863" spans="1:9">
      <c r="A3863" s="108">
        <v>36927</v>
      </c>
      <c r="B3863" s="170">
        <v>7.58</v>
      </c>
      <c r="C3863" s="170">
        <v>7.68</v>
      </c>
      <c r="D3863" s="170">
        <v>5.49</v>
      </c>
      <c r="E3863" s="170">
        <v>22.19</v>
      </c>
      <c r="F3863" s="170">
        <f t="shared" si="120"/>
        <v>2.09</v>
      </c>
      <c r="G3863" s="170">
        <f t="shared" si="121"/>
        <v>2.1899999999999995</v>
      </c>
      <c r="I3863" s="170">
        <f ca="1">AVERAGE(G3863:OFFSET(G3863,$I$6,0))</f>
        <v>2.2721290322580647</v>
      </c>
    </row>
    <row r="3864" spans="1:9">
      <c r="A3864" s="108">
        <v>36924</v>
      </c>
      <c r="B3864" s="170">
        <v>7.61</v>
      </c>
      <c r="C3864" s="170">
        <v>7.71</v>
      </c>
      <c r="D3864" s="170">
        <v>5.5090000000000003</v>
      </c>
      <c r="E3864" s="170">
        <v>21.95</v>
      </c>
      <c r="F3864" s="170">
        <f t="shared" si="120"/>
        <v>2.101</v>
      </c>
      <c r="G3864" s="170">
        <f t="shared" si="121"/>
        <v>2.2009999999999996</v>
      </c>
      <c r="I3864" s="170">
        <f ca="1">AVERAGE(G3864:OFFSET(G3864,$I$6,0))</f>
        <v>2.277967741935484</v>
      </c>
    </row>
    <row r="3865" spans="1:9">
      <c r="A3865" s="108">
        <v>36923</v>
      </c>
      <c r="B3865" s="170">
        <v>7.55</v>
      </c>
      <c r="C3865" s="170">
        <v>7.64</v>
      </c>
      <c r="D3865" s="170">
        <v>5.46</v>
      </c>
      <c r="E3865" s="170">
        <v>21.66</v>
      </c>
      <c r="F3865" s="170">
        <f t="shared" si="120"/>
        <v>2.09</v>
      </c>
      <c r="G3865" s="170">
        <f t="shared" si="121"/>
        <v>2.1799999999999997</v>
      </c>
      <c r="I3865" s="170">
        <f ca="1">AVERAGE(G3865:OFFSET(G3865,$I$6,0))</f>
        <v>2.2835161290322583</v>
      </c>
    </row>
    <row r="3866" spans="1:9">
      <c r="A3866" s="108">
        <v>36922</v>
      </c>
      <c r="B3866" s="170">
        <v>7.64</v>
      </c>
      <c r="C3866" s="170">
        <v>7.73</v>
      </c>
      <c r="D3866" s="170">
        <v>5.5010000000000003</v>
      </c>
      <c r="E3866" s="170">
        <v>22.02</v>
      </c>
      <c r="F3866" s="170">
        <f t="shared" si="120"/>
        <v>2.1389999999999993</v>
      </c>
      <c r="G3866" s="170">
        <f t="shared" si="121"/>
        <v>2.2290000000000001</v>
      </c>
      <c r="I3866" s="170">
        <f ca="1">AVERAGE(G3866:OFFSET(G3866,$I$6,0))</f>
        <v>2.2897419354838715</v>
      </c>
    </row>
    <row r="3867" spans="1:9">
      <c r="A3867" s="108">
        <v>36921</v>
      </c>
      <c r="B3867" s="170">
        <v>7.71</v>
      </c>
      <c r="C3867" s="170">
        <v>7.8100000000000005</v>
      </c>
      <c r="D3867" s="170">
        <v>5.593</v>
      </c>
      <c r="E3867" s="170">
        <v>22.57</v>
      </c>
      <c r="F3867" s="170">
        <f t="shared" si="120"/>
        <v>2.117</v>
      </c>
      <c r="G3867" s="170">
        <f t="shared" si="121"/>
        <v>2.2170000000000005</v>
      </c>
      <c r="I3867" s="170">
        <f ca="1">AVERAGE(G3867:OFFSET(G3867,$I$6,0))</f>
        <v>2.293967741935484</v>
      </c>
    </row>
    <row r="3868" spans="1:9">
      <c r="A3868" s="108">
        <v>36920</v>
      </c>
      <c r="B3868" s="170">
        <v>7.8100000000000005</v>
      </c>
      <c r="C3868" s="170">
        <v>7.9</v>
      </c>
      <c r="D3868" s="170">
        <v>5.6870000000000003</v>
      </c>
      <c r="E3868" s="170">
        <v>22.61</v>
      </c>
      <c r="F3868" s="170">
        <f t="shared" si="120"/>
        <v>2.1230000000000002</v>
      </c>
      <c r="G3868" s="170">
        <f t="shared" si="121"/>
        <v>2.2130000000000001</v>
      </c>
      <c r="I3868" s="170">
        <f ca="1">AVERAGE(G3868:OFFSET(G3868,$I$6,0))</f>
        <v>2.2983870967741939</v>
      </c>
    </row>
    <row r="3869" spans="1:9">
      <c r="A3869" s="108">
        <v>36917</v>
      </c>
      <c r="B3869" s="170">
        <v>7.78</v>
      </c>
      <c r="C3869" s="170">
        <v>7.86</v>
      </c>
      <c r="D3869" s="170">
        <v>5.64</v>
      </c>
      <c r="E3869" s="170">
        <v>22.57</v>
      </c>
      <c r="F3869" s="170">
        <f t="shared" si="120"/>
        <v>2.1400000000000006</v>
      </c>
      <c r="G3869" s="170">
        <f t="shared" si="121"/>
        <v>2.2200000000000006</v>
      </c>
      <c r="I3869" s="170">
        <f ca="1">AVERAGE(G3869:OFFSET(G3869,$I$6,0))</f>
        <v>2.3043548387096773</v>
      </c>
    </row>
    <row r="3870" spans="1:9">
      <c r="A3870" s="108">
        <v>36916</v>
      </c>
      <c r="B3870" s="170">
        <v>7.76</v>
      </c>
      <c r="C3870" s="170">
        <v>7.84</v>
      </c>
      <c r="D3870" s="170">
        <v>5.5919999999999996</v>
      </c>
      <c r="E3870" s="170">
        <v>22.64</v>
      </c>
      <c r="F3870" s="170">
        <f t="shared" si="120"/>
        <v>2.1680000000000001</v>
      </c>
      <c r="G3870" s="170">
        <f t="shared" si="121"/>
        <v>2.2480000000000002</v>
      </c>
      <c r="I3870" s="170">
        <f ca="1">AVERAGE(G3870:OFFSET(G3870,$I$6,0))</f>
        <v>2.3086129032258063</v>
      </c>
    </row>
    <row r="3871" spans="1:9">
      <c r="A3871" s="108">
        <v>36915</v>
      </c>
      <c r="B3871" s="170">
        <v>7.8100000000000005</v>
      </c>
      <c r="C3871" s="170">
        <v>7.9</v>
      </c>
      <c r="D3871" s="170">
        <v>5.6589999999999998</v>
      </c>
      <c r="E3871" s="170">
        <v>22.03</v>
      </c>
      <c r="F3871" s="170">
        <f t="shared" si="120"/>
        <v>2.1510000000000007</v>
      </c>
      <c r="G3871" s="170">
        <f t="shared" si="121"/>
        <v>2.2410000000000005</v>
      </c>
      <c r="I3871" s="170">
        <f ca="1">AVERAGE(G3871:OFFSET(G3871,$I$6,0))</f>
        <v>2.3120645161290323</v>
      </c>
    </row>
    <row r="3872" spans="1:9">
      <c r="A3872" s="108">
        <v>36914</v>
      </c>
      <c r="B3872" s="170">
        <v>7.84</v>
      </c>
      <c r="C3872" s="170">
        <v>7.91</v>
      </c>
      <c r="D3872" s="170">
        <v>5.6520000000000001</v>
      </c>
      <c r="E3872" s="170">
        <v>21.57</v>
      </c>
      <c r="F3872" s="170">
        <f t="shared" si="120"/>
        <v>2.1879999999999997</v>
      </c>
      <c r="G3872" s="170">
        <f t="shared" si="121"/>
        <v>2.258</v>
      </c>
      <c r="I3872" s="170">
        <f ca="1">AVERAGE(G3872:OFFSET(G3872,$I$6,0))</f>
        <v>2.3160322580645163</v>
      </c>
    </row>
    <row r="3873" spans="1:9">
      <c r="A3873" s="108">
        <v>36913</v>
      </c>
      <c r="B3873" s="170">
        <v>7.8</v>
      </c>
      <c r="C3873" s="170">
        <v>7.87</v>
      </c>
      <c r="D3873" s="170">
        <v>5.6029999999999998</v>
      </c>
      <c r="E3873" s="170">
        <v>23.25</v>
      </c>
      <c r="F3873" s="170">
        <f t="shared" si="120"/>
        <v>2.1970000000000001</v>
      </c>
      <c r="G3873" s="170">
        <f t="shared" si="121"/>
        <v>2.2670000000000003</v>
      </c>
      <c r="I3873" s="170">
        <f ca="1">AVERAGE(G3873:OFFSET(G3873,$I$6,0))</f>
        <v>2.3182580645161295</v>
      </c>
    </row>
    <row r="3874" spans="1:9">
      <c r="A3874" s="108">
        <v>36910</v>
      </c>
      <c r="B3874" s="170">
        <v>7.75</v>
      </c>
      <c r="C3874" s="170">
        <v>7.8100000000000005</v>
      </c>
      <c r="D3874" s="170">
        <v>5.5529999999999999</v>
      </c>
      <c r="E3874" s="170">
        <v>23.24</v>
      </c>
      <c r="F3874" s="170">
        <f t="shared" si="120"/>
        <v>2.1970000000000001</v>
      </c>
      <c r="G3874" s="170">
        <f t="shared" si="121"/>
        <v>2.2570000000000006</v>
      </c>
      <c r="I3874" s="170">
        <f ca="1">AVERAGE(G3874:OFFSET(G3874,$I$6,0))</f>
        <v>2.3217419354838715</v>
      </c>
    </row>
    <row r="3875" spans="1:9">
      <c r="A3875" s="108">
        <v>36909</v>
      </c>
      <c r="B3875" s="170">
        <v>7.6899999999999995</v>
      </c>
      <c r="C3875" s="170">
        <v>7.73</v>
      </c>
      <c r="D3875" s="170">
        <v>5.4749999999999996</v>
      </c>
      <c r="E3875" s="170">
        <v>23.37</v>
      </c>
      <c r="F3875" s="170">
        <f t="shared" si="120"/>
        <v>2.2149999999999999</v>
      </c>
      <c r="G3875" s="170">
        <f t="shared" si="121"/>
        <v>2.2550000000000008</v>
      </c>
      <c r="I3875" s="170">
        <f ca="1">AVERAGE(G3875:OFFSET(G3875,$I$6,0))</f>
        <v>2.3244838709677418</v>
      </c>
    </row>
    <row r="3876" spans="1:9">
      <c r="A3876" s="108">
        <v>36908</v>
      </c>
      <c r="B3876" s="170">
        <v>7.74</v>
      </c>
      <c r="C3876" s="170">
        <v>7.78</v>
      </c>
      <c r="D3876" s="170">
        <v>5.524</v>
      </c>
      <c r="E3876" s="170">
        <v>24.93</v>
      </c>
      <c r="F3876" s="170">
        <f t="shared" si="120"/>
        <v>2.2160000000000002</v>
      </c>
      <c r="G3876" s="170">
        <f t="shared" si="121"/>
        <v>2.2560000000000002</v>
      </c>
      <c r="I3876" s="170">
        <f ca="1">AVERAGE(G3876:OFFSET(G3876,$I$6,0))</f>
        <v>2.3284838709677418</v>
      </c>
    </row>
    <row r="3877" spans="1:9">
      <c r="A3877" s="108">
        <v>36907</v>
      </c>
      <c r="B3877" s="170">
        <v>7.82</v>
      </c>
      <c r="C3877" s="170">
        <v>7.86</v>
      </c>
      <c r="D3877" s="170">
        <v>5.5960000000000001</v>
      </c>
      <c r="E3877" s="170">
        <v>25.28</v>
      </c>
      <c r="F3877" s="170">
        <f t="shared" si="120"/>
        <v>2.2240000000000002</v>
      </c>
      <c r="G3877" s="170">
        <f t="shared" si="121"/>
        <v>2.2640000000000002</v>
      </c>
      <c r="I3877" s="170">
        <f ca="1">AVERAGE(G3877:OFFSET(G3877,$I$6,0))</f>
        <v>2.3319999999999994</v>
      </c>
    </row>
    <row r="3878" spans="1:9">
      <c r="A3878" s="108">
        <v>36903</v>
      </c>
      <c r="B3878" s="170">
        <v>7.85</v>
      </c>
      <c r="C3878" s="170">
        <v>7.9</v>
      </c>
      <c r="D3878" s="170">
        <v>5.6180000000000003</v>
      </c>
      <c r="E3878" s="170">
        <v>24.56</v>
      </c>
      <c r="F3878" s="170">
        <f t="shared" si="120"/>
        <v>2.2319999999999993</v>
      </c>
      <c r="G3878" s="170">
        <f t="shared" si="121"/>
        <v>2.282</v>
      </c>
      <c r="I3878" s="170">
        <f ca="1">AVERAGE(G3878:OFFSET(G3878,$I$6,0))</f>
        <v>2.3355483870967739</v>
      </c>
    </row>
    <row r="3879" spans="1:9">
      <c r="A3879" s="108">
        <v>36902</v>
      </c>
      <c r="B3879" s="170">
        <v>7.79</v>
      </c>
      <c r="C3879" s="170">
        <v>7.82</v>
      </c>
      <c r="D3879" s="170">
        <v>5.54</v>
      </c>
      <c r="E3879" s="170">
        <v>25.79</v>
      </c>
      <c r="F3879" s="170">
        <f t="shared" si="120"/>
        <v>2.25</v>
      </c>
      <c r="G3879" s="170">
        <f t="shared" si="121"/>
        <v>2.2800000000000002</v>
      </c>
      <c r="I3879" s="170">
        <f ca="1">AVERAGE(G3879:OFFSET(G3879,$I$6,0))</f>
        <v>2.338838709677419</v>
      </c>
    </row>
    <row r="3880" spans="1:9">
      <c r="A3880" s="108">
        <v>36901</v>
      </c>
      <c r="B3880" s="170">
        <v>7.73</v>
      </c>
      <c r="C3880" s="170">
        <v>7.76</v>
      </c>
      <c r="D3880" s="170">
        <v>5.4989999999999997</v>
      </c>
      <c r="E3880" s="170">
        <v>26.8</v>
      </c>
      <c r="F3880" s="170">
        <f t="shared" si="120"/>
        <v>2.2310000000000008</v>
      </c>
      <c r="G3880" s="170">
        <f t="shared" si="121"/>
        <v>2.2610000000000001</v>
      </c>
      <c r="I3880" s="170">
        <f ca="1">AVERAGE(G3880:OFFSET(G3880,$I$6,0))</f>
        <v>2.3418064516129027</v>
      </c>
    </row>
    <row r="3881" spans="1:9">
      <c r="A3881" s="108">
        <v>36900</v>
      </c>
      <c r="B3881" s="170">
        <v>7.6899999999999995</v>
      </c>
      <c r="C3881" s="170">
        <v>7.7</v>
      </c>
      <c r="D3881" s="170">
        <v>5.4290000000000003</v>
      </c>
      <c r="E3881" s="170">
        <v>27.99</v>
      </c>
      <c r="F3881" s="170">
        <f t="shared" si="120"/>
        <v>2.2609999999999992</v>
      </c>
      <c r="G3881" s="170">
        <f t="shared" si="121"/>
        <v>2.2709999999999999</v>
      </c>
      <c r="I3881" s="170">
        <f ca="1">AVERAGE(G3881:OFFSET(G3881,$I$6,0))</f>
        <v>2.3448709677419348</v>
      </c>
    </row>
    <row r="3882" spans="1:9">
      <c r="A3882" s="108">
        <v>36899</v>
      </c>
      <c r="B3882" s="170">
        <v>7.67</v>
      </c>
      <c r="C3882" s="170">
        <v>7.68</v>
      </c>
      <c r="D3882" s="170">
        <v>5.4470000000000001</v>
      </c>
      <c r="E3882" s="170">
        <v>29.84</v>
      </c>
      <c r="F3882" s="170">
        <f t="shared" si="120"/>
        <v>2.2229999999999999</v>
      </c>
      <c r="G3882" s="170">
        <f t="shared" si="121"/>
        <v>2.2329999999999997</v>
      </c>
      <c r="I3882" s="170">
        <f ca="1">AVERAGE(G3882:OFFSET(G3882,$I$6,0))</f>
        <v>2.3475483870967735</v>
      </c>
    </row>
    <row r="3883" spans="1:9">
      <c r="A3883" s="108">
        <v>36896</v>
      </c>
      <c r="B3883" s="170">
        <v>7.7</v>
      </c>
      <c r="C3883" s="170">
        <v>7.6899999999999995</v>
      </c>
      <c r="D3883" s="170">
        <v>5.3979999999999997</v>
      </c>
      <c r="E3883" s="170">
        <v>28.67</v>
      </c>
      <c r="F3883" s="170">
        <f t="shared" si="120"/>
        <v>2.3020000000000005</v>
      </c>
      <c r="G3883" s="170">
        <f t="shared" si="121"/>
        <v>2.2919999999999998</v>
      </c>
      <c r="I3883" s="170">
        <f ca="1">AVERAGE(G3883:OFFSET(G3883,$I$6,0))</f>
        <v>2.3506451612903216</v>
      </c>
    </row>
    <row r="3884" spans="1:9">
      <c r="A3884" s="108">
        <v>36894</v>
      </c>
      <c r="B3884" s="170">
        <v>7.76</v>
      </c>
      <c r="C3884" s="170">
        <v>7.75</v>
      </c>
      <c r="D3884" s="170">
        <v>5.5</v>
      </c>
      <c r="E3884" s="170">
        <v>26.6</v>
      </c>
      <c r="F3884" s="170">
        <f t="shared" si="120"/>
        <v>2.2599999999999998</v>
      </c>
      <c r="G3884" s="170">
        <f t="shared" si="121"/>
        <v>2.25</v>
      </c>
      <c r="I3884" s="170">
        <f ca="1">AVERAGE(G3884:OFFSET(G3884,$I$6,0))</f>
        <v>2.3516774193548389</v>
      </c>
    </row>
    <row r="3885" spans="1:9">
      <c r="A3885" s="108">
        <v>36893</v>
      </c>
      <c r="B3885" s="170">
        <v>7.7</v>
      </c>
      <c r="C3885" s="170">
        <v>7.68</v>
      </c>
      <c r="D3885" s="170">
        <v>5.3419999999999996</v>
      </c>
      <c r="E3885" s="170">
        <v>29.99</v>
      </c>
      <c r="F3885" s="170">
        <f t="shared" si="120"/>
        <v>2.3580000000000005</v>
      </c>
      <c r="G3885" s="170">
        <f t="shared" si="121"/>
        <v>2.3380000000000001</v>
      </c>
      <c r="I3885" s="170">
        <f ca="1">AVERAGE(G3885:OFFSET(G3885,$I$6,0))</f>
        <v>2.3539677419354836</v>
      </c>
    </row>
    <row r="3886" spans="1:9">
      <c r="A3886" s="108">
        <v>36889</v>
      </c>
      <c r="B3886" s="170">
        <v>7.84</v>
      </c>
      <c r="C3886" s="170">
        <v>7.79</v>
      </c>
      <c r="D3886" s="170">
        <v>5.4569999999999999</v>
      </c>
      <c r="E3886" s="170">
        <v>26.85</v>
      </c>
      <c r="F3886" s="170">
        <f t="shared" si="120"/>
        <v>2.383</v>
      </c>
      <c r="G3886" s="170">
        <f t="shared" si="121"/>
        <v>2.3330000000000002</v>
      </c>
      <c r="I3886" s="170">
        <f ca="1">AVERAGE(G3886:OFFSET(G3886,$I$6,0))</f>
        <v>2.3534516129032261</v>
      </c>
    </row>
    <row r="3887" spans="1:9">
      <c r="A3887" s="108">
        <v>36888</v>
      </c>
      <c r="B3887" s="170">
        <v>7.83</v>
      </c>
      <c r="C3887" s="170">
        <v>7.78</v>
      </c>
      <c r="D3887" s="170">
        <v>5.444</v>
      </c>
      <c r="E3887" s="170">
        <v>26.57</v>
      </c>
      <c r="F3887" s="170">
        <f t="shared" si="120"/>
        <v>2.3860000000000001</v>
      </c>
      <c r="G3887" s="170">
        <f t="shared" si="121"/>
        <v>2.3360000000000003</v>
      </c>
      <c r="I3887" s="170">
        <f ca="1">AVERAGE(G3887:OFFSET(G3887,$I$6,0))</f>
        <v>2.3530645161290322</v>
      </c>
    </row>
    <row r="3888" spans="1:9">
      <c r="A3888" s="108">
        <v>36887</v>
      </c>
      <c r="B3888" s="170">
        <v>7.84</v>
      </c>
      <c r="C3888" s="170">
        <v>7.78</v>
      </c>
      <c r="D3888" s="170">
        <v>5.452</v>
      </c>
      <c r="E3888" s="170">
        <v>28.14</v>
      </c>
      <c r="F3888" s="170">
        <f t="shared" si="120"/>
        <v>2.3879999999999999</v>
      </c>
      <c r="G3888" s="170">
        <f t="shared" si="121"/>
        <v>2.3280000000000003</v>
      </c>
      <c r="I3888" s="170">
        <f ca="1">AVERAGE(G3888:OFFSET(G3888,$I$6,0))</f>
        <v>2.3523225806451613</v>
      </c>
    </row>
    <row r="3889" spans="1:9">
      <c r="A3889" s="108">
        <v>36882</v>
      </c>
      <c r="B3889" s="170">
        <v>7.78</v>
      </c>
      <c r="C3889" s="170">
        <v>7.73</v>
      </c>
      <c r="D3889" s="170">
        <v>5.4020000000000001</v>
      </c>
      <c r="E3889" s="170">
        <v>27.55</v>
      </c>
      <c r="F3889" s="170">
        <f t="shared" si="120"/>
        <v>2.3780000000000001</v>
      </c>
      <c r="G3889" s="170">
        <f t="shared" si="121"/>
        <v>2.3280000000000003</v>
      </c>
      <c r="I3889" s="170">
        <f ca="1">AVERAGE(G3889:OFFSET(G3889,$I$6,0))</f>
        <v>2.3526129032258063</v>
      </c>
    </row>
    <row r="3890" spans="1:9">
      <c r="A3890" s="108">
        <v>36881</v>
      </c>
      <c r="B3890" s="170">
        <v>7.8</v>
      </c>
      <c r="C3890" s="170">
        <v>7.75</v>
      </c>
      <c r="D3890" s="170">
        <v>5.407</v>
      </c>
      <c r="E3890" s="170">
        <v>29.66</v>
      </c>
      <c r="F3890" s="170">
        <f t="shared" si="120"/>
        <v>2.3929999999999998</v>
      </c>
      <c r="G3890" s="170">
        <f t="shared" si="121"/>
        <v>2.343</v>
      </c>
      <c r="I3890" s="170">
        <f ca="1">AVERAGE(G3890:OFFSET(G3890,$I$6,0))</f>
        <v>2.3525483870967743</v>
      </c>
    </row>
    <row r="3891" spans="1:9">
      <c r="A3891" s="108">
        <v>36880</v>
      </c>
      <c r="B3891" s="170">
        <v>7.82</v>
      </c>
      <c r="C3891" s="170">
        <v>7.77</v>
      </c>
      <c r="D3891" s="170">
        <v>5.4</v>
      </c>
      <c r="E3891" s="170">
        <v>31.74</v>
      </c>
      <c r="F3891" s="170">
        <f t="shared" si="120"/>
        <v>2.42</v>
      </c>
      <c r="G3891" s="170">
        <f t="shared" si="121"/>
        <v>2.3699999999999992</v>
      </c>
      <c r="I3891" s="170">
        <f ca="1">AVERAGE(G3891:OFFSET(G3891,$I$6,0))</f>
        <v>2.3524838709677423</v>
      </c>
    </row>
    <row r="3892" spans="1:9">
      <c r="A3892" s="108">
        <v>36879</v>
      </c>
      <c r="B3892" s="170">
        <v>7.86</v>
      </c>
      <c r="C3892" s="170">
        <v>7.82</v>
      </c>
      <c r="D3892" s="170">
        <v>5.4729999999999999</v>
      </c>
      <c r="E3892" s="170">
        <v>27.17</v>
      </c>
      <c r="F3892" s="170">
        <f t="shared" si="120"/>
        <v>2.3870000000000005</v>
      </c>
      <c r="G3892" s="170">
        <f t="shared" si="121"/>
        <v>2.3470000000000004</v>
      </c>
      <c r="I3892" s="170">
        <f ca="1">AVERAGE(G3892:OFFSET(G3892,$I$6,0))</f>
        <v>2.3513548387096774</v>
      </c>
    </row>
    <row r="3893" spans="1:9">
      <c r="A3893" s="108">
        <v>36878</v>
      </c>
      <c r="B3893" s="170">
        <v>7.83</v>
      </c>
      <c r="C3893" s="170">
        <v>7.79</v>
      </c>
      <c r="D3893" s="170">
        <v>5.4420000000000002</v>
      </c>
      <c r="E3893" s="170">
        <v>27.7</v>
      </c>
      <c r="F3893" s="170">
        <f t="shared" si="120"/>
        <v>2.3879999999999999</v>
      </c>
      <c r="G3893" s="170">
        <f t="shared" si="121"/>
        <v>2.3479999999999999</v>
      </c>
      <c r="I3893" s="170">
        <f ca="1">AVERAGE(G3893:OFFSET(G3893,$I$6,0))</f>
        <v>2.351451612903225</v>
      </c>
    </row>
    <row r="3894" spans="1:9">
      <c r="A3894" s="108">
        <v>36875</v>
      </c>
      <c r="B3894" s="170">
        <v>7.83</v>
      </c>
      <c r="C3894" s="170">
        <v>7.79</v>
      </c>
      <c r="D3894" s="170">
        <v>5.4189999999999996</v>
      </c>
      <c r="E3894" s="170">
        <v>26.55</v>
      </c>
      <c r="F3894" s="170">
        <f t="shared" si="120"/>
        <v>2.4110000000000005</v>
      </c>
      <c r="G3894" s="170">
        <f t="shared" si="121"/>
        <v>2.3710000000000004</v>
      </c>
      <c r="I3894" s="170">
        <f ca="1">AVERAGE(G3894:OFFSET(G3894,$I$6,0))</f>
        <v>2.351258064516129</v>
      </c>
    </row>
    <row r="3895" spans="1:9">
      <c r="A3895" s="108">
        <v>36874</v>
      </c>
      <c r="B3895" s="170">
        <v>7.84</v>
      </c>
      <c r="C3895" s="170">
        <v>7.8100000000000005</v>
      </c>
      <c r="D3895" s="170">
        <v>5.4370000000000003</v>
      </c>
      <c r="E3895" s="170">
        <v>24.86</v>
      </c>
      <c r="F3895" s="170">
        <f t="shared" si="120"/>
        <v>2.4029999999999996</v>
      </c>
      <c r="G3895" s="170">
        <f t="shared" si="121"/>
        <v>2.3730000000000002</v>
      </c>
      <c r="I3895" s="170">
        <f ca="1">AVERAGE(G3895:OFFSET(G3895,$I$6,0))</f>
        <v>2.3503225806451606</v>
      </c>
    </row>
    <row r="3896" spans="1:9">
      <c r="A3896" s="108">
        <v>36873</v>
      </c>
      <c r="B3896" s="170">
        <v>7.87</v>
      </c>
      <c r="C3896" s="170">
        <v>7.84</v>
      </c>
      <c r="D3896" s="170">
        <v>5.4669999999999996</v>
      </c>
      <c r="E3896" s="170">
        <v>23.63</v>
      </c>
      <c r="F3896" s="170">
        <f t="shared" si="120"/>
        <v>2.4030000000000005</v>
      </c>
      <c r="G3896" s="170">
        <f t="shared" si="121"/>
        <v>2.3730000000000002</v>
      </c>
      <c r="I3896" s="170">
        <f ca="1">AVERAGE(G3896:OFFSET(G3896,$I$6,0))</f>
        <v>2.3495483870967742</v>
      </c>
    </row>
    <row r="3897" spans="1:9">
      <c r="A3897" s="108">
        <v>36872</v>
      </c>
      <c r="B3897" s="170">
        <v>7.92</v>
      </c>
      <c r="C3897" s="170">
        <v>7.89</v>
      </c>
      <c r="D3897" s="170">
        <v>5.53</v>
      </c>
      <c r="E3897" s="170">
        <v>24.88</v>
      </c>
      <c r="F3897" s="170">
        <f t="shared" si="120"/>
        <v>2.3899999999999997</v>
      </c>
      <c r="G3897" s="170">
        <f t="shared" si="121"/>
        <v>2.3599999999999994</v>
      </c>
      <c r="I3897" s="170">
        <f ca="1">AVERAGE(G3897:OFFSET(G3897,$I$6,0))</f>
        <v>2.3483225806451613</v>
      </c>
    </row>
    <row r="3898" spans="1:9">
      <c r="A3898" s="108">
        <v>36871</v>
      </c>
      <c r="B3898" s="170">
        <v>7.93</v>
      </c>
      <c r="C3898" s="170">
        <v>7.9</v>
      </c>
      <c r="D3898" s="170">
        <v>5.5460000000000003</v>
      </c>
      <c r="E3898" s="170">
        <v>23.51</v>
      </c>
      <c r="F3898" s="170">
        <f t="shared" si="120"/>
        <v>2.3839999999999995</v>
      </c>
      <c r="G3898" s="170">
        <f t="shared" si="121"/>
        <v>2.3540000000000001</v>
      </c>
      <c r="I3898" s="170">
        <f ca="1">AVERAGE(G3898:OFFSET(G3898,$I$6,0))</f>
        <v>2.3481290322580644</v>
      </c>
    </row>
    <row r="3899" spans="1:9">
      <c r="A3899" s="108">
        <v>36868</v>
      </c>
      <c r="B3899" s="170">
        <v>7.92</v>
      </c>
      <c r="C3899" s="170">
        <v>7.9</v>
      </c>
      <c r="D3899" s="170">
        <v>5.5019999999999998</v>
      </c>
      <c r="E3899" s="170">
        <v>22.41</v>
      </c>
      <c r="F3899" s="170">
        <f t="shared" si="120"/>
        <v>2.4180000000000001</v>
      </c>
      <c r="G3899" s="170">
        <f t="shared" si="121"/>
        <v>2.3980000000000006</v>
      </c>
      <c r="I3899" s="170">
        <f ca="1">AVERAGE(G3899:OFFSET(G3899,$I$6,0))</f>
        <v>2.3478387096774194</v>
      </c>
    </row>
    <row r="3900" spans="1:9">
      <c r="A3900" s="108">
        <v>36867</v>
      </c>
      <c r="B3900" s="170">
        <v>7.88</v>
      </c>
      <c r="C3900" s="170">
        <v>7.86</v>
      </c>
      <c r="D3900" s="170">
        <v>5.508</v>
      </c>
      <c r="E3900" s="170">
        <v>25.34</v>
      </c>
      <c r="F3900" s="170">
        <f t="shared" si="120"/>
        <v>2.3719999999999999</v>
      </c>
      <c r="G3900" s="170">
        <f t="shared" si="121"/>
        <v>2.3520000000000003</v>
      </c>
      <c r="I3900" s="170">
        <f ca="1">AVERAGE(G3900:OFFSET(G3900,$I$6,0))</f>
        <v>2.3459032258064512</v>
      </c>
    </row>
    <row r="3901" spans="1:9">
      <c r="A3901" s="108">
        <v>36866</v>
      </c>
      <c r="B3901" s="170">
        <v>7.89</v>
      </c>
      <c r="C3901" s="170">
        <v>7.88</v>
      </c>
      <c r="D3901" s="170">
        <v>5.5250000000000004</v>
      </c>
      <c r="E3901" s="170">
        <v>25.07</v>
      </c>
      <c r="F3901" s="170">
        <f t="shared" si="120"/>
        <v>2.3649999999999993</v>
      </c>
      <c r="G3901" s="170">
        <f t="shared" si="121"/>
        <v>2.3549999999999995</v>
      </c>
      <c r="I3901" s="170">
        <f ca="1">AVERAGE(G3901:OFFSET(G3901,$I$6,0))</f>
        <v>2.3452903225806456</v>
      </c>
    </row>
    <row r="3902" spans="1:9">
      <c r="A3902" s="108">
        <v>36865</v>
      </c>
      <c r="B3902" s="170">
        <v>7.97</v>
      </c>
      <c r="C3902" s="170">
        <v>7.95</v>
      </c>
      <c r="D3902" s="170">
        <v>5.5860000000000003</v>
      </c>
      <c r="E3902" s="170">
        <v>24.99</v>
      </c>
      <c r="F3902" s="170">
        <f t="shared" si="120"/>
        <v>2.3839999999999995</v>
      </c>
      <c r="G3902" s="170">
        <f t="shared" si="121"/>
        <v>2.3639999999999999</v>
      </c>
      <c r="I3902" s="170">
        <f ca="1">AVERAGE(G3902:OFFSET(G3902,$I$6,0))</f>
        <v>2.3448064516129032</v>
      </c>
    </row>
    <row r="3903" spans="1:9">
      <c r="A3903" s="108">
        <v>36864</v>
      </c>
      <c r="B3903" s="170">
        <v>8.0299999999999994</v>
      </c>
      <c r="C3903" s="170">
        <v>8.02</v>
      </c>
      <c r="D3903" s="170">
        <v>5.6929999999999996</v>
      </c>
      <c r="E3903" s="170">
        <v>27.78</v>
      </c>
      <c r="F3903" s="170">
        <f t="shared" si="120"/>
        <v>2.3369999999999997</v>
      </c>
      <c r="G3903" s="170">
        <f t="shared" si="121"/>
        <v>2.327</v>
      </c>
      <c r="I3903" s="170">
        <f ca="1">AVERAGE(G3903:OFFSET(G3903,$I$6,0))</f>
        <v>2.3437096774193549</v>
      </c>
    </row>
    <row r="3904" spans="1:9">
      <c r="A3904" s="108">
        <v>36861</v>
      </c>
      <c r="B3904" s="170">
        <v>8.02</v>
      </c>
      <c r="C3904" s="170">
        <v>8.01</v>
      </c>
      <c r="D3904" s="170">
        <v>5.6349999999999998</v>
      </c>
      <c r="E3904" s="170">
        <v>27.48</v>
      </c>
      <c r="F3904" s="170">
        <f t="shared" si="120"/>
        <v>2.3849999999999998</v>
      </c>
      <c r="G3904" s="170">
        <f t="shared" si="121"/>
        <v>2.375</v>
      </c>
      <c r="I3904" s="170">
        <f ca="1">AVERAGE(G3904:OFFSET(G3904,$I$6,0))</f>
        <v>2.3439032258064518</v>
      </c>
    </row>
    <row r="3905" spans="1:9">
      <c r="A3905" s="108">
        <v>36860</v>
      </c>
      <c r="B3905" s="170">
        <v>7.95</v>
      </c>
      <c r="C3905" s="170">
        <v>7.95</v>
      </c>
      <c r="D3905" s="170">
        <v>5.6079999999999997</v>
      </c>
      <c r="E3905" s="170">
        <v>29.65</v>
      </c>
      <c r="F3905" s="170">
        <f t="shared" si="120"/>
        <v>2.3420000000000005</v>
      </c>
      <c r="G3905" s="170">
        <f t="shared" si="121"/>
        <v>2.3420000000000005</v>
      </c>
      <c r="I3905" s="170">
        <f ca="1">AVERAGE(G3905:OFFSET(G3905,$I$6,0))</f>
        <v>2.3428709677419355</v>
      </c>
    </row>
    <row r="3906" spans="1:9">
      <c r="A3906" s="108">
        <v>36859</v>
      </c>
      <c r="B3906" s="170">
        <v>8.02</v>
      </c>
      <c r="C3906" s="170">
        <v>8.02</v>
      </c>
      <c r="D3906" s="170">
        <v>5.641</v>
      </c>
      <c r="E3906" s="170">
        <v>27.49</v>
      </c>
      <c r="F3906" s="170">
        <f t="shared" si="120"/>
        <v>2.3789999999999996</v>
      </c>
      <c r="G3906" s="170">
        <f t="shared" si="121"/>
        <v>2.3789999999999996</v>
      </c>
      <c r="I3906" s="170">
        <f ca="1">AVERAGE(G3906:OFFSET(G3906,$I$6,0))</f>
        <v>2.342677419354839</v>
      </c>
    </row>
    <row r="3907" spans="1:9">
      <c r="A3907" s="108">
        <v>36858</v>
      </c>
      <c r="B3907" s="170">
        <v>8.0399999999999991</v>
      </c>
      <c r="C3907" s="170">
        <v>8.0399999999999991</v>
      </c>
      <c r="D3907" s="170">
        <v>5.6749999999999998</v>
      </c>
      <c r="E3907" s="170">
        <v>27.64</v>
      </c>
      <c r="F3907" s="170">
        <f t="shared" si="120"/>
        <v>2.3649999999999993</v>
      </c>
      <c r="G3907" s="170">
        <f t="shared" si="121"/>
        <v>2.3649999999999993</v>
      </c>
      <c r="I3907" s="170">
        <f ca="1">AVERAGE(G3907:OFFSET(G3907,$I$6,0))</f>
        <v>2.3410645161290327</v>
      </c>
    </row>
    <row r="3908" spans="1:9">
      <c r="A3908" s="108">
        <v>36857</v>
      </c>
      <c r="B3908" s="170">
        <v>8.06</v>
      </c>
      <c r="C3908" s="170">
        <v>8.07</v>
      </c>
      <c r="D3908" s="170">
        <v>5.6959999999999997</v>
      </c>
      <c r="E3908" s="170">
        <v>26.93</v>
      </c>
      <c r="F3908" s="170">
        <f t="shared" si="120"/>
        <v>2.3640000000000008</v>
      </c>
      <c r="G3908" s="170">
        <f t="shared" si="121"/>
        <v>2.3740000000000006</v>
      </c>
      <c r="I3908" s="170">
        <f ca="1">AVERAGE(G3908:OFFSET(G3908,$I$6,0))</f>
        <v>2.3404838709677418</v>
      </c>
    </row>
    <row r="3909" spans="1:9">
      <c r="A3909" s="108">
        <v>36852</v>
      </c>
      <c r="B3909" s="170">
        <v>8.0299999999999994</v>
      </c>
      <c r="C3909" s="170">
        <v>8.0399999999999991</v>
      </c>
      <c r="D3909" s="170">
        <v>5.6559999999999997</v>
      </c>
      <c r="E3909" s="170">
        <v>27.71</v>
      </c>
      <c r="F3909" s="170">
        <f t="shared" si="120"/>
        <v>2.3739999999999997</v>
      </c>
      <c r="G3909" s="170">
        <f t="shared" si="121"/>
        <v>2.3839999999999995</v>
      </c>
      <c r="I3909" s="170">
        <f ca="1">AVERAGE(G3909:OFFSET(G3909,$I$6,0))</f>
        <v>2.3401612903225808</v>
      </c>
    </row>
    <row r="3910" spans="1:9">
      <c r="A3910" s="108">
        <v>36851</v>
      </c>
      <c r="B3910" s="170">
        <v>8.08</v>
      </c>
      <c r="C3910" s="170">
        <v>8.1</v>
      </c>
      <c r="D3910" s="170">
        <v>5.7279999999999998</v>
      </c>
      <c r="E3910" s="170">
        <v>26.62</v>
      </c>
      <c r="F3910" s="170">
        <f t="shared" si="120"/>
        <v>2.3520000000000003</v>
      </c>
      <c r="G3910" s="170">
        <f t="shared" si="121"/>
        <v>2.3719999999999999</v>
      </c>
      <c r="I3910" s="170">
        <f ca="1">AVERAGE(G3910:OFFSET(G3910,$I$6,0))</f>
        <v>2.338838709677419</v>
      </c>
    </row>
    <row r="3911" spans="1:9">
      <c r="A3911" s="108">
        <v>36850</v>
      </c>
      <c r="B3911" s="170">
        <v>8.09</v>
      </c>
      <c r="C3911" s="170">
        <v>8.11</v>
      </c>
      <c r="D3911" s="170">
        <v>5.7539999999999996</v>
      </c>
      <c r="E3911" s="170">
        <v>27.43</v>
      </c>
      <c r="F3911" s="170">
        <f t="shared" si="120"/>
        <v>2.3360000000000003</v>
      </c>
      <c r="G3911" s="170">
        <f t="shared" si="121"/>
        <v>2.3559999999999999</v>
      </c>
      <c r="I3911" s="170">
        <f ca="1">AVERAGE(G3911:OFFSET(G3911,$I$6,0))</f>
        <v>2.3380645161290325</v>
      </c>
    </row>
    <row r="3912" spans="1:9">
      <c r="A3912" s="108">
        <v>36847</v>
      </c>
      <c r="B3912" s="170">
        <v>8.11</v>
      </c>
      <c r="C3912" s="170">
        <v>8.1300000000000008</v>
      </c>
      <c r="D3912" s="170">
        <v>5.7759999999999998</v>
      </c>
      <c r="E3912" s="170">
        <v>24.81</v>
      </c>
      <c r="F3912" s="170">
        <f t="shared" si="120"/>
        <v>2.3339999999999996</v>
      </c>
      <c r="G3912" s="170">
        <f t="shared" si="121"/>
        <v>2.354000000000001</v>
      </c>
      <c r="I3912" s="170">
        <f ca="1">AVERAGE(G3912:OFFSET(G3912,$I$6,0))</f>
        <v>2.3376451612903231</v>
      </c>
    </row>
    <row r="3913" spans="1:9">
      <c r="A3913" s="108">
        <v>36846</v>
      </c>
      <c r="B3913" s="170">
        <v>8.0399999999999991</v>
      </c>
      <c r="C3913" s="170">
        <v>8.07</v>
      </c>
      <c r="D3913" s="170">
        <v>5.7409999999999997</v>
      </c>
      <c r="E3913" s="170">
        <v>25.05</v>
      </c>
      <c r="F3913" s="170">
        <f t="shared" si="120"/>
        <v>2.2989999999999995</v>
      </c>
      <c r="G3913" s="170">
        <f t="shared" si="121"/>
        <v>2.3290000000000006</v>
      </c>
      <c r="I3913" s="170">
        <f ca="1">AVERAGE(G3913:OFFSET(G3913,$I$6,0))</f>
        <v>2.3368709677419353</v>
      </c>
    </row>
    <row r="3914" spans="1:9">
      <c r="A3914" s="108">
        <v>36845</v>
      </c>
      <c r="B3914" s="170">
        <v>8.06</v>
      </c>
      <c r="C3914" s="170">
        <v>8.09</v>
      </c>
      <c r="D3914" s="170">
        <v>5.766</v>
      </c>
      <c r="E3914" s="170">
        <v>26.15</v>
      </c>
      <c r="F3914" s="170">
        <f t="shared" si="120"/>
        <v>2.2940000000000005</v>
      </c>
      <c r="G3914" s="170">
        <f t="shared" si="121"/>
        <v>2.3239999999999998</v>
      </c>
      <c r="I3914" s="170">
        <f ca="1">AVERAGE(G3914:OFFSET(G3914,$I$6,0))</f>
        <v>2.3371290322580642</v>
      </c>
    </row>
    <row r="3915" spans="1:9">
      <c r="A3915" s="108">
        <v>36844</v>
      </c>
      <c r="B3915" s="170">
        <v>8.11</v>
      </c>
      <c r="C3915" s="170">
        <v>8.14</v>
      </c>
      <c r="D3915" s="170">
        <v>5.819</v>
      </c>
      <c r="E3915" s="170">
        <v>26.81</v>
      </c>
      <c r="F3915" s="170">
        <f t="shared" si="120"/>
        <v>2.2909999999999995</v>
      </c>
      <c r="G3915" s="170">
        <f t="shared" si="121"/>
        <v>2.3210000000000006</v>
      </c>
      <c r="I3915" s="170">
        <f ca="1">AVERAGE(G3915:OFFSET(G3915,$I$6,0))</f>
        <v>2.3368387096774192</v>
      </c>
    </row>
    <row r="3916" spans="1:9">
      <c r="A3916" s="108">
        <v>36843</v>
      </c>
      <c r="B3916" s="170">
        <v>8.1300000000000008</v>
      </c>
      <c r="C3916" s="170">
        <v>8.16</v>
      </c>
      <c r="D3916" s="170">
        <v>5.8380000000000001</v>
      </c>
      <c r="E3916" s="170">
        <v>29.06</v>
      </c>
      <c r="F3916" s="170">
        <f t="shared" si="120"/>
        <v>2.2920000000000007</v>
      </c>
      <c r="G3916" s="170">
        <f t="shared" si="121"/>
        <v>2.3220000000000001</v>
      </c>
      <c r="I3916" s="170">
        <f ca="1">AVERAGE(G3916:OFFSET(G3916,$I$6,0))</f>
        <v>2.3370645161290322</v>
      </c>
    </row>
    <row r="3917" spans="1:9">
      <c r="A3917" s="108">
        <v>36840</v>
      </c>
      <c r="B3917" s="170">
        <v>8.16</v>
      </c>
      <c r="C3917" s="170">
        <v>8.19</v>
      </c>
      <c r="D3917" s="170">
        <v>5.8689999999999998</v>
      </c>
      <c r="E3917" s="170">
        <v>28.53</v>
      </c>
      <c r="F3917" s="170">
        <f t="shared" si="120"/>
        <v>2.2910000000000004</v>
      </c>
      <c r="G3917" s="170">
        <f t="shared" si="121"/>
        <v>2.3209999999999997</v>
      </c>
      <c r="I3917" s="170">
        <f ca="1">AVERAGE(G3917:OFFSET(G3917,$I$6,0))</f>
        <v>2.3376451612903222</v>
      </c>
    </row>
    <row r="3918" spans="1:9">
      <c r="A3918" s="108">
        <v>36839</v>
      </c>
      <c r="B3918" s="170">
        <v>8.15</v>
      </c>
      <c r="C3918" s="170">
        <v>8.18</v>
      </c>
      <c r="D3918" s="170">
        <v>5.867</v>
      </c>
      <c r="E3918" s="170">
        <v>27.2</v>
      </c>
      <c r="F3918" s="170">
        <f t="shared" si="120"/>
        <v>2.2830000000000004</v>
      </c>
      <c r="G3918" s="170">
        <f t="shared" si="121"/>
        <v>2.3129999999999997</v>
      </c>
      <c r="I3918" s="170">
        <f ca="1">AVERAGE(G3918:OFFSET(G3918,$I$6,0))</f>
        <v>2.3387741935483866</v>
      </c>
    </row>
    <row r="3919" spans="1:9">
      <c r="A3919" s="108">
        <v>36838</v>
      </c>
      <c r="B3919" s="170">
        <v>8.17</v>
      </c>
      <c r="C3919" s="170">
        <v>8.2100000000000009</v>
      </c>
      <c r="D3919" s="170">
        <v>5.8730000000000002</v>
      </c>
      <c r="E3919" s="170">
        <v>25.66</v>
      </c>
      <c r="F3919" s="170">
        <f t="shared" si="120"/>
        <v>2.2969999999999997</v>
      </c>
      <c r="G3919" s="170">
        <f t="shared" si="121"/>
        <v>2.3370000000000006</v>
      </c>
      <c r="I3919" s="170">
        <f ca="1">AVERAGE(G3919:OFFSET(G3919,$I$6,0))</f>
        <v>2.3398064516129025</v>
      </c>
    </row>
    <row r="3920" spans="1:9">
      <c r="A3920" s="108">
        <v>36837</v>
      </c>
      <c r="B3920" s="170">
        <v>8.19</v>
      </c>
      <c r="C3920" s="170">
        <v>8.2200000000000006</v>
      </c>
      <c r="D3920" s="170">
        <v>5.8940000000000001</v>
      </c>
      <c r="E3920" s="170">
        <v>24.91</v>
      </c>
      <c r="F3920" s="170">
        <f t="shared" ref="F3920:F3983" si="122">B3920-D3920</f>
        <v>2.2959999999999994</v>
      </c>
      <c r="G3920" s="170">
        <f t="shared" si="121"/>
        <v>2.3260000000000005</v>
      </c>
      <c r="I3920" s="170">
        <f ca="1">AVERAGE(G3920:OFFSET(G3920,$I$6,0))</f>
        <v>2.3404516129032253</v>
      </c>
    </row>
    <row r="3921" spans="1:9">
      <c r="A3921" s="108">
        <v>36833</v>
      </c>
      <c r="B3921" s="170">
        <v>8.17</v>
      </c>
      <c r="C3921" s="170">
        <v>8.1999999999999993</v>
      </c>
      <c r="D3921" s="170">
        <v>5.859</v>
      </c>
      <c r="E3921" s="170">
        <v>23.67</v>
      </c>
      <c r="F3921" s="170">
        <f t="shared" si="122"/>
        <v>2.3109999999999999</v>
      </c>
      <c r="G3921" s="170">
        <f t="shared" ref="G3921:G3984" si="123">C3921-D3921</f>
        <v>2.3409999999999993</v>
      </c>
      <c r="I3921" s="170">
        <f ca="1">AVERAGE(G3921:OFFSET(G3921,$I$6,0))</f>
        <v>2.3440322580645154</v>
      </c>
    </row>
    <row r="3922" spans="1:9">
      <c r="A3922" s="108">
        <v>36832</v>
      </c>
      <c r="B3922" s="170">
        <v>8.09</v>
      </c>
      <c r="C3922" s="170">
        <v>8.1199999999999992</v>
      </c>
      <c r="D3922" s="170">
        <v>5.7850000000000001</v>
      </c>
      <c r="E3922" s="170">
        <v>23.92</v>
      </c>
      <c r="F3922" s="170">
        <f t="shared" si="122"/>
        <v>2.3049999999999997</v>
      </c>
      <c r="G3922" s="170">
        <f t="shared" si="123"/>
        <v>2.3349999999999991</v>
      </c>
      <c r="I3922" s="170">
        <f ca="1">AVERAGE(G3922:OFFSET(G3922,$I$6,0))</f>
        <v>2.3455806451612902</v>
      </c>
    </row>
    <row r="3923" spans="1:9">
      <c r="A3923" s="108">
        <v>36831</v>
      </c>
      <c r="B3923" s="170">
        <v>8.11</v>
      </c>
      <c r="C3923" s="170">
        <v>8.1300000000000008</v>
      </c>
      <c r="D3923" s="170">
        <v>5.78</v>
      </c>
      <c r="E3923" s="170">
        <v>24.28</v>
      </c>
      <c r="F3923" s="170">
        <f t="shared" si="122"/>
        <v>2.3299999999999992</v>
      </c>
      <c r="G3923" s="170">
        <f t="shared" si="123"/>
        <v>2.3500000000000005</v>
      </c>
      <c r="I3923" s="170">
        <f ca="1">AVERAGE(G3923:OFFSET(G3923,$I$6,0))</f>
        <v>2.3496774193548382</v>
      </c>
    </row>
    <row r="3924" spans="1:9">
      <c r="A3924" s="108">
        <v>36830</v>
      </c>
      <c r="B3924" s="170">
        <v>8.11</v>
      </c>
      <c r="C3924" s="170">
        <v>8.1300000000000008</v>
      </c>
      <c r="D3924" s="170">
        <v>5.7880000000000003</v>
      </c>
      <c r="E3924" s="170">
        <v>23.63</v>
      </c>
      <c r="F3924" s="170">
        <f t="shared" si="122"/>
        <v>2.3219999999999992</v>
      </c>
      <c r="G3924" s="170">
        <f t="shared" si="123"/>
        <v>2.3420000000000005</v>
      </c>
      <c r="I3924" s="170">
        <f ca="1">AVERAGE(G3924:OFFSET(G3924,$I$6,0))</f>
        <v>2.3521935483870964</v>
      </c>
    </row>
    <row r="3925" spans="1:9">
      <c r="A3925" s="108">
        <v>36829</v>
      </c>
      <c r="B3925" s="170">
        <v>8.09</v>
      </c>
      <c r="C3925" s="170">
        <v>8.1</v>
      </c>
      <c r="D3925" s="170">
        <v>5.758</v>
      </c>
      <c r="E3925" s="170">
        <v>25.46</v>
      </c>
      <c r="F3925" s="170">
        <f t="shared" si="122"/>
        <v>2.3319999999999999</v>
      </c>
      <c r="G3925" s="170">
        <f t="shared" si="123"/>
        <v>2.3419999999999996</v>
      </c>
      <c r="I3925" s="170">
        <f ca="1">AVERAGE(G3925:OFFSET(G3925,$I$6,0))</f>
        <v>2.355354838709677</v>
      </c>
    </row>
    <row r="3926" spans="1:9">
      <c r="A3926" s="108">
        <v>36826</v>
      </c>
      <c r="B3926" s="170">
        <v>8.08</v>
      </c>
      <c r="C3926" s="170">
        <v>8.09</v>
      </c>
      <c r="D3926" s="170">
        <v>5.7409999999999997</v>
      </c>
      <c r="E3926" s="170">
        <v>26.47</v>
      </c>
      <c r="F3926" s="170">
        <f t="shared" si="122"/>
        <v>2.3390000000000004</v>
      </c>
      <c r="G3926" s="170">
        <f t="shared" si="123"/>
        <v>2.3490000000000002</v>
      </c>
      <c r="I3926" s="170">
        <f ca="1">AVERAGE(G3926:OFFSET(G3926,$I$6,0))</f>
        <v>2.3583548387096771</v>
      </c>
    </row>
    <row r="3927" spans="1:9">
      <c r="A3927" s="108">
        <v>36825</v>
      </c>
      <c r="B3927" s="170">
        <v>8.06</v>
      </c>
      <c r="C3927" s="170">
        <v>8.07</v>
      </c>
      <c r="D3927" s="170">
        <v>5.7350000000000003</v>
      </c>
      <c r="E3927" s="170">
        <v>28.62</v>
      </c>
      <c r="F3927" s="170">
        <f t="shared" si="122"/>
        <v>2.3250000000000002</v>
      </c>
      <c r="G3927" s="170">
        <f t="shared" si="123"/>
        <v>2.335</v>
      </c>
      <c r="I3927" s="170">
        <f ca="1">AVERAGE(G3927:OFFSET(G3927,$I$6,0))</f>
        <v>2.3619032258064521</v>
      </c>
    </row>
    <row r="3928" spans="1:9">
      <c r="A3928" s="108">
        <v>36824</v>
      </c>
      <c r="B3928" s="170">
        <v>8.09</v>
      </c>
      <c r="C3928" s="170">
        <v>8.1</v>
      </c>
      <c r="D3928" s="170">
        <v>5.7460000000000004</v>
      </c>
      <c r="E3928" s="170">
        <v>26.65</v>
      </c>
      <c r="F3928" s="170">
        <f t="shared" si="122"/>
        <v>2.3439999999999994</v>
      </c>
      <c r="G3928" s="170">
        <f t="shared" si="123"/>
        <v>2.3539999999999992</v>
      </c>
      <c r="I3928" s="170">
        <f ca="1">AVERAGE(G3928:OFFSET(G3928,$I$6,0))</f>
        <v>2.3659032258064516</v>
      </c>
    </row>
    <row r="3929" spans="1:9">
      <c r="A3929" s="108">
        <v>36823</v>
      </c>
      <c r="B3929" s="170">
        <v>8.0500000000000007</v>
      </c>
      <c r="C3929" s="170">
        <v>8.0500000000000007</v>
      </c>
      <c r="D3929" s="170">
        <v>5.7050000000000001</v>
      </c>
      <c r="E3929" s="170">
        <v>24.28</v>
      </c>
      <c r="F3929" s="170">
        <f t="shared" si="122"/>
        <v>2.3450000000000006</v>
      </c>
      <c r="G3929" s="170">
        <f t="shared" si="123"/>
        <v>2.3450000000000006</v>
      </c>
      <c r="I3929" s="170">
        <f ca="1">AVERAGE(G3929:OFFSET(G3929,$I$6,0))</f>
        <v>2.3691612903225807</v>
      </c>
    </row>
    <row r="3930" spans="1:9">
      <c r="A3930" s="108">
        <v>36822</v>
      </c>
      <c r="B3930" s="170">
        <v>8.02</v>
      </c>
      <c r="C3930" s="170">
        <v>8.02</v>
      </c>
      <c r="D3930" s="170">
        <v>5.6820000000000004</v>
      </c>
      <c r="E3930" s="170">
        <v>24.69</v>
      </c>
      <c r="F3930" s="170">
        <f t="shared" si="122"/>
        <v>2.3379999999999992</v>
      </c>
      <c r="G3930" s="170">
        <f t="shared" si="123"/>
        <v>2.3379999999999992</v>
      </c>
      <c r="I3930" s="170">
        <f ca="1">AVERAGE(G3930:OFFSET(G3930,$I$6,0))</f>
        <v>2.3725483870967747</v>
      </c>
    </row>
    <row r="3931" spans="1:9">
      <c r="A3931" s="108">
        <v>36819</v>
      </c>
      <c r="B3931" s="170">
        <v>8.06</v>
      </c>
      <c r="C3931" s="170">
        <v>8.06</v>
      </c>
      <c r="D3931" s="170">
        <v>5.7270000000000003</v>
      </c>
      <c r="E3931" s="170">
        <v>24.24</v>
      </c>
      <c r="F3931" s="170">
        <f t="shared" si="122"/>
        <v>2.3330000000000002</v>
      </c>
      <c r="G3931" s="170">
        <f t="shared" si="123"/>
        <v>2.3330000000000002</v>
      </c>
      <c r="I3931" s="170">
        <f ca="1">AVERAGE(G3931:OFFSET(G3931,$I$6,0))</f>
        <v>2.3763225806451618</v>
      </c>
    </row>
    <row r="3932" spans="1:9">
      <c r="A3932" s="108">
        <v>36818</v>
      </c>
      <c r="B3932" s="170">
        <v>8.09</v>
      </c>
      <c r="C3932" s="170">
        <v>8.09</v>
      </c>
      <c r="D3932" s="170">
        <v>5.75</v>
      </c>
      <c r="E3932" s="170">
        <v>25.09</v>
      </c>
      <c r="F3932" s="170">
        <f t="shared" si="122"/>
        <v>2.34</v>
      </c>
      <c r="G3932" s="170">
        <f t="shared" si="123"/>
        <v>2.34</v>
      </c>
      <c r="I3932" s="170">
        <f ca="1">AVERAGE(G3932:OFFSET(G3932,$I$6,0))</f>
        <v>2.3801935483870973</v>
      </c>
    </row>
    <row r="3933" spans="1:9">
      <c r="A3933" s="108">
        <v>36817</v>
      </c>
      <c r="B3933" s="170">
        <v>8.1</v>
      </c>
      <c r="C3933" s="170">
        <v>8.1</v>
      </c>
      <c r="D3933" s="170">
        <v>5.77</v>
      </c>
      <c r="E3933" s="170">
        <v>28.72</v>
      </c>
      <c r="F3933" s="170">
        <f t="shared" si="122"/>
        <v>2.33</v>
      </c>
      <c r="G3933" s="170">
        <f t="shared" si="123"/>
        <v>2.33</v>
      </c>
      <c r="I3933" s="170">
        <f ca="1">AVERAGE(G3933:OFFSET(G3933,$I$6,0))</f>
        <v>2.3838387096774198</v>
      </c>
    </row>
    <row r="3934" spans="1:9">
      <c r="A3934" s="108">
        <v>36816</v>
      </c>
      <c r="B3934" s="170">
        <v>8.09</v>
      </c>
      <c r="C3934" s="170">
        <v>8.1</v>
      </c>
      <c r="D3934" s="170">
        <v>5.7670000000000003</v>
      </c>
      <c r="E3934" s="170">
        <v>27.84</v>
      </c>
      <c r="F3934" s="170">
        <f t="shared" si="122"/>
        <v>2.3229999999999995</v>
      </c>
      <c r="G3934" s="170">
        <f t="shared" si="123"/>
        <v>2.3329999999999993</v>
      </c>
      <c r="I3934" s="170">
        <f ca="1">AVERAGE(G3934:OFFSET(G3934,$I$6,0))</f>
        <v>2.3873548387096779</v>
      </c>
    </row>
    <row r="3935" spans="1:9">
      <c r="A3935" s="108">
        <v>36815</v>
      </c>
      <c r="B3935" s="170">
        <v>8.14</v>
      </c>
      <c r="C3935" s="170">
        <v>8.15</v>
      </c>
      <c r="D3935" s="170">
        <v>5.8070000000000004</v>
      </c>
      <c r="E3935" s="170">
        <v>26.79</v>
      </c>
      <c r="F3935" s="170">
        <f t="shared" si="122"/>
        <v>2.3330000000000002</v>
      </c>
      <c r="G3935" s="170">
        <f t="shared" si="123"/>
        <v>2.343</v>
      </c>
      <c r="I3935" s="170">
        <f ca="1">AVERAGE(G3935:OFFSET(G3935,$I$6,0))</f>
        <v>2.3905483870967745</v>
      </c>
    </row>
    <row r="3936" spans="1:9">
      <c r="A3936" s="108">
        <v>36812</v>
      </c>
      <c r="B3936" s="170">
        <v>8.14</v>
      </c>
      <c r="C3936" s="170">
        <v>8.14</v>
      </c>
      <c r="D3936" s="170">
        <v>5.8040000000000003</v>
      </c>
      <c r="E3936" s="170">
        <v>27.6</v>
      </c>
      <c r="F3936" s="170">
        <f t="shared" si="122"/>
        <v>2.3360000000000003</v>
      </c>
      <c r="G3936" s="170">
        <f t="shared" si="123"/>
        <v>2.3360000000000003</v>
      </c>
      <c r="I3936" s="170">
        <f ca="1">AVERAGE(G3936:OFFSET(G3936,$I$6,0))</f>
        <v>2.3935806451612911</v>
      </c>
    </row>
    <row r="3937" spans="1:9">
      <c r="A3937" s="108">
        <v>36811</v>
      </c>
      <c r="B3937" s="170">
        <v>8.14</v>
      </c>
      <c r="C3937" s="170">
        <v>8.14</v>
      </c>
      <c r="D3937" s="170">
        <v>5.8109999999999999</v>
      </c>
      <c r="E3937" s="170">
        <v>30.51</v>
      </c>
      <c r="F3937" s="170">
        <f t="shared" si="122"/>
        <v>2.3290000000000006</v>
      </c>
      <c r="G3937" s="170">
        <f t="shared" si="123"/>
        <v>2.3290000000000006</v>
      </c>
      <c r="I3937" s="170">
        <f ca="1">AVERAGE(G3937:OFFSET(G3937,$I$6,0))</f>
        <v>2.3967096774193548</v>
      </c>
    </row>
    <row r="3938" spans="1:9">
      <c r="A3938" s="108">
        <v>36810</v>
      </c>
      <c r="B3938" s="170">
        <v>8.15</v>
      </c>
      <c r="C3938" s="170">
        <v>8.17</v>
      </c>
      <c r="D3938" s="170">
        <v>5.8230000000000004</v>
      </c>
      <c r="E3938" s="170">
        <v>26.57</v>
      </c>
      <c r="F3938" s="170">
        <f t="shared" si="122"/>
        <v>2.327</v>
      </c>
      <c r="G3938" s="170">
        <f t="shared" si="123"/>
        <v>2.3469999999999995</v>
      </c>
      <c r="I3938" s="170">
        <f ca="1">AVERAGE(G3938:OFFSET(G3938,$I$6,0))</f>
        <v>2.3998709677419354</v>
      </c>
    </row>
    <row r="3939" spans="1:9">
      <c r="A3939" s="108">
        <v>36809</v>
      </c>
      <c r="B3939" s="170">
        <v>8.11</v>
      </c>
      <c r="C3939" s="170">
        <v>8.17</v>
      </c>
      <c r="D3939" s="170">
        <v>5.806</v>
      </c>
      <c r="E3939" s="170">
        <v>24.86</v>
      </c>
      <c r="F3939" s="170">
        <f t="shared" si="122"/>
        <v>2.3039999999999994</v>
      </c>
      <c r="G3939" s="170">
        <f t="shared" si="123"/>
        <v>2.3639999999999999</v>
      </c>
      <c r="I3939" s="170">
        <f ca="1">AVERAGE(G3939:OFFSET(G3939,$I$6,0))</f>
        <v>2.402580645161291</v>
      </c>
    </row>
    <row r="3940" spans="1:9">
      <c r="A3940" s="108">
        <v>36805</v>
      </c>
      <c r="B3940" s="170">
        <v>8.1199999999999992</v>
      </c>
      <c r="C3940" s="170">
        <v>8.18</v>
      </c>
      <c r="D3940" s="170">
        <v>5.8369999999999997</v>
      </c>
      <c r="E3940" s="170">
        <v>22.71</v>
      </c>
      <c r="F3940" s="170">
        <f t="shared" si="122"/>
        <v>2.2829999999999995</v>
      </c>
      <c r="G3940" s="170">
        <f t="shared" si="123"/>
        <v>2.343</v>
      </c>
      <c r="I3940" s="170">
        <f ca="1">AVERAGE(G3940:OFFSET(G3940,$I$6,0))</f>
        <v>2.4048064516129033</v>
      </c>
    </row>
    <row r="3941" spans="1:9">
      <c r="A3941" s="108">
        <v>36804</v>
      </c>
      <c r="B3941" s="170">
        <v>8.16</v>
      </c>
      <c r="C3941" s="170">
        <v>8.24</v>
      </c>
      <c r="D3941" s="170">
        <v>5.8920000000000003</v>
      </c>
      <c r="E3941" s="170">
        <v>21.03</v>
      </c>
      <c r="F3941" s="170">
        <f t="shared" si="122"/>
        <v>2.2679999999999998</v>
      </c>
      <c r="G3941" s="170">
        <f t="shared" si="123"/>
        <v>2.3479999999999999</v>
      </c>
      <c r="I3941" s="170">
        <f ca="1">AVERAGE(G3941:OFFSET(G3941,$I$6,0))</f>
        <v>2.4088709677419358</v>
      </c>
    </row>
    <row r="3942" spans="1:9">
      <c r="A3942" s="108">
        <v>36803</v>
      </c>
      <c r="B3942" s="170">
        <v>8.19</v>
      </c>
      <c r="C3942" s="170">
        <v>8.2799999999999994</v>
      </c>
      <c r="D3942" s="170">
        <v>5.9370000000000003</v>
      </c>
      <c r="E3942" s="170">
        <v>21.54</v>
      </c>
      <c r="F3942" s="170">
        <f t="shared" si="122"/>
        <v>2.2529999999999992</v>
      </c>
      <c r="G3942" s="170">
        <f t="shared" si="123"/>
        <v>2.3429999999999991</v>
      </c>
      <c r="I3942" s="170">
        <f ca="1">AVERAGE(G3942:OFFSET(G3942,$I$6,0))</f>
        <v>2.4120967741935484</v>
      </c>
    </row>
    <row r="3943" spans="1:9">
      <c r="A3943" s="108">
        <v>36802</v>
      </c>
      <c r="B3943" s="170">
        <v>8.18</v>
      </c>
      <c r="C3943" s="170">
        <v>8.27</v>
      </c>
      <c r="D3943" s="170">
        <v>5.9399999999999995</v>
      </c>
      <c r="E3943" s="170">
        <v>21.85</v>
      </c>
      <c r="F3943" s="170">
        <f t="shared" si="122"/>
        <v>2.2400000000000002</v>
      </c>
      <c r="G3943" s="170">
        <f t="shared" si="123"/>
        <v>2.33</v>
      </c>
      <c r="I3943" s="170">
        <f ca="1">AVERAGE(G3943:OFFSET(G3943,$I$6,0))</f>
        <v>2.4149677419354845</v>
      </c>
    </row>
    <row r="3944" spans="1:9">
      <c r="A3944" s="108">
        <v>36801</v>
      </c>
      <c r="B3944" s="170">
        <v>8.17</v>
      </c>
      <c r="C3944" s="170">
        <v>8.26</v>
      </c>
      <c r="D3944" s="170">
        <v>5.923</v>
      </c>
      <c r="E3944" s="170">
        <v>21.23</v>
      </c>
      <c r="F3944" s="170">
        <f t="shared" si="122"/>
        <v>2.2469999999999999</v>
      </c>
      <c r="G3944" s="170">
        <f t="shared" si="123"/>
        <v>2.3369999999999997</v>
      </c>
      <c r="I3944" s="170">
        <f ca="1">AVERAGE(G3944:OFFSET(G3944,$I$6,0))</f>
        <v>2.4181935483870967</v>
      </c>
    </row>
    <row r="3945" spans="1:9">
      <c r="A3945" s="108">
        <v>36798</v>
      </c>
      <c r="B3945" s="170">
        <v>8.11</v>
      </c>
      <c r="C3945" s="170">
        <v>8.1999999999999993</v>
      </c>
      <c r="D3945" s="170">
        <v>5.8849999999999998</v>
      </c>
      <c r="E3945" s="170">
        <v>20.57</v>
      </c>
      <c r="F3945" s="170">
        <f t="shared" si="122"/>
        <v>2.2249999999999996</v>
      </c>
      <c r="G3945" s="170">
        <f t="shared" si="123"/>
        <v>2.3149999999999995</v>
      </c>
      <c r="I3945" s="170">
        <f ca="1">AVERAGE(G3945:OFFSET(G3945,$I$6,0))</f>
        <v>2.4214516129032253</v>
      </c>
    </row>
    <row r="3946" spans="1:9">
      <c r="A3946" s="108">
        <v>36797</v>
      </c>
      <c r="B3946" s="170">
        <v>8.1199999999999992</v>
      </c>
      <c r="C3946" s="170">
        <v>8.2100000000000009</v>
      </c>
      <c r="D3946" s="170">
        <v>5.8819999999999997</v>
      </c>
      <c r="E3946" s="170">
        <v>19.47</v>
      </c>
      <c r="F3946" s="170">
        <f t="shared" si="122"/>
        <v>2.2379999999999995</v>
      </c>
      <c r="G3946" s="170">
        <f t="shared" si="123"/>
        <v>2.3280000000000012</v>
      </c>
      <c r="I3946" s="170">
        <f ca="1">AVERAGE(G3946:OFFSET(G3946,$I$6,0))</f>
        <v>2.4244516129032263</v>
      </c>
    </row>
    <row r="3947" spans="1:9">
      <c r="A3947" s="108">
        <v>36796</v>
      </c>
      <c r="B3947" s="170">
        <v>8.15</v>
      </c>
      <c r="C3947" s="170">
        <v>8.24</v>
      </c>
      <c r="D3947" s="170">
        <v>5.9</v>
      </c>
      <c r="E3947" s="170">
        <v>21.67</v>
      </c>
      <c r="F3947" s="170">
        <f t="shared" si="122"/>
        <v>2.25</v>
      </c>
      <c r="G3947" s="170">
        <f t="shared" si="123"/>
        <v>2.34</v>
      </c>
      <c r="I3947" s="170">
        <f ca="1">AVERAGE(G3947:OFFSET(G3947,$I$6,0))</f>
        <v>2.4274516129032264</v>
      </c>
    </row>
    <row r="3948" spans="1:9">
      <c r="A3948" s="108">
        <v>36795</v>
      </c>
      <c r="B3948" s="170">
        <v>8.11</v>
      </c>
      <c r="C3948" s="170">
        <v>8.2100000000000009</v>
      </c>
      <c r="D3948" s="170">
        <v>5.8540000000000001</v>
      </c>
      <c r="E3948" s="170">
        <v>21.88</v>
      </c>
      <c r="F3948" s="170">
        <f t="shared" si="122"/>
        <v>2.2559999999999993</v>
      </c>
      <c r="G3948" s="170">
        <f t="shared" si="123"/>
        <v>2.3560000000000008</v>
      </c>
      <c r="I3948" s="170">
        <f ca="1">AVERAGE(G3948:OFFSET(G3948,$I$6,0))</f>
        <v>2.4303548387096776</v>
      </c>
    </row>
    <row r="3949" spans="1:9">
      <c r="A3949" s="108">
        <v>36794</v>
      </c>
      <c r="B3949" s="170">
        <v>8.15</v>
      </c>
      <c r="C3949" s="170">
        <v>8.24</v>
      </c>
      <c r="D3949" s="170">
        <v>5.8949999999999996</v>
      </c>
      <c r="E3949" s="170">
        <v>21.41</v>
      </c>
      <c r="F3949" s="170">
        <f t="shared" si="122"/>
        <v>2.2550000000000008</v>
      </c>
      <c r="G3949" s="170">
        <f t="shared" si="123"/>
        <v>2.3450000000000006</v>
      </c>
      <c r="I3949" s="170">
        <f ca="1">AVERAGE(G3949:OFFSET(G3949,$I$6,0))</f>
        <v>2.4322258064516133</v>
      </c>
    </row>
    <row r="3950" spans="1:9">
      <c r="A3950" s="108">
        <v>36791</v>
      </c>
      <c r="B3950" s="170">
        <v>8.18</v>
      </c>
      <c r="C3950" s="170">
        <v>8.27</v>
      </c>
      <c r="D3950" s="170">
        <v>5.9130000000000003</v>
      </c>
      <c r="E3950" s="170">
        <v>20.74</v>
      </c>
      <c r="F3950" s="170">
        <f t="shared" si="122"/>
        <v>2.2669999999999995</v>
      </c>
      <c r="G3950" s="170">
        <f t="shared" si="123"/>
        <v>2.3569999999999993</v>
      </c>
      <c r="I3950" s="170">
        <f ca="1">AVERAGE(G3950:OFFSET(G3950,$I$6,0))</f>
        <v>2.434612903225807</v>
      </c>
    </row>
    <row r="3951" spans="1:9">
      <c r="A3951" s="108">
        <v>36790</v>
      </c>
      <c r="B3951" s="170">
        <v>8.2200000000000006</v>
      </c>
      <c r="C3951" s="170">
        <v>8.33</v>
      </c>
      <c r="D3951" s="170">
        <v>5.8929999999999998</v>
      </c>
      <c r="E3951" s="170">
        <v>20.18</v>
      </c>
      <c r="F3951" s="170">
        <f t="shared" si="122"/>
        <v>2.3270000000000008</v>
      </c>
      <c r="G3951" s="170">
        <f t="shared" si="123"/>
        <v>2.4370000000000003</v>
      </c>
      <c r="I3951" s="170">
        <f ca="1">AVERAGE(G3951:OFFSET(G3951,$I$6,0))</f>
        <v>2.4361612903225813</v>
      </c>
    </row>
    <row r="3952" spans="1:9">
      <c r="A3952" s="108">
        <v>36789</v>
      </c>
      <c r="B3952" s="170">
        <v>8.24</v>
      </c>
      <c r="C3952" s="170">
        <v>8.35</v>
      </c>
      <c r="D3952" s="170">
        <v>5.9610000000000003</v>
      </c>
      <c r="E3952" s="170">
        <v>19.93</v>
      </c>
      <c r="F3952" s="170">
        <f t="shared" si="122"/>
        <v>2.2789999999999999</v>
      </c>
      <c r="G3952" s="170">
        <f t="shared" si="123"/>
        <v>2.3889999999999993</v>
      </c>
      <c r="I3952" s="170">
        <f ca="1">AVERAGE(G3952:OFFSET(G3952,$I$6,0))</f>
        <v>2.4346129032258066</v>
      </c>
    </row>
    <row r="3953" spans="1:9">
      <c r="A3953" s="108">
        <v>36788</v>
      </c>
      <c r="B3953" s="170">
        <v>8.23</v>
      </c>
      <c r="C3953" s="170">
        <v>8.3699999999999992</v>
      </c>
      <c r="D3953" s="170">
        <v>5.9080000000000004</v>
      </c>
      <c r="E3953" s="170">
        <v>19.54</v>
      </c>
      <c r="F3953" s="170">
        <f t="shared" si="122"/>
        <v>2.3220000000000001</v>
      </c>
      <c r="G3953" s="170">
        <f t="shared" si="123"/>
        <v>2.4619999999999989</v>
      </c>
      <c r="I3953" s="170">
        <f ca="1">AVERAGE(G3953:OFFSET(G3953,$I$6,0))</f>
        <v>2.4349032258064511</v>
      </c>
    </row>
    <row r="3954" spans="1:9">
      <c r="A3954" s="108">
        <v>36787</v>
      </c>
      <c r="B3954" s="170">
        <v>8.26</v>
      </c>
      <c r="C3954" s="170">
        <v>8.3800000000000008</v>
      </c>
      <c r="D3954" s="170">
        <v>5.952</v>
      </c>
      <c r="E3954" s="170">
        <v>20.25</v>
      </c>
      <c r="F3954" s="170">
        <f t="shared" si="122"/>
        <v>2.3079999999999998</v>
      </c>
      <c r="G3954" s="170">
        <f t="shared" si="123"/>
        <v>2.4280000000000008</v>
      </c>
      <c r="I3954" s="170">
        <f ca="1">AVERAGE(G3954:OFFSET(G3954,$I$6,0))</f>
        <v>2.4319999999999999</v>
      </c>
    </row>
    <row r="3955" spans="1:9">
      <c r="A3955" s="108">
        <v>36784</v>
      </c>
      <c r="B3955" s="170">
        <v>8.2200000000000006</v>
      </c>
      <c r="C3955" s="170">
        <v>8.34</v>
      </c>
      <c r="D3955" s="170">
        <v>5.9</v>
      </c>
      <c r="E3955" s="170">
        <v>18.52</v>
      </c>
      <c r="F3955" s="170">
        <f t="shared" si="122"/>
        <v>2.3200000000000003</v>
      </c>
      <c r="G3955" s="170">
        <f t="shared" si="123"/>
        <v>2.4399999999999995</v>
      </c>
      <c r="I3955" s="170">
        <f ca="1">AVERAGE(G3955:OFFSET(G3955,$I$6,0))</f>
        <v>2.4295806451612902</v>
      </c>
    </row>
    <row r="3956" spans="1:9">
      <c r="A3956" s="108">
        <v>36783</v>
      </c>
      <c r="B3956" s="170">
        <v>8.14</v>
      </c>
      <c r="C3956" s="170">
        <v>8.25</v>
      </c>
      <c r="D3956" s="170">
        <v>5.8149999999999995</v>
      </c>
      <c r="E3956" s="170">
        <v>18.260000000000002</v>
      </c>
      <c r="F3956" s="170">
        <f t="shared" si="122"/>
        <v>2.3250000000000011</v>
      </c>
      <c r="G3956" s="170">
        <f t="shared" si="123"/>
        <v>2.4350000000000005</v>
      </c>
      <c r="I3956" s="170">
        <f ca="1">AVERAGE(G3956:OFFSET(G3956,$I$6,0))</f>
        <v>2.4270322580645161</v>
      </c>
    </row>
    <row r="3957" spans="1:9">
      <c r="A3957" s="108">
        <v>36782</v>
      </c>
      <c r="B3957" s="170">
        <v>8.09</v>
      </c>
      <c r="C3957" s="170">
        <v>8.19</v>
      </c>
      <c r="D3957" s="170">
        <v>5.7309999999999999</v>
      </c>
      <c r="E3957" s="170">
        <v>18.32</v>
      </c>
      <c r="F3957" s="170">
        <f t="shared" si="122"/>
        <v>2.359</v>
      </c>
      <c r="G3957" s="170">
        <f t="shared" si="123"/>
        <v>2.4589999999999996</v>
      </c>
      <c r="I3957" s="170">
        <f ca="1">AVERAGE(G3957:OFFSET(G3957,$I$6,0))</f>
        <v>2.4253548387096773</v>
      </c>
    </row>
    <row r="3958" spans="1:9">
      <c r="A3958" s="108">
        <v>36781</v>
      </c>
      <c r="B3958" s="170">
        <v>8.11</v>
      </c>
      <c r="C3958" s="170">
        <v>8.2100000000000009</v>
      </c>
      <c r="D3958" s="170">
        <v>5.7510000000000003</v>
      </c>
      <c r="E3958" s="170">
        <v>18.59</v>
      </c>
      <c r="F3958" s="170">
        <f t="shared" si="122"/>
        <v>2.3589999999999991</v>
      </c>
      <c r="G3958" s="170">
        <f t="shared" si="123"/>
        <v>2.4590000000000005</v>
      </c>
      <c r="I3958" s="170">
        <f ca="1">AVERAGE(G3958:OFFSET(G3958,$I$6,0))</f>
        <v>2.4224193548387092</v>
      </c>
    </row>
    <row r="3959" spans="1:9">
      <c r="A3959" s="108">
        <v>36780</v>
      </c>
      <c r="B3959" s="170">
        <v>8.09</v>
      </c>
      <c r="C3959" s="170">
        <v>8.18</v>
      </c>
      <c r="D3959" s="170">
        <v>5.7249999999999996</v>
      </c>
      <c r="E3959" s="170">
        <v>18.399999999999999</v>
      </c>
      <c r="F3959" s="170">
        <f t="shared" si="122"/>
        <v>2.3650000000000002</v>
      </c>
      <c r="G3959" s="170">
        <f t="shared" si="123"/>
        <v>2.4550000000000001</v>
      </c>
      <c r="I3959" s="170">
        <f ca="1">AVERAGE(G3959:OFFSET(G3959,$I$6,0))</f>
        <v>2.4193870967741935</v>
      </c>
    </row>
    <row r="3960" spans="1:9">
      <c r="A3960" s="108">
        <v>36777</v>
      </c>
      <c r="B3960" s="170">
        <v>8.0500000000000007</v>
      </c>
      <c r="C3960" s="170">
        <v>8.15</v>
      </c>
      <c r="D3960" s="170">
        <v>5.7</v>
      </c>
      <c r="E3960" s="170">
        <v>18.46</v>
      </c>
      <c r="F3960" s="170">
        <f t="shared" si="122"/>
        <v>2.3500000000000005</v>
      </c>
      <c r="G3960" s="170">
        <f t="shared" si="123"/>
        <v>2.4500000000000002</v>
      </c>
      <c r="I3960" s="170">
        <f ca="1">AVERAGE(G3960:OFFSET(G3960,$I$6,0))</f>
        <v>2.4162903225806449</v>
      </c>
    </row>
    <row r="3961" spans="1:9">
      <c r="A3961" s="108">
        <v>36776</v>
      </c>
      <c r="B3961" s="170">
        <v>8.07</v>
      </c>
      <c r="C3961" s="170">
        <v>8.17</v>
      </c>
      <c r="D3961" s="170">
        <v>5.7149999999999999</v>
      </c>
      <c r="E3961" s="170">
        <v>19.420000000000002</v>
      </c>
      <c r="F3961" s="170">
        <f t="shared" si="122"/>
        <v>2.3550000000000004</v>
      </c>
      <c r="G3961" s="170">
        <f t="shared" si="123"/>
        <v>2.4550000000000001</v>
      </c>
      <c r="I3961" s="170">
        <f ca="1">AVERAGE(G3961:OFFSET(G3961,$I$6,0))</f>
        <v>2.4144516129032256</v>
      </c>
    </row>
    <row r="3962" spans="1:9">
      <c r="A3962" s="108">
        <v>36775</v>
      </c>
      <c r="B3962" s="170">
        <v>8.06</v>
      </c>
      <c r="C3962" s="170">
        <v>8.16</v>
      </c>
      <c r="D3962" s="170">
        <v>5.7069999999999999</v>
      </c>
      <c r="E3962" s="170">
        <v>20.79</v>
      </c>
      <c r="F3962" s="170">
        <f t="shared" si="122"/>
        <v>2.3530000000000006</v>
      </c>
      <c r="G3962" s="170">
        <f t="shared" si="123"/>
        <v>2.4530000000000003</v>
      </c>
      <c r="I3962" s="170">
        <f ca="1">AVERAGE(G3962:OFFSET(G3962,$I$6,0))</f>
        <v>2.412129032258064</v>
      </c>
    </row>
    <row r="3963" spans="1:9">
      <c r="A3963" s="108">
        <v>36774</v>
      </c>
      <c r="B3963" s="170">
        <v>8.02</v>
      </c>
      <c r="C3963" s="170">
        <v>8.1199999999999992</v>
      </c>
      <c r="D3963" s="170">
        <v>5.6669999999999998</v>
      </c>
      <c r="E3963" s="170">
        <v>19.82</v>
      </c>
      <c r="F3963" s="170">
        <f t="shared" si="122"/>
        <v>2.3529999999999998</v>
      </c>
      <c r="G3963" s="170">
        <f t="shared" si="123"/>
        <v>2.4529999999999994</v>
      </c>
      <c r="I3963" s="170">
        <f ca="1">AVERAGE(G3963:OFFSET(G3963,$I$6,0))</f>
        <v>2.4096129032258067</v>
      </c>
    </row>
    <row r="3964" spans="1:9">
      <c r="A3964" s="108">
        <v>36770</v>
      </c>
      <c r="B3964" s="170">
        <v>8.01</v>
      </c>
      <c r="C3964" s="170">
        <v>8.1</v>
      </c>
      <c r="D3964" s="170">
        <v>5.6609999999999996</v>
      </c>
      <c r="E3964" s="170">
        <v>17.53</v>
      </c>
      <c r="F3964" s="170">
        <f t="shared" si="122"/>
        <v>2.3490000000000002</v>
      </c>
      <c r="G3964" s="170">
        <f t="shared" si="123"/>
        <v>2.4390000000000001</v>
      </c>
      <c r="I3964" s="170">
        <f ca="1">AVERAGE(G3964:OFFSET(G3964,$I$6,0))</f>
        <v>2.4076129032258069</v>
      </c>
    </row>
    <row r="3965" spans="1:9">
      <c r="A3965" s="108">
        <v>36769</v>
      </c>
      <c r="B3965" s="170">
        <v>8.02</v>
      </c>
      <c r="C3965" s="170">
        <v>8.1</v>
      </c>
      <c r="D3965" s="170">
        <v>5.6680000000000001</v>
      </c>
      <c r="E3965" s="170">
        <v>16.84</v>
      </c>
      <c r="F3965" s="170">
        <f t="shared" si="122"/>
        <v>2.3519999999999994</v>
      </c>
      <c r="G3965" s="170">
        <f t="shared" si="123"/>
        <v>2.4319999999999995</v>
      </c>
      <c r="I3965" s="170">
        <f ca="1">AVERAGE(G3965:OFFSET(G3965,$I$6,0))</f>
        <v>2.4060645161290326</v>
      </c>
    </row>
    <row r="3966" spans="1:9">
      <c r="A3966" s="108">
        <v>36768</v>
      </c>
      <c r="B3966" s="170">
        <v>8.08</v>
      </c>
      <c r="C3966" s="170">
        <v>8.17</v>
      </c>
      <c r="D3966" s="170">
        <v>5.7329999999999997</v>
      </c>
      <c r="E3966" s="170">
        <v>17.690000000000001</v>
      </c>
      <c r="F3966" s="170">
        <f t="shared" si="122"/>
        <v>2.3470000000000004</v>
      </c>
      <c r="G3966" s="170">
        <f t="shared" si="123"/>
        <v>2.4370000000000003</v>
      </c>
      <c r="I3966" s="170">
        <f ca="1">AVERAGE(G3966:OFFSET(G3966,$I$6,0))</f>
        <v>2.4049354838709687</v>
      </c>
    </row>
    <row r="3967" spans="1:9">
      <c r="A3967" s="108">
        <v>36767</v>
      </c>
      <c r="B3967" s="170">
        <v>8.08</v>
      </c>
      <c r="C3967" s="170">
        <v>8.18</v>
      </c>
      <c r="D3967" s="170">
        <v>5.7469999999999999</v>
      </c>
      <c r="E3967" s="170">
        <v>16.89</v>
      </c>
      <c r="F3967" s="170">
        <f t="shared" si="122"/>
        <v>2.3330000000000002</v>
      </c>
      <c r="G3967" s="170">
        <f t="shared" si="123"/>
        <v>2.4329999999999998</v>
      </c>
      <c r="I3967" s="170">
        <f ca="1">AVERAGE(G3967:OFFSET(G3967,$I$6,0))</f>
        <v>2.4031612903225819</v>
      </c>
    </row>
    <row r="3968" spans="1:9">
      <c r="A3968" s="108">
        <v>36766</v>
      </c>
      <c r="B3968" s="170">
        <v>8.0500000000000007</v>
      </c>
      <c r="C3968" s="170">
        <v>8.15</v>
      </c>
      <c r="D3968" s="170">
        <v>5.7229999999999999</v>
      </c>
      <c r="E3968" s="170">
        <v>16.54</v>
      </c>
      <c r="F3968" s="170">
        <f t="shared" si="122"/>
        <v>2.3270000000000008</v>
      </c>
      <c r="G3968" s="170">
        <f t="shared" si="123"/>
        <v>2.4270000000000005</v>
      </c>
      <c r="I3968" s="170">
        <f ca="1">AVERAGE(G3968:OFFSET(G3968,$I$6,0))</f>
        <v>2.401612903225808</v>
      </c>
    </row>
    <row r="3969" spans="1:9">
      <c r="A3969" s="108">
        <v>36763</v>
      </c>
      <c r="B3969" s="170">
        <v>8</v>
      </c>
      <c r="C3969" s="170">
        <v>8.1</v>
      </c>
      <c r="D3969" s="170">
        <v>5.6690000000000005</v>
      </c>
      <c r="E3969" s="170">
        <v>16.53</v>
      </c>
      <c r="F3969" s="170">
        <f t="shared" si="122"/>
        <v>2.3309999999999995</v>
      </c>
      <c r="G3969" s="170">
        <f t="shared" si="123"/>
        <v>2.4309999999999992</v>
      </c>
      <c r="I3969" s="170">
        <f ca="1">AVERAGE(G3969:OFFSET(G3969,$I$6,0))</f>
        <v>2.4034516129032264</v>
      </c>
    </row>
    <row r="3970" spans="1:9">
      <c r="A3970" s="108">
        <v>36762</v>
      </c>
      <c r="B3970" s="170">
        <v>8</v>
      </c>
      <c r="C3970" s="170">
        <v>8.09</v>
      </c>
      <c r="D3970" s="170">
        <v>5.657</v>
      </c>
      <c r="E3970" s="170">
        <v>17.04</v>
      </c>
      <c r="F3970" s="170">
        <f t="shared" si="122"/>
        <v>2.343</v>
      </c>
      <c r="G3970" s="170">
        <f t="shared" si="123"/>
        <v>2.4329999999999998</v>
      </c>
      <c r="I3970" s="170">
        <f ca="1">AVERAGE(G3970:OFFSET(G3970,$I$6,0))</f>
        <v>2.4038709677419363</v>
      </c>
    </row>
    <row r="3971" spans="1:9">
      <c r="A3971" s="108">
        <v>36761</v>
      </c>
      <c r="B3971" s="170">
        <v>8.0299999999999994</v>
      </c>
      <c r="C3971" s="170">
        <v>8.14</v>
      </c>
      <c r="D3971" s="170">
        <v>5.6710000000000003</v>
      </c>
      <c r="E3971" s="170">
        <v>17.38</v>
      </c>
      <c r="F3971" s="170">
        <f t="shared" si="122"/>
        <v>2.3589999999999991</v>
      </c>
      <c r="G3971" s="170">
        <f t="shared" si="123"/>
        <v>2.4690000000000003</v>
      </c>
      <c r="I3971" s="170">
        <f ca="1">AVERAGE(G3971:OFFSET(G3971,$I$6,0))</f>
        <v>2.4044838709677419</v>
      </c>
    </row>
    <row r="3972" spans="1:9">
      <c r="A3972" s="108">
        <v>36760</v>
      </c>
      <c r="B3972" s="170">
        <v>8.06</v>
      </c>
      <c r="C3972" s="170">
        <v>8.16</v>
      </c>
      <c r="D3972" s="170">
        <v>5.7119999999999997</v>
      </c>
      <c r="E3972" s="170">
        <v>17.47</v>
      </c>
      <c r="F3972" s="170">
        <f t="shared" si="122"/>
        <v>2.3480000000000008</v>
      </c>
      <c r="G3972" s="170">
        <f t="shared" si="123"/>
        <v>2.4480000000000004</v>
      </c>
      <c r="I3972" s="170">
        <f ca="1">AVERAGE(G3972:OFFSET(G3972,$I$6,0))</f>
        <v>2.4033870967741939</v>
      </c>
    </row>
    <row r="3973" spans="1:9">
      <c r="A3973" s="108">
        <v>36759</v>
      </c>
      <c r="B3973" s="170">
        <v>8.0299999999999994</v>
      </c>
      <c r="C3973" s="170">
        <v>8.14</v>
      </c>
      <c r="D3973" s="170">
        <v>5.7080000000000002</v>
      </c>
      <c r="E3973" s="170">
        <v>17.350000000000001</v>
      </c>
      <c r="F3973" s="170">
        <f t="shared" si="122"/>
        <v>2.3219999999999992</v>
      </c>
      <c r="G3973" s="170">
        <f t="shared" si="123"/>
        <v>2.4320000000000004</v>
      </c>
      <c r="I3973" s="170">
        <f ca="1">AVERAGE(G3973:OFFSET(G3973,$I$6,0))</f>
        <v>2.4026129032258066</v>
      </c>
    </row>
    <row r="3974" spans="1:9">
      <c r="A3974" s="108">
        <v>36756</v>
      </c>
      <c r="B3974" s="170">
        <v>8.02</v>
      </c>
      <c r="C3974" s="170">
        <v>8.1199999999999992</v>
      </c>
      <c r="D3974" s="170">
        <v>5.6899999999999995</v>
      </c>
      <c r="E3974" s="170">
        <v>17.05</v>
      </c>
      <c r="F3974" s="170">
        <f t="shared" si="122"/>
        <v>2.33</v>
      </c>
      <c r="G3974" s="170">
        <f t="shared" si="123"/>
        <v>2.4299999999999997</v>
      </c>
      <c r="I3974" s="170">
        <f ca="1">AVERAGE(G3974:OFFSET(G3974,$I$6,0))</f>
        <v>2.4022580645161291</v>
      </c>
    </row>
    <row r="3975" spans="1:9">
      <c r="A3975" s="108">
        <v>36755</v>
      </c>
      <c r="B3975" s="170">
        <v>8.0399999999999991</v>
      </c>
      <c r="C3975" s="170">
        <v>8.15</v>
      </c>
      <c r="D3975" s="170">
        <v>5.7119999999999997</v>
      </c>
      <c r="E3975" s="170">
        <v>17.48</v>
      </c>
      <c r="F3975" s="170">
        <f t="shared" si="122"/>
        <v>2.3279999999999994</v>
      </c>
      <c r="G3975" s="170">
        <f t="shared" si="123"/>
        <v>2.4380000000000006</v>
      </c>
      <c r="I3975" s="170">
        <f ca="1">AVERAGE(G3975:OFFSET(G3975,$I$6,0))</f>
        <v>2.4019999999999997</v>
      </c>
    </row>
    <row r="3976" spans="1:9">
      <c r="A3976" s="108">
        <v>36754</v>
      </c>
      <c r="B3976" s="170">
        <v>8.0299999999999994</v>
      </c>
      <c r="C3976" s="170">
        <v>8.15</v>
      </c>
      <c r="D3976" s="170">
        <v>5.742</v>
      </c>
      <c r="E3976" s="170">
        <v>18.02</v>
      </c>
      <c r="F3976" s="170">
        <f t="shared" si="122"/>
        <v>2.2879999999999994</v>
      </c>
      <c r="G3976" s="170">
        <f t="shared" si="123"/>
        <v>2.4080000000000004</v>
      </c>
      <c r="I3976" s="170">
        <f ca="1">AVERAGE(G3976:OFFSET(G3976,$I$6,0))</f>
        <v>2.4015161290322582</v>
      </c>
    </row>
    <row r="3977" spans="1:9">
      <c r="A3977" s="108">
        <v>36753</v>
      </c>
      <c r="B3977" s="170">
        <v>8.01</v>
      </c>
      <c r="C3977" s="170">
        <v>8.1300000000000008</v>
      </c>
      <c r="D3977" s="170">
        <v>5.7089999999999996</v>
      </c>
      <c r="E3977" s="170">
        <v>17.98</v>
      </c>
      <c r="F3977" s="170">
        <f t="shared" si="122"/>
        <v>2.3010000000000002</v>
      </c>
      <c r="G3977" s="170">
        <f t="shared" si="123"/>
        <v>2.4210000000000012</v>
      </c>
      <c r="I3977" s="170">
        <f ca="1">AVERAGE(G3977:OFFSET(G3977,$I$6,0))</f>
        <v>2.4019999999999997</v>
      </c>
    </row>
    <row r="3978" spans="1:9">
      <c r="A3978" s="108">
        <v>36752</v>
      </c>
      <c r="B3978" s="170">
        <v>8</v>
      </c>
      <c r="C3978" s="170">
        <v>8.1199999999999992</v>
      </c>
      <c r="D3978" s="170">
        <v>5.6899999999999995</v>
      </c>
      <c r="E3978" s="170">
        <v>17.88</v>
      </c>
      <c r="F3978" s="170">
        <f t="shared" si="122"/>
        <v>2.3100000000000005</v>
      </c>
      <c r="G3978" s="170">
        <f t="shared" si="123"/>
        <v>2.4299999999999997</v>
      </c>
      <c r="I3978" s="170">
        <f ca="1">AVERAGE(G3978:OFFSET(G3978,$I$6,0))</f>
        <v>2.4017741935483872</v>
      </c>
    </row>
    <row r="3979" spans="1:9">
      <c r="A3979" s="108">
        <v>36749</v>
      </c>
      <c r="B3979" s="170">
        <v>8</v>
      </c>
      <c r="C3979" s="170">
        <v>8.1199999999999992</v>
      </c>
      <c r="D3979" s="170">
        <v>5.7059999999999995</v>
      </c>
      <c r="E3979" s="170">
        <v>18.55</v>
      </c>
      <c r="F3979" s="170">
        <f t="shared" si="122"/>
        <v>2.2940000000000005</v>
      </c>
      <c r="G3979" s="170">
        <f t="shared" si="123"/>
        <v>2.4139999999999997</v>
      </c>
      <c r="I3979" s="170">
        <f ca="1">AVERAGE(G3979:OFFSET(G3979,$I$6,0))</f>
        <v>2.4019354838709677</v>
      </c>
    </row>
    <row r="3980" spans="1:9">
      <c r="A3980" s="108">
        <v>36748</v>
      </c>
      <c r="B3980" s="170">
        <v>7.98</v>
      </c>
      <c r="C3980" s="170">
        <v>8.1</v>
      </c>
      <c r="D3980" s="170">
        <v>5.681</v>
      </c>
      <c r="E3980" s="170">
        <v>19.190000000000001</v>
      </c>
      <c r="F3980" s="170">
        <f t="shared" si="122"/>
        <v>2.2990000000000004</v>
      </c>
      <c r="G3980" s="170">
        <f t="shared" si="123"/>
        <v>2.4189999999999996</v>
      </c>
      <c r="I3980" s="170">
        <f ca="1">AVERAGE(G3980:OFFSET(G3980,$I$6,0))</f>
        <v>2.4020645161290322</v>
      </c>
    </row>
    <row r="3981" spans="1:9">
      <c r="A3981" s="108">
        <v>36747</v>
      </c>
      <c r="B3981" s="170">
        <v>8.01</v>
      </c>
      <c r="C3981" s="170">
        <v>8.1300000000000008</v>
      </c>
      <c r="D3981" s="170">
        <v>5.7249999999999996</v>
      </c>
      <c r="E3981" s="170">
        <v>19.18</v>
      </c>
      <c r="F3981" s="170">
        <f t="shared" si="122"/>
        <v>2.2850000000000001</v>
      </c>
      <c r="G3981" s="170">
        <f t="shared" si="123"/>
        <v>2.4050000000000011</v>
      </c>
      <c r="I3981" s="170">
        <f ca="1">AVERAGE(G3981:OFFSET(G3981,$I$6,0))</f>
        <v>2.4023225806451607</v>
      </c>
    </row>
    <row r="3982" spans="1:9">
      <c r="A3982" s="108">
        <v>36746</v>
      </c>
      <c r="B3982" s="170">
        <v>7.99</v>
      </c>
      <c r="C3982" s="170">
        <v>8.1199999999999992</v>
      </c>
      <c r="D3982" s="170">
        <v>5.7309999999999999</v>
      </c>
      <c r="E3982" s="170">
        <v>18.79</v>
      </c>
      <c r="F3982" s="170">
        <f t="shared" si="122"/>
        <v>2.2590000000000003</v>
      </c>
      <c r="G3982" s="170">
        <f t="shared" si="123"/>
        <v>2.3889999999999993</v>
      </c>
      <c r="I3982" s="170">
        <f ca="1">AVERAGE(G3982:OFFSET(G3982,$I$6,0))</f>
        <v>2.4025161290322576</v>
      </c>
    </row>
    <row r="3983" spans="1:9">
      <c r="A3983" s="108">
        <v>36745</v>
      </c>
      <c r="B3983" s="170">
        <v>8.02</v>
      </c>
      <c r="C3983" s="170">
        <v>8.15</v>
      </c>
      <c r="D3983" s="170">
        <v>5.7519999999999998</v>
      </c>
      <c r="E3983" s="170">
        <v>19.03</v>
      </c>
      <c r="F3983" s="170">
        <f t="shared" si="122"/>
        <v>2.2679999999999998</v>
      </c>
      <c r="G3983" s="170">
        <f t="shared" si="123"/>
        <v>2.3980000000000006</v>
      </c>
      <c r="I3983" s="170">
        <f ca="1">AVERAGE(G3983:OFFSET(G3983,$I$6,0))</f>
        <v>2.4025161290322581</v>
      </c>
    </row>
    <row r="3984" spans="1:9">
      <c r="A3984" s="108">
        <v>36742</v>
      </c>
      <c r="B3984" s="170">
        <v>7.98</v>
      </c>
      <c r="C3984" s="170">
        <v>8.08</v>
      </c>
      <c r="D3984" s="170">
        <v>5.7080000000000002</v>
      </c>
      <c r="E3984" s="170">
        <v>18.62</v>
      </c>
      <c r="F3984" s="170">
        <f t="shared" ref="F3984:F4047" si="124">B3984-D3984</f>
        <v>2.2720000000000002</v>
      </c>
      <c r="G3984" s="170">
        <f t="shared" si="123"/>
        <v>2.3719999999999999</v>
      </c>
      <c r="I3984" s="170">
        <f ca="1">AVERAGE(G3984:OFFSET(G3984,$I$6,0))</f>
        <v>2.403483870967742</v>
      </c>
    </row>
    <row r="3985" spans="1:9">
      <c r="A3985" s="108">
        <v>36741</v>
      </c>
      <c r="B3985" s="170">
        <v>7.99</v>
      </c>
      <c r="C3985" s="170">
        <v>8.09</v>
      </c>
      <c r="D3985" s="170">
        <v>5.7370000000000001</v>
      </c>
      <c r="E3985" s="170">
        <v>19.989999999999998</v>
      </c>
      <c r="F3985" s="170">
        <f t="shared" si="124"/>
        <v>2.2530000000000001</v>
      </c>
      <c r="G3985" s="170">
        <f t="shared" ref="G3985:G4048" si="125">C3985-D3985</f>
        <v>2.3529999999999998</v>
      </c>
      <c r="I3985" s="170">
        <f ca="1">AVERAGE(G3985:OFFSET(G3985,$I$6,0))</f>
        <v>2.4048064516129029</v>
      </c>
    </row>
    <row r="3986" spans="1:9">
      <c r="A3986" s="108">
        <v>36740</v>
      </c>
      <c r="B3986" s="170">
        <v>8.02</v>
      </c>
      <c r="C3986" s="170">
        <v>8.1199999999999992</v>
      </c>
      <c r="D3986" s="170">
        <v>5.7590000000000003</v>
      </c>
      <c r="E3986" s="170">
        <v>20</v>
      </c>
      <c r="F3986" s="170">
        <f t="shared" si="124"/>
        <v>2.2609999999999992</v>
      </c>
      <c r="G3986" s="170">
        <f t="shared" si="125"/>
        <v>2.3609999999999989</v>
      </c>
      <c r="I3986" s="170">
        <f ca="1">AVERAGE(G3986:OFFSET(G3986,$I$6,0))</f>
        <v>2.4067741935483866</v>
      </c>
    </row>
    <row r="3987" spans="1:9">
      <c r="A3987" s="108">
        <v>36739</v>
      </c>
      <c r="B3987" s="170">
        <v>8.01</v>
      </c>
      <c r="C3987" s="170">
        <v>8.11</v>
      </c>
      <c r="D3987" s="170">
        <v>5.7270000000000003</v>
      </c>
      <c r="E3987" s="170">
        <v>20.55</v>
      </c>
      <c r="F3987" s="170">
        <f t="shared" si="124"/>
        <v>2.2829999999999995</v>
      </c>
      <c r="G3987" s="170">
        <f t="shared" si="125"/>
        <v>2.3829999999999991</v>
      </c>
      <c r="I3987" s="170">
        <f ca="1">AVERAGE(G3987:OFFSET(G3987,$I$6,0))</f>
        <v>2.4092903225806448</v>
      </c>
    </row>
    <row r="3988" spans="1:9">
      <c r="A3988" s="108">
        <v>36738</v>
      </c>
      <c r="B3988" s="170">
        <v>8.0500000000000007</v>
      </c>
      <c r="C3988" s="170">
        <v>8.15</v>
      </c>
      <c r="D3988" s="170">
        <v>5.782</v>
      </c>
      <c r="E3988" s="170">
        <v>20.74</v>
      </c>
      <c r="F3988" s="170">
        <f t="shared" si="124"/>
        <v>2.2680000000000007</v>
      </c>
      <c r="G3988" s="170">
        <f t="shared" si="125"/>
        <v>2.3680000000000003</v>
      </c>
      <c r="I3988" s="170">
        <f ca="1">AVERAGE(G3988:OFFSET(G3988,$I$6,0))</f>
        <v>2.411483870967742</v>
      </c>
    </row>
    <row r="3989" spans="1:9">
      <c r="A3989" s="108">
        <v>36735</v>
      </c>
      <c r="B3989" s="170">
        <v>8.0399999999999991</v>
      </c>
      <c r="C3989" s="170">
        <v>8.15</v>
      </c>
      <c r="D3989" s="170">
        <v>5.7850000000000001</v>
      </c>
      <c r="E3989" s="170">
        <v>20.84</v>
      </c>
      <c r="F3989" s="170">
        <f t="shared" si="124"/>
        <v>2.254999999999999</v>
      </c>
      <c r="G3989" s="170">
        <f t="shared" si="125"/>
        <v>2.3650000000000002</v>
      </c>
      <c r="I3989" s="170">
        <f ca="1">AVERAGE(G3989:OFFSET(G3989,$I$6,0))</f>
        <v>2.4137096774193547</v>
      </c>
    </row>
    <row r="3990" spans="1:9">
      <c r="A3990" s="108">
        <v>36734</v>
      </c>
      <c r="B3990" s="170">
        <v>8.02</v>
      </c>
      <c r="C3990" s="170">
        <v>8.1300000000000008</v>
      </c>
      <c r="D3990" s="170">
        <v>5.7709999999999999</v>
      </c>
      <c r="E3990" s="170">
        <v>19.600000000000001</v>
      </c>
      <c r="F3990" s="170">
        <f t="shared" si="124"/>
        <v>2.2489999999999997</v>
      </c>
      <c r="G3990" s="170">
        <f t="shared" si="125"/>
        <v>2.3590000000000009</v>
      </c>
      <c r="I3990" s="170">
        <f ca="1">AVERAGE(G3990:OFFSET(G3990,$I$6,0))</f>
        <v>2.4161290322580644</v>
      </c>
    </row>
    <row r="3991" spans="1:9">
      <c r="A3991" s="108">
        <v>36733</v>
      </c>
      <c r="B3991" s="170">
        <v>8.07</v>
      </c>
      <c r="C3991" s="170">
        <v>8.1999999999999993</v>
      </c>
      <c r="D3991" s="170">
        <v>5.8070000000000004</v>
      </c>
      <c r="E3991" s="170">
        <v>19.670000000000002</v>
      </c>
      <c r="F3991" s="170">
        <f t="shared" si="124"/>
        <v>2.2629999999999999</v>
      </c>
      <c r="G3991" s="170">
        <f t="shared" si="125"/>
        <v>2.3929999999999989</v>
      </c>
      <c r="I3991" s="170">
        <f ca="1">AVERAGE(G3991:OFFSET(G3991,$I$6,0))</f>
        <v>2.4181290322580651</v>
      </c>
    </row>
    <row r="3992" spans="1:9">
      <c r="A3992" s="108">
        <v>36732</v>
      </c>
      <c r="B3992" s="170">
        <v>8.06</v>
      </c>
      <c r="C3992" s="170">
        <v>8.19</v>
      </c>
      <c r="D3992" s="170">
        <v>5.8070000000000004</v>
      </c>
      <c r="E3992" s="170">
        <v>19.39</v>
      </c>
      <c r="F3992" s="170">
        <f t="shared" si="124"/>
        <v>2.2530000000000001</v>
      </c>
      <c r="G3992" s="170">
        <f t="shared" si="125"/>
        <v>2.3829999999999991</v>
      </c>
      <c r="I3992" s="170">
        <f ca="1">AVERAGE(G3992:OFFSET(G3992,$I$6,0))</f>
        <v>2.4199354838709684</v>
      </c>
    </row>
    <row r="3993" spans="1:9">
      <c r="A3993" s="108">
        <v>36731</v>
      </c>
      <c r="B3993" s="170">
        <v>8.07</v>
      </c>
      <c r="C3993" s="170">
        <v>8.19</v>
      </c>
      <c r="D3993" s="170">
        <v>5.8149999999999995</v>
      </c>
      <c r="E3993" s="170">
        <v>19.920000000000002</v>
      </c>
      <c r="F3993" s="170">
        <f t="shared" si="124"/>
        <v>2.2550000000000008</v>
      </c>
      <c r="G3993" s="170">
        <f t="shared" si="125"/>
        <v>2.375</v>
      </c>
      <c r="I3993" s="170">
        <f ca="1">AVERAGE(G3993:OFFSET(G3993,$I$6,0))</f>
        <v>2.4216129032258067</v>
      </c>
    </row>
    <row r="3994" spans="1:9">
      <c r="A3994" s="108">
        <v>36728</v>
      </c>
      <c r="B3994" s="170">
        <v>8.0500000000000007</v>
      </c>
      <c r="C3994" s="170">
        <v>8.18</v>
      </c>
      <c r="D3994" s="170">
        <v>5.7889999999999997</v>
      </c>
      <c r="E3994" s="170">
        <v>18.940000000000001</v>
      </c>
      <c r="F3994" s="170">
        <f t="shared" si="124"/>
        <v>2.261000000000001</v>
      </c>
      <c r="G3994" s="170">
        <f t="shared" si="125"/>
        <v>2.391</v>
      </c>
      <c r="I3994" s="170">
        <f ca="1">AVERAGE(G3994:OFFSET(G3994,$I$6,0))</f>
        <v>2.4235161290322584</v>
      </c>
    </row>
    <row r="3995" spans="1:9">
      <c r="A3995" s="108">
        <v>36727</v>
      </c>
      <c r="B3995" s="170">
        <v>8.08</v>
      </c>
      <c r="C3995" s="170">
        <v>8.1999999999999993</v>
      </c>
      <c r="D3995" s="170">
        <v>5.8090000000000002</v>
      </c>
      <c r="E3995" s="170">
        <v>18.940000000000001</v>
      </c>
      <c r="F3995" s="170">
        <f t="shared" si="124"/>
        <v>2.2709999999999999</v>
      </c>
      <c r="G3995" s="170">
        <f t="shared" si="125"/>
        <v>2.3909999999999991</v>
      </c>
      <c r="I3995" s="170">
        <f ca="1">AVERAGE(G3995:OFFSET(G3995,$I$6,0))</f>
        <v>2.4245483870967739</v>
      </c>
    </row>
    <row r="3996" spans="1:9">
      <c r="A3996" s="108">
        <v>36726</v>
      </c>
      <c r="B3996" s="170">
        <v>8.18</v>
      </c>
      <c r="C3996" s="170">
        <v>8.31</v>
      </c>
      <c r="D3996" s="170">
        <v>5.9130000000000003</v>
      </c>
      <c r="E3996" s="170">
        <v>19.649999999999999</v>
      </c>
      <c r="F3996" s="170">
        <f t="shared" si="124"/>
        <v>2.2669999999999995</v>
      </c>
      <c r="G3996" s="170">
        <f t="shared" si="125"/>
        <v>2.3970000000000002</v>
      </c>
      <c r="I3996" s="170">
        <f ca="1">AVERAGE(G3996:OFFSET(G3996,$I$6,0))</f>
        <v>2.4265161290322577</v>
      </c>
    </row>
    <row r="3997" spans="1:9">
      <c r="A3997" s="108">
        <v>36725</v>
      </c>
      <c r="B3997" s="170">
        <v>8.16</v>
      </c>
      <c r="C3997" s="170">
        <v>8.2899999999999991</v>
      </c>
      <c r="D3997" s="170">
        <v>5.9080000000000004</v>
      </c>
      <c r="E3997" s="170">
        <v>19.75</v>
      </c>
      <c r="F3997" s="170">
        <f t="shared" si="124"/>
        <v>2.2519999999999998</v>
      </c>
      <c r="G3997" s="170">
        <f t="shared" si="125"/>
        <v>2.3819999999999988</v>
      </c>
      <c r="I3997" s="170">
        <f ca="1">AVERAGE(G3997:OFFSET(G3997,$I$6,0))</f>
        <v>2.428387096774193</v>
      </c>
    </row>
    <row r="3998" spans="1:9">
      <c r="A3998" s="108">
        <v>36724</v>
      </c>
      <c r="B3998" s="170">
        <v>8.16</v>
      </c>
      <c r="C3998" s="170">
        <v>8.3000000000000007</v>
      </c>
      <c r="D3998" s="170">
        <v>5.915</v>
      </c>
      <c r="E3998" s="170">
        <v>19.45</v>
      </c>
      <c r="F3998" s="170">
        <f t="shared" si="124"/>
        <v>2.2450000000000001</v>
      </c>
      <c r="G3998" s="170">
        <f t="shared" si="125"/>
        <v>2.3850000000000007</v>
      </c>
      <c r="I3998" s="170">
        <f ca="1">AVERAGE(G3998:OFFSET(G3998,$I$6,0))</f>
        <v>2.4323548387096769</v>
      </c>
    </row>
    <row r="3999" spans="1:9">
      <c r="A3999" s="108">
        <v>36721</v>
      </c>
      <c r="B3999" s="170">
        <v>8.16</v>
      </c>
      <c r="C3999" s="170">
        <v>8.36</v>
      </c>
      <c r="D3999" s="170">
        <v>5.8760000000000003</v>
      </c>
      <c r="E3999" s="170">
        <v>19.32</v>
      </c>
      <c r="F3999" s="170">
        <f t="shared" si="124"/>
        <v>2.2839999999999998</v>
      </c>
      <c r="G3999" s="170">
        <f t="shared" si="125"/>
        <v>2.4839999999999991</v>
      </c>
      <c r="I3999" s="170">
        <f ca="1">AVERAGE(G3999:OFFSET(G3999,$I$6,0))</f>
        <v>2.4382258064516122</v>
      </c>
    </row>
    <row r="4000" spans="1:9">
      <c r="A4000" s="108">
        <v>36720</v>
      </c>
      <c r="B4000" s="170">
        <v>8.09</v>
      </c>
      <c r="C4000" s="170">
        <v>8.26</v>
      </c>
      <c r="D4000" s="170">
        <v>5.8159999999999998</v>
      </c>
      <c r="E4000" s="170">
        <v>20.03</v>
      </c>
      <c r="F4000" s="170">
        <f t="shared" si="124"/>
        <v>2.274</v>
      </c>
      <c r="G4000" s="170">
        <f t="shared" si="125"/>
        <v>2.444</v>
      </c>
      <c r="I4000" s="170">
        <f ca="1">AVERAGE(G4000:OFFSET(G4000,$I$6,0))</f>
        <v>2.4417096774193547</v>
      </c>
    </row>
    <row r="4001" spans="1:9">
      <c r="A4001" s="108">
        <v>36719</v>
      </c>
      <c r="B4001" s="170">
        <v>8.16</v>
      </c>
      <c r="C4001" s="170">
        <v>8.33</v>
      </c>
      <c r="D4001" s="170">
        <v>5.8780000000000001</v>
      </c>
      <c r="E4001" s="170">
        <v>20.03</v>
      </c>
      <c r="F4001" s="170">
        <f t="shared" si="124"/>
        <v>2.282</v>
      </c>
      <c r="G4001" s="170">
        <f t="shared" si="125"/>
        <v>2.452</v>
      </c>
      <c r="I4001" s="170">
        <f ca="1">AVERAGE(G4001:OFFSET(G4001,$I$6,0))</f>
        <v>2.4450645161290319</v>
      </c>
    </row>
    <row r="4002" spans="1:9">
      <c r="A4002" s="108">
        <v>36718</v>
      </c>
      <c r="B4002" s="170">
        <v>8.15</v>
      </c>
      <c r="C4002" s="170">
        <v>8.32</v>
      </c>
      <c r="D4002" s="170">
        <v>5.8849999999999998</v>
      </c>
      <c r="E4002" s="170">
        <v>20.11</v>
      </c>
      <c r="F4002" s="170">
        <f t="shared" si="124"/>
        <v>2.2650000000000006</v>
      </c>
      <c r="G4002" s="170">
        <f t="shared" si="125"/>
        <v>2.4350000000000005</v>
      </c>
      <c r="I4002" s="170">
        <f ca="1">AVERAGE(G4002:OFFSET(G4002,$I$6,0))</f>
        <v>2.4485806451612895</v>
      </c>
    </row>
    <row r="4003" spans="1:9">
      <c r="A4003" s="108">
        <v>36717</v>
      </c>
      <c r="B4003" s="170">
        <v>8.14</v>
      </c>
      <c r="C4003" s="170">
        <v>8.31</v>
      </c>
      <c r="D4003" s="170">
        <v>5.8860000000000001</v>
      </c>
      <c r="E4003" s="170">
        <v>20.329999999999998</v>
      </c>
      <c r="F4003" s="170">
        <f t="shared" si="124"/>
        <v>2.2540000000000004</v>
      </c>
      <c r="G4003" s="170">
        <f t="shared" si="125"/>
        <v>2.4240000000000004</v>
      </c>
      <c r="I4003" s="170">
        <f ca="1">AVERAGE(G4003:OFFSET(G4003,$I$6,0))</f>
        <v>2.452419354838709</v>
      </c>
    </row>
    <row r="4004" spans="1:9">
      <c r="A4004" s="108">
        <v>36714</v>
      </c>
      <c r="B4004" s="170">
        <v>8.1300000000000008</v>
      </c>
      <c r="C4004" s="170">
        <v>8.2899999999999991</v>
      </c>
      <c r="D4004" s="170">
        <v>5.8689999999999998</v>
      </c>
      <c r="E4004" s="170">
        <v>19.22</v>
      </c>
      <c r="F4004" s="170">
        <f t="shared" si="124"/>
        <v>2.261000000000001</v>
      </c>
      <c r="G4004" s="170">
        <f t="shared" si="125"/>
        <v>2.4209999999999994</v>
      </c>
      <c r="I4004" s="170">
        <f ca="1">AVERAGE(G4004:OFFSET(G4004,$I$6,0))</f>
        <v>2.4570322580645154</v>
      </c>
    </row>
    <row r="4005" spans="1:9">
      <c r="A4005" s="108">
        <v>36713</v>
      </c>
      <c r="B4005" s="170">
        <v>8.18</v>
      </c>
      <c r="C4005" s="170">
        <v>8.33</v>
      </c>
      <c r="D4005" s="170">
        <v>5.9080000000000004</v>
      </c>
      <c r="E4005" s="170">
        <v>20.94</v>
      </c>
      <c r="F4005" s="170">
        <f t="shared" si="124"/>
        <v>2.2719999999999994</v>
      </c>
      <c r="G4005" s="170">
        <f t="shared" si="125"/>
        <v>2.4219999999999997</v>
      </c>
      <c r="I4005" s="170">
        <f ca="1">AVERAGE(G4005:OFFSET(G4005,$I$6,0))</f>
        <v>2.4634516129032256</v>
      </c>
    </row>
    <row r="4006" spans="1:9">
      <c r="A4006" s="108">
        <v>36712</v>
      </c>
      <c r="B4006" s="170">
        <v>8.1300000000000008</v>
      </c>
      <c r="C4006" s="170">
        <v>8.2799999999999994</v>
      </c>
      <c r="D4006" s="170">
        <v>5.8570000000000002</v>
      </c>
      <c r="E4006" s="170">
        <v>21.16</v>
      </c>
      <c r="F4006" s="170">
        <f t="shared" si="124"/>
        <v>2.2730000000000006</v>
      </c>
      <c r="G4006" s="170">
        <f t="shared" si="125"/>
        <v>2.4229999999999992</v>
      </c>
      <c r="I4006" s="170">
        <f ca="1">AVERAGE(G4006:OFFSET(G4006,$I$6,0))</f>
        <v>2.4699999999999998</v>
      </c>
    </row>
    <row r="4007" spans="1:9">
      <c r="A4007" s="108">
        <v>36710</v>
      </c>
      <c r="B4007" s="170">
        <v>8.15</v>
      </c>
      <c r="C4007" s="170">
        <v>8.2899999999999991</v>
      </c>
      <c r="D4007" s="170">
        <v>5.867</v>
      </c>
      <c r="E4007" s="170">
        <v>19.829999999999998</v>
      </c>
      <c r="F4007" s="170">
        <f t="shared" si="124"/>
        <v>2.2830000000000004</v>
      </c>
      <c r="G4007" s="170">
        <f t="shared" si="125"/>
        <v>2.4229999999999992</v>
      </c>
      <c r="I4007" s="170">
        <f ca="1">AVERAGE(G4007:OFFSET(G4007,$I$6,0))</f>
        <v>2.4774516129032254</v>
      </c>
    </row>
    <row r="4008" spans="1:9">
      <c r="A4008" s="108">
        <v>36707</v>
      </c>
      <c r="B4008" s="170">
        <v>8.17</v>
      </c>
      <c r="C4008" s="170">
        <v>8.31</v>
      </c>
      <c r="D4008" s="170">
        <v>5.8959999999999999</v>
      </c>
      <c r="E4008" s="170">
        <v>19.54</v>
      </c>
      <c r="F4008" s="170">
        <f t="shared" si="124"/>
        <v>2.274</v>
      </c>
      <c r="G4008" s="170">
        <f t="shared" si="125"/>
        <v>2.4140000000000006</v>
      </c>
      <c r="I4008" s="170">
        <f ca="1">AVERAGE(G4008:OFFSET(G4008,$I$6,0))</f>
        <v>2.4845483870967739</v>
      </c>
    </row>
    <row r="4009" spans="1:9">
      <c r="A4009" s="108">
        <v>36706</v>
      </c>
      <c r="B4009" s="170">
        <v>8.18</v>
      </c>
      <c r="C4009" s="170">
        <v>8.31</v>
      </c>
      <c r="D4009" s="170">
        <v>5.875</v>
      </c>
      <c r="E4009" s="170">
        <v>19.7</v>
      </c>
      <c r="F4009" s="170">
        <f t="shared" si="124"/>
        <v>2.3049999999999997</v>
      </c>
      <c r="G4009" s="170">
        <f t="shared" si="125"/>
        <v>2.4350000000000005</v>
      </c>
      <c r="I4009" s="170">
        <f ca="1">AVERAGE(G4009:OFFSET(G4009,$I$6,0))</f>
        <v>2.4910645161290321</v>
      </c>
    </row>
    <row r="4010" spans="1:9">
      <c r="A4010" s="108">
        <v>36705</v>
      </c>
      <c r="B4010" s="170">
        <v>8.24</v>
      </c>
      <c r="C4010" s="170">
        <v>8.3699999999999992</v>
      </c>
      <c r="D4010" s="170">
        <v>5.952</v>
      </c>
      <c r="E4010" s="170">
        <v>20.29</v>
      </c>
      <c r="F4010" s="170">
        <f t="shared" si="124"/>
        <v>2.2880000000000003</v>
      </c>
      <c r="G4010" s="170">
        <f t="shared" si="125"/>
        <v>2.4179999999999993</v>
      </c>
      <c r="I4010" s="170">
        <f ca="1">AVERAGE(G4010:OFFSET(G4010,$I$6,0))</f>
        <v>2.4966129032258064</v>
      </c>
    </row>
    <row r="4011" spans="1:9">
      <c r="A4011" s="108">
        <v>36704</v>
      </c>
      <c r="B4011" s="170">
        <v>8.23</v>
      </c>
      <c r="C4011" s="170">
        <v>8.36</v>
      </c>
      <c r="D4011" s="170">
        <v>5.9329999999999998</v>
      </c>
      <c r="E4011" s="170">
        <v>21.8</v>
      </c>
      <c r="F4011" s="170">
        <f t="shared" si="124"/>
        <v>2.2970000000000006</v>
      </c>
      <c r="G4011" s="170">
        <f t="shared" si="125"/>
        <v>2.4269999999999996</v>
      </c>
      <c r="I4011" s="170">
        <f ca="1">AVERAGE(G4011:OFFSET(G4011,$I$6,0))</f>
        <v>2.5026774193548382</v>
      </c>
    </row>
    <row r="4012" spans="1:9">
      <c r="A4012" s="108">
        <v>36703</v>
      </c>
      <c r="B4012" s="170">
        <v>8.26</v>
      </c>
      <c r="C4012" s="170">
        <v>8.39</v>
      </c>
      <c r="D4012" s="170">
        <v>5.9790000000000001</v>
      </c>
      <c r="E4012" s="170">
        <v>22.45</v>
      </c>
      <c r="F4012" s="170">
        <f t="shared" si="124"/>
        <v>2.2809999999999997</v>
      </c>
      <c r="G4012" s="170">
        <f t="shared" si="125"/>
        <v>2.4110000000000005</v>
      </c>
      <c r="I4012" s="170">
        <f ca="1">AVERAGE(G4012:OFFSET(G4012,$I$6,0))</f>
        <v>2.5088709677419354</v>
      </c>
    </row>
    <row r="4013" spans="1:9">
      <c r="A4013" s="108">
        <v>36700</v>
      </c>
      <c r="B4013" s="170">
        <v>8.27</v>
      </c>
      <c r="C4013" s="170">
        <v>8.43</v>
      </c>
      <c r="D4013" s="170">
        <v>6.0410000000000004</v>
      </c>
      <c r="E4013" s="170">
        <v>22.34</v>
      </c>
      <c r="F4013" s="170">
        <f t="shared" si="124"/>
        <v>2.2289999999999992</v>
      </c>
      <c r="G4013" s="170">
        <f t="shared" si="125"/>
        <v>2.3889999999999993</v>
      </c>
      <c r="I4013" s="170">
        <f ca="1">AVERAGE(G4013:OFFSET(G4013,$I$6,0))</f>
        <v>2.5138064516129033</v>
      </c>
    </row>
    <row r="4014" spans="1:9">
      <c r="A4014" s="108">
        <v>36699</v>
      </c>
      <c r="B4014" s="170">
        <v>8.23</v>
      </c>
      <c r="C4014" s="170">
        <v>8.39</v>
      </c>
      <c r="D4014" s="170">
        <v>5.9619999999999997</v>
      </c>
      <c r="E4014" s="170">
        <v>22</v>
      </c>
      <c r="F4014" s="170">
        <f t="shared" si="124"/>
        <v>2.2680000000000007</v>
      </c>
      <c r="G4014" s="170">
        <f t="shared" si="125"/>
        <v>2.4280000000000008</v>
      </c>
      <c r="I4014" s="170">
        <f ca="1">AVERAGE(G4014:OFFSET(G4014,$I$6,0))</f>
        <v>2.5180645161290323</v>
      </c>
    </row>
    <row r="4015" spans="1:9">
      <c r="A4015" s="108">
        <v>36698</v>
      </c>
      <c r="B4015" s="170">
        <v>8.2100000000000009</v>
      </c>
      <c r="C4015" s="170">
        <v>8.3800000000000008</v>
      </c>
      <c r="D4015" s="170">
        <v>5.9669999999999996</v>
      </c>
      <c r="E4015" s="170">
        <v>20.61</v>
      </c>
      <c r="F4015" s="170">
        <f t="shared" si="124"/>
        <v>2.2430000000000012</v>
      </c>
      <c r="G4015" s="170">
        <f t="shared" si="125"/>
        <v>2.4130000000000011</v>
      </c>
      <c r="I4015" s="170">
        <f ca="1">AVERAGE(G4015:OFFSET(G4015,$I$6,0))</f>
        <v>2.520290322580645</v>
      </c>
    </row>
    <row r="4016" spans="1:9">
      <c r="A4016" s="108">
        <v>36697</v>
      </c>
      <c r="B4016" s="170">
        <v>8.14</v>
      </c>
      <c r="C4016" s="170">
        <v>8.31</v>
      </c>
      <c r="D4016" s="170">
        <v>5.8959999999999999</v>
      </c>
      <c r="E4016" s="170">
        <v>20.88</v>
      </c>
      <c r="F4016" s="170">
        <f t="shared" si="124"/>
        <v>2.2440000000000007</v>
      </c>
      <c r="G4016" s="170">
        <f t="shared" si="125"/>
        <v>2.4140000000000006</v>
      </c>
      <c r="I4016" s="170">
        <f ca="1">AVERAGE(G4016:OFFSET(G4016,$I$6,0))</f>
        <v>2.5233225806451611</v>
      </c>
    </row>
    <row r="4017" spans="1:9">
      <c r="A4017" s="108">
        <v>36696</v>
      </c>
      <c r="B4017" s="170">
        <v>8.15</v>
      </c>
      <c r="C4017" s="170">
        <v>8.33</v>
      </c>
      <c r="D4017" s="170">
        <v>5.891</v>
      </c>
      <c r="E4017" s="170">
        <v>20.63</v>
      </c>
      <c r="F4017" s="170">
        <f t="shared" si="124"/>
        <v>2.2590000000000003</v>
      </c>
      <c r="G4017" s="170">
        <f t="shared" si="125"/>
        <v>2.4390000000000001</v>
      </c>
      <c r="I4017" s="170">
        <f ca="1">AVERAGE(G4017:OFFSET(G4017,$I$6,0))</f>
        <v>2.5261612903225807</v>
      </c>
    </row>
    <row r="4018" spans="1:9">
      <c r="A4018" s="108">
        <v>36693</v>
      </c>
      <c r="B4018" s="170">
        <v>8.1199999999999992</v>
      </c>
      <c r="C4018" s="170">
        <v>8.32</v>
      </c>
      <c r="D4018" s="170">
        <v>5.8689999999999998</v>
      </c>
      <c r="E4018" s="170">
        <v>20.5</v>
      </c>
      <c r="F4018" s="170">
        <f t="shared" si="124"/>
        <v>2.2509999999999994</v>
      </c>
      <c r="G4018" s="170">
        <f t="shared" si="125"/>
        <v>2.4510000000000005</v>
      </c>
      <c r="I4018" s="170">
        <f ca="1">AVERAGE(G4018:OFFSET(G4018,$I$6,0))</f>
        <v>2.528290322580645</v>
      </c>
    </row>
    <row r="4019" spans="1:9">
      <c r="A4019" s="108">
        <v>36692</v>
      </c>
      <c r="B4019" s="170">
        <v>8.16</v>
      </c>
      <c r="C4019" s="170">
        <v>8.36</v>
      </c>
      <c r="D4019" s="170">
        <v>5.923</v>
      </c>
      <c r="E4019" s="170">
        <v>20.68</v>
      </c>
      <c r="F4019" s="170">
        <f t="shared" si="124"/>
        <v>2.2370000000000001</v>
      </c>
      <c r="G4019" s="170">
        <f t="shared" si="125"/>
        <v>2.4369999999999994</v>
      </c>
      <c r="I4019" s="170">
        <f ca="1">AVERAGE(G4019:OFFSET(G4019,$I$6,0))</f>
        <v>2.5283870967741935</v>
      </c>
    </row>
    <row r="4020" spans="1:9">
      <c r="A4020" s="108">
        <v>36691</v>
      </c>
      <c r="B4020" s="170">
        <v>8.15</v>
      </c>
      <c r="C4020" s="170">
        <v>8.35</v>
      </c>
      <c r="D4020" s="170">
        <v>5.91</v>
      </c>
      <c r="E4020" s="170">
        <v>21.48</v>
      </c>
      <c r="F4020" s="170">
        <f t="shared" si="124"/>
        <v>2.2400000000000002</v>
      </c>
      <c r="G4020" s="170">
        <f t="shared" si="125"/>
        <v>2.4399999999999995</v>
      </c>
      <c r="I4020" s="170">
        <f ca="1">AVERAGE(G4020:OFFSET(G4020,$I$6,0))</f>
        <v>2.5294193548387089</v>
      </c>
    </row>
    <row r="4021" spans="1:9">
      <c r="A4021" s="108">
        <v>36690</v>
      </c>
      <c r="B4021" s="170">
        <v>8.15</v>
      </c>
      <c r="C4021" s="170">
        <v>8.3699999999999992</v>
      </c>
      <c r="D4021" s="170">
        <v>5.9489999999999998</v>
      </c>
      <c r="E4021" s="170">
        <v>21.67</v>
      </c>
      <c r="F4021" s="170">
        <f t="shared" si="124"/>
        <v>2.2010000000000005</v>
      </c>
      <c r="G4021" s="170">
        <f t="shared" si="125"/>
        <v>2.4209999999999994</v>
      </c>
      <c r="I4021" s="170">
        <f ca="1">AVERAGE(G4021:OFFSET(G4021,$I$6,0))</f>
        <v>2.5294838709677414</v>
      </c>
    </row>
    <row r="4022" spans="1:9">
      <c r="A4022" s="108">
        <v>36689</v>
      </c>
      <c r="B4022" s="170">
        <v>8.1199999999999992</v>
      </c>
      <c r="C4022" s="170">
        <v>8.32</v>
      </c>
      <c r="D4022" s="170">
        <v>5.8710000000000004</v>
      </c>
      <c r="E4022" s="170">
        <v>22.32</v>
      </c>
      <c r="F4022" s="170">
        <f t="shared" si="124"/>
        <v>2.2489999999999988</v>
      </c>
      <c r="G4022" s="170">
        <f t="shared" si="125"/>
        <v>2.4489999999999998</v>
      </c>
      <c r="I4022" s="170">
        <f ca="1">AVERAGE(G4022:OFFSET(G4022,$I$6,0))</f>
        <v>2.5307419354838707</v>
      </c>
    </row>
    <row r="4023" spans="1:9">
      <c r="A4023" s="108">
        <v>36686</v>
      </c>
      <c r="B4023" s="170">
        <v>8.1300000000000008</v>
      </c>
      <c r="C4023" s="170">
        <v>8.33</v>
      </c>
      <c r="D4023" s="170">
        <v>5.8949999999999996</v>
      </c>
      <c r="E4023" s="170">
        <v>22.14</v>
      </c>
      <c r="F4023" s="170">
        <f t="shared" si="124"/>
        <v>2.2350000000000012</v>
      </c>
      <c r="G4023" s="170">
        <f t="shared" si="125"/>
        <v>2.4350000000000005</v>
      </c>
      <c r="I4023" s="170">
        <f ca="1">AVERAGE(G4023:OFFSET(G4023,$I$6,0))</f>
        <v>2.5312580645161282</v>
      </c>
    </row>
    <row r="4024" spans="1:9">
      <c r="A4024" s="108">
        <v>36685</v>
      </c>
      <c r="B4024" s="170">
        <v>8.1199999999999992</v>
      </c>
      <c r="C4024" s="170">
        <v>8.32</v>
      </c>
      <c r="D4024" s="170">
        <v>5.8860000000000001</v>
      </c>
      <c r="E4024" s="170">
        <v>22.77</v>
      </c>
      <c r="F4024" s="170">
        <f t="shared" si="124"/>
        <v>2.2339999999999991</v>
      </c>
      <c r="G4024" s="170">
        <f t="shared" si="125"/>
        <v>2.4340000000000002</v>
      </c>
      <c r="I4024" s="170">
        <f ca="1">AVERAGE(G4024:OFFSET(G4024,$I$6,0))</f>
        <v>2.531935483870968</v>
      </c>
    </row>
    <row r="4025" spans="1:9">
      <c r="A4025" s="108">
        <v>36684</v>
      </c>
      <c r="B4025" s="170">
        <v>8.1300000000000008</v>
      </c>
      <c r="C4025" s="170">
        <v>8.33</v>
      </c>
      <c r="D4025" s="170">
        <v>5.907</v>
      </c>
      <c r="E4025" s="170">
        <v>22.48</v>
      </c>
      <c r="F4025" s="170">
        <f t="shared" si="124"/>
        <v>2.2230000000000008</v>
      </c>
      <c r="G4025" s="170">
        <f t="shared" si="125"/>
        <v>2.423</v>
      </c>
      <c r="I4025" s="170">
        <f ca="1">AVERAGE(G4025:OFFSET(G4025,$I$6,0))</f>
        <v>2.53258064516129</v>
      </c>
    </row>
    <row r="4026" spans="1:9">
      <c r="A4026" s="108">
        <v>36683</v>
      </c>
      <c r="B4026" s="170">
        <v>8.16</v>
      </c>
      <c r="C4026" s="170">
        <v>8.36</v>
      </c>
      <c r="D4026" s="170">
        <v>5.9080000000000004</v>
      </c>
      <c r="E4026" s="170">
        <v>23.05</v>
      </c>
      <c r="F4026" s="170">
        <f t="shared" si="124"/>
        <v>2.2519999999999998</v>
      </c>
      <c r="G4026" s="170">
        <f t="shared" si="125"/>
        <v>2.4519999999999991</v>
      </c>
      <c r="I4026" s="170">
        <f ca="1">AVERAGE(G4026:OFFSET(G4026,$I$6,0))</f>
        <v>2.5329677419354844</v>
      </c>
    </row>
    <row r="4027" spans="1:9">
      <c r="A4027" s="108">
        <v>36682</v>
      </c>
      <c r="B4027" s="170">
        <v>8.18</v>
      </c>
      <c r="C4027" s="170">
        <v>8.3699999999999992</v>
      </c>
      <c r="D4027" s="170">
        <v>5.915</v>
      </c>
      <c r="E4027" s="170">
        <v>22.71</v>
      </c>
      <c r="F4027" s="170">
        <f t="shared" si="124"/>
        <v>2.2649999999999997</v>
      </c>
      <c r="G4027" s="170">
        <f t="shared" si="125"/>
        <v>2.4549999999999992</v>
      </c>
      <c r="I4027" s="170">
        <f ca="1">AVERAGE(G4027:OFFSET(G4027,$I$6,0))</f>
        <v>2.5332258064516124</v>
      </c>
    </row>
    <row r="4028" spans="1:9">
      <c r="A4028" s="108">
        <v>36679</v>
      </c>
      <c r="B4028" s="170">
        <v>8.25</v>
      </c>
      <c r="C4028" s="170">
        <v>8.4499999999999993</v>
      </c>
      <c r="D4028" s="170">
        <v>5.9450000000000003</v>
      </c>
      <c r="E4028" s="170">
        <v>21.48</v>
      </c>
      <c r="F4028" s="170">
        <f t="shared" si="124"/>
        <v>2.3049999999999997</v>
      </c>
      <c r="G4028" s="170">
        <f t="shared" si="125"/>
        <v>2.504999999999999</v>
      </c>
      <c r="I4028" s="170">
        <f ca="1">AVERAGE(G4028:OFFSET(G4028,$I$6,0))</f>
        <v>2.5331612903225809</v>
      </c>
    </row>
    <row r="4029" spans="1:9">
      <c r="A4029" s="108">
        <v>36678</v>
      </c>
      <c r="B4029" s="170">
        <v>8.3000000000000007</v>
      </c>
      <c r="C4029" s="170">
        <v>8.51</v>
      </c>
      <c r="D4029" s="170">
        <v>5.9429999999999996</v>
      </c>
      <c r="E4029" s="170">
        <v>22.36</v>
      </c>
      <c r="F4029" s="170">
        <f t="shared" si="124"/>
        <v>2.3570000000000011</v>
      </c>
      <c r="G4029" s="170">
        <f t="shared" si="125"/>
        <v>2.5670000000000002</v>
      </c>
      <c r="I4029" s="170">
        <f ca="1">AVERAGE(G4029:OFFSET(G4029,$I$6,0))</f>
        <v>2.531709677419355</v>
      </c>
    </row>
    <row r="4030" spans="1:9">
      <c r="A4030" s="108">
        <v>36677</v>
      </c>
      <c r="B4030" s="170">
        <v>8.4</v>
      </c>
      <c r="C4030" s="170">
        <v>8.6</v>
      </c>
      <c r="D4030" s="170">
        <v>6.008</v>
      </c>
      <c r="E4030" s="170">
        <v>23.65</v>
      </c>
      <c r="F4030" s="170">
        <f t="shared" si="124"/>
        <v>2.3920000000000003</v>
      </c>
      <c r="G4030" s="170">
        <f t="shared" si="125"/>
        <v>2.5919999999999996</v>
      </c>
      <c r="I4030" s="170">
        <f ca="1">AVERAGE(G4030:OFFSET(G4030,$I$6,0))</f>
        <v>2.5281935483870965</v>
      </c>
    </row>
    <row r="4031" spans="1:9">
      <c r="A4031" s="108">
        <v>36676</v>
      </c>
      <c r="B4031" s="170">
        <v>8.4499999999999993</v>
      </c>
      <c r="C4031" s="170">
        <v>8.64</v>
      </c>
      <c r="D4031" s="170">
        <v>6.0919999999999996</v>
      </c>
      <c r="E4031" s="170">
        <v>23.62</v>
      </c>
      <c r="F4031" s="170">
        <f t="shared" si="124"/>
        <v>2.3579999999999997</v>
      </c>
      <c r="G4031" s="170">
        <f t="shared" si="125"/>
        <v>2.5480000000000009</v>
      </c>
      <c r="I4031" s="170">
        <f ca="1">AVERAGE(G4031:OFFSET(G4031,$I$6,0))</f>
        <v>2.5247096774193545</v>
      </c>
    </row>
    <row r="4032" spans="1:9">
      <c r="A4032" s="108">
        <v>36672</v>
      </c>
      <c r="B4032" s="170">
        <v>8.42</v>
      </c>
      <c r="C4032" s="170">
        <v>8.6199999999999992</v>
      </c>
      <c r="D4032" s="170">
        <v>6.0590000000000002</v>
      </c>
      <c r="E4032" s="170">
        <v>24.47</v>
      </c>
      <c r="F4032" s="170">
        <f t="shared" si="124"/>
        <v>2.3609999999999998</v>
      </c>
      <c r="G4032" s="170">
        <f t="shared" si="125"/>
        <v>2.5609999999999991</v>
      </c>
      <c r="I4032" s="170">
        <f ca="1">AVERAGE(G4032:OFFSET(G4032,$I$6,0))</f>
        <v>2.5227741935483867</v>
      </c>
    </row>
    <row r="4033" spans="1:9">
      <c r="A4033" s="108">
        <v>36671</v>
      </c>
      <c r="B4033" s="170">
        <v>8.4600000000000009</v>
      </c>
      <c r="C4033" s="170">
        <v>8.66</v>
      </c>
      <c r="D4033" s="170">
        <v>6.1059999999999999</v>
      </c>
      <c r="E4033" s="170">
        <v>24.58</v>
      </c>
      <c r="F4033" s="170">
        <f t="shared" si="124"/>
        <v>2.354000000000001</v>
      </c>
      <c r="G4033" s="170">
        <f t="shared" si="125"/>
        <v>2.5540000000000003</v>
      </c>
      <c r="I4033" s="170">
        <f ca="1">AVERAGE(G4033:OFFSET(G4033,$I$6,0))</f>
        <v>2.520064516129032</v>
      </c>
    </row>
    <row r="4034" spans="1:9">
      <c r="A4034" s="108">
        <v>36670</v>
      </c>
      <c r="B4034" s="170">
        <v>8.5500000000000007</v>
      </c>
      <c r="C4034" s="170">
        <v>8.76</v>
      </c>
      <c r="D4034" s="170">
        <v>6.1929999999999996</v>
      </c>
      <c r="E4034" s="170">
        <v>24.32</v>
      </c>
      <c r="F4034" s="170">
        <f t="shared" si="124"/>
        <v>2.3570000000000011</v>
      </c>
      <c r="G4034" s="170">
        <f t="shared" si="125"/>
        <v>2.5670000000000002</v>
      </c>
      <c r="I4034" s="170">
        <f ca="1">AVERAGE(G4034:OFFSET(G4034,$I$6,0))</f>
        <v>2.5167096774193549</v>
      </c>
    </row>
    <row r="4035" spans="1:9">
      <c r="A4035" s="108">
        <v>36669</v>
      </c>
      <c r="B4035" s="170">
        <v>8.58</v>
      </c>
      <c r="C4035" s="170">
        <v>8.7799999999999994</v>
      </c>
      <c r="D4035" s="170">
        <v>6.16</v>
      </c>
      <c r="E4035" s="170">
        <v>25.87</v>
      </c>
      <c r="F4035" s="170">
        <f t="shared" si="124"/>
        <v>2.42</v>
      </c>
      <c r="G4035" s="170">
        <f t="shared" si="125"/>
        <v>2.6199999999999992</v>
      </c>
      <c r="I4035" s="170">
        <f ca="1">AVERAGE(G4035:OFFSET(G4035,$I$6,0))</f>
        <v>2.5133225806451618</v>
      </c>
    </row>
    <row r="4036" spans="1:9">
      <c r="A4036" s="108">
        <v>36668</v>
      </c>
      <c r="B4036" s="170">
        <v>8.59</v>
      </c>
      <c r="C4036" s="170">
        <v>8.81</v>
      </c>
      <c r="D4036" s="170">
        <v>6.1849999999999996</v>
      </c>
      <c r="E4036" s="170">
        <v>26</v>
      </c>
      <c r="F4036" s="170">
        <f t="shared" si="124"/>
        <v>2.4050000000000002</v>
      </c>
      <c r="G4036" s="170">
        <f t="shared" si="125"/>
        <v>2.6250000000000009</v>
      </c>
      <c r="I4036" s="170">
        <f ca="1">AVERAGE(G4036:OFFSET(G4036,$I$6,0))</f>
        <v>2.507548387096775</v>
      </c>
    </row>
    <row r="4037" spans="1:9">
      <c r="A4037" s="108">
        <v>36665</v>
      </c>
      <c r="B4037" s="170">
        <v>8.64</v>
      </c>
      <c r="C4037" s="170">
        <v>8.86</v>
      </c>
      <c r="D4037" s="170">
        <v>6.2060000000000004</v>
      </c>
      <c r="E4037" s="170">
        <v>25.44</v>
      </c>
      <c r="F4037" s="170">
        <f t="shared" si="124"/>
        <v>2.4340000000000002</v>
      </c>
      <c r="G4037" s="170">
        <f t="shared" si="125"/>
        <v>2.653999999999999</v>
      </c>
      <c r="I4037" s="170">
        <f ca="1">AVERAGE(G4037:OFFSET(G4037,$I$6,0))</f>
        <v>2.5011290322580653</v>
      </c>
    </row>
    <row r="4038" spans="1:9">
      <c r="A4038" s="108">
        <v>36664</v>
      </c>
      <c r="B4038" s="170">
        <v>8.65</v>
      </c>
      <c r="C4038" s="170">
        <v>8.8699999999999992</v>
      </c>
      <c r="D4038" s="170">
        <v>6.2270000000000003</v>
      </c>
      <c r="E4038" s="170">
        <v>23.96</v>
      </c>
      <c r="F4038" s="170">
        <f t="shared" si="124"/>
        <v>2.423</v>
      </c>
      <c r="G4038" s="170">
        <f t="shared" si="125"/>
        <v>2.6429999999999989</v>
      </c>
      <c r="I4038" s="170">
        <f ca="1">AVERAGE(G4038:OFFSET(G4038,$I$6,0))</f>
        <v>2.4949354838709685</v>
      </c>
    </row>
    <row r="4039" spans="1:9">
      <c r="A4039" s="108">
        <v>36663</v>
      </c>
      <c r="B4039" s="170">
        <v>8.57</v>
      </c>
      <c r="C4039" s="170">
        <v>8.8000000000000007</v>
      </c>
      <c r="D4039" s="170">
        <v>6.1840000000000002</v>
      </c>
      <c r="E4039" s="170">
        <v>23.98</v>
      </c>
      <c r="F4039" s="170">
        <f t="shared" si="124"/>
        <v>2.3860000000000001</v>
      </c>
      <c r="G4039" s="170">
        <f t="shared" si="125"/>
        <v>2.6160000000000005</v>
      </c>
      <c r="I4039" s="170">
        <f ca="1">AVERAGE(G4039:OFFSET(G4039,$I$6,0))</f>
        <v>2.4873225806451615</v>
      </c>
    </row>
    <row r="4040" spans="1:9">
      <c r="A4040" s="108">
        <v>36662</v>
      </c>
      <c r="B4040" s="170">
        <v>8.52</v>
      </c>
      <c r="C4040" s="170">
        <v>8.7200000000000006</v>
      </c>
      <c r="D4040" s="170">
        <v>6.1130000000000004</v>
      </c>
      <c r="E4040" s="170">
        <v>24.34</v>
      </c>
      <c r="F4040" s="170">
        <f t="shared" si="124"/>
        <v>2.4069999999999991</v>
      </c>
      <c r="G4040" s="170">
        <f t="shared" si="125"/>
        <v>2.6070000000000002</v>
      </c>
      <c r="I4040" s="170">
        <f ca="1">AVERAGE(G4040:OFFSET(G4040,$I$6,0))</f>
        <v>2.479645161290323</v>
      </c>
    </row>
    <row r="4041" spans="1:9">
      <c r="A4041" s="108">
        <v>36661</v>
      </c>
      <c r="B4041" s="170">
        <v>8.56</v>
      </c>
      <c r="C4041" s="170">
        <v>8.76</v>
      </c>
      <c r="D4041" s="170">
        <v>6.1539999999999999</v>
      </c>
      <c r="E4041" s="170">
        <v>24.86</v>
      </c>
      <c r="F4041" s="170">
        <f t="shared" si="124"/>
        <v>2.4060000000000006</v>
      </c>
      <c r="G4041" s="170">
        <f t="shared" si="125"/>
        <v>2.6059999999999999</v>
      </c>
      <c r="I4041" s="170">
        <f ca="1">AVERAGE(G4041:OFFSET(G4041,$I$6,0))</f>
        <v>2.4727096774193553</v>
      </c>
    </row>
    <row r="4042" spans="1:9">
      <c r="A4042" s="108">
        <v>36658</v>
      </c>
      <c r="B4042" s="170">
        <v>8.6199999999999992</v>
      </c>
      <c r="C4042" s="170">
        <v>8.82</v>
      </c>
      <c r="D4042" s="170">
        <v>6.2009999999999996</v>
      </c>
      <c r="E4042" s="170">
        <v>26.05</v>
      </c>
      <c r="F4042" s="170">
        <f t="shared" si="124"/>
        <v>2.4189999999999996</v>
      </c>
      <c r="G4042" s="170">
        <f t="shared" si="125"/>
        <v>2.6190000000000007</v>
      </c>
      <c r="I4042" s="170">
        <f ca="1">AVERAGE(G4042:OFFSET(G4042,$I$6,0))</f>
        <v>2.4651612903225812</v>
      </c>
    </row>
    <row r="4043" spans="1:9">
      <c r="A4043" s="108">
        <v>36657</v>
      </c>
      <c r="B4043" s="170">
        <v>8.52</v>
      </c>
      <c r="C4043" s="170">
        <v>8.7100000000000009</v>
      </c>
      <c r="D4043" s="170">
        <v>6.1459999999999999</v>
      </c>
      <c r="E4043" s="170">
        <v>27.76</v>
      </c>
      <c r="F4043" s="170">
        <f t="shared" si="124"/>
        <v>2.3739999999999997</v>
      </c>
      <c r="G4043" s="170">
        <f t="shared" si="125"/>
        <v>2.5640000000000009</v>
      </c>
      <c r="I4043" s="170">
        <f ca="1">AVERAGE(G4043:OFFSET(G4043,$I$6,0))</f>
        <v>2.4544193548387101</v>
      </c>
    </row>
    <row r="4044" spans="1:9">
      <c r="A4044" s="108">
        <v>36656</v>
      </c>
      <c r="B4044" s="170">
        <v>8.49</v>
      </c>
      <c r="C4044" s="170">
        <v>8.67</v>
      </c>
      <c r="D4044" s="170">
        <v>6.149</v>
      </c>
      <c r="E4044" s="170">
        <v>29.87</v>
      </c>
      <c r="F4044" s="170">
        <f t="shared" si="124"/>
        <v>2.3410000000000002</v>
      </c>
      <c r="G4044" s="170">
        <f t="shared" si="125"/>
        <v>2.5209999999999999</v>
      </c>
      <c r="I4044" s="170">
        <f ca="1">AVERAGE(G4044:OFFSET(G4044,$I$6,0))</f>
        <v>2.4437419354838714</v>
      </c>
    </row>
    <row r="4045" spans="1:9">
      <c r="A4045" s="108">
        <v>36655</v>
      </c>
      <c r="B4045" s="170">
        <v>8.51</v>
      </c>
      <c r="C4045" s="170">
        <v>8.7100000000000009</v>
      </c>
      <c r="D4045" s="170">
        <v>6.2130000000000001</v>
      </c>
      <c r="E4045" s="170">
        <v>28.93</v>
      </c>
      <c r="F4045" s="170">
        <f t="shared" si="124"/>
        <v>2.2969999999999997</v>
      </c>
      <c r="G4045" s="170">
        <f t="shared" si="125"/>
        <v>2.4970000000000008</v>
      </c>
      <c r="I4045" s="170">
        <f ca="1">AVERAGE(G4045:OFFSET(G4045,$I$6,0))</f>
        <v>2.4344193548387101</v>
      </c>
    </row>
    <row r="4046" spans="1:9">
      <c r="A4046" s="108">
        <v>36654</v>
      </c>
      <c r="B4046" s="170">
        <v>8.5500000000000007</v>
      </c>
      <c r="C4046" s="170">
        <v>8.75</v>
      </c>
      <c r="D4046" s="170">
        <v>6.2430000000000003</v>
      </c>
      <c r="E4046" s="170">
        <v>28.2</v>
      </c>
      <c r="F4046" s="170">
        <f t="shared" si="124"/>
        <v>2.3070000000000004</v>
      </c>
      <c r="G4046" s="170">
        <f t="shared" si="125"/>
        <v>2.5069999999999997</v>
      </c>
      <c r="I4046" s="170">
        <f ca="1">AVERAGE(G4046:OFFSET(G4046,$I$6,0))</f>
        <v>2.4259354838709686</v>
      </c>
    </row>
    <row r="4047" spans="1:9">
      <c r="A4047" s="108">
        <v>36651</v>
      </c>
      <c r="B4047" s="170">
        <v>8.49</v>
      </c>
      <c r="C4047" s="170">
        <v>8.69</v>
      </c>
      <c r="D4047" s="170">
        <v>6.1879999999999997</v>
      </c>
      <c r="E4047" s="170">
        <v>27.53</v>
      </c>
      <c r="F4047" s="170">
        <f t="shared" si="124"/>
        <v>2.3020000000000005</v>
      </c>
      <c r="G4047" s="170">
        <f t="shared" si="125"/>
        <v>2.5019999999999998</v>
      </c>
      <c r="I4047" s="170">
        <f ca="1">AVERAGE(G4047:OFFSET(G4047,$I$6,0))</f>
        <v>2.4183870967741936</v>
      </c>
    </row>
    <row r="4048" spans="1:9">
      <c r="A4048" s="108">
        <v>36650</v>
      </c>
      <c r="B4048" s="170">
        <v>8.4499999999999993</v>
      </c>
      <c r="C4048" s="170">
        <v>8.66</v>
      </c>
      <c r="D4048" s="170">
        <v>6.1550000000000002</v>
      </c>
      <c r="E4048" s="170">
        <v>30.77</v>
      </c>
      <c r="F4048" s="170">
        <f t="shared" ref="F4048:F4111" si="126">B4048-D4048</f>
        <v>2.294999999999999</v>
      </c>
      <c r="G4048" s="170">
        <f t="shared" si="125"/>
        <v>2.5049999999999999</v>
      </c>
      <c r="I4048" s="170">
        <f ca="1">AVERAGE(G4048:OFFSET(G4048,$I$6,0))</f>
        <v>2.4106451612903226</v>
      </c>
    </row>
    <row r="4049" spans="1:9">
      <c r="A4049" s="108">
        <v>36649</v>
      </c>
      <c r="B4049" s="170">
        <v>8.35</v>
      </c>
      <c r="C4049" s="170">
        <v>8.57</v>
      </c>
      <c r="D4049" s="170">
        <v>6.1159999999999997</v>
      </c>
      <c r="E4049" s="170">
        <v>31.63</v>
      </c>
      <c r="F4049" s="170">
        <f t="shared" si="126"/>
        <v>2.234</v>
      </c>
      <c r="G4049" s="170">
        <f t="shared" ref="G4049:G4112" si="127">C4049-D4049</f>
        <v>2.4540000000000006</v>
      </c>
      <c r="I4049" s="170">
        <f ca="1">AVERAGE(G4049:OFFSET(G4049,$I$6,0))</f>
        <v>2.4024516129032256</v>
      </c>
    </row>
    <row r="4050" spans="1:9">
      <c r="A4050" s="108">
        <v>36648</v>
      </c>
      <c r="B4050" s="170">
        <v>8.25</v>
      </c>
      <c r="C4050" s="170">
        <v>8.48</v>
      </c>
      <c r="D4050" s="170">
        <v>6.0110000000000001</v>
      </c>
      <c r="E4050" s="170">
        <v>28.5</v>
      </c>
      <c r="F4050" s="170">
        <f t="shared" si="126"/>
        <v>2.2389999999999999</v>
      </c>
      <c r="G4050" s="170">
        <f t="shared" si="127"/>
        <v>2.4690000000000003</v>
      </c>
      <c r="I4050" s="170">
        <f ca="1">AVERAGE(G4050:OFFSET(G4050,$I$6,0))</f>
        <v>2.3950967741935485</v>
      </c>
    </row>
    <row r="4051" spans="1:9">
      <c r="A4051" s="108">
        <v>36647</v>
      </c>
      <c r="B4051" s="170">
        <v>8.1999999999999993</v>
      </c>
      <c r="C4051" s="170">
        <v>8.43</v>
      </c>
      <c r="D4051" s="170">
        <v>5.9879999999999995</v>
      </c>
      <c r="E4051" s="170">
        <v>25.88</v>
      </c>
      <c r="F4051" s="170">
        <f t="shared" si="126"/>
        <v>2.2119999999999997</v>
      </c>
      <c r="G4051" s="170">
        <f t="shared" si="127"/>
        <v>2.4420000000000002</v>
      </c>
      <c r="I4051" s="170">
        <f ca="1">AVERAGE(G4051:OFFSET(G4051,$I$6,0))</f>
        <v>2.3880322580645164</v>
      </c>
    </row>
    <row r="4052" spans="1:9">
      <c r="A4052" s="108">
        <v>36644</v>
      </c>
      <c r="B4052" s="170">
        <v>8.19</v>
      </c>
      <c r="C4052" s="170">
        <v>8.42</v>
      </c>
      <c r="D4052" s="170">
        <v>5.96</v>
      </c>
      <c r="E4052" s="170">
        <v>26.2</v>
      </c>
      <c r="F4052" s="170">
        <f t="shared" si="126"/>
        <v>2.2299999999999995</v>
      </c>
      <c r="G4052" s="170">
        <f t="shared" si="127"/>
        <v>2.46</v>
      </c>
      <c r="I4052" s="170">
        <f ca="1">AVERAGE(G4052:OFFSET(G4052,$I$6,0))</f>
        <v>2.3827096774193555</v>
      </c>
    </row>
    <row r="4053" spans="1:9">
      <c r="A4053" s="108">
        <v>36643</v>
      </c>
      <c r="B4053" s="170">
        <v>8.2200000000000006</v>
      </c>
      <c r="C4053" s="170">
        <v>8.4499999999999993</v>
      </c>
      <c r="D4053" s="170">
        <v>5.9850000000000003</v>
      </c>
      <c r="E4053" s="170">
        <v>26.19</v>
      </c>
      <c r="F4053" s="170">
        <f t="shared" si="126"/>
        <v>2.2350000000000003</v>
      </c>
      <c r="G4053" s="170">
        <f t="shared" si="127"/>
        <v>2.464999999999999</v>
      </c>
      <c r="I4053" s="170">
        <f ca="1">AVERAGE(G4053:OFFSET(G4053,$I$6,0))</f>
        <v>2.3766129032258068</v>
      </c>
    </row>
    <row r="4054" spans="1:9">
      <c r="A4054" s="108">
        <v>36642</v>
      </c>
      <c r="B4054" s="170">
        <v>8.16</v>
      </c>
      <c r="C4054" s="170">
        <v>8.4</v>
      </c>
      <c r="D4054" s="170">
        <v>5.944</v>
      </c>
      <c r="E4054" s="170">
        <v>26.97</v>
      </c>
      <c r="F4054" s="170">
        <f t="shared" si="126"/>
        <v>2.2160000000000002</v>
      </c>
      <c r="G4054" s="170">
        <f t="shared" si="127"/>
        <v>2.4560000000000004</v>
      </c>
      <c r="I4054" s="170">
        <f ca="1">AVERAGE(G4054:OFFSET(G4054,$I$6,0))</f>
        <v>2.3712903225806454</v>
      </c>
    </row>
    <row r="4055" spans="1:9">
      <c r="A4055" s="108">
        <v>36641</v>
      </c>
      <c r="B4055" s="170">
        <v>8.15</v>
      </c>
      <c r="C4055" s="170">
        <v>8.39</v>
      </c>
      <c r="D4055" s="170">
        <v>5.9359999999999999</v>
      </c>
      <c r="E4055" s="170">
        <v>25.24</v>
      </c>
      <c r="F4055" s="170">
        <f t="shared" si="126"/>
        <v>2.2140000000000004</v>
      </c>
      <c r="G4055" s="170">
        <f t="shared" si="127"/>
        <v>2.4540000000000006</v>
      </c>
      <c r="I4055" s="170">
        <f ca="1">AVERAGE(G4055:OFFSET(G4055,$I$6,0))</f>
        <v>2.3656129032258062</v>
      </c>
    </row>
    <row r="4056" spans="1:9">
      <c r="A4056" s="108">
        <v>36640</v>
      </c>
      <c r="B4056" s="170">
        <v>8.07</v>
      </c>
      <c r="C4056" s="170">
        <v>8.31</v>
      </c>
      <c r="D4056" s="170">
        <v>5.875</v>
      </c>
      <c r="E4056" s="170">
        <v>27.37</v>
      </c>
      <c r="F4056" s="170">
        <f t="shared" si="126"/>
        <v>2.1950000000000003</v>
      </c>
      <c r="G4056" s="170">
        <f t="shared" si="127"/>
        <v>2.4350000000000005</v>
      </c>
      <c r="I4056" s="170">
        <f ca="1">AVERAGE(G4056:OFFSET(G4056,$I$6,0))</f>
        <v>2.358838709677419</v>
      </c>
    </row>
    <row r="4057" spans="1:9">
      <c r="A4057" s="108">
        <v>36636</v>
      </c>
      <c r="B4057" s="170">
        <v>8.0500000000000007</v>
      </c>
      <c r="C4057" s="170">
        <v>8.2899999999999991</v>
      </c>
      <c r="D4057" s="170">
        <v>5.83</v>
      </c>
      <c r="E4057" s="170">
        <v>25.85</v>
      </c>
      <c r="F4057" s="170">
        <f t="shared" si="126"/>
        <v>2.2200000000000006</v>
      </c>
      <c r="G4057" s="170">
        <f t="shared" si="127"/>
        <v>2.4599999999999991</v>
      </c>
      <c r="I4057" s="170">
        <f ca="1">AVERAGE(G4057:OFFSET(G4057,$I$6,0))</f>
        <v>2.3511935483870969</v>
      </c>
    </row>
    <row r="4058" spans="1:9">
      <c r="A4058" s="108">
        <v>36635</v>
      </c>
      <c r="B4058" s="170">
        <v>8.06</v>
      </c>
      <c r="C4058" s="170">
        <v>8.3000000000000007</v>
      </c>
      <c r="D4058" s="170">
        <v>5.8469999999999995</v>
      </c>
      <c r="E4058" s="170">
        <v>27.02</v>
      </c>
      <c r="F4058" s="170">
        <f t="shared" si="126"/>
        <v>2.213000000000001</v>
      </c>
      <c r="G4058" s="170">
        <f t="shared" si="127"/>
        <v>2.4530000000000012</v>
      </c>
      <c r="I4058" s="170">
        <f ca="1">AVERAGE(G4058:OFFSET(G4058,$I$6,0))</f>
        <v>2.3411612903225807</v>
      </c>
    </row>
    <row r="4059" spans="1:9">
      <c r="A4059" s="108">
        <v>36634</v>
      </c>
      <c r="B4059" s="170">
        <v>8.14</v>
      </c>
      <c r="C4059" s="170">
        <v>8.3699999999999992</v>
      </c>
      <c r="D4059" s="170">
        <v>5.91</v>
      </c>
      <c r="E4059" s="170">
        <v>26.12</v>
      </c>
      <c r="F4059" s="170">
        <f t="shared" si="126"/>
        <v>2.2300000000000004</v>
      </c>
      <c r="G4059" s="170">
        <f t="shared" si="127"/>
        <v>2.4599999999999991</v>
      </c>
      <c r="I4059" s="170">
        <f ca="1">AVERAGE(G4059:OFFSET(G4059,$I$6,0))</f>
        <v>2.3315483870967744</v>
      </c>
    </row>
    <row r="4060" spans="1:9">
      <c r="A4060" s="108">
        <v>36633</v>
      </c>
      <c r="B4060" s="170">
        <v>8.16</v>
      </c>
      <c r="C4060" s="170">
        <v>8.39</v>
      </c>
      <c r="D4060" s="170">
        <v>5.9320000000000004</v>
      </c>
      <c r="E4060" s="170">
        <v>28.95</v>
      </c>
      <c r="F4060" s="170">
        <f t="shared" si="126"/>
        <v>2.2279999999999998</v>
      </c>
      <c r="G4060" s="170">
        <f t="shared" si="127"/>
        <v>2.4580000000000002</v>
      </c>
      <c r="I4060" s="170">
        <f ca="1">AVERAGE(G4060:OFFSET(G4060,$I$6,0))</f>
        <v>2.3214516129032265</v>
      </c>
    </row>
    <row r="4061" spans="1:9">
      <c r="A4061" s="108">
        <v>36630</v>
      </c>
      <c r="B4061" s="170">
        <v>8.0399999999999991</v>
      </c>
      <c r="C4061" s="170">
        <v>8.26</v>
      </c>
      <c r="D4061" s="170">
        <v>5.7759999999999998</v>
      </c>
      <c r="E4061" s="170">
        <v>33.49</v>
      </c>
      <c r="F4061" s="170">
        <f t="shared" si="126"/>
        <v>2.2639999999999993</v>
      </c>
      <c r="G4061" s="170">
        <f t="shared" si="127"/>
        <v>2.484</v>
      </c>
      <c r="I4061" s="170">
        <f ca="1">AVERAGE(G4061:OFFSET(G4061,$I$6,0))</f>
        <v>2.3114516129032263</v>
      </c>
    </row>
    <row r="4062" spans="1:9">
      <c r="A4062" s="108">
        <v>36629</v>
      </c>
      <c r="B4062" s="170">
        <v>8.06</v>
      </c>
      <c r="C4062" s="170">
        <v>8.2799999999999994</v>
      </c>
      <c r="D4062" s="170">
        <v>5.7919999999999998</v>
      </c>
      <c r="E4062" s="170">
        <v>29.4</v>
      </c>
      <c r="F4062" s="170">
        <f t="shared" si="126"/>
        <v>2.2680000000000007</v>
      </c>
      <c r="G4062" s="170">
        <f t="shared" si="127"/>
        <v>2.4879999999999995</v>
      </c>
      <c r="I4062" s="170">
        <f ca="1">AVERAGE(G4062:OFFSET(G4062,$I$6,0))</f>
        <v>2.3012580645161296</v>
      </c>
    </row>
    <row r="4063" spans="1:9">
      <c r="A4063" s="108">
        <v>36628</v>
      </c>
      <c r="B4063" s="170">
        <v>8.08</v>
      </c>
      <c r="C4063" s="170">
        <v>8.2899999999999991</v>
      </c>
      <c r="D4063" s="170">
        <v>5.8129999999999997</v>
      </c>
      <c r="E4063" s="170">
        <v>28.98</v>
      </c>
      <c r="F4063" s="170">
        <f t="shared" si="126"/>
        <v>2.2670000000000003</v>
      </c>
      <c r="G4063" s="170">
        <f t="shared" si="127"/>
        <v>2.4769999999999994</v>
      </c>
      <c r="I4063" s="170">
        <f ca="1">AVERAGE(G4063:OFFSET(G4063,$I$6,0))</f>
        <v>2.29041935483871</v>
      </c>
    </row>
    <row r="4064" spans="1:9">
      <c r="A4064" s="108">
        <v>36627</v>
      </c>
      <c r="B4064" s="170">
        <v>8.0299999999999994</v>
      </c>
      <c r="C4064" s="170">
        <v>8.2200000000000006</v>
      </c>
      <c r="D4064" s="170">
        <v>5.77</v>
      </c>
      <c r="E4064" s="170">
        <v>27.25</v>
      </c>
      <c r="F4064" s="170">
        <f t="shared" si="126"/>
        <v>2.2599999999999998</v>
      </c>
      <c r="G4064" s="170">
        <f t="shared" si="127"/>
        <v>2.4500000000000011</v>
      </c>
      <c r="I4064" s="170">
        <f ca="1">AVERAGE(G4064:OFFSET(G4064,$I$6,0))</f>
        <v>2.2795483870967748</v>
      </c>
    </row>
    <row r="4065" spans="1:9">
      <c r="A4065" s="108">
        <v>36626</v>
      </c>
      <c r="B4065" s="170">
        <v>7.93</v>
      </c>
      <c r="C4065" s="170">
        <v>8.1300000000000008</v>
      </c>
      <c r="D4065" s="170">
        <v>5.6680000000000001</v>
      </c>
      <c r="E4065" s="170">
        <v>25.99</v>
      </c>
      <c r="F4065" s="170">
        <f t="shared" si="126"/>
        <v>2.2619999999999996</v>
      </c>
      <c r="G4065" s="170">
        <f t="shared" si="127"/>
        <v>2.4620000000000006</v>
      </c>
      <c r="I4065" s="170">
        <f ca="1">AVERAGE(G4065:OFFSET(G4065,$I$6,0))</f>
        <v>2.2696451612903226</v>
      </c>
    </row>
    <row r="4066" spans="1:9">
      <c r="A4066" s="108">
        <v>36623</v>
      </c>
      <c r="B4066" s="170">
        <v>7.95</v>
      </c>
      <c r="C4066" s="170">
        <v>8.15</v>
      </c>
      <c r="D4066" s="170">
        <v>5.7089999999999996</v>
      </c>
      <c r="E4066" s="170">
        <v>24.39</v>
      </c>
      <c r="F4066" s="170">
        <f t="shared" si="126"/>
        <v>2.2410000000000005</v>
      </c>
      <c r="G4066" s="170">
        <f t="shared" si="127"/>
        <v>2.4410000000000007</v>
      </c>
      <c r="I4066" s="170">
        <f ca="1">AVERAGE(G4066:OFFSET(G4066,$I$6,0))</f>
        <v>2.2602580645161292</v>
      </c>
    </row>
    <row r="4067" spans="1:9">
      <c r="A4067" s="108">
        <v>36622</v>
      </c>
      <c r="B4067" s="170">
        <v>8.01</v>
      </c>
      <c r="C4067" s="170">
        <v>8.2200000000000006</v>
      </c>
      <c r="D4067" s="170">
        <v>5.7940000000000005</v>
      </c>
      <c r="E4067" s="170">
        <v>27.15</v>
      </c>
      <c r="F4067" s="170">
        <f t="shared" si="126"/>
        <v>2.2159999999999993</v>
      </c>
      <c r="G4067" s="170">
        <f t="shared" si="127"/>
        <v>2.4260000000000002</v>
      </c>
      <c r="I4067" s="170">
        <f ca="1">AVERAGE(G4067:OFFSET(G4067,$I$6,0))</f>
        <v>2.2493548387096776</v>
      </c>
    </row>
    <row r="4068" spans="1:9">
      <c r="A4068" s="108">
        <v>36621</v>
      </c>
      <c r="B4068" s="170">
        <v>8.0299999999999994</v>
      </c>
      <c r="C4068" s="170">
        <v>8.24</v>
      </c>
      <c r="D4068" s="170">
        <v>5.7780000000000005</v>
      </c>
      <c r="E4068" s="170">
        <v>28.41</v>
      </c>
      <c r="F4068" s="170">
        <f t="shared" si="126"/>
        <v>2.2519999999999989</v>
      </c>
      <c r="G4068" s="170">
        <f t="shared" si="127"/>
        <v>2.4619999999999997</v>
      </c>
      <c r="I4068" s="170">
        <f ca="1">AVERAGE(G4068:OFFSET(G4068,$I$6,0))</f>
        <v>2.2386451612903224</v>
      </c>
    </row>
    <row r="4069" spans="1:9">
      <c r="A4069" s="108">
        <v>36620</v>
      </c>
      <c r="B4069" s="170">
        <v>7.97</v>
      </c>
      <c r="C4069" s="170">
        <v>8.18</v>
      </c>
      <c r="D4069" s="170">
        <v>5.7729999999999997</v>
      </c>
      <c r="E4069" s="170">
        <v>27.12</v>
      </c>
      <c r="F4069" s="170">
        <f t="shared" si="126"/>
        <v>2.1970000000000001</v>
      </c>
      <c r="G4069" s="170">
        <f t="shared" si="127"/>
        <v>2.407</v>
      </c>
      <c r="I4069" s="170">
        <f ca="1">AVERAGE(G4069:OFFSET(G4069,$I$6,0))</f>
        <v>2.2264516129032255</v>
      </c>
    </row>
    <row r="4070" spans="1:9">
      <c r="A4070" s="108">
        <v>36619</v>
      </c>
      <c r="B4070" s="170">
        <v>7.98</v>
      </c>
      <c r="C4070" s="170">
        <v>8.19</v>
      </c>
      <c r="D4070" s="170">
        <v>5.8120000000000003</v>
      </c>
      <c r="E4070" s="170">
        <v>24.03</v>
      </c>
      <c r="F4070" s="170">
        <f t="shared" si="126"/>
        <v>2.1680000000000001</v>
      </c>
      <c r="G4070" s="170">
        <f t="shared" si="127"/>
        <v>2.3779999999999992</v>
      </c>
      <c r="I4070" s="170">
        <f ca="1">AVERAGE(G4070:OFFSET(G4070,$I$6,0))</f>
        <v>2.2159677419354842</v>
      </c>
    </row>
    <row r="4071" spans="1:9">
      <c r="A4071" s="108">
        <v>36616</v>
      </c>
      <c r="B4071" s="170">
        <v>8.01</v>
      </c>
      <c r="C4071" s="170">
        <v>8.2200000000000006</v>
      </c>
      <c r="D4071" s="170">
        <v>5.8280000000000003</v>
      </c>
      <c r="E4071" s="170">
        <v>24.11</v>
      </c>
      <c r="F4071" s="170">
        <f t="shared" si="126"/>
        <v>2.1819999999999995</v>
      </c>
      <c r="G4071" s="170">
        <f t="shared" si="127"/>
        <v>2.3920000000000003</v>
      </c>
      <c r="I4071" s="170">
        <f ca="1">AVERAGE(G4071:OFFSET(G4071,$I$6,0))</f>
        <v>2.2064193548387099</v>
      </c>
    </row>
    <row r="4072" spans="1:9">
      <c r="A4072" s="108">
        <v>36615</v>
      </c>
      <c r="B4072" s="170">
        <v>8.0299999999999994</v>
      </c>
      <c r="C4072" s="170">
        <v>8.25</v>
      </c>
      <c r="D4072" s="170">
        <v>5.8780000000000001</v>
      </c>
      <c r="E4072" s="170">
        <v>25.47</v>
      </c>
      <c r="F4072" s="170">
        <f t="shared" si="126"/>
        <v>2.1519999999999992</v>
      </c>
      <c r="G4072" s="170">
        <f t="shared" si="127"/>
        <v>2.3719999999999999</v>
      </c>
      <c r="I4072" s="170">
        <f ca="1">AVERAGE(G4072:OFFSET(G4072,$I$6,0))</f>
        <v>2.1961935483870976</v>
      </c>
    </row>
    <row r="4073" spans="1:9">
      <c r="A4073" s="108">
        <v>36614</v>
      </c>
      <c r="B4073" s="170">
        <v>8.0500000000000007</v>
      </c>
      <c r="C4073" s="170">
        <v>8.26</v>
      </c>
      <c r="D4073" s="170">
        <v>5.9740000000000002</v>
      </c>
      <c r="E4073" s="170">
        <v>24.1</v>
      </c>
      <c r="F4073" s="170">
        <f t="shared" si="126"/>
        <v>2.0760000000000005</v>
      </c>
      <c r="G4073" s="170">
        <f t="shared" si="127"/>
        <v>2.2859999999999996</v>
      </c>
      <c r="I4073" s="170">
        <f ca="1">AVERAGE(G4073:OFFSET(G4073,$I$6,0))</f>
        <v>2.1849677419354845</v>
      </c>
    </row>
    <row r="4074" spans="1:9">
      <c r="A4074" s="108">
        <v>36613</v>
      </c>
      <c r="B4074" s="170">
        <v>8</v>
      </c>
      <c r="C4074" s="170">
        <v>8.2100000000000009</v>
      </c>
      <c r="D4074" s="170">
        <v>5.9770000000000003</v>
      </c>
      <c r="E4074" s="170">
        <v>24.86</v>
      </c>
      <c r="F4074" s="170">
        <f t="shared" si="126"/>
        <v>2.0229999999999997</v>
      </c>
      <c r="G4074" s="170">
        <f t="shared" si="127"/>
        <v>2.2330000000000005</v>
      </c>
      <c r="I4074" s="170">
        <f ca="1">AVERAGE(G4074:OFFSET(G4074,$I$6,0))</f>
        <v>2.176806451612904</v>
      </c>
    </row>
    <row r="4075" spans="1:9">
      <c r="A4075" s="108">
        <v>36612</v>
      </c>
      <c r="B4075" s="170">
        <v>8</v>
      </c>
      <c r="C4075" s="170">
        <v>8.2100000000000009</v>
      </c>
      <c r="D4075" s="170">
        <v>5.9779999999999998</v>
      </c>
      <c r="E4075" s="170">
        <v>24.53</v>
      </c>
      <c r="F4075" s="170">
        <f t="shared" si="126"/>
        <v>2.0220000000000002</v>
      </c>
      <c r="G4075" s="170">
        <f t="shared" si="127"/>
        <v>2.2320000000000011</v>
      </c>
      <c r="I4075" s="170">
        <f ca="1">AVERAGE(G4075:OFFSET(G4075,$I$6,0))</f>
        <v>2.1706129032258068</v>
      </c>
    </row>
    <row r="4076" spans="1:9">
      <c r="A4076" s="108">
        <v>36609</v>
      </c>
      <c r="B4076" s="170">
        <v>8.01</v>
      </c>
      <c r="C4076" s="170">
        <v>8.2200000000000006</v>
      </c>
      <c r="D4076" s="170">
        <v>5.9859999999999998</v>
      </c>
      <c r="E4076" s="170">
        <v>23.31</v>
      </c>
      <c r="F4076" s="170">
        <f t="shared" si="126"/>
        <v>2.024</v>
      </c>
      <c r="G4076" s="170">
        <f t="shared" si="127"/>
        <v>2.2340000000000009</v>
      </c>
      <c r="I4076" s="170">
        <f ca="1">AVERAGE(G4076:OFFSET(G4076,$I$6,0))</f>
        <v>2.1602580645161296</v>
      </c>
    </row>
    <row r="4077" spans="1:9">
      <c r="A4077" s="108">
        <v>36608</v>
      </c>
      <c r="B4077" s="170">
        <v>7.97</v>
      </c>
      <c r="C4077" s="170">
        <v>8.18</v>
      </c>
      <c r="D4077" s="170">
        <v>5.907</v>
      </c>
      <c r="E4077" s="170">
        <v>22.26</v>
      </c>
      <c r="F4077" s="170">
        <f t="shared" si="126"/>
        <v>2.0629999999999997</v>
      </c>
      <c r="G4077" s="170">
        <f t="shared" si="127"/>
        <v>2.2729999999999997</v>
      </c>
      <c r="I4077" s="170">
        <f ca="1">AVERAGE(G4077:OFFSET(G4077,$I$6,0))</f>
        <v>2.1493548387096779</v>
      </c>
    </row>
    <row r="4078" spans="1:9">
      <c r="A4078" s="108">
        <v>36607</v>
      </c>
      <c r="B4078" s="170">
        <v>8.01</v>
      </c>
      <c r="C4078" s="170">
        <v>8.2200000000000006</v>
      </c>
      <c r="D4078" s="170">
        <v>5.9580000000000002</v>
      </c>
      <c r="E4078" s="170">
        <v>21.49</v>
      </c>
      <c r="F4078" s="170">
        <f t="shared" si="126"/>
        <v>2.0519999999999996</v>
      </c>
      <c r="G4078" s="170">
        <f t="shared" si="127"/>
        <v>2.2620000000000005</v>
      </c>
      <c r="I4078" s="170">
        <f ca="1">AVERAGE(G4078:OFFSET(G4078,$I$6,0))</f>
        <v>2.1379354838709679</v>
      </c>
    </row>
    <row r="4079" spans="1:9">
      <c r="A4079" s="108">
        <v>36606</v>
      </c>
      <c r="B4079" s="170">
        <v>7.99</v>
      </c>
      <c r="C4079" s="170">
        <v>8.2200000000000006</v>
      </c>
      <c r="D4079" s="170">
        <v>5.9690000000000003</v>
      </c>
      <c r="E4079" s="170">
        <v>21.7</v>
      </c>
      <c r="F4079" s="170">
        <f t="shared" si="126"/>
        <v>2.0209999999999999</v>
      </c>
      <c r="G4079" s="170">
        <f t="shared" si="127"/>
        <v>2.2510000000000003</v>
      </c>
      <c r="I4079" s="170">
        <f ca="1">AVERAGE(G4079:OFFSET(G4079,$I$6,0))</f>
        <v>2.1268387096774197</v>
      </c>
    </row>
    <row r="4080" spans="1:9">
      <c r="A4080" s="108">
        <v>36605</v>
      </c>
      <c r="B4080" s="170">
        <v>8</v>
      </c>
      <c r="C4080" s="170">
        <v>8.23</v>
      </c>
      <c r="D4080" s="170">
        <v>6.0039999999999996</v>
      </c>
      <c r="E4080" s="170">
        <v>22.96</v>
      </c>
      <c r="F4080" s="170">
        <f t="shared" si="126"/>
        <v>1.9960000000000004</v>
      </c>
      <c r="G4080" s="170">
        <f t="shared" si="127"/>
        <v>2.2260000000000009</v>
      </c>
      <c r="I4080" s="170">
        <f ca="1">AVERAGE(G4080:OFFSET(G4080,$I$6,0))</f>
        <v>2.1135483870967744</v>
      </c>
    </row>
    <row r="4081" spans="1:9">
      <c r="A4081" s="108">
        <v>36602</v>
      </c>
      <c r="B4081" s="170">
        <v>8.0299999999999994</v>
      </c>
      <c r="C4081" s="170">
        <v>8.25</v>
      </c>
      <c r="D4081" s="170">
        <v>6</v>
      </c>
      <c r="E4081" s="170">
        <v>22.37</v>
      </c>
      <c r="F4081" s="170">
        <f t="shared" si="126"/>
        <v>2.0299999999999994</v>
      </c>
      <c r="G4081" s="170">
        <f t="shared" si="127"/>
        <v>2.25</v>
      </c>
      <c r="I4081" s="170">
        <f ca="1">AVERAGE(G4081:OFFSET(G4081,$I$6,0))</f>
        <v>2.1054193548387099</v>
      </c>
    </row>
    <row r="4082" spans="1:9">
      <c r="A4082" s="108">
        <v>36601</v>
      </c>
      <c r="B4082" s="170">
        <v>8.11</v>
      </c>
      <c r="C4082" s="170">
        <v>8.32</v>
      </c>
      <c r="D4082" s="170">
        <v>6.0430000000000001</v>
      </c>
      <c r="E4082" s="170">
        <v>20.77</v>
      </c>
      <c r="F4082" s="170">
        <f t="shared" si="126"/>
        <v>2.0669999999999993</v>
      </c>
      <c r="G4082" s="170">
        <f t="shared" si="127"/>
        <v>2.2770000000000001</v>
      </c>
      <c r="I4082" s="170">
        <f ca="1">AVERAGE(G4082:OFFSET(G4082,$I$6,0))</f>
        <v>2.0946451612903223</v>
      </c>
    </row>
    <row r="4083" spans="1:9">
      <c r="A4083" s="108">
        <v>36600</v>
      </c>
      <c r="B4083" s="170">
        <v>8.14</v>
      </c>
      <c r="C4083" s="170">
        <v>8.35</v>
      </c>
      <c r="D4083" s="170">
        <v>6.0789999999999997</v>
      </c>
      <c r="E4083" s="170">
        <v>22.34</v>
      </c>
      <c r="F4083" s="170">
        <f t="shared" si="126"/>
        <v>2.0610000000000008</v>
      </c>
      <c r="G4083" s="170">
        <f t="shared" si="127"/>
        <v>2.2709999999999999</v>
      </c>
      <c r="I4083" s="170">
        <f ca="1">AVERAGE(G4083:OFFSET(G4083,$I$6,0))</f>
        <v>2.080451612903226</v>
      </c>
    </row>
    <row r="4084" spans="1:9">
      <c r="A4084" s="108">
        <v>36599</v>
      </c>
      <c r="B4084" s="170">
        <v>8.16</v>
      </c>
      <c r="C4084" s="170">
        <v>8.39</v>
      </c>
      <c r="D4084" s="170">
        <v>6.09</v>
      </c>
      <c r="E4084" s="170">
        <v>24.41</v>
      </c>
      <c r="F4084" s="170">
        <f t="shared" si="126"/>
        <v>2.0700000000000003</v>
      </c>
      <c r="G4084" s="170">
        <f t="shared" si="127"/>
        <v>2.3000000000000007</v>
      </c>
      <c r="I4084" s="170">
        <f ca="1">AVERAGE(G4084:OFFSET(G4084,$I$6,0))</f>
        <v>2.0671612903225802</v>
      </c>
    </row>
    <row r="4085" spans="1:9">
      <c r="A4085" s="108">
        <v>36598</v>
      </c>
      <c r="B4085" s="170">
        <v>8.2200000000000006</v>
      </c>
      <c r="C4085" s="170">
        <v>8.4499999999999993</v>
      </c>
      <c r="D4085" s="170">
        <v>6.17</v>
      </c>
      <c r="E4085" s="170">
        <v>22.85</v>
      </c>
      <c r="F4085" s="170">
        <f t="shared" si="126"/>
        <v>2.0500000000000007</v>
      </c>
      <c r="G4085" s="170">
        <f t="shared" si="127"/>
        <v>2.2799999999999994</v>
      </c>
      <c r="I4085" s="170">
        <f ca="1">AVERAGE(G4085:OFFSET(G4085,$I$6,0))</f>
        <v>2.0506451612903227</v>
      </c>
    </row>
    <row r="4086" spans="1:9">
      <c r="A4086" s="108">
        <v>36595</v>
      </c>
      <c r="B4086" s="170">
        <v>8.19</v>
      </c>
      <c r="C4086" s="170">
        <v>8.42</v>
      </c>
      <c r="D4086" s="170">
        <v>6.1760000000000002</v>
      </c>
      <c r="E4086" s="170">
        <v>21.24</v>
      </c>
      <c r="F4086" s="170">
        <f t="shared" si="126"/>
        <v>2.0139999999999993</v>
      </c>
      <c r="G4086" s="170">
        <f t="shared" si="127"/>
        <v>2.2439999999999998</v>
      </c>
      <c r="I4086" s="170">
        <f ca="1">AVERAGE(G4086:OFFSET(G4086,$I$6,0))</f>
        <v>2.031967741935484</v>
      </c>
    </row>
    <row r="4087" spans="1:9">
      <c r="A4087" s="108">
        <v>36594</v>
      </c>
      <c r="B4087" s="170">
        <v>8.1199999999999992</v>
      </c>
      <c r="C4087" s="170">
        <v>8.35</v>
      </c>
      <c r="D4087" s="170">
        <v>6.1520000000000001</v>
      </c>
      <c r="E4087" s="170">
        <v>22.21</v>
      </c>
      <c r="F4087" s="170">
        <f t="shared" si="126"/>
        <v>1.9679999999999991</v>
      </c>
      <c r="G4087" s="170">
        <f t="shared" si="127"/>
        <v>2.1979999999999995</v>
      </c>
      <c r="I4087" s="170">
        <f ca="1">AVERAGE(G4087:OFFSET(G4087,$I$6,0))</f>
        <v>2.0147096774193551</v>
      </c>
    </row>
    <row r="4088" spans="1:9">
      <c r="A4088" s="108">
        <v>36593</v>
      </c>
      <c r="B4088" s="170">
        <v>8.09</v>
      </c>
      <c r="C4088" s="170">
        <v>8.31</v>
      </c>
      <c r="D4088" s="170">
        <v>6.1609999999999996</v>
      </c>
      <c r="E4088" s="170">
        <v>23.82</v>
      </c>
      <c r="F4088" s="170">
        <f t="shared" si="126"/>
        <v>1.9290000000000003</v>
      </c>
      <c r="G4088" s="170">
        <f t="shared" si="127"/>
        <v>2.1490000000000009</v>
      </c>
      <c r="I4088" s="170">
        <f ca="1">AVERAGE(G4088:OFFSET(G4088,$I$6,0))</f>
        <v>1.9981935483870972</v>
      </c>
    </row>
    <row r="4089" spans="1:9">
      <c r="A4089" s="108">
        <v>36592</v>
      </c>
      <c r="B4089" s="170">
        <v>8.07</v>
      </c>
      <c r="C4089" s="170">
        <v>8.3000000000000007</v>
      </c>
      <c r="D4089" s="170">
        <v>6.1449999999999996</v>
      </c>
      <c r="E4089" s="170">
        <v>24.31</v>
      </c>
      <c r="F4089" s="170">
        <f t="shared" si="126"/>
        <v>1.9250000000000007</v>
      </c>
      <c r="G4089" s="170">
        <f t="shared" si="127"/>
        <v>2.1550000000000011</v>
      </c>
      <c r="I4089" s="170">
        <f ca="1">AVERAGE(G4089:OFFSET(G4089,$I$6,0))</f>
        <v>1.983709677419355</v>
      </c>
    </row>
    <row r="4090" spans="1:9">
      <c r="A4090" s="108">
        <v>36591</v>
      </c>
      <c r="B4090" s="170">
        <v>8.07</v>
      </c>
      <c r="C4090" s="170">
        <v>8.2899999999999991</v>
      </c>
      <c r="D4090" s="170">
        <v>6.1429999999999998</v>
      </c>
      <c r="E4090" s="170">
        <v>21.5</v>
      </c>
      <c r="F4090" s="170">
        <f t="shared" si="126"/>
        <v>1.9270000000000005</v>
      </c>
      <c r="G4090" s="170">
        <f t="shared" si="127"/>
        <v>2.1469999999999994</v>
      </c>
      <c r="I4090" s="170">
        <f ca="1">AVERAGE(G4090:OFFSET(G4090,$I$6,0))</f>
        <v>1.9695161290322578</v>
      </c>
    </row>
    <row r="4091" spans="1:9">
      <c r="A4091" s="108">
        <v>36588</v>
      </c>
      <c r="B4091" s="170">
        <v>8.06</v>
      </c>
      <c r="C4091" s="170">
        <v>8.2799999999999994</v>
      </c>
      <c r="D4091" s="170">
        <v>6.1319999999999997</v>
      </c>
      <c r="E4091" s="170">
        <v>19.21</v>
      </c>
      <c r="F4091" s="170">
        <f t="shared" si="126"/>
        <v>1.9280000000000008</v>
      </c>
      <c r="G4091" s="170">
        <f t="shared" si="127"/>
        <v>2.1479999999999997</v>
      </c>
      <c r="I4091" s="170">
        <f ca="1">AVERAGE(G4091:OFFSET(G4091,$I$6,0))</f>
        <v>1.9545483870967741</v>
      </c>
    </row>
    <row r="4092" spans="1:9">
      <c r="A4092" s="108">
        <v>36587</v>
      </c>
      <c r="B4092" s="170">
        <v>8.09</v>
      </c>
      <c r="C4092" s="170">
        <v>8.3000000000000007</v>
      </c>
      <c r="D4092" s="170">
        <v>6.1319999999999997</v>
      </c>
      <c r="E4092" s="170">
        <v>21.06</v>
      </c>
      <c r="F4092" s="170">
        <f t="shared" si="126"/>
        <v>1.9580000000000002</v>
      </c>
      <c r="G4092" s="170">
        <f t="shared" si="127"/>
        <v>2.168000000000001</v>
      </c>
      <c r="I4092" s="170">
        <f ca="1">AVERAGE(G4092:OFFSET(G4092,$I$6,0))</f>
        <v>1.9401935483870971</v>
      </c>
    </row>
    <row r="4093" spans="1:9">
      <c r="A4093" s="108">
        <v>36586</v>
      </c>
      <c r="B4093" s="170">
        <v>8.1</v>
      </c>
      <c r="C4093" s="170">
        <v>8.31</v>
      </c>
      <c r="D4093" s="170">
        <v>6.1580000000000004</v>
      </c>
      <c r="E4093" s="170">
        <v>21.64</v>
      </c>
      <c r="F4093" s="170">
        <f t="shared" si="126"/>
        <v>1.9419999999999993</v>
      </c>
      <c r="G4093" s="170">
        <f t="shared" si="127"/>
        <v>2.1520000000000001</v>
      </c>
      <c r="I4093" s="170">
        <f ca="1">AVERAGE(G4093:OFFSET(G4093,$I$6,0))</f>
        <v>1.9251935483870968</v>
      </c>
    </row>
    <row r="4094" spans="1:9">
      <c r="A4094" s="108">
        <v>36585</v>
      </c>
      <c r="B4094" s="170">
        <v>8.07</v>
      </c>
      <c r="C4094" s="170">
        <v>8.2799999999999994</v>
      </c>
      <c r="D4094" s="170">
        <v>6.14</v>
      </c>
      <c r="E4094" s="170">
        <v>23.37</v>
      </c>
      <c r="F4094" s="170">
        <f t="shared" si="126"/>
        <v>1.9300000000000006</v>
      </c>
      <c r="G4094" s="170">
        <f t="shared" si="127"/>
        <v>2.1399999999999997</v>
      </c>
      <c r="I4094" s="170">
        <f ca="1">AVERAGE(G4094:OFFSET(G4094,$I$6,0))</f>
        <v>1.9103870967741934</v>
      </c>
    </row>
    <row r="4095" spans="1:9">
      <c r="A4095" s="108">
        <v>36584</v>
      </c>
      <c r="B4095" s="170">
        <v>8.1199999999999992</v>
      </c>
      <c r="C4095" s="170">
        <v>8.33</v>
      </c>
      <c r="D4095" s="170">
        <v>6.1870000000000003</v>
      </c>
      <c r="E4095" s="170">
        <v>24.68</v>
      </c>
      <c r="F4095" s="170">
        <f t="shared" si="126"/>
        <v>1.9329999999999989</v>
      </c>
      <c r="G4095" s="170">
        <f t="shared" si="127"/>
        <v>2.1429999999999998</v>
      </c>
      <c r="I4095" s="170">
        <f ca="1">AVERAGE(G4095:OFFSET(G4095,$I$6,0))</f>
        <v>1.8960967741935482</v>
      </c>
    </row>
    <row r="4096" spans="1:9">
      <c r="A4096" s="108">
        <v>36581</v>
      </c>
      <c r="B4096" s="170">
        <v>8.09</v>
      </c>
      <c r="C4096" s="170">
        <v>8.3000000000000007</v>
      </c>
      <c r="D4096" s="170">
        <v>6.1289999999999996</v>
      </c>
      <c r="E4096" s="170">
        <v>25.2</v>
      </c>
      <c r="F4096" s="170">
        <f t="shared" si="126"/>
        <v>1.9610000000000003</v>
      </c>
      <c r="G4096" s="170">
        <f t="shared" si="127"/>
        <v>2.1710000000000012</v>
      </c>
      <c r="I4096" s="170">
        <f ca="1">AVERAGE(G4096:OFFSET(G4096,$I$6,0))</f>
        <v>1.8821612903225804</v>
      </c>
    </row>
    <row r="4097" spans="1:9">
      <c r="A4097" s="108">
        <v>36580</v>
      </c>
      <c r="B4097" s="170">
        <v>8.0500000000000007</v>
      </c>
      <c r="C4097" s="170">
        <v>8.24</v>
      </c>
      <c r="D4097" s="170">
        <v>6.1370000000000005</v>
      </c>
      <c r="E4097" s="170">
        <v>24.38</v>
      </c>
      <c r="F4097" s="170">
        <f t="shared" si="126"/>
        <v>1.9130000000000003</v>
      </c>
      <c r="G4097" s="170">
        <f t="shared" si="127"/>
        <v>2.1029999999999998</v>
      </c>
      <c r="I4097" s="170">
        <f ca="1">AVERAGE(G4097:OFFSET(G4097,$I$6,0))</f>
        <v>1.8679032258064512</v>
      </c>
    </row>
    <row r="4098" spans="1:9">
      <c r="A4098" s="108">
        <v>36579</v>
      </c>
      <c r="B4098" s="170">
        <v>8.0399999999999991</v>
      </c>
      <c r="C4098" s="170">
        <v>8.2200000000000006</v>
      </c>
      <c r="D4098" s="170">
        <v>6.1260000000000003</v>
      </c>
      <c r="E4098" s="170">
        <v>23.89</v>
      </c>
      <c r="F4098" s="170">
        <f t="shared" si="126"/>
        <v>1.9139999999999988</v>
      </c>
      <c r="G4098" s="170">
        <f t="shared" si="127"/>
        <v>2.0940000000000003</v>
      </c>
      <c r="I4098" s="170">
        <f ca="1">AVERAGE(G4098:OFFSET(G4098,$I$6,0))</f>
        <v>1.8560645161290321</v>
      </c>
    </row>
    <row r="4099" spans="1:9">
      <c r="A4099" s="108">
        <v>36578</v>
      </c>
      <c r="B4099" s="170">
        <v>7.99</v>
      </c>
      <c r="C4099" s="170">
        <v>8.17</v>
      </c>
      <c r="D4099" s="170">
        <v>6.0860000000000003</v>
      </c>
      <c r="E4099" s="170">
        <v>25.86</v>
      </c>
      <c r="F4099" s="170">
        <f t="shared" si="126"/>
        <v>1.9039999999999999</v>
      </c>
      <c r="G4099" s="170">
        <f t="shared" si="127"/>
        <v>2.0839999999999996</v>
      </c>
      <c r="I4099" s="170">
        <f ca="1">AVERAGE(G4099:OFFSET(G4099,$I$6,0))</f>
        <v>1.8450967741935485</v>
      </c>
    </row>
    <row r="4100" spans="1:9">
      <c r="A4100" s="108">
        <v>36574</v>
      </c>
      <c r="B4100" s="170">
        <v>8.06</v>
      </c>
      <c r="C4100" s="170">
        <v>8.24</v>
      </c>
      <c r="D4100" s="170">
        <v>6.1580000000000004</v>
      </c>
      <c r="E4100" s="170">
        <v>26</v>
      </c>
      <c r="F4100" s="170">
        <f t="shared" si="126"/>
        <v>1.9020000000000001</v>
      </c>
      <c r="G4100" s="170">
        <f t="shared" si="127"/>
        <v>2.0819999999999999</v>
      </c>
      <c r="I4100" s="170">
        <f ca="1">AVERAGE(G4100:OFFSET(G4100,$I$6,0))</f>
        <v>1.8348709677419355</v>
      </c>
    </row>
    <row r="4101" spans="1:9">
      <c r="A4101" s="108">
        <v>36573</v>
      </c>
      <c r="B4101" s="170">
        <v>8.09</v>
      </c>
      <c r="C4101" s="170">
        <v>8.3000000000000007</v>
      </c>
      <c r="D4101" s="170">
        <v>6.218</v>
      </c>
      <c r="E4101" s="170">
        <v>23.17</v>
      </c>
      <c r="F4101" s="170">
        <f t="shared" si="126"/>
        <v>1.8719999999999999</v>
      </c>
      <c r="G4101" s="170">
        <f t="shared" si="127"/>
        <v>2.0820000000000007</v>
      </c>
      <c r="I4101" s="170">
        <f ca="1">AVERAGE(G4101:OFFSET(G4101,$I$6,0))</f>
        <v>1.8247741935483872</v>
      </c>
    </row>
    <row r="4102" spans="1:9">
      <c r="A4102" s="108">
        <v>36572</v>
      </c>
      <c r="B4102" s="170">
        <v>8.1300000000000008</v>
      </c>
      <c r="C4102" s="170">
        <v>8.34</v>
      </c>
      <c r="D4102" s="170">
        <v>6.2649999999999997</v>
      </c>
      <c r="E4102" s="170">
        <v>23.51</v>
      </c>
      <c r="F4102" s="170">
        <f t="shared" si="126"/>
        <v>1.8650000000000011</v>
      </c>
      <c r="G4102" s="170">
        <f t="shared" si="127"/>
        <v>2.0750000000000002</v>
      </c>
      <c r="I4102" s="170">
        <f ca="1">AVERAGE(G4102:OFFSET(G4102,$I$6,0))</f>
        <v>1.8144838709677418</v>
      </c>
    </row>
    <row r="4103" spans="1:9">
      <c r="A4103" s="108">
        <v>36571</v>
      </c>
      <c r="B4103" s="170">
        <v>8.09</v>
      </c>
      <c r="C4103" s="170">
        <v>8.27</v>
      </c>
      <c r="D4103" s="170">
        <v>6.2460000000000004</v>
      </c>
      <c r="E4103" s="170">
        <v>22.92</v>
      </c>
      <c r="F4103" s="170">
        <f t="shared" si="126"/>
        <v>1.8439999999999994</v>
      </c>
      <c r="G4103" s="170">
        <f t="shared" si="127"/>
        <v>2.0239999999999991</v>
      </c>
      <c r="I4103" s="170">
        <f ca="1">AVERAGE(G4103:OFFSET(G4103,$I$6,0))</f>
        <v>1.8039354838709678</v>
      </c>
    </row>
    <row r="4104" spans="1:9">
      <c r="A4104" s="108">
        <v>36570</v>
      </c>
      <c r="B4104" s="170">
        <v>8.07</v>
      </c>
      <c r="C4104" s="170">
        <v>8.26</v>
      </c>
      <c r="D4104" s="170">
        <v>6.2270000000000003</v>
      </c>
      <c r="E4104" s="170">
        <v>24.38</v>
      </c>
      <c r="F4104" s="170">
        <f t="shared" si="126"/>
        <v>1.843</v>
      </c>
      <c r="G4104" s="170">
        <f t="shared" si="127"/>
        <v>2.0329999999999995</v>
      </c>
      <c r="I4104" s="170">
        <f ca="1">AVERAGE(G4104:OFFSET(G4104,$I$6,0))</f>
        <v>1.7966000000000002</v>
      </c>
    </row>
    <row r="4105" spans="1:9">
      <c r="A4105" s="108">
        <v>36567</v>
      </c>
      <c r="B4105" s="170">
        <v>8.1300000000000008</v>
      </c>
      <c r="C4105" s="170">
        <v>8.31</v>
      </c>
      <c r="D4105" s="170">
        <v>6.2690000000000001</v>
      </c>
      <c r="E4105" s="170">
        <v>24.42</v>
      </c>
      <c r="F4105" s="170">
        <f t="shared" si="126"/>
        <v>1.8610000000000007</v>
      </c>
      <c r="G4105" s="170">
        <f t="shared" si="127"/>
        <v>2.0410000000000004</v>
      </c>
      <c r="I4105" s="170">
        <f ca="1">AVERAGE(G4105:OFFSET(G4105,$I$6,0))</f>
        <v>1.788448275862069</v>
      </c>
    </row>
    <row r="4106" spans="1:9">
      <c r="A4106" s="108">
        <v>36566</v>
      </c>
      <c r="B4106" s="170">
        <v>8.17</v>
      </c>
      <c r="C4106" s="170">
        <v>8.34</v>
      </c>
      <c r="D4106" s="170">
        <v>6.4290000000000003</v>
      </c>
      <c r="E4106" s="170">
        <v>23.07</v>
      </c>
      <c r="F4106" s="170">
        <f t="shared" si="126"/>
        <v>1.7409999999999997</v>
      </c>
      <c r="G4106" s="170">
        <f t="shared" si="127"/>
        <v>1.9109999999999996</v>
      </c>
      <c r="I4106" s="170">
        <f ca="1">AVERAGE(G4106:OFFSET(G4106,$I$6,0))</f>
        <v>1.7794285714285711</v>
      </c>
    </row>
    <row r="4107" spans="1:9">
      <c r="A4107" s="108">
        <v>36565</v>
      </c>
      <c r="B4107" s="170">
        <v>8.0500000000000007</v>
      </c>
      <c r="C4107" s="170">
        <v>8.2100000000000009</v>
      </c>
      <c r="D4107" s="170">
        <v>6.3140000000000001</v>
      </c>
      <c r="E4107" s="170">
        <v>22.9</v>
      </c>
      <c r="F4107" s="170">
        <f t="shared" si="126"/>
        <v>1.7360000000000007</v>
      </c>
      <c r="G4107" s="170">
        <f t="shared" si="127"/>
        <v>1.8960000000000008</v>
      </c>
      <c r="I4107" s="170">
        <f ca="1">AVERAGE(G4107:OFFSET(G4107,$I$6,0))</f>
        <v>1.7745555555555552</v>
      </c>
    </row>
    <row r="4108" spans="1:9">
      <c r="A4108" s="108">
        <v>36564</v>
      </c>
      <c r="B4108" s="170">
        <v>7.97</v>
      </c>
      <c r="C4108" s="170">
        <v>8.15</v>
      </c>
      <c r="D4108" s="170">
        <v>6.2309999999999999</v>
      </c>
      <c r="E4108" s="170">
        <v>21.25</v>
      </c>
      <c r="F4108" s="170">
        <f t="shared" si="126"/>
        <v>1.7389999999999999</v>
      </c>
      <c r="G4108" s="170">
        <f t="shared" si="127"/>
        <v>1.9190000000000005</v>
      </c>
      <c r="I4108" s="170">
        <f ca="1">AVERAGE(G4108:OFFSET(G4108,$I$6,0))</f>
        <v>1.7698846153846151</v>
      </c>
    </row>
    <row r="4109" spans="1:9">
      <c r="A4109" s="108">
        <v>36563</v>
      </c>
      <c r="B4109" s="170">
        <v>8.08</v>
      </c>
      <c r="C4109" s="170">
        <v>8.26</v>
      </c>
      <c r="D4109" s="170">
        <v>6.3419999999999996</v>
      </c>
      <c r="E4109" s="170">
        <v>22.79</v>
      </c>
      <c r="F4109" s="170">
        <f t="shared" si="126"/>
        <v>1.7380000000000004</v>
      </c>
      <c r="G4109" s="170">
        <f t="shared" si="127"/>
        <v>1.9180000000000001</v>
      </c>
      <c r="I4109" s="170">
        <f ca="1">AVERAGE(G4109:OFFSET(G4109,$I$6,0))</f>
        <v>1.7639199999999997</v>
      </c>
    </row>
    <row r="4110" spans="1:9">
      <c r="A4110" s="108">
        <v>36560</v>
      </c>
      <c r="B4110" s="170">
        <v>7.93</v>
      </c>
      <c r="C4110" s="170">
        <v>8.11</v>
      </c>
      <c r="D4110" s="170">
        <v>6.2709999999999999</v>
      </c>
      <c r="E4110" s="170">
        <v>21.54</v>
      </c>
      <c r="F4110" s="170">
        <f t="shared" si="126"/>
        <v>1.6589999999999998</v>
      </c>
      <c r="G4110" s="170">
        <f t="shared" si="127"/>
        <v>1.8389999999999995</v>
      </c>
      <c r="I4110" s="170">
        <f ca="1">AVERAGE(G4110:OFFSET(G4110,$I$6,0))</f>
        <v>1.7574999999999994</v>
      </c>
    </row>
    <row r="4111" spans="1:9">
      <c r="A4111" s="108">
        <v>36559</v>
      </c>
      <c r="B4111" s="170">
        <v>7.93</v>
      </c>
      <c r="C4111" s="170">
        <v>8.11</v>
      </c>
      <c r="D4111" s="170">
        <v>6.1360000000000001</v>
      </c>
      <c r="E4111" s="170">
        <v>22.01</v>
      </c>
      <c r="F4111" s="170">
        <f t="shared" si="126"/>
        <v>1.7939999999999996</v>
      </c>
      <c r="G4111" s="170">
        <f t="shared" si="127"/>
        <v>1.9739999999999993</v>
      </c>
      <c r="I4111" s="170">
        <f ca="1">AVERAGE(G4111:OFFSET(G4111,$I$6,0))</f>
        <v>1.7539565217391302</v>
      </c>
    </row>
    <row r="4112" spans="1:9">
      <c r="A4112" s="108">
        <v>36558</v>
      </c>
      <c r="B4112" s="170">
        <v>8.02</v>
      </c>
      <c r="C4112" s="170">
        <v>8.1999999999999993</v>
      </c>
      <c r="D4112" s="170">
        <v>6.2839999999999998</v>
      </c>
      <c r="E4112" s="170">
        <v>23.12</v>
      </c>
      <c r="F4112" s="170">
        <f t="shared" ref="F4112:F4133" si="128">B4112-D4112</f>
        <v>1.7359999999999998</v>
      </c>
      <c r="G4112" s="170">
        <f t="shared" si="127"/>
        <v>1.9159999999999995</v>
      </c>
      <c r="I4112" s="170">
        <f ca="1">AVERAGE(G4112:OFFSET(G4112,$I$6,0))</f>
        <v>1.7439545454545451</v>
      </c>
    </row>
    <row r="4113" spans="1:9">
      <c r="A4113" s="108">
        <v>36557</v>
      </c>
      <c r="B4113" s="170">
        <v>8.06</v>
      </c>
      <c r="C4113" s="170">
        <v>8.26</v>
      </c>
      <c r="D4113" s="170">
        <v>6.423</v>
      </c>
      <c r="E4113" s="170">
        <v>23.45</v>
      </c>
      <c r="F4113" s="170">
        <f t="shared" si="128"/>
        <v>1.6370000000000005</v>
      </c>
      <c r="G4113" s="170">
        <f t="shared" ref="G4113:G4133" si="129">C4113-D4113</f>
        <v>1.8369999999999997</v>
      </c>
      <c r="I4113" s="170">
        <f ca="1">AVERAGE(G4113:OFFSET(G4113,$I$6,0))</f>
        <v>1.7357619047619044</v>
      </c>
    </row>
    <row r="4114" spans="1:9">
      <c r="A4114" s="108">
        <v>36556</v>
      </c>
      <c r="B4114" s="170">
        <v>8.15</v>
      </c>
      <c r="C4114" s="170">
        <v>8.35</v>
      </c>
      <c r="D4114" s="170">
        <v>6.4909999999999997</v>
      </c>
      <c r="E4114" s="170">
        <v>24.95</v>
      </c>
      <c r="F4114" s="170">
        <f t="shared" si="128"/>
        <v>1.6590000000000007</v>
      </c>
      <c r="G4114" s="170">
        <f t="shared" si="129"/>
        <v>1.859</v>
      </c>
      <c r="I4114" s="170">
        <f ca="1">AVERAGE(G4114:OFFSET(G4114,$I$6,0))</f>
        <v>1.7306999999999999</v>
      </c>
    </row>
    <row r="4115" spans="1:9">
      <c r="A4115" s="108">
        <v>36553</v>
      </c>
      <c r="B4115" s="170">
        <v>8.0500000000000007</v>
      </c>
      <c r="C4115" s="170">
        <v>8.24</v>
      </c>
      <c r="D4115" s="170">
        <v>6.452</v>
      </c>
      <c r="E4115" s="170">
        <v>26.14</v>
      </c>
      <c r="F4115" s="170">
        <f t="shared" si="128"/>
        <v>1.5980000000000008</v>
      </c>
      <c r="G4115" s="170">
        <f t="shared" si="129"/>
        <v>1.7880000000000003</v>
      </c>
      <c r="I4115" s="170">
        <f ca="1">AVERAGE(G4115:OFFSET(G4115,$I$6,0))</f>
        <v>1.7239473684210527</v>
      </c>
    </row>
    <row r="4116" spans="1:9">
      <c r="A4116" s="108">
        <v>36552</v>
      </c>
      <c r="B4116" s="170">
        <v>8.0299999999999994</v>
      </c>
      <c r="C4116" s="170">
        <v>8.2200000000000006</v>
      </c>
      <c r="D4116" s="170">
        <v>6.5190000000000001</v>
      </c>
      <c r="E4116" s="170">
        <v>23.54</v>
      </c>
      <c r="F4116" s="170">
        <f t="shared" si="128"/>
        <v>1.5109999999999992</v>
      </c>
      <c r="G4116" s="170">
        <f t="shared" si="129"/>
        <v>1.7010000000000005</v>
      </c>
      <c r="I4116" s="170">
        <f ca="1">AVERAGE(G4116:OFFSET(G4116,$I$6,0))</f>
        <v>1.7203888888888887</v>
      </c>
    </row>
    <row r="4117" spans="1:9">
      <c r="A4117" s="108">
        <v>36551</v>
      </c>
      <c r="B4117" s="170">
        <v>8.08</v>
      </c>
      <c r="C4117" s="170">
        <v>8.2799999999999994</v>
      </c>
      <c r="D4117" s="170">
        <v>6.5709999999999997</v>
      </c>
      <c r="E4117" s="170">
        <v>23.03</v>
      </c>
      <c r="F4117" s="170">
        <f t="shared" si="128"/>
        <v>1.5090000000000003</v>
      </c>
      <c r="G4117" s="170">
        <f t="shared" si="129"/>
        <v>1.7089999999999996</v>
      </c>
      <c r="I4117" s="170">
        <f ca="1">AVERAGE(G4117:OFFSET(G4117,$I$6,0))</f>
        <v>1.7215294117647058</v>
      </c>
    </row>
    <row r="4118" spans="1:9">
      <c r="A4118" s="108">
        <v>36550</v>
      </c>
      <c r="B4118" s="170">
        <v>8.1199999999999992</v>
      </c>
      <c r="C4118" s="170">
        <v>8.32</v>
      </c>
      <c r="D4118" s="170">
        <v>6.6340000000000003</v>
      </c>
      <c r="E4118" s="170">
        <v>23.02</v>
      </c>
      <c r="F4118" s="170">
        <f t="shared" si="128"/>
        <v>1.4859999999999989</v>
      </c>
      <c r="G4118" s="170">
        <f t="shared" si="129"/>
        <v>1.6859999999999999</v>
      </c>
      <c r="I4118" s="170">
        <f ca="1">AVERAGE(G4118:OFFSET(G4118,$I$6,0))</f>
        <v>1.7223125000000001</v>
      </c>
    </row>
    <row r="4119" spans="1:9">
      <c r="A4119" s="108">
        <v>36549</v>
      </c>
      <c r="B4119" s="170">
        <v>8.14</v>
      </c>
      <c r="C4119" s="170">
        <v>8.35</v>
      </c>
      <c r="D4119" s="170">
        <v>6.65</v>
      </c>
      <c r="E4119" s="170">
        <v>24.07</v>
      </c>
      <c r="F4119" s="170">
        <f t="shared" si="128"/>
        <v>1.4900000000000002</v>
      </c>
      <c r="G4119" s="170">
        <f t="shared" si="129"/>
        <v>1.6999999999999993</v>
      </c>
      <c r="I4119" s="170">
        <f ca="1">AVERAGE(G4119:OFFSET(G4119,$I$6,0))</f>
        <v>1.7247333333333335</v>
      </c>
    </row>
    <row r="4120" spans="1:9">
      <c r="A4120" s="108">
        <v>36546</v>
      </c>
      <c r="B4120" s="170">
        <v>8.1999999999999993</v>
      </c>
      <c r="C4120" s="170">
        <v>8.41</v>
      </c>
      <c r="D4120" s="170">
        <v>6.6950000000000003</v>
      </c>
      <c r="E4120" s="170">
        <v>20.82</v>
      </c>
      <c r="F4120" s="170">
        <f t="shared" si="128"/>
        <v>1.504999999999999</v>
      </c>
      <c r="G4120" s="170">
        <f t="shared" si="129"/>
        <v>1.7149999999999999</v>
      </c>
      <c r="I4120" s="170">
        <f ca="1">AVERAGE(G4120:OFFSET(G4120,$I$6,0))</f>
        <v>1.7264999999999999</v>
      </c>
    </row>
    <row r="4121" spans="1:9">
      <c r="A4121" s="108">
        <v>36545</v>
      </c>
      <c r="B4121" s="170">
        <v>8.2200000000000006</v>
      </c>
      <c r="C4121" s="170">
        <v>8.43</v>
      </c>
      <c r="D4121" s="170">
        <v>6.7469999999999999</v>
      </c>
      <c r="E4121" s="170">
        <v>21.75</v>
      </c>
      <c r="F4121" s="170">
        <f t="shared" si="128"/>
        <v>1.4730000000000008</v>
      </c>
      <c r="G4121" s="170">
        <f t="shared" si="129"/>
        <v>1.6829999999999998</v>
      </c>
      <c r="I4121" s="170">
        <f ca="1">AVERAGE(G4121:OFFSET(G4121,$I$6,0))</f>
        <v>1.7273846153846155</v>
      </c>
    </row>
    <row r="4122" spans="1:9">
      <c r="A4122" s="108">
        <v>36544</v>
      </c>
      <c r="B4122" s="170">
        <v>8.1999999999999993</v>
      </c>
      <c r="C4122" s="170">
        <v>8.42</v>
      </c>
      <c r="D4122" s="170">
        <v>6.7169999999999996</v>
      </c>
      <c r="E4122" s="170">
        <v>21.72</v>
      </c>
      <c r="F4122" s="170">
        <f t="shared" si="128"/>
        <v>1.4829999999999997</v>
      </c>
      <c r="G4122" s="170">
        <f t="shared" si="129"/>
        <v>1.7030000000000003</v>
      </c>
      <c r="I4122" s="170">
        <f ca="1">AVERAGE(G4122:OFFSET(G4122,$I$6,0))</f>
        <v>1.7310833333333335</v>
      </c>
    </row>
    <row r="4123" spans="1:9">
      <c r="A4123" s="108">
        <v>36543</v>
      </c>
      <c r="B4123" s="170">
        <v>8.23</v>
      </c>
      <c r="C4123" s="170">
        <v>8.4499999999999993</v>
      </c>
      <c r="D4123" s="170">
        <v>6.7469999999999999</v>
      </c>
      <c r="E4123" s="170">
        <v>21.5</v>
      </c>
      <c r="F4123" s="170">
        <f t="shared" si="128"/>
        <v>1.4830000000000005</v>
      </c>
      <c r="G4123" s="170">
        <f t="shared" si="129"/>
        <v>1.7029999999999994</v>
      </c>
      <c r="I4123" s="170">
        <f ca="1">AVERAGE(G4123:OFFSET(G4123,$I$6,0))</f>
        <v>1.7336363636363636</v>
      </c>
    </row>
    <row r="4124" spans="1:9">
      <c r="A4124" s="108">
        <v>36539</v>
      </c>
      <c r="B4124" s="170">
        <v>8.18</v>
      </c>
      <c r="C4124" s="170">
        <v>8.39</v>
      </c>
      <c r="D4124" s="170">
        <v>6.6970000000000001</v>
      </c>
      <c r="E4124" s="170">
        <v>19.66</v>
      </c>
      <c r="F4124" s="170">
        <f t="shared" si="128"/>
        <v>1.4829999999999997</v>
      </c>
      <c r="G4124" s="170">
        <f t="shared" si="129"/>
        <v>1.6930000000000005</v>
      </c>
      <c r="I4124" s="170">
        <f ca="1">AVERAGE(G4124:OFFSET(G4124,$I$6,0))</f>
        <v>1.7366999999999997</v>
      </c>
    </row>
    <row r="4125" spans="1:9">
      <c r="A4125" s="108">
        <v>36538</v>
      </c>
      <c r="B4125" s="170">
        <v>8.14</v>
      </c>
      <c r="C4125" s="170">
        <v>8.35</v>
      </c>
      <c r="D4125" s="170">
        <v>6.6530000000000005</v>
      </c>
      <c r="E4125" s="170">
        <v>21.71</v>
      </c>
      <c r="F4125" s="170">
        <f t="shared" si="128"/>
        <v>1.4870000000000001</v>
      </c>
      <c r="G4125" s="170">
        <f t="shared" si="129"/>
        <v>1.6969999999999992</v>
      </c>
      <c r="I4125" s="170">
        <f ca="1">AVERAGE(G4125:OFFSET(G4125,$I$6,0))</f>
        <v>1.7415555555555553</v>
      </c>
    </row>
    <row r="4126" spans="1:9">
      <c r="A4126" s="108">
        <v>36537</v>
      </c>
      <c r="B4126" s="170">
        <v>8.2100000000000009</v>
      </c>
      <c r="C4126" s="170">
        <v>8.43</v>
      </c>
      <c r="D4126" s="170">
        <v>6.7190000000000003</v>
      </c>
      <c r="E4126" s="170">
        <v>22.84</v>
      </c>
      <c r="F4126" s="170">
        <f t="shared" si="128"/>
        <v>1.4910000000000005</v>
      </c>
      <c r="G4126" s="170">
        <f t="shared" si="129"/>
        <v>1.7109999999999994</v>
      </c>
      <c r="I4126" s="170">
        <f ca="1">AVERAGE(G4126:OFFSET(G4126,$I$6,0))</f>
        <v>1.7471250000000003</v>
      </c>
    </row>
    <row r="4127" spans="1:9">
      <c r="A4127" s="108">
        <v>36536</v>
      </c>
      <c r="B4127" s="170">
        <v>8.18</v>
      </c>
      <c r="C4127" s="170">
        <v>8.4</v>
      </c>
      <c r="D4127" s="170">
        <v>6.6710000000000003</v>
      </c>
      <c r="E4127" s="170">
        <v>22.5</v>
      </c>
      <c r="F4127" s="170">
        <f t="shared" si="128"/>
        <v>1.5089999999999995</v>
      </c>
      <c r="G4127" s="170">
        <f t="shared" si="129"/>
        <v>1.7290000000000001</v>
      </c>
      <c r="I4127" s="170">
        <f ca="1">AVERAGE(G4127:OFFSET(G4127,$I$6,0))</f>
        <v>1.7522857142857149</v>
      </c>
    </row>
    <row r="4128" spans="1:9">
      <c r="A4128" s="108">
        <v>36535</v>
      </c>
      <c r="B4128" s="170">
        <v>8.1199999999999992</v>
      </c>
      <c r="C4128" s="170">
        <v>8.32</v>
      </c>
      <c r="D4128" s="170">
        <v>6.5839999999999996</v>
      </c>
      <c r="E4128" s="170">
        <v>21.71</v>
      </c>
      <c r="F4128" s="170">
        <f t="shared" si="128"/>
        <v>1.5359999999999996</v>
      </c>
      <c r="G4128" s="170">
        <f t="shared" si="129"/>
        <v>1.7360000000000007</v>
      </c>
      <c r="I4128" s="170">
        <f ca="1">AVERAGE(G4128:OFFSET(G4128,$I$6,0))</f>
        <v>1.7561666666666669</v>
      </c>
    </row>
    <row r="4129" spans="1:9">
      <c r="A4129" s="108">
        <v>36532</v>
      </c>
      <c r="B4129" s="170">
        <v>8.11</v>
      </c>
      <c r="C4129" s="170">
        <v>8.3000000000000007</v>
      </c>
      <c r="D4129" s="170">
        <v>6.5460000000000003</v>
      </c>
      <c r="E4129" s="170">
        <v>21.72</v>
      </c>
      <c r="F4129" s="170">
        <f t="shared" si="128"/>
        <v>1.5639999999999992</v>
      </c>
      <c r="G4129" s="170">
        <f t="shared" si="129"/>
        <v>1.7540000000000004</v>
      </c>
      <c r="I4129" s="170">
        <f ca="1">AVERAGE(G4129:OFFSET(G4129,$I$6,0))</f>
        <v>1.7602000000000004</v>
      </c>
    </row>
    <row r="4130" spans="1:9">
      <c r="A4130" s="108">
        <v>36531</v>
      </c>
      <c r="B4130" s="170">
        <v>8.1199999999999992</v>
      </c>
      <c r="C4130" s="170">
        <v>8.32</v>
      </c>
      <c r="D4130" s="170">
        <v>6.5529999999999999</v>
      </c>
      <c r="E4130" s="170">
        <v>25.73</v>
      </c>
      <c r="F4130" s="170">
        <f t="shared" si="128"/>
        <v>1.5669999999999993</v>
      </c>
      <c r="G4130" s="170">
        <f t="shared" si="129"/>
        <v>1.7670000000000003</v>
      </c>
      <c r="I4130" s="170">
        <f ca="1">AVERAGE(G4130:OFFSET(G4130,$I$6,0))</f>
        <v>1.7617500000000001</v>
      </c>
    </row>
    <row r="4131" spans="1:9">
      <c r="A4131" s="108">
        <v>36530</v>
      </c>
      <c r="B4131" s="170">
        <v>8.18</v>
      </c>
      <c r="C4131" s="170">
        <v>8.39</v>
      </c>
      <c r="D4131" s="170">
        <v>6.6210000000000004</v>
      </c>
      <c r="E4131" s="170">
        <v>26.41</v>
      </c>
      <c r="F4131" s="170">
        <f t="shared" si="128"/>
        <v>1.5589999999999993</v>
      </c>
      <c r="G4131" s="170">
        <f t="shared" si="129"/>
        <v>1.7690000000000001</v>
      </c>
      <c r="I4131" s="170">
        <f ca="1">AVERAGE(G4131:OFFSET(G4131,$I$6,0))</f>
        <v>1.76</v>
      </c>
    </row>
    <row r="4132" spans="1:9">
      <c r="A4132" s="108">
        <v>36529</v>
      </c>
      <c r="B4132" s="170">
        <v>8.1</v>
      </c>
      <c r="C4132" s="170">
        <v>8.3000000000000007</v>
      </c>
      <c r="D4132" s="170">
        <v>6.5369999999999999</v>
      </c>
      <c r="E4132" s="170">
        <v>27.01</v>
      </c>
      <c r="F4132" s="170">
        <f t="shared" si="128"/>
        <v>1.5629999999999997</v>
      </c>
      <c r="G4132" s="170">
        <f t="shared" si="129"/>
        <v>1.7630000000000008</v>
      </c>
      <c r="I4132" s="170">
        <f ca="1">AVERAGE(G4132:OFFSET(G4132,$I$6,0))</f>
        <v>1.7555000000000001</v>
      </c>
    </row>
    <row r="4133" spans="1:9">
      <c r="A4133" s="108">
        <v>36528</v>
      </c>
      <c r="B4133" s="170">
        <v>8.17</v>
      </c>
      <c r="C4133" s="170">
        <v>8.3699999999999992</v>
      </c>
      <c r="D4133" s="170">
        <v>6.6219999999999999</v>
      </c>
      <c r="E4133" s="170">
        <v>24.21</v>
      </c>
      <c r="F4133" s="170">
        <f t="shared" si="128"/>
        <v>1.548</v>
      </c>
      <c r="G4133" s="170">
        <f t="shared" si="129"/>
        <v>1.7479999999999993</v>
      </c>
      <c r="I4133" s="170">
        <f ca="1">AVERAGE(G4133:OFFSET(G4133,$I$6,0))</f>
        <v>1.7479999999999993</v>
      </c>
    </row>
    <row r="4134" spans="1:9">
      <c r="A4134" s="108"/>
    </row>
    <row r="4135" spans="1:9">
      <c r="A4135" s="108"/>
    </row>
    <row r="4136" spans="1:9">
      <c r="A4136" s="108"/>
    </row>
    <row r="4137" spans="1:9">
      <c r="A4137" s="108"/>
    </row>
    <row r="4138" spans="1:9">
      <c r="A4138" s="108"/>
    </row>
    <row r="4139" spans="1:9">
      <c r="A4139" s="108"/>
    </row>
    <row r="4140" spans="1:9">
      <c r="A4140" s="108"/>
    </row>
  </sheetData>
  <pageMargins left="0.7" right="0.7" top="0.75" bottom="0.75" header="0.3" footer="0.3"/>
  <pageSetup scale="70" orientation="portrait" r:id="rId1"/>
  <headerFooter>
    <oddHeader xml:space="preserve">&amp;RDocket No. 160021-EI
Hevert Rebuttal Workpapers, &amp;A 
Page &amp;P of &amp;N
</oddHeader>
  </headerFooter>
  <rowBreaks count="1" manualBreakCount="1">
    <brk id="4059" max="8" man="1"/>
  </rowBreak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H3374"/>
  <sheetViews>
    <sheetView zoomScaleNormal="100" zoomScaleSheetLayoutView="85" workbookViewId="0"/>
  </sheetViews>
  <sheetFormatPr defaultColWidth="10.7109375" defaultRowHeight="12.75"/>
  <cols>
    <col min="1" max="8" width="10.7109375" style="46"/>
    <col min="9" max="16384" width="10.7109375" style="191"/>
  </cols>
  <sheetData>
    <row r="1" spans="1:8">
      <c r="A1" s="505" t="s">
        <v>5423</v>
      </c>
    </row>
    <row r="2" spans="1:8">
      <c r="A2" s="505" t="s">
        <v>5396</v>
      </c>
    </row>
    <row r="5" spans="1:8">
      <c r="A5" s="46" t="s">
        <v>4941</v>
      </c>
      <c r="F5" s="201"/>
      <c r="G5" s="201"/>
    </row>
    <row r="7" spans="1:8">
      <c r="B7" s="46" t="s">
        <v>5051</v>
      </c>
      <c r="C7" s="46">
        <v>2</v>
      </c>
      <c r="D7" s="46">
        <v>3</v>
      </c>
      <c r="E7" s="46">
        <v>4</v>
      </c>
      <c r="F7" s="46" t="str">
        <f>C7&amp;" Years Prior"</f>
        <v>2 Years Prior</v>
      </c>
      <c r="G7" s="46" t="str">
        <f>D7&amp;" Years Prior"</f>
        <v>3 Years Prior</v>
      </c>
      <c r="H7" s="46" t="str">
        <f>E7&amp;" Years Prior"</f>
        <v>4 Years Prior</v>
      </c>
    </row>
    <row r="8" spans="1:8">
      <c r="A8" s="108">
        <v>42551</v>
      </c>
      <c r="B8" s="202">
        <v>2.2847</v>
      </c>
      <c r="C8" s="202">
        <f ca="1">OFFSET('30 Year Treasury CoV'!$B13,(C$7*365),0)</f>
        <v>3.8521000000000001</v>
      </c>
      <c r="D8" s="202">
        <f ca="1">OFFSET('30 Year Treasury CoV'!$B13,(D$7*365),0)</f>
        <v>3.1208</v>
      </c>
      <c r="E8" s="202">
        <f ca="1">OFFSET('30 Year Treasury CoV'!$B13,(E$7*365),0)</f>
        <v>4.2750000000000004</v>
      </c>
      <c r="F8" s="201">
        <f t="shared" ref="F8:H23" ca="1" si="0">C8-$B8</f>
        <v>1.5674000000000001</v>
      </c>
      <c r="G8" s="201">
        <f t="shared" ca="1" si="0"/>
        <v>0.83610000000000007</v>
      </c>
      <c r="H8" s="201">
        <f t="shared" ca="1" si="0"/>
        <v>1.9903000000000004</v>
      </c>
    </row>
    <row r="9" spans="1:8">
      <c r="A9" s="108">
        <v>42550</v>
      </c>
      <c r="B9" s="202">
        <v>2.3186999999999998</v>
      </c>
      <c r="C9" s="202">
        <f ca="1">OFFSET('30 Year Treasury CoV'!$B14,(C$7*365),0)</f>
        <v>3.8538999999999999</v>
      </c>
      <c r="D9" s="202">
        <f ca="1">OFFSET('30 Year Treasury CoV'!$B14,(D$7*365),0)</f>
        <v>3.1265000000000001</v>
      </c>
      <c r="E9" s="202">
        <f ca="1">OFFSET('30 Year Treasury CoV'!$B14,(E$7*365),0)</f>
        <v>4.2797000000000001</v>
      </c>
      <c r="F9" s="201">
        <f t="shared" ca="1" si="0"/>
        <v>1.5352000000000001</v>
      </c>
      <c r="G9" s="201">
        <f t="shared" ca="1" si="0"/>
        <v>0.8078000000000003</v>
      </c>
      <c r="H9" s="201">
        <f t="shared" ca="1" si="0"/>
        <v>1.9610000000000003</v>
      </c>
    </row>
    <row r="10" spans="1:8">
      <c r="A10" s="108">
        <v>42549</v>
      </c>
      <c r="B10" s="202">
        <v>2.2749000000000001</v>
      </c>
      <c r="C10" s="202">
        <f ca="1">OFFSET('30 Year Treasury CoV'!$B15,(C$7*365),0)</f>
        <v>3.8940999999999999</v>
      </c>
      <c r="D10" s="202">
        <f ca="1">OFFSET('30 Year Treasury CoV'!$B15,(D$7*365),0)</f>
        <v>3.1410999999999998</v>
      </c>
      <c r="E10" s="202">
        <f ca="1">OFFSET('30 Year Treasury CoV'!$B15,(E$7*365),0)</f>
        <v>4.1901000000000002</v>
      </c>
      <c r="F10" s="201">
        <f t="shared" ca="1" si="0"/>
        <v>1.6191999999999998</v>
      </c>
      <c r="G10" s="201">
        <f t="shared" ca="1" si="0"/>
        <v>0.86619999999999964</v>
      </c>
      <c r="H10" s="201">
        <f t="shared" ca="1" si="0"/>
        <v>1.9152</v>
      </c>
    </row>
    <row r="11" spans="1:8">
      <c r="A11" s="108">
        <v>42548</v>
      </c>
      <c r="B11" s="202">
        <v>2.2644000000000002</v>
      </c>
      <c r="C11" s="202">
        <f ca="1">OFFSET('30 Year Treasury CoV'!$B16,(C$7*365),0)</f>
        <v>3.8529999999999998</v>
      </c>
      <c r="D11" s="202">
        <f ca="1">OFFSET('30 Year Treasury CoV'!$B16,(D$7*365),0)</f>
        <v>3.1305000000000001</v>
      </c>
      <c r="E11" s="202">
        <f ca="1">OFFSET('30 Year Treasury CoV'!$B16,(E$7*365),0)</f>
        <v>4.2047999999999996</v>
      </c>
      <c r="F11" s="201">
        <f t="shared" ca="1" si="0"/>
        <v>1.5885999999999996</v>
      </c>
      <c r="G11" s="201">
        <f t="shared" ca="1" si="0"/>
        <v>0.86609999999999987</v>
      </c>
      <c r="H11" s="201">
        <f t="shared" ca="1" si="0"/>
        <v>1.9403999999999995</v>
      </c>
    </row>
    <row r="12" spans="1:8">
      <c r="A12" s="108">
        <v>42545</v>
      </c>
      <c r="B12" s="202">
        <v>2.4100999999999999</v>
      </c>
      <c r="C12" s="202">
        <f ca="1">OFFSET('30 Year Treasury CoV'!$B17,(C$7*365),0)</f>
        <v>3.8656999999999999</v>
      </c>
      <c r="D12" s="202">
        <f ca="1">OFFSET('30 Year Treasury CoV'!$B17,(D$7*365),0)</f>
        <v>3.1273</v>
      </c>
      <c r="E12" s="202">
        <f ca="1">OFFSET('30 Year Treasury CoV'!$B17,(E$7*365),0)</f>
        <v>4.2443999999999997</v>
      </c>
      <c r="F12" s="201">
        <f t="shared" ca="1" si="0"/>
        <v>1.4556</v>
      </c>
      <c r="G12" s="201">
        <f t="shared" ca="1" si="0"/>
        <v>0.71720000000000006</v>
      </c>
      <c r="H12" s="201">
        <f t="shared" ca="1" si="0"/>
        <v>1.8342999999999998</v>
      </c>
    </row>
    <row r="13" spans="1:8">
      <c r="A13" s="108">
        <v>42544</v>
      </c>
      <c r="B13" s="202">
        <v>2.5547</v>
      </c>
      <c r="C13" s="202">
        <f ca="1">OFFSET('30 Year Treasury CoV'!$B18,(C$7*365),0)</f>
        <v>3.8849</v>
      </c>
      <c r="D13" s="202">
        <f ca="1">OFFSET('30 Year Treasury CoV'!$B18,(D$7*365),0)</f>
        <v>3.2115999999999998</v>
      </c>
      <c r="E13" s="202">
        <f ca="1">OFFSET('30 Year Treasury CoV'!$B18,(E$7*365),0)</f>
        <v>4.2807000000000004</v>
      </c>
      <c r="F13" s="201">
        <f t="shared" ca="1" si="0"/>
        <v>1.3302</v>
      </c>
      <c r="G13" s="201">
        <f t="shared" ca="1" si="0"/>
        <v>0.65689999999999982</v>
      </c>
      <c r="H13" s="201">
        <f t="shared" ca="1" si="0"/>
        <v>1.7260000000000004</v>
      </c>
    </row>
    <row r="14" spans="1:8">
      <c r="A14" s="108">
        <v>42543</v>
      </c>
      <c r="B14" s="202">
        <v>2.4999000000000002</v>
      </c>
      <c r="C14" s="202">
        <f ca="1">OFFSET('30 Year Treasury CoV'!$B19,(C$7*365),0)</f>
        <v>3.7970000000000002</v>
      </c>
      <c r="D14" s="202">
        <f ca="1">OFFSET('30 Year Treasury CoV'!$B19,(D$7*365),0)</f>
        <v>3.1959</v>
      </c>
      <c r="E14" s="202">
        <f ca="1">OFFSET('30 Year Treasury CoV'!$B19,(E$7*365),0)</f>
        <v>4.2853000000000003</v>
      </c>
      <c r="F14" s="201">
        <f t="shared" ca="1" si="0"/>
        <v>1.2970999999999999</v>
      </c>
      <c r="G14" s="201">
        <f t="shared" ca="1" si="0"/>
        <v>0.69599999999999973</v>
      </c>
      <c r="H14" s="201">
        <f t="shared" ca="1" si="0"/>
        <v>1.7854000000000001</v>
      </c>
    </row>
    <row r="15" spans="1:8">
      <c r="A15" s="108">
        <v>42542</v>
      </c>
      <c r="B15" s="202">
        <v>2.5118999999999998</v>
      </c>
      <c r="C15" s="202">
        <f ca="1">OFFSET('30 Year Treasury CoV'!$B20,(C$7*365),0)</f>
        <v>3.7942999999999998</v>
      </c>
      <c r="D15" s="202">
        <f ca="1">OFFSET('30 Year Treasury CoV'!$B20,(D$7*365),0)</f>
        <v>3.1280999999999999</v>
      </c>
      <c r="E15" s="202">
        <f ca="1">OFFSET('30 Year Treasury CoV'!$B20,(E$7*365),0)</f>
        <v>4.2648000000000001</v>
      </c>
      <c r="F15" s="201">
        <f t="shared" ca="1" si="0"/>
        <v>1.2824</v>
      </c>
      <c r="G15" s="201">
        <f t="shared" ca="1" si="0"/>
        <v>0.61620000000000008</v>
      </c>
      <c r="H15" s="201">
        <f t="shared" ca="1" si="0"/>
        <v>1.7529000000000003</v>
      </c>
    </row>
    <row r="16" spans="1:8">
      <c r="A16" s="108">
        <v>42541</v>
      </c>
      <c r="B16" s="202">
        <v>2.4954999999999998</v>
      </c>
      <c r="C16" s="202">
        <f ca="1">OFFSET('30 Year Treasury CoV'!$B21,(C$7*365),0)</f>
        <v>3.6995</v>
      </c>
      <c r="D16" s="202">
        <f ca="1">OFFSET('30 Year Treasury CoV'!$B21,(D$7*365),0)</f>
        <v>3.1959</v>
      </c>
      <c r="E16" s="202">
        <f ca="1">OFFSET('30 Year Treasury CoV'!$B21,(E$7*365),0)</f>
        <v>4.4153000000000002</v>
      </c>
      <c r="F16" s="201">
        <f t="shared" ca="1" si="0"/>
        <v>1.2040000000000002</v>
      </c>
      <c r="G16" s="201">
        <f t="shared" ca="1" si="0"/>
        <v>0.70040000000000013</v>
      </c>
      <c r="H16" s="201">
        <f t="shared" ca="1" si="0"/>
        <v>1.9198000000000004</v>
      </c>
    </row>
    <row r="17" spans="1:8">
      <c r="A17" s="108">
        <v>42538</v>
      </c>
      <c r="B17" s="202">
        <v>2.4196</v>
      </c>
      <c r="C17" s="202">
        <f ca="1">OFFSET('30 Year Treasury CoV'!$B22,(C$7*365),0)</f>
        <v>3.6995</v>
      </c>
      <c r="D17" s="202">
        <f ca="1">OFFSET('30 Year Treasury CoV'!$B22,(D$7*365),0)</f>
        <v>3.2157</v>
      </c>
      <c r="E17" s="202">
        <f ca="1">OFFSET('30 Year Treasury CoV'!$B22,(E$7*365),0)</f>
        <v>4.2843999999999998</v>
      </c>
      <c r="F17" s="201">
        <f t="shared" ca="1" si="0"/>
        <v>1.2799</v>
      </c>
      <c r="G17" s="201">
        <f t="shared" ca="1" si="0"/>
        <v>0.79610000000000003</v>
      </c>
      <c r="H17" s="201">
        <f t="shared" ca="1" si="0"/>
        <v>1.8647999999999998</v>
      </c>
    </row>
    <row r="18" spans="1:8">
      <c r="A18" s="108">
        <v>42537</v>
      </c>
      <c r="B18" s="202">
        <v>2.3963000000000001</v>
      </c>
      <c r="C18" s="202">
        <f ca="1">OFFSET('30 Year Treasury CoV'!$B23,(C$7*365),0)</f>
        <v>3.7143999999999999</v>
      </c>
      <c r="D18" s="202">
        <f ca="1">OFFSET('30 Year Treasury CoV'!$B23,(D$7*365),0)</f>
        <v>3.3265000000000002</v>
      </c>
      <c r="E18" s="202">
        <f ca="1">OFFSET('30 Year Treasury CoV'!$B23,(E$7*365),0)</f>
        <v>4.2430000000000003</v>
      </c>
      <c r="F18" s="201">
        <f t="shared" ca="1" si="0"/>
        <v>1.3180999999999998</v>
      </c>
      <c r="G18" s="201">
        <f t="shared" ca="1" si="0"/>
        <v>0.93020000000000014</v>
      </c>
      <c r="H18" s="201">
        <f t="shared" ca="1" si="0"/>
        <v>1.8467000000000002</v>
      </c>
    </row>
    <row r="19" spans="1:8">
      <c r="A19" s="108">
        <v>42536</v>
      </c>
      <c r="B19" s="202">
        <v>2.4064999999999999</v>
      </c>
      <c r="C19" s="202">
        <f ca="1">OFFSET('30 Year Treasury CoV'!$B24,(C$7*365),0)</f>
        <v>3.7355999999999998</v>
      </c>
      <c r="D19" s="202">
        <f ca="1">OFFSET('30 Year Treasury CoV'!$B24,(D$7*365),0)</f>
        <v>3.3572000000000002</v>
      </c>
      <c r="E19" s="202">
        <f ca="1">OFFSET('30 Year Treasury CoV'!$B24,(E$7*365),0)</f>
        <v>4.2310999999999996</v>
      </c>
      <c r="F19" s="201">
        <f t="shared" ca="1" si="0"/>
        <v>1.3290999999999999</v>
      </c>
      <c r="G19" s="201">
        <f t="shared" ca="1" si="0"/>
        <v>0.95070000000000032</v>
      </c>
      <c r="H19" s="201">
        <f t="shared" ca="1" si="0"/>
        <v>1.8245999999999998</v>
      </c>
    </row>
    <row r="20" spans="1:8">
      <c r="A20" s="108">
        <v>42535</v>
      </c>
      <c r="B20" s="202">
        <v>2.4233000000000002</v>
      </c>
      <c r="C20" s="202">
        <f ca="1">OFFSET('30 Year Treasury CoV'!$B25,(C$7*365),0)</f>
        <v>3.6916000000000002</v>
      </c>
      <c r="D20" s="202">
        <f ca="1">OFFSET('30 Year Treasury CoV'!$B25,(D$7*365),0)</f>
        <v>3.4403999999999999</v>
      </c>
      <c r="E20" s="202">
        <f ca="1">OFFSET('30 Year Treasury CoV'!$B25,(E$7*365),0)</f>
        <v>4.2465999999999999</v>
      </c>
      <c r="F20" s="201">
        <f t="shared" ca="1" si="0"/>
        <v>1.2683</v>
      </c>
      <c r="G20" s="201">
        <f t="shared" ca="1" si="0"/>
        <v>1.0170999999999997</v>
      </c>
      <c r="H20" s="201">
        <f t="shared" ca="1" si="0"/>
        <v>1.8232999999999997</v>
      </c>
    </row>
    <row r="21" spans="1:8">
      <c r="A21" s="108">
        <v>42534</v>
      </c>
      <c r="B21" s="202">
        <v>2.4262000000000001</v>
      </c>
      <c r="C21" s="202">
        <f ca="1">OFFSET('30 Year Treasury CoV'!$B26,(C$7*365),0)</f>
        <v>3.7648000000000001</v>
      </c>
      <c r="D21" s="202">
        <f ca="1">OFFSET('30 Year Treasury CoV'!$B26,(D$7*365),0)</f>
        <v>3.3281000000000001</v>
      </c>
      <c r="E21" s="202">
        <f ca="1">OFFSET('30 Year Treasury CoV'!$B26,(E$7*365),0)</f>
        <v>4.1200999999999999</v>
      </c>
      <c r="F21" s="201">
        <f t="shared" ca="1" si="0"/>
        <v>1.3386</v>
      </c>
      <c r="G21" s="201">
        <f t="shared" ca="1" si="0"/>
        <v>0.90189999999999992</v>
      </c>
      <c r="H21" s="201">
        <f t="shared" ca="1" si="0"/>
        <v>1.6938999999999997</v>
      </c>
    </row>
    <row r="22" spans="1:8">
      <c r="A22" s="108">
        <v>42531</v>
      </c>
      <c r="B22" s="202">
        <v>2.4510999999999998</v>
      </c>
      <c r="C22" s="202">
        <f ca="1">OFFSET('30 Year Treasury CoV'!$B27,(C$7*365),0)</f>
        <v>3.7915999999999999</v>
      </c>
      <c r="D22" s="202">
        <f ca="1">OFFSET('30 Year Treasury CoV'!$B27,(D$7*365),0)</f>
        <v>3.3357999999999999</v>
      </c>
      <c r="E22" s="202">
        <f ca="1">OFFSET('30 Year Treasury CoV'!$B27,(E$7*365),0)</f>
        <v>4.1192000000000002</v>
      </c>
      <c r="F22" s="201">
        <f t="shared" ca="1" si="0"/>
        <v>1.3405</v>
      </c>
      <c r="G22" s="201">
        <f t="shared" ca="1" si="0"/>
        <v>0.88470000000000004</v>
      </c>
      <c r="H22" s="201">
        <f t="shared" ca="1" si="0"/>
        <v>1.6681000000000004</v>
      </c>
    </row>
    <row r="23" spans="1:8">
      <c r="A23" s="108">
        <v>42530</v>
      </c>
      <c r="B23" s="202">
        <v>2.4872999999999998</v>
      </c>
      <c r="C23" s="202">
        <f ca="1">OFFSET('30 Year Treasury CoV'!$B28,(C$7*365),0)</f>
        <v>3.8702000000000001</v>
      </c>
      <c r="D23" s="202">
        <f ca="1">OFFSET('30 Year Treasury CoV'!$B28,(D$7*365),0)</f>
        <v>3.2730999999999999</v>
      </c>
      <c r="E23" s="202">
        <f ca="1">OFFSET('30 Year Treasury CoV'!$B28,(E$7*365),0)</f>
        <v>4.0712999999999999</v>
      </c>
      <c r="F23" s="201">
        <f t="shared" ca="1" si="0"/>
        <v>1.3829000000000002</v>
      </c>
      <c r="G23" s="201">
        <f t="shared" ca="1" si="0"/>
        <v>0.78580000000000005</v>
      </c>
      <c r="H23" s="201">
        <f t="shared" ca="1" si="0"/>
        <v>1.5840000000000001</v>
      </c>
    </row>
    <row r="24" spans="1:8">
      <c r="A24" s="108">
        <v>42529</v>
      </c>
      <c r="B24" s="202">
        <v>2.5082</v>
      </c>
      <c r="C24" s="202">
        <f ca="1">OFFSET('30 Year Treasury CoV'!$B29,(C$7*365),0)</f>
        <v>3.9196999999999997</v>
      </c>
      <c r="D24" s="202">
        <f ca="1">OFFSET('30 Year Treasury CoV'!$B29,(D$7*365),0)</f>
        <v>3.3102</v>
      </c>
      <c r="E24" s="202">
        <f ca="1">OFFSET('30 Year Treasury CoV'!$B29,(E$7*365),0)</f>
        <v>4.0397999999999996</v>
      </c>
      <c r="F24" s="201">
        <f t="shared" ref="F24:H47" ca="1" si="1">C24-$B24</f>
        <v>1.4114999999999998</v>
      </c>
      <c r="G24" s="201">
        <f t="shared" ca="1" si="1"/>
        <v>0.80200000000000005</v>
      </c>
      <c r="H24" s="201">
        <f t="shared" ca="1" si="1"/>
        <v>1.5315999999999996</v>
      </c>
    </row>
    <row r="25" spans="1:8">
      <c r="A25" s="108">
        <v>42528</v>
      </c>
      <c r="B25" s="202">
        <v>2.5419</v>
      </c>
      <c r="C25" s="202">
        <f ca="1">OFFSET('30 Year Treasury CoV'!$B30,(C$7*365),0)</f>
        <v>3.8529</v>
      </c>
      <c r="D25" s="202">
        <f ca="1">OFFSET('30 Year Treasury CoV'!$B30,(D$7*365),0)</f>
        <v>3.2974999999999999</v>
      </c>
      <c r="E25" s="202">
        <f ca="1">OFFSET('30 Year Treasury CoV'!$B30,(E$7*365),0)</f>
        <v>3.9266000000000001</v>
      </c>
      <c r="F25" s="201">
        <f t="shared" ca="1" si="1"/>
        <v>1.3109999999999999</v>
      </c>
      <c r="G25" s="201">
        <f t="shared" ca="1" si="1"/>
        <v>0.75559999999999983</v>
      </c>
      <c r="H25" s="201">
        <f t="shared" ca="1" si="1"/>
        <v>1.3847</v>
      </c>
    </row>
    <row r="26" spans="1:8">
      <c r="A26" s="108">
        <v>42527</v>
      </c>
      <c r="B26" s="202">
        <v>2.5569999999999999</v>
      </c>
      <c r="C26" s="202">
        <f ca="1">OFFSET('30 Year Treasury CoV'!$B31,(C$7*365),0)</f>
        <v>3.8994999999999997</v>
      </c>
      <c r="D26" s="202">
        <f ca="1">OFFSET('30 Year Treasury CoV'!$B31,(D$7*365),0)</f>
        <v>3.3391000000000002</v>
      </c>
      <c r="E26" s="202">
        <f ca="1">OFFSET('30 Year Treasury CoV'!$B31,(E$7*365),0)</f>
        <v>4.0029000000000003</v>
      </c>
      <c r="F26" s="201">
        <f t="shared" ca="1" si="1"/>
        <v>1.3424999999999998</v>
      </c>
      <c r="G26" s="201">
        <f t="shared" ca="1" si="1"/>
        <v>0.78210000000000024</v>
      </c>
      <c r="H26" s="201">
        <f t="shared" ca="1" si="1"/>
        <v>1.4459000000000004</v>
      </c>
    </row>
    <row r="27" spans="1:8">
      <c r="A27" s="108">
        <v>42524</v>
      </c>
      <c r="B27" s="202">
        <v>2.5097</v>
      </c>
      <c r="C27" s="202">
        <f ca="1">OFFSET('30 Year Treasury CoV'!$B32,(C$7*365),0)</f>
        <v>3.8483000000000001</v>
      </c>
      <c r="D27" s="202">
        <f ca="1">OFFSET('30 Year Treasury CoV'!$B32,(D$7*365),0)</f>
        <v>3.3050999999999999</v>
      </c>
      <c r="E27" s="202">
        <f ca="1">OFFSET('30 Year Treasury CoV'!$B32,(E$7*365),0)</f>
        <v>3.9828000000000001</v>
      </c>
      <c r="F27" s="201">
        <f t="shared" ca="1" si="1"/>
        <v>1.3386</v>
      </c>
      <c r="G27" s="201">
        <f t="shared" ca="1" si="1"/>
        <v>0.79539999999999988</v>
      </c>
      <c r="H27" s="201">
        <f t="shared" ca="1" si="1"/>
        <v>1.4731000000000001</v>
      </c>
    </row>
    <row r="28" spans="1:8">
      <c r="A28" s="108">
        <v>42523</v>
      </c>
      <c r="B28" s="202">
        <v>2.5804999999999998</v>
      </c>
      <c r="C28" s="202">
        <f ca="1">OFFSET('30 Year Treasury CoV'!$B33,(C$7*365),0)</f>
        <v>3.8086000000000002</v>
      </c>
      <c r="D28" s="202">
        <f ca="1">OFFSET('30 Year Treasury CoV'!$B33,(D$7*365),0)</f>
        <v>3.3595999999999999</v>
      </c>
      <c r="E28" s="202">
        <f ca="1">OFFSET('30 Year Treasury CoV'!$B33,(E$7*365),0)</f>
        <v>4.0490000000000004</v>
      </c>
      <c r="F28" s="201">
        <f t="shared" ca="1" si="1"/>
        <v>1.2281000000000004</v>
      </c>
      <c r="G28" s="201">
        <f t="shared" ca="1" si="1"/>
        <v>0.77910000000000013</v>
      </c>
      <c r="H28" s="201">
        <f t="shared" ca="1" si="1"/>
        <v>1.4685000000000006</v>
      </c>
    </row>
    <row r="29" spans="1:8">
      <c r="A29" s="108">
        <v>42522</v>
      </c>
      <c r="B29" s="202">
        <v>2.6164000000000001</v>
      </c>
      <c r="C29" s="202">
        <f ca="1">OFFSET('30 Year Treasury CoV'!$B34,(C$7*365),0)</f>
        <v>3.7523</v>
      </c>
      <c r="D29" s="202">
        <f ca="1">OFFSET('30 Year Treasury CoV'!$B34,(D$7*365),0)</f>
        <v>3.3837000000000002</v>
      </c>
      <c r="E29" s="202">
        <f ca="1">OFFSET('30 Year Treasury CoV'!$B34,(E$7*365),0)</f>
        <v>4.0564</v>
      </c>
      <c r="F29" s="201">
        <f t="shared" ca="1" si="1"/>
        <v>1.1358999999999999</v>
      </c>
      <c r="G29" s="201">
        <f t="shared" ca="1" si="1"/>
        <v>0.76730000000000009</v>
      </c>
      <c r="H29" s="201">
        <f t="shared" ca="1" si="1"/>
        <v>1.44</v>
      </c>
    </row>
    <row r="30" spans="1:8">
      <c r="A30" s="108">
        <v>42521</v>
      </c>
      <c r="B30" s="202">
        <v>2.6478999999999999</v>
      </c>
      <c r="C30" s="202">
        <f ca="1">OFFSET('30 Year Treasury CoV'!$B35,(C$7*365),0)</f>
        <v>3.7593999999999999</v>
      </c>
      <c r="D30" s="202">
        <f ca="1">OFFSET('30 Year Treasury CoV'!$B35,(D$7*365),0)</f>
        <v>3.4454000000000002</v>
      </c>
      <c r="E30" s="202">
        <f ca="1">OFFSET('30 Year Treasury CoV'!$B35,(E$7*365),0)</f>
        <v>3.9946000000000002</v>
      </c>
      <c r="F30" s="201">
        <f t="shared" ca="1" si="1"/>
        <v>1.1114999999999999</v>
      </c>
      <c r="G30" s="201">
        <f t="shared" ca="1" si="1"/>
        <v>0.79750000000000032</v>
      </c>
      <c r="H30" s="201">
        <f t="shared" ca="1" si="1"/>
        <v>1.3467000000000002</v>
      </c>
    </row>
    <row r="31" spans="1:8">
      <c r="A31" s="108">
        <v>42520</v>
      </c>
      <c r="B31" s="202">
        <v>2.6463999999999999</v>
      </c>
      <c r="C31" s="202">
        <f ca="1">OFFSET('30 Year Treasury CoV'!$B36,(C$7*365),0)</f>
        <v>3.6837999999999997</v>
      </c>
      <c r="D31" s="202">
        <f ca="1">OFFSET('30 Year Treasury CoV'!$B36,(D$7*365),0)</f>
        <v>3.4779</v>
      </c>
      <c r="E31" s="202">
        <f ca="1">OFFSET('30 Year Treasury CoV'!$B36,(E$7*365),0)</f>
        <v>3.9095</v>
      </c>
      <c r="F31" s="201">
        <f t="shared" ca="1" si="1"/>
        <v>1.0373999999999999</v>
      </c>
      <c r="G31" s="201">
        <f t="shared" ca="1" si="1"/>
        <v>0.83150000000000013</v>
      </c>
      <c r="H31" s="201">
        <f t="shared" ca="1" si="1"/>
        <v>1.2631000000000001</v>
      </c>
    </row>
    <row r="32" spans="1:8">
      <c r="A32" s="108">
        <v>42517</v>
      </c>
      <c r="B32" s="202">
        <v>2.6463999999999999</v>
      </c>
      <c r="C32" s="202">
        <f ca="1">OFFSET('30 Year Treasury CoV'!$B37,(C$7*365),0)</f>
        <v>3.6345000000000001</v>
      </c>
      <c r="D32" s="202">
        <f ca="1">OFFSET('30 Year Treasury CoV'!$B37,(D$7*365),0)</f>
        <v>3.4060999999999999</v>
      </c>
      <c r="E32" s="202">
        <f ca="1">OFFSET('30 Year Treasury CoV'!$B37,(E$7*365),0)</f>
        <v>3.9293</v>
      </c>
      <c r="F32" s="201">
        <f t="shared" ca="1" si="1"/>
        <v>0.9881000000000002</v>
      </c>
      <c r="G32" s="201">
        <f t="shared" ca="1" si="1"/>
        <v>0.75970000000000004</v>
      </c>
      <c r="H32" s="201">
        <f t="shared" ca="1" si="1"/>
        <v>1.2829000000000002</v>
      </c>
    </row>
    <row r="33" spans="1:8">
      <c r="A33" s="108">
        <v>42516</v>
      </c>
      <c r="B33" s="202">
        <v>2.6409000000000002</v>
      </c>
      <c r="C33" s="202">
        <f ca="1">OFFSET('30 Year Treasury CoV'!$B38,(C$7*365),0)</f>
        <v>3.6729000000000003</v>
      </c>
      <c r="D33" s="202">
        <f ca="1">OFFSET('30 Year Treasury CoV'!$B38,(D$7*365),0)</f>
        <v>3.4148000000000001</v>
      </c>
      <c r="E33" s="202">
        <f ca="1">OFFSET('30 Year Treasury CoV'!$B38,(E$7*365),0)</f>
        <v>3.9609000000000001</v>
      </c>
      <c r="F33" s="201">
        <f t="shared" ca="1" si="1"/>
        <v>1.032</v>
      </c>
      <c r="G33" s="201">
        <f t="shared" ca="1" si="1"/>
        <v>0.77389999999999981</v>
      </c>
      <c r="H33" s="201">
        <f t="shared" ca="1" si="1"/>
        <v>1.3199999999999998</v>
      </c>
    </row>
    <row r="34" spans="1:8">
      <c r="A34" s="108">
        <v>42515</v>
      </c>
      <c r="B34" s="202">
        <v>2.6634000000000002</v>
      </c>
      <c r="C34" s="202">
        <f ca="1">OFFSET('30 Year Treasury CoV'!$B39,(C$7*365),0)</f>
        <v>3.6854</v>
      </c>
      <c r="D34" s="202">
        <f ca="1">OFFSET('30 Year Treasury CoV'!$B39,(D$7*365),0)</f>
        <v>3.4009</v>
      </c>
      <c r="E34" s="202">
        <f ca="1">OFFSET('30 Year Treasury CoV'!$B39,(E$7*365),0)</f>
        <v>3.8898999999999999</v>
      </c>
      <c r="F34" s="201">
        <f t="shared" ca="1" si="1"/>
        <v>1.0219999999999998</v>
      </c>
      <c r="G34" s="201">
        <f t="shared" ca="1" si="1"/>
        <v>0.73749999999999982</v>
      </c>
      <c r="H34" s="201">
        <f t="shared" ca="1" si="1"/>
        <v>1.2264999999999997</v>
      </c>
    </row>
    <row r="35" spans="1:8">
      <c r="A35" s="108">
        <v>42514</v>
      </c>
      <c r="B35" s="202">
        <v>2.6440000000000001</v>
      </c>
      <c r="C35" s="202">
        <f ca="1">OFFSET('30 Year Treasury CoV'!$B40,(C$7*365),0)</f>
        <v>3.7279999999999998</v>
      </c>
      <c r="D35" s="202">
        <f ca="1">OFFSET('30 Year Treasury CoV'!$B40,(D$7*365),0)</f>
        <v>3.2663000000000002</v>
      </c>
      <c r="E35" s="202">
        <f ca="1">OFFSET('30 Year Treasury CoV'!$B40,(E$7*365),0)</f>
        <v>3.9131</v>
      </c>
      <c r="F35" s="201">
        <f t="shared" ca="1" si="1"/>
        <v>1.0839999999999996</v>
      </c>
      <c r="G35" s="201">
        <f t="shared" ca="1" si="1"/>
        <v>0.62230000000000008</v>
      </c>
      <c r="H35" s="201">
        <f t="shared" ca="1" si="1"/>
        <v>1.2690999999999999</v>
      </c>
    </row>
    <row r="36" spans="1:8">
      <c r="A36" s="108">
        <v>42513</v>
      </c>
      <c r="B36" s="202">
        <v>2.6231999999999998</v>
      </c>
      <c r="C36" s="202">
        <f ca="1">OFFSET('30 Year Treasury CoV'!$B41,(C$7*365),0)</f>
        <v>3.726</v>
      </c>
      <c r="D36" s="202">
        <f ca="1">OFFSET('30 Year Treasury CoV'!$B41,(D$7*365),0)</f>
        <v>3.1711999999999998</v>
      </c>
      <c r="E36" s="202">
        <f ca="1">OFFSET('30 Year Treasury CoV'!$B41,(E$7*365),0)</f>
        <v>3.9537</v>
      </c>
      <c r="F36" s="201">
        <f t="shared" ca="1" si="1"/>
        <v>1.1028000000000002</v>
      </c>
      <c r="G36" s="201">
        <f t="shared" ca="1" si="1"/>
        <v>0.54800000000000004</v>
      </c>
      <c r="H36" s="201">
        <f t="shared" ca="1" si="1"/>
        <v>1.3305000000000002</v>
      </c>
    </row>
    <row r="37" spans="1:8">
      <c r="A37" s="108">
        <v>42510</v>
      </c>
      <c r="B37" s="202">
        <v>2.6286</v>
      </c>
      <c r="C37" s="202">
        <f ca="1">OFFSET('30 Year Treasury CoV'!$B42,(C$7*365),0)</f>
        <v>3.6842999999999999</v>
      </c>
      <c r="D37" s="202">
        <f ca="1">OFFSET('30 Year Treasury CoV'!$B42,(D$7*365),0)</f>
        <v>3.1778</v>
      </c>
      <c r="E37" s="202">
        <f ca="1">OFFSET('30 Year Treasury CoV'!$B42,(E$7*365),0)</f>
        <v>3.9790999999999999</v>
      </c>
      <c r="F37" s="201">
        <f t="shared" ca="1" si="1"/>
        <v>1.0556999999999999</v>
      </c>
      <c r="G37" s="201">
        <f t="shared" ca="1" si="1"/>
        <v>0.54919999999999991</v>
      </c>
      <c r="H37" s="201">
        <f t="shared" ca="1" si="1"/>
        <v>1.3504999999999998</v>
      </c>
    </row>
    <row r="38" spans="1:8">
      <c r="A38" s="108">
        <v>42509</v>
      </c>
      <c r="B38" s="202">
        <v>2.6417000000000002</v>
      </c>
      <c r="C38" s="202">
        <f ca="1">OFFSET('30 Year Treasury CoV'!$B43,(C$7*365),0)</f>
        <v>3.7542</v>
      </c>
      <c r="D38" s="202">
        <f ca="1">OFFSET('30 Year Treasury CoV'!$B43,(D$7*365),0)</f>
        <v>3.1745000000000001</v>
      </c>
      <c r="E38" s="202">
        <f ca="1">OFFSET('30 Year Treasury CoV'!$B43,(E$7*365),0)</f>
        <v>3.9149000000000003</v>
      </c>
      <c r="F38" s="201">
        <f t="shared" ca="1" si="1"/>
        <v>1.1124999999999998</v>
      </c>
      <c r="G38" s="201">
        <f t="shared" ca="1" si="1"/>
        <v>0.53279999999999994</v>
      </c>
      <c r="H38" s="201">
        <f t="shared" ca="1" si="1"/>
        <v>1.2732000000000001</v>
      </c>
    </row>
    <row r="39" spans="1:8">
      <c r="A39" s="108">
        <v>42508</v>
      </c>
      <c r="B39" s="202">
        <v>2.6595</v>
      </c>
      <c r="C39" s="202">
        <f ca="1">OFFSET('30 Year Treasury CoV'!$B44,(C$7*365),0)</f>
        <v>3.6353</v>
      </c>
      <c r="D39" s="202">
        <f ca="1">OFFSET('30 Year Treasury CoV'!$B44,(D$7*365),0)</f>
        <v>3.1233</v>
      </c>
      <c r="E39" s="202">
        <f ca="1">OFFSET('30 Year Treasury CoV'!$B44,(E$7*365),0)</f>
        <v>3.8166000000000002</v>
      </c>
      <c r="F39" s="201">
        <f t="shared" ca="1" si="1"/>
        <v>0.9758</v>
      </c>
      <c r="G39" s="201">
        <f t="shared" ca="1" si="1"/>
        <v>0.46379999999999999</v>
      </c>
      <c r="H39" s="201">
        <f t="shared" ca="1" si="1"/>
        <v>1.1571000000000002</v>
      </c>
    </row>
    <row r="40" spans="1:8">
      <c r="A40" s="108">
        <v>42507</v>
      </c>
      <c r="B40" s="202">
        <v>2.5994000000000002</v>
      </c>
      <c r="C40" s="202">
        <f ca="1">OFFSET('30 Year Treasury CoV'!$B45,(C$7*365),0)</f>
        <v>3.6821000000000002</v>
      </c>
      <c r="D40" s="202">
        <f ca="1">OFFSET('30 Year Treasury CoV'!$B45,(D$7*365),0)</f>
        <v>3.0735999999999999</v>
      </c>
      <c r="E40" s="202">
        <f ca="1">OFFSET('30 Year Treasury CoV'!$B45,(E$7*365),0)</f>
        <v>3.8191999999999999</v>
      </c>
      <c r="F40" s="201">
        <f t="shared" ca="1" si="1"/>
        <v>1.0827</v>
      </c>
      <c r="G40" s="201">
        <f t="shared" ca="1" si="1"/>
        <v>0.47419999999999973</v>
      </c>
      <c r="H40" s="201">
        <f t="shared" ca="1" si="1"/>
        <v>1.2197999999999998</v>
      </c>
    </row>
    <row r="41" spans="1:8">
      <c r="A41" s="108">
        <v>42506</v>
      </c>
      <c r="B41" s="202">
        <v>2.5956000000000001</v>
      </c>
      <c r="C41" s="202">
        <f ca="1">OFFSET('30 Year Treasury CoV'!$B46,(C$7*365),0)</f>
        <v>3.6743999999999999</v>
      </c>
      <c r="D41" s="202">
        <f ca="1">OFFSET('30 Year Treasury CoV'!$B46,(D$7*365),0)</f>
        <v>3.15</v>
      </c>
      <c r="E41" s="202">
        <f ca="1">OFFSET('30 Year Treasury CoV'!$B46,(E$7*365),0)</f>
        <v>3.7488999999999999</v>
      </c>
      <c r="F41" s="201">
        <f t="shared" ca="1" si="1"/>
        <v>1.0787999999999998</v>
      </c>
      <c r="G41" s="201">
        <f t="shared" ca="1" si="1"/>
        <v>0.55439999999999978</v>
      </c>
      <c r="H41" s="201">
        <f t="shared" ca="1" si="1"/>
        <v>1.1532999999999998</v>
      </c>
    </row>
    <row r="42" spans="1:8">
      <c r="A42" s="108">
        <v>42503</v>
      </c>
      <c r="B42" s="202">
        <v>2.5486</v>
      </c>
      <c r="C42" s="202">
        <f ca="1">OFFSET('30 Year Treasury CoV'!$B47,(C$7*365),0)</f>
        <v>3.6208999999999998</v>
      </c>
      <c r="D42" s="202">
        <f ca="1">OFFSET('30 Year Treasury CoV'!$B47,(D$7*365),0)</f>
        <v>3.1023999999999998</v>
      </c>
      <c r="E42" s="202">
        <f ca="1">OFFSET('30 Year Treasury CoV'!$B47,(E$7*365),0)</f>
        <v>3.7488999999999999</v>
      </c>
      <c r="F42" s="201">
        <f t="shared" ca="1" si="1"/>
        <v>1.0722999999999998</v>
      </c>
      <c r="G42" s="201">
        <f t="shared" ca="1" si="1"/>
        <v>0.55379999999999985</v>
      </c>
      <c r="H42" s="201">
        <f t="shared" ca="1" si="1"/>
        <v>1.2002999999999999</v>
      </c>
    </row>
    <row r="43" spans="1:8">
      <c r="A43" s="108">
        <v>42502</v>
      </c>
      <c r="B43" s="202">
        <v>2.5983000000000001</v>
      </c>
      <c r="C43" s="202">
        <f ca="1">OFFSET('30 Year Treasury CoV'!$B48,(C$7*365),0)</f>
        <v>3.6406999999999998</v>
      </c>
      <c r="D43" s="202">
        <f ca="1">OFFSET('30 Year Treasury CoV'!$B48,(D$7*365),0)</f>
        <v>3.1476000000000002</v>
      </c>
      <c r="E43" s="202">
        <f ca="1">OFFSET('30 Year Treasury CoV'!$B48,(E$7*365),0)</f>
        <v>3.7121</v>
      </c>
      <c r="F43" s="201">
        <f t="shared" ca="1" si="1"/>
        <v>1.0423999999999998</v>
      </c>
      <c r="G43" s="201">
        <f t="shared" ca="1" si="1"/>
        <v>0.54930000000000012</v>
      </c>
      <c r="H43" s="201">
        <f t="shared" ca="1" si="1"/>
        <v>1.1137999999999999</v>
      </c>
    </row>
    <row r="44" spans="1:8">
      <c r="A44" s="108">
        <v>42501</v>
      </c>
      <c r="B44" s="202">
        <v>2.5807000000000002</v>
      </c>
      <c r="C44" s="202">
        <f ca="1">OFFSET('30 Year Treasury CoV'!$B49,(C$7*365),0)</f>
        <v>3.6463999999999999</v>
      </c>
      <c r="D44" s="202">
        <f ca="1">OFFSET('30 Year Treasury CoV'!$B49,(D$7*365),0)</f>
        <v>3.0848</v>
      </c>
      <c r="E44" s="202">
        <f ca="1">OFFSET('30 Year Treasury CoV'!$B49,(E$7*365),0)</f>
        <v>3.6747000000000001</v>
      </c>
      <c r="F44" s="201">
        <f t="shared" ca="1" si="1"/>
        <v>1.0656999999999996</v>
      </c>
      <c r="G44" s="201">
        <f t="shared" ca="1" si="1"/>
        <v>0.50409999999999977</v>
      </c>
      <c r="H44" s="201">
        <f t="shared" ca="1" si="1"/>
        <v>1.0939999999999999</v>
      </c>
    </row>
    <row r="45" spans="1:8">
      <c r="A45" s="108">
        <v>42500</v>
      </c>
      <c r="B45" s="202">
        <v>2.6122000000000001</v>
      </c>
      <c r="C45" s="202">
        <f ca="1">OFFSET('30 Year Treasury CoV'!$B50,(C$7*365),0)</f>
        <v>3.5773000000000001</v>
      </c>
      <c r="D45" s="202">
        <f ca="1">OFFSET('30 Year Treasury CoV'!$B50,(D$7*365),0)</f>
        <v>3.0729000000000002</v>
      </c>
      <c r="E45" s="202">
        <f ca="1">OFFSET('30 Year Treasury CoV'!$B50,(E$7*365),0)</f>
        <v>3.7471999999999999</v>
      </c>
      <c r="F45" s="201">
        <f t="shared" ca="1" si="1"/>
        <v>0.96510000000000007</v>
      </c>
      <c r="G45" s="201">
        <f t="shared" ca="1" si="1"/>
        <v>0.46070000000000011</v>
      </c>
      <c r="H45" s="201">
        <f t="shared" ca="1" si="1"/>
        <v>1.1349999999999998</v>
      </c>
    </row>
    <row r="46" spans="1:8">
      <c r="A46" s="108">
        <v>42499</v>
      </c>
      <c r="B46" s="202">
        <v>2.6082999999999998</v>
      </c>
      <c r="C46" s="202">
        <f ca="1">OFFSET('30 Year Treasury CoV'!$B51,(C$7*365),0)</f>
        <v>3.5501</v>
      </c>
      <c r="D46" s="202">
        <f ca="1">OFFSET('30 Year Treasury CoV'!$B51,(D$7*365),0)</f>
        <v>3.0474999999999999</v>
      </c>
      <c r="E46" s="202">
        <f ca="1">OFFSET('30 Year Treasury CoV'!$B51,(E$7*365),0)</f>
        <v>3.7061000000000002</v>
      </c>
      <c r="F46" s="201">
        <f t="shared" ca="1" si="1"/>
        <v>0.94180000000000019</v>
      </c>
      <c r="G46" s="201">
        <f t="shared" ca="1" si="1"/>
        <v>0.43920000000000003</v>
      </c>
      <c r="H46" s="201">
        <f t="shared" ca="1" si="1"/>
        <v>1.0978000000000003</v>
      </c>
    </row>
    <row r="47" spans="1:8">
      <c r="A47" s="108">
        <v>42496</v>
      </c>
      <c r="B47" s="202">
        <v>2.6276000000000002</v>
      </c>
      <c r="C47" s="202">
        <f ca="1">OFFSET('30 Year Treasury CoV'!$B52,(C$7*365),0)</f>
        <v>3.5604</v>
      </c>
      <c r="D47" s="202">
        <f ca="1">OFFSET('30 Year Treasury CoV'!$B52,(D$7*365),0)</f>
        <v>3.0992000000000002</v>
      </c>
      <c r="E47" s="202">
        <f ca="1">OFFSET('30 Year Treasury CoV'!$B52,(E$7*365),0)</f>
        <v>3.7147000000000001</v>
      </c>
      <c r="F47" s="201">
        <f t="shared" ca="1" si="1"/>
        <v>0.93279999999999985</v>
      </c>
      <c r="G47" s="201">
        <f t="shared" ca="1" si="1"/>
        <v>0.47160000000000002</v>
      </c>
      <c r="H47" s="201">
        <f t="shared" ca="1" si="1"/>
        <v>1.0871</v>
      </c>
    </row>
    <row r="48" spans="1:8">
      <c r="A48" s="108">
        <v>42495</v>
      </c>
      <c r="B48" s="202">
        <v>2.6029</v>
      </c>
      <c r="C48" s="202">
        <f ca="1">OFFSET('30 Year Treasury CoV'!$B53,(C$7*365),0)</f>
        <v>3.6261999999999999</v>
      </c>
      <c r="D48" s="202">
        <f ca="1">OFFSET('30 Year Treasury CoV'!$B53,(D$7*365),0)</f>
        <v>3.1387</v>
      </c>
      <c r="E48" s="202">
        <f ca="1">OFFSET('30 Year Treasury CoV'!$B53,(E$7*365),0)</f>
        <v>3.6848999999999998</v>
      </c>
      <c r="F48" s="201">
        <f t="shared" ref="F48:H111" ca="1" si="2">C48-$B48</f>
        <v>1.0232999999999999</v>
      </c>
      <c r="G48" s="201">
        <f t="shared" ca="1" si="2"/>
        <v>0.53580000000000005</v>
      </c>
      <c r="H48" s="201">
        <f t="shared" ca="1" si="2"/>
        <v>1.0819999999999999</v>
      </c>
    </row>
    <row r="49" spans="1:8">
      <c r="A49" s="108">
        <v>42494</v>
      </c>
      <c r="B49" s="202">
        <v>2.6322000000000001</v>
      </c>
      <c r="C49" s="202">
        <f ca="1">OFFSET('30 Year Treasury CoV'!$B54,(C$7*365),0)</f>
        <v>3.5752000000000002</v>
      </c>
      <c r="D49" s="202">
        <f ca="1">OFFSET('30 Year Treasury CoV'!$B54,(D$7*365),0)</f>
        <v>3.1476000000000002</v>
      </c>
      <c r="E49" s="202">
        <f ca="1">OFFSET('30 Year Treasury CoV'!$B54,(E$7*365),0)</f>
        <v>3.6840999999999999</v>
      </c>
      <c r="F49" s="201">
        <f t="shared" ca="1" si="2"/>
        <v>0.94300000000000006</v>
      </c>
      <c r="G49" s="201">
        <f t="shared" ca="1" si="2"/>
        <v>0.51540000000000008</v>
      </c>
      <c r="H49" s="201">
        <f t="shared" ca="1" si="2"/>
        <v>1.0518999999999998</v>
      </c>
    </row>
    <row r="50" spans="1:8">
      <c r="A50" s="108">
        <v>42493</v>
      </c>
      <c r="B50" s="202">
        <v>2.6577999999999999</v>
      </c>
      <c r="C50" s="202">
        <f ca="1">OFFSET('30 Year Treasury CoV'!$B55,(C$7*365),0)</f>
        <v>3.5855000000000001</v>
      </c>
      <c r="D50" s="202">
        <f ca="1">OFFSET('30 Year Treasury CoV'!$B55,(D$7*365),0)</f>
        <v>3.2090000000000001</v>
      </c>
      <c r="E50" s="202">
        <f ca="1">OFFSET('30 Year Treasury CoV'!$B55,(E$7*365),0)</f>
        <v>3.6579000000000002</v>
      </c>
      <c r="F50" s="201">
        <f t="shared" ca="1" si="2"/>
        <v>0.92770000000000019</v>
      </c>
      <c r="G50" s="201">
        <f t="shared" ca="1" si="2"/>
        <v>0.55120000000000013</v>
      </c>
      <c r="H50" s="201">
        <f t="shared" ca="1" si="2"/>
        <v>1.0001000000000002</v>
      </c>
    </row>
    <row r="51" spans="1:8">
      <c r="A51" s="108">
        <v>42492</v>
      </c>
      <c r="B51" s="202">
        <v>2.7244999999999999</v>
      </c>
      <c r="C51" s="202">
        <f ca="1">OFFSET('30 Year Treasury CoV'!$B56,(C$7*365),0)</f>
        <v>3.5929000000000002</v>
      </c>
      <c r="D51" s="202">
        <f ca="1">OFFSET('30 Year Treasury CoV'!$B56,(D$7*365),0)</f>
        <v>3.1476000000000002</v>
      </c>
      <c r="E51" s="202">
        <f ca="1">OFFSET('30 Year Treasury CoV'!$B56,(E$7*365),0)</f>
        <v>3.7180999999999997</v>
      </c>
      <c r="F51" s="201">
        <f t="shared" ca="1" si="2"/>
        <v>0.86840000000000028</v>
      </c>
      <c r="G51" s="201">
        <f t="shared" ca="1" si="2"/>
        <v>0.42310000000000025</v>
      </c>
      <c r="H51" s="201">
        <f t="shared" ca="1" si="2"/>
        <v>0.99359999999999982</v>
      </c>
    </row>
    <row r="52" spans="1:8">
      <c r="A52" s="108">
        <v>42489</v>
      </c>
      <c r="B52" s="202">
        <v>2.6781000000000001</v>
      </c>
      <c r="C52" s="202">
        <f ca="1">OFFSET('30 Year Treasury CoV'!$B57,(C$7*365),0)</f>
        <v>3.625</v>
      </c>
      <c r="D52" s="202">
        <f ca="1">OFFSET('30 Year Treasury CoV'!$B57,(D$7*365),0)</f>
        <v>3.1476000000000002</v>
      </c>
      <c r="E52" s="202">
        <f ca="1">OFFSET('30 Year Treasury CoV'!$B57,(E$7*365),0)</f>
        <v>3.794</v>
      </c>
      <c r="F52" s="201">
        <f t="shared" ca="1" si="2"/>
        <v>0.94689999999999985</v>
      </c>
      <c r="G52" s="201">
        <f t="shared" ca="1" si="2"/>
        <v>0.46950000000000003</v>
      </c>
      <c r="H52" s="201">
        <f t="shared" ca="1" si="2"/>
        <v>1.1158999999999999</v>
      </c>
    </row>
    <row r="53" spans="1:8">
      <c r="A53" s="108">
        <v>42488</v>
      </c>
      <c r="B53" s="202">
        <v>2.6795999999999998</v>
      </c>
      <c r="C53" s="202">
        <f ca="1">OFFSET('30 Year Treasury CoV'!$B58,(C$7*365),0)</f>
        <v>3.6297000000000001</v>
      </c>
      <c r="D53" s="202">
        <f ca="1">OFFSET('30 Year Treasury CoV'!$B58,(D$7*365),0)</f>
        <v>3.1387</v>
      </c>
      <c r="E53" s="202">
        <f ca="1">OFFSET('30 Year Treasury CoV'!$B58,(E$7*365),0)</f>
        <v>3.7301000000000002</v>
      </c>
      <c r="F53" s="201">
        <f t="shared" ca="1" si="2"/>
        <v>0.95010000000000039</v>
      </c>
      <c r="G53" s="201">
        <f t="shared" ca="1" si="2"/>
        <v>0.45910000000000029</v>
      </c>
      <c r="H53" s="201">
        <f t="shared" ca="1" si="2"/>
        <v>1.0505000000000004</v>
      </c>
    </row>
    <row r="54" spans="1:8">
      <c r="A54" s="108">
        <v>42487</v>
      </c>
      <c r="B54" s="202">
        <v>2.7008000000000001</v>
      </c>
      <c r="C54" s="202">
        <f ca="1">OFFSET('30 Year Treasury CoV'!$B59,(C$7*365),0)</f>
        <v>3.6496</v>
      </c>
      <c r="D54" s="202">
        <f ca="1">OFFSET('30 Year Treasury CoV'!$B59,(D$7*365),0)</f>
        <v>3.0897000000000001</v>
      </c>
      <c r="E54" s="202">
        <f ca="1">OFFSET('30 Year Treasury CoV'!$B59,(E$7*365),0)</f>
        <v>3.7499000000000002</v>
      </c>
      <c r="F54" s="201">
        <f t="shared" ca="1" si="2"/>
        <v>0.94879999999999987</v>
      </c>
      <c r="G54" s="201">
        <f t="shared" ca="1" si="2"/>
        <v>0.38890000000000002</v>
      </c>
      <c r="H54" s="201">
        <f t="shared" ca="1" si="2"/>
        <v>1.0491000000000001</v>
      </c>
    </row>
    <row r="55" spans="1:8">
      <c r="A55" s="108">
        <v>42486</v>
      </c>
      <c r="B55" s="202">
        <v>2.7538999999999998</v>
      </c>
      <c r="C55" s="202">
        <f ca="1">OFFSET('30 Year Treasury CoV'!$B60,(C$7*365),0)</f>
        <v>3.6476999999999999</v>
      </c>
      <c r="D55" s="202">
        <f ca="1">OFFSET('30 Year Treasury CoV'!$B60,(D$7*365),0)</f>
        <v>3.0872999999999999</v>
      </c>
      <c r="E55" s="202">
        <f ca="1">OFFSET('30 Year Treasury CoV'!$B60,(E$7*365),0)</f>
        <v>3.7845</v>
      </c>
      <c r="F55" s="201">
        <f t="shared" ca="1" si="2"/>
        <v>0.89380000000000015</v>
      </c>
      <c r="G55" s="201">
        <f t="shared" ca="1" si="2"/>
        <v>0.33340000000000014</v>
      </c>
      <c r="H55" s="201">
        <f t="shared" ca="1" si="2"/>
        <v>1.0306000000000002</v>
      </c>
    </row>
    <row r="56" spans="1:8">
      <c r="A56" s="108">
        <v>42485</v>
      </c>
      <c r="B56" s="202">
        <v>2.7332000000000001</v>
      </c>
      <c r="C56" s="202">
        <f ca="1">OFFSET('30 Year Treasury CoV'!$B61,(C$7*365),0)</f>
        <v>3.6334</v>
      </c>
      <c r="D56" s="202">
        <f ca="1">OFFSET('30 Year Treasury CoV'!$B61,(D$7*365),0)</f>
        <v>3.1202000000000001</v>
      </c>
      <c r="E56" s="202">
        <f ca="1">OFFSET('30 Year Treasury CoV'!$B61,(E$7*365),0)</f>
        <v>3.8757000000000001</v>
      </c>
      <c r="F56" s="201">
        <f t="shared" ca="1" si="2"/>
        <v>0.90019999999999989</v>
      </c>
      <c r="G56" s="201">
        <f t="shared" ca="1" si="2"/>
        <v>0.38700000000000001</v>
      </c>
      <c r="H56" s="201">
        <f t="shared" ca="1" si="2"/>
        <v>1.1425000000000001</v>
      </c>
    </row>
    <row r="57" spans="1:8">
      <c r="A57" s="108">
        <v>42482</v>
      </c>
      <c r="B57" s="202">
        <v>2.7069999999999999</v>
      </c>
      <c r="C57" s="202">
        <f ca="1">OFFSET('30 Year Treasury CoV'!$B62,(C$7*365),0)</f>
        <v>3.7130000000000001</v>
      </c>
      <c r="D57" s="202">
        <f ca="1">OFFSET('30 Year Treasury CoV'!$B62,(D$7*365),0)</f>
        <v>3.1404000000000001</v>
      </c>
      <c r="E57" s="202">
        <f ca="1">OFFSET('30 Year Treasury CoV'!$B62,(E$7*365),0)</f>
        <v>3.9032999999999998</v>
      </c>
      <c r="F57" s="201">
        <f t="shared" ca="1" si="2"/>
        <v>1.0060000000000002</v>
      </c>
      <c r="G57" s="201">
        <f t="shared" ca="1" si="2"/>
        <v>0.43340000000000023</v>
      </c>
      <c r="H57" s="201">
        <f t="shared" ca="1" si="2"/>
        <v>1.1962999999999999</v>
      </c>
    </row>
    <row r="58" spans="1:8">
      <c r="A58" s="108">
        <v>42481</v>
      </c>
      <c r="B58" s="202">
        <v>2.6842000000000001</v>
      </c>
      <c r="C58" s="202">
        <f ca="1">OFFSET('30 Year Treasury CoV'!$B63,(C$7*365),0)</f>
        <v>3.4931000000000001</v>
      </c>
      <c r="D58" s="202">
        <f ca="1">OFFSET('30 Year Treasury CoV'!$B63,(D$7*365),0)</f>
        <v>3.1802999999999999</v>
      </c>
      <c r="E58" s="202">
        <f ca="1">OFFSET('30 Year Treasury CoV'!$B63,(E$7*365),0)</f>
        <v>3.9247999999999998</v>
      </c>
      <c r="F58" s="201">
        <f t="shared" ca="1" si="2"/>
        <v>0.80889999999999995</v>
      </c>
      <c r="G58" s="201">
        <f t="shared" ca="1" si="2"/>
        <v>0.49609999999999976</v>
      </c>
      <c r="H58" s="201">
        <f t="shared" ca="1" si="2"/>
        <v>1.2405999999999997</v>
      </c>
    </row>
    <row r="59" spans="1:8">
      <c r="A59" s="108">
        <v>42480</v>
      </c>
      <c r="B59" s="202">
        <v>2.6537999999999999</v>
      </c>
      <c r="C59" s="202">
        <f ca="1">OFFSET('30 Year Treasury CoV'!$B64,(C$7*365),0)</f>
        <v>3.4931000000000001</v>
      </c>
      <c r="D59" s="202">
        <f ca="1">OFFSET('30 Year Treasury CoV'!$B64,(D$7*365),0)</f>
        <v>3.1509</v>
      </c>
      <c r="E59" s="202">
        <f ca="1">OFFSET('30 Year Treasury CoV'!$B64,(E$7*365),0)</f>
        <v>3.8712999999999997</v>
      </c>
      <c r="F59" s="201">
        <f t="shared" ca="1" si="2"/>
        <v>0.83930000000000016</v>
      </c>
      <c r="G59" s="201">
        <f t="shared" ca="1" si="2"/>
        <v>0.4971000000000001</v>
      </c>
      <c r="H59" s="201">
        <f t="shared" ca="1" si="2"/>
        <v>1.2174999999999998</v>
      </c>
    </row>
    <row r="60" spans="1:8">
      <c r="A60" s="108">
        <v>42479</v>
      </c>
      <c r="B60" s="202">
        <v>2.5935999999999999</v>
      </c>
      <c r="C60" s="202">
        <f ca="1">OFFSET('30 Year Treasury CoV'!$B65,(C$7*365),0)</f>
        <v>3.4729000000000001</v>
      </c>
      <c r="D60" s="202">
        <f ca="1">OFFSET('30 Year Treasury CoV'!$B65,(D$7*365),0)</f>
        <v>3.1435</v>
      </c>
      <c r="E60" s="202">
        <f ca="1">OFFSET('30 Year Treasury CoV'!$B65,(E$7*365),0)</f>
        <v>3.7993000000000001</v>
      </c>
      <c r="F60" s="201">
        <f t="shared" ca="1" si="2"/>
        <v>0.87930000000000019</v>
      </c>
      <c r="G60" s="201">
        <f t="shared" ca="1" si="2"/>
        <v>0.54990000000000006</v>
      </c>
      <c r="H60" s="201">
        <f t="shared" ca="1" si="2"/>
        <v>1.2057000000000002</v>
      </c>
    </row>
    <row r="61" spans="1:8">
      <c r="A61" s="108">
        <v>42478</v>
      </c>
      <c r="B61" s="202">
        <v>2.5798999999999999</v>
      </c>
      <c r="C61" s="202">
        <f ca="1">OFFSET('30 Year Treasury CoV'!$B66,(C$7*365),0)</f>
        <v>3.4775</v>
      </c>
      <c r="D61" s="202">
        <f ca="1">OFFSET('30 Year Treasury CoV'!$B66,(D$7*365),0)</f>
        <v>3.0966</v>
      </c>
      <c r="E61" s="202">
        <f ca="1">OFFSET('30 Year Treasury CoV'!$B66,(E$7*365),0)</f>
        <v>3.8483000000000001</v>
      </c>
      <c r="F61" s="201">
        <f t="shared" ca="1" si="2"/>
        <v>0.89760000000000018</v>
      </c>
      <c r="G61" s="201">
        <f t="shared" ca="1" si="2"/>
        <v>0.51670000000000016</v>
      </c>
      <c r="H61" s="201">
        <f t="shared" ca="1" si="2"/>
        <v>1.2684000000000002</v>
      </c>
    </row>
    <row r="62" spans="1:8">
      <c r="A62" s="108">
        <v>42475</v>
      </c>
      <c r="B62" s="202">
        <v>2.5592999999999999</v>
      </c>
      <c r="C62" s="202">
        <f ca="1">OFFSET('30 Year Treasury CoV'!$B67,(C$7*365),0)</f>
        <v>3.4994000000000001</v>
      </c>
      <c r="D62" s="202">
        <f ca="1">OFFSET('30 Year Treasury CoV'!$B67,(D$7*365),0)</f>
        <v>3.1192000000000002</v>
      </c>
      <c r="E62" s="202">
        <f ca="1">OFFSET('30 Year Treasury CoV'!$B67,(E$7*365),0)</f>
        <v>3.8687</v>
      </c>
      <c r="F62" s="201">
        <f t="shared" ca="1" si="2"/>
        <v>0.94010000000000016</v>
      </c>
      <c r="G62" s="201">
        <f t="shared" ca="1" si="2"/>
        <v>0.55990000000000029</v>
      </c>
      <c r="H62" s="201">
        <f t="shared" ca="1" si="2"/>
        <v>1.3094000000000001</v>
      </c>
    </row>
    <row r="63" spans="1:8">
      <c r="A63" s="108">
        <v>42474</v>
      </c>
      <c r="B63" s="202">
        <v>2.6005000000000003</v>
      </c>
      <c r="C63" s="202">
        <f ca="1">OFFSET('30 Year Treasury CoV'!$B68,(C$7*365),0)</f>
        <v>3.5343999999999998</v>
      </c>
      <c r="D63" s="202">
        <f ca="1">OFFSET('30 Year Treasury CoV'!$B68,(D$7*365),0)</f>
        <v>3.0028000000000001</v>
      </c>
      <c r="E63" s="202">
        <f ca="1">OFFSET('30 Year Treasury CoV'!$B68,(E$7*365),0)</f>
        <v>3.8387000000000002</v>
      </c>
      <c r="F63" s="201">
        <f t="shared" ca="1" si="2"/>
        <v>0.93389999999999951</v>
      </c>
      <c r="G63" s="201">
        <f t="shared" ca="1" si="2"/>
        <v>0.40229999999999988</v>
      </c>
      <c r="H63" s="201">
        <f t="shared" ca="1" si="2"/>
        <v>1.2382</v>
      </c>
    </row>
    <row r="64" spans="1:8">
      <c r="A64" s="108">
        <v>42473</v>
      </c>
      <c r="B64" s="202">
        <v>2.5836999999999999</v>
      </c>
      <c r="C64" s="202">
        <f ca="1">OFFSET('30 Year Treasury CoV'!$B69,(C$7*365),0)</f>
        <v>3.5790999999999999</v>
      </c>
      <c r="D64" s="202">
        <f ca="1">OFFSET('30 Year Treasury CoV'!$B69,(D$7*365),0)</f>
        <v>2.9919000000000002</v>
      </c>
      <c r="E64" s="202">
        <f ca="1">OFFSET('30 Year Treasury CoV'!$B69,(E$7*365),0)</f>
        <v>3.7294</v>
      </c>
      <c r="F64" s="201">
        <f t="shared" ca="1" si="2"/>
        <v>0.99540000000000006</v>
      </c>
      <c r="G64" s="201">
        <f t="shared" ca="1" si="2"/>
        <v>0.40820000000000034</v>
      </c>
      <c r="H64" s="201">
        <f t="shared" ca="1" si="2"/>
        <v>1.1457000000000002</v>
      </c>
    </row>
    <row r="65" spans="1:8">
      <c r="A65" s="108">
        <v>42472</v>
      </c>
      <c r="B65" s="202">
        <v>2.5989</v>
      </c>
      <c r="C65" s="202">
        <f ca="1">OFFSET('30 Year Treasury CoV'!$B70,(C$7*365),0)</f>
        <v>3.6223999999999998</v>
      </c>
      <c r="D65" s="202">
        <f ca="1">OFFSET('30 Year Treasury CoV'!$B70,(D$7*365),0)</f>
        <v>2.9375</v>
      </c>
      <c r="E65" s="202">
        <f ca="1">OFFSET('30 Year Treasury CoV'!$B70,(E$7*365),0)</f>
        <v>3.6616</v>
      </c>
      <c r="F65" s="201">
        <f t="shared" ca="1" si="2"/>
        <v>1.0234999999999999</v>
      </c>
      <c r="G65" s="201">
        <f t="shared" ca="1" si="2"/>
        <v>0.33860000000000001</v>
      </c>
      <c r="H65" s="201">
        <f t="shared" ca="1" si="2"/>
        <v>1.0627</v>
      </c>
    </row>
    <row r="66" spans="1:8">
      <c r="A66" s="108">
        <v>42471</v>
      </c>
      <c r="B66" s="202">
        <v>2.5615999999999999</v>
      </c>
      <c r="C66" s="202">
        <f ca="1">OFFSET('30 Year Treasury CoV'!$B71,(C$7*365),0)</f>
        <v>3.5472999999999999</v>
      </c>
      <c r="D66" s="202">
        <f ca="1">OFFSET('30 Year Treasury CoV'!$B71,(D$7*365),0)</f>
        <v>2.9988999999999999</v>
      </c>
      <c r="E66" s="202">
        <f ca="1">OFFSET('30 Year Treasury CoV'!$B71,(E$7*365),0)</f>
        <v>3.7837000000000001</v>
      </c>
      <c r="F66" s="201">
        <f t="shared" ca="1" si="2"/>
        <v>0.98570000000000002</v>
      </c>
      <c r="G66" s="201">
        <f t="shared" ca="1" si="2"/>
        <v>0.43730000000000002</v>
      </c>
      <c r="H66" s="201">
        <f t="shared" ca="1" si="2"/>
        <v>1.2221000000000002</v>
      </c>
    </row>
    <row r="67" spans="1:8">
      <c r="A67" s="108">
        <v>42468</v>
      </c>
      <c r="B67" s="202">
        <v>2.5525000000000002</v>
      </c>
      <c r="C67" s="202">
        <f ca="1">OFFSET('30 Year Treasury CoV'!$B72,(C$7*365),0)</f>
        <v>3.5817999999999999</v>
      </c>
      <c r="D67" s="202">
        <f ca="1">OFFSET('30 Year Treasury CoV'!$B72,(D$7*365),0)</f>
        <v>3.0573999999999999</v>
      </c>
      <c r="E67" s="202">
        <f ca="1">OFFSET('30 Year Treasury CoV'!$B72,(E$7*365),0)</f>
        <v>3.7810999999999999</v>
      </c>
      <c r="F67" s="201">
        <f t="shared" ca="1" si="2"/>
        <v>1.0292999999999997</v>
      </c>
      <c r="G67" s="201">
        <f t="shared" ca="1" si="2"/>
        <v>0.50489999999999968</v>
      </c>
      <c r="H67" s="201">
        <f t="shared" ca="1" si="2"/>
        <v>1.2285999999999997</v>
      </c>
    </row>
    <row r="68" spans="1:8">
      <c r="A68" s="108">
        <v>42467</v>
      </c>
      <c r="B68" s="202">
        <v>2.5148999999999999</v>
      </c>
      <c r="C68" s="202">
        <f ca="1">OFFSET('30 Year Treasury CoV'!$B73,(C$7*365),0)</f>
        <v>3.5129000000000001</v>
      </c>
      <c r="D68" s="202">
        <f ca="1">OFFSET('30 Year Treasury CoV'!$B73,(D$7*365),0)</f>
        <v>3.0901999999999998</v>
      </c>
      <c r="E68" s="202">
        <f ca="1">OFFSET('30 Year Treasury CoV'!$B73,(E$7*365),0)</f>
        <v>3.7141000000000002</v>
      </c>
      <c r="F68" s="201">
        <f t="shared" ca="1" si="2"/>
        <v>0.99800000000000022</v>
      </c>
      <c r="G68" s="201">
        <f t="shared" ca="1" si="2"/>
        <v>0.57529999999999992</v>
      </c>
      <c r="H68" s="201">
        <f t="shared" ca="1" si="2"/>
        <v>1.1992000000000003</v>
      </c>
    </row>
    <row r="69" spans="1:8">
      <c r="A69" s="108">
        <v>42466</v>
      </c>
      <c r="B69" s="202">
        <v>2.5844</v>
      </c>
      <c r="C69" s="202">
        <f ca="1">OFFSET('30 Year Treasury CoV'!$B74,(C$7*365),0)</f>
        <v>3.4119000000000002</v>
      </c>
      <c r="D69" s="202">
        <f ca="1">OFFSET('30 Year Treasury CoV'!$B74,(D$7*365),0)</f>
        <v>3.1484000000000001</v>
      </c>
      <c r="E69" s="202">
        <f ca="1">OFFSET('30 Year Treasury CoV'!$B74,(E$7*365),0)</f>
        <v>3.6457000000000002</v>
      </c>
      <c r="F69" s="201">
        <f t="shared" ca="1" si="2"/>
        <v>0.82750000000000012</v>
      </c>
      <c r="G69" s="201">
        <f t="shared" ca="1" si="2"/>
        <v>0.56400000000000006</v>
      </c>
      <c r="H69" s="201">
        <f t="shared" ca="1" si="2"/>
        <v>1.0613000000000001</v>
      </c>
    </row>
    <row r="70" spans="1:8">
      <c r="A70" s="108">
        <v>42465</v>
      </c>
      <c r="B70" s="202">
        <v>2.5442</v>
      </c>
      <c r="C70" s="202">
        <f ca="1">OFFSET('30 Year Treasury CoV'!$B75,(C$7*365),0)</f>
        <v>3.3414999999999999</v>
      </c>
      <c r="D70" s="202">
        <f ca="1">OFFSET('30 Year Treasury CoV'!$B75,(D$7*365),0)</f>
        <v>3.1492</v>
      </c>
      <c r="E70" s="202">
        <f ca="1">OFFSET('30 Year Treasury CoV'!$B75,(E$7*365),0)</f>
        <v>3.5154999999999998</v>
      </c>
      <c r="F70" s="201">
        <f t="shared" ca="1" si="2"/>
        <v>0.7972999999999999</v>
      </c>
      <c r="G70" s="201">
        <f t="shared" ca="1" si="2"/>
        <v>0.60499999999999998</v>
      </c>
      <c r="H70" s="201">
        <f t="shared" ca="1" si="2"/>
        <v>0.97129999999999983</v>
      </c>
    </row>
    <row r="71" spans="1:8">
      <c r="A71" s="108">
        <v>42464</v>
      </c>
      <c r="B71" s="202">
        <v>2.5966</v>
      </c>
      <c r="C71" s="202">
        <f ca="1">OFFSET('30 Year Treasury CoV'!$B76,(C$7*365),0)</f>
        <v>3.3512</v>
      </c>
      <c r="D71" s="202">
        <f ca="1">OFFSET('30 Year Treasury CoV'!$B76,(D$7*365),0)</f>
        <v>3.1297000000000001</v>
      </c>
      <c r="E71" s="202">
        <f ca="1">OFFSET('30 Year Treasury CoV'!$B76,(E$7*365),0)</f>
        <v>3.5808999999999997</v>
      </c>
      <c r="F71" s="201">
        <f t="shared" ca="1" si="2"/>
        <v>0.75459999999999994</v>
      </c>
      <c r="G71" s="201">
        <f t="shared" ca="1" si="2"/>
        <v>0.53310000000000013</v>
      </c>
      <c r="H71" s="201">
        <f t="shared" ca="1" si="2"/>
        <v>0.98429999999999973</v>
      </c>
    </row>
    <row r="72" spans="1:8">
      <c r="A72" s="108">
        <v>42461</v>
      </c>
      <c r="B72" s="202">
        <v>2.5996999999999999</v>
      </c>
      <c r="C72" s="202">
        <f ca="1">OFFSET('30 Year Treasury CoV'!$B77,(C$7*365),0)</f>
        <v>3.3045999999999998</v>
      </c>
      <c r="D72" s="202">
        <f ca="1">OFFSET('30 Year Treasury CoV'!$B77,(D$7*365),0)</f>
        <v>3.0998000000000001</v>
      </c>
      <c r="E72" s="202">
        <f ca="1">OFFSET('30 Year Treasury CoV'!$B77,(E$7*365),0)</f>
        <v>3.6896</v>
      </c>
      <c r="F72" s="201">
        <f t="shared" ca="1" si="2"/>
        <v>0.70489999999999986</v>
      </c>
      <c r="G72" s="201">
        <f t="shared" ca="1" si="2"/>
        <v>0.50010000000000021</v>
      </c>
      <c r="H72" s="201">
        <f t="shared" ca="1" si="2"/>
        <v>1.0899000000000001</v>
      </c>
    </row>
    <row r="73" spans="1:8">
      <c r="A73" s="108">
        <v>42460</v>
      </c>
      <c r="B73" s="202">
        <v>2.6118999999999999</v>
      </c>
      <c r="C73" s="202">
        <f ca="1">OFFSET('30 Year Treasury CoV'!$B78,(C$7*365),0)</f>
        <v>3.3168000000000002</v>
      </c>
      <c r="D73" s="202">
        <f ca="1">OFFSET('30 Year Treasury CoV'!$B78,(D$7*365),0)</f>
        <v>3.0415999999999999</v>
      </c>
      <c r="E73" s="202">
        <f ca="1">OFFSET('30 Year Treasury CoV'!$B78,(E$7*365),0)</f>
        <v>3.5114999999999998</v>
      </c>
      <c r="F73" s="201">
        <f t="shared" ca="1" si="2"/>
        <v>0.7049000000000003</v>
      </c>
      <c r="G73" s="201">
        <f t="shared" ca="1" si="2"/>
        <v>0.42969999999999997</v>
      </c>
      <c r="H73" s="201">
        <f t="shared" ca="1" si="2"/>
        <v>0.89959999999999996</v>
      </c>
    </row>
    <row r="74" spans="1:8">
      <c r="A74" s="108">
        <v>42459</v>
      </c>
      <c r="B74" s="202">
        <v>2.6528</v>
      </c>
      <c r="C74" s="202">
        <f ca="1">OFFSET('30 Year Treasury CoV'!$B79,(C$7*365),0)</f>
        <v>3.3696999999999999</v>
      </c>
      <c r="D74" s="202">
        <f ca="1">OFFSET('30 Year Treasury CoV'!$B79,(D$7*365),0)</f>
        <v>2.9561999999999999</v>
      </c>
      <c r="E74" s="202">
        <f ca="1">OFFSET('30 Year Treasury CoV'!$B79,(E$7*365),0)</f>
        <v>3.5695000000000001</v>
      </c>
      <c r="F74" s="201">
        <f t="shared" ca="1" si="2"/>
        <v>0.71689999999999987</v>
      </c>
      <c r="G74" s="201">
        <f t="shared" ca="1" si="2"/>
        <v>0.30339999999999989</v>
      </c>
      <c r="H74" s="201">
        <f t="shared" ca="1" si="2"/>
        <v>0.91670000000000007</v>
      </c>
    </row>
    <row r="75" spans="1:8">
      <c r="A75" s="108">
        <v>42458</v>
      </c>
      <c r="B75" s="202">
        <v>2.5996000000000001</v>
      </c>
      <c r="C75" s="202">
        <f ca="1">OFFSET('30 Year Treasury CoV'!$B80,(C$7*365),0)</f>
        <v>3.3140999999999998</v>
      </c>
      <c r="D75" s="202">
        <f ca="1">OFFSET('30 Year Treasury CoV'!$B80,(D$7*365),0)</f>
        <v>2.8984999999999999</v>
      </c>
      <c r="E75" s="202">
        <f ca="1">OFFSET('30 Year Treasury CoV'!$B80,(E$7*365),0)</f>
        <v>3.5605000000000002</v>
      </c>
      <c r="F75" s="201">
        <f t="shared" ca="1" si="2"/>
        <v>0.71449999999999969</v>
      </c>
      <c r="G75" s="201">
        <f t="shared" ca="1" si="2"/>
        <v>0.29889999999999972</v>
      </c>
      <c r="H75" s="201">
        <f t="shared" ca="1" si="2"/>
        <v>0.96090000000000009</v>
      </c>
    </row>
    <row r="76" spans="1:8">
      <c r="A76" s="108">
        <v>42457</v>
      </c>
      <c r="B76" s="202">
        <v>2.6566999999999998</v>
      </c>
      <c r="C76" s="202">
        <f ca="1">OFFSET('30 Year Treasury CoV'!$B81,(C$7*365),0)</f>
        <v>3.3696999999999999</v>
      </c>
      <c r="D76" s="202">
        <f ca="1">OFFSET('30 Year Treasury CoV'!$B81,(D$7*365),0)</f>
        <v>2.91</v>
      </c>
      <c r="E76" s="202">
        <f ca="1">OFFSET('30 Year Treasury CoV'!$B81,(E$7*365),0)</f>
        <v>3.6617999999999999</v>
      </c>
      <c r="F76" s="201">
        <f t="shared" ca="1" si="2"/>
        <v>0.71300000000000008</v>
      </c>
      <c r="G76" s="201">
        <f t="shared" ca="1" si="2"/>
        <v>0.2533000000000003</v>
      </c>
      <c r="H76" s="201">
        <f t="shared" ca="1" si="2"/>
        <v>1.0051000000000001</v>
      </c>
    </row>
    <row r="77" spans="1:8">
      <c r="A77" s="108">
        <v>42454</v>
      </c>
      <c r="B77" s="202">
        <v>2.673</v>
      </c>
      <c r="C77" s="202">
        <f ca="1">OFFSET('30 Year Treasury CoV'!$B82,(C$7*365),0)</f>
        <v>3.3342999999999998</v>
      </c>
      <c r="D77" s="202">
        <f ca="1">OFFSET('30 Year Treasury CoV'!$B82,(D$7*365),0)</f>
        <v>2.91</v>
      </c>
      <c r="E77" s="202">
        <f ca="1">OFFSET('30 Year Treasury CoV'!$B82,(E$7*365),0)</f>
        <v>3.6600999999999999</v>
      </c>
      <c r="F77" s="201">
        <f t="shared" ca="1" si="2"/>
        <v>0.66129999999999978</v>
      </c>
      <c r="G77" s="201">
        <f t="shared" ca="1" si="2"/>
        <v>0.2370000000000001</v>
      </c>
      <c r="H77" s="201">
        <f t="shared" ca="1" si="2"/>
        <v>0.98709999999999987</v>
      </c>
    </row>
    <row r="78" spans="1:8">
      <c r="A78" s="108">
        <v>42453</v>
      </c>
      <c r="B78" s="202">
        <v>2.673</v>
      </c>
      <c r="C78" s="202">
        <f ca="1">OFFSET('30 Year Treasury CoV'!$B83,(C$7*365),0)</f>
        <v>3.2446000000000002</v>
      </c>
      <c r="D78" s="202">
        <f ca="1">OFFSET('30 Year Treasury CoV'!$B83,(D$7*365),0)</f>
        <v>2.9710000000000001</v>
      </c>
      <c r="E78" s="202">
        <f ca="1">OFFSET('30 Year Treasury CoV'!$B83,(E$7*365),0)</f>
        <v>3.6543000000000001</v>
      </c>
      <c r="F78" s="201">
        <f t="shared" ca="1" si="2"/>
        <v>0.57160000000000011</v>
      </c>
      <c r="G78" s="201">
        <f t="shared" ca="1" si="2"/>
        <v>0.29800000000000004</v>
      </c>
      <c r="H78" s="201">
        <f t="shared" ca="1" si="2"/>
        <v>0.98130000000000006</v>
      </c>
    </row>
    <row r="79" spans="1:8">
      <c r="A79" s="108">
        <v>42452</v>
      </c>
      <c r="B79" s="202">
        <v>2.6581999999999999</v>
      </c>
      <c r="C79" s="202">
        <f ca="1">OFFSET('30 Year Treasury CoV'!$B84,(C$7*365),0)</f>
        <v>3.2463000000000002</v>
      </c>
      <c r="D79" s="202">
        <f ca="1">OFFSET('30 Year Treasury CoV'!$B84,(D$7*365),0)</f>
        <v>2.9632000000000001</v>
      </c>
      <c r="E79" s="202">
        <f ca="1">OFFSET('30 Year Treasury CoV'!$B84,(E$7*365),0)</f>
        <v>3.7330999999999999</v>
      </c>
      <c r="F79" s="201">
        <f t="shared" ca="1" si="2"/>
        <v>0.58810000000000029</v>
      </c>
      <c r="G79" s="201">
        <f t="shared" ca="1" si="2"/>
        <v>0.30500000000000016</v>
      </c>
      <c r="H79" s="201">
        <f t="shared" ca="1" si="2"/>
        <v>1.0749</v>
      </c>
    </row>
    <row r="80" spans="1:8">
      <c r="A80" s="108">
        <v>42451</v>
      </c>
      <c r="B80" s="202">
        <v>2.7223999999999999</v>
      </c>
      <c r="C80" s="202">
        <f ca="1">OFFSET('30 Year Treasury CoV'!$B85,(C$7*365),0)</f>
        <v>3.3113999999999999</v>
      </c>
      <c r="D80" s="202">
        <f ca="1">OFFSET('30 Year Treasury CoV'!$B85,(D$7*365),0)</f>
        <v>3.0242</v>
      </c>
      <c r="E80" s="202">
        <f ca="1">OFFSET('30 Year Treasury CoV'!$B85,(E$7*365),0)</f>
        <v>3.7631999999999999</v>
      </c>
      <c r="F80" s="201">
        <f t="shared" ca="1" si="2"/>
        <v>0.58899999999999997</v>
      </c>
      <c r="G80" s="201">
        <f t="shared" ca="1" si="2"/>
        <v>0.30180000000000007</v>
      </c>
      <c r="H80" s="201">
        <f t="shared" ca="1" si="2"/>
        <v>1.0407999999999999</v>
      </c>
    </row>
    <row r="81" spans="1:8">
      <c r="A81" s="108">
        <v>42450</v>
      </c>
      <c r="B81" s="202">
        <v>2.7168999999999999</v>
      </c>
      <c r="C81" s="202">
        <f ca="1">OFFSET('30 Year Treasury CoV'!$B86,(C$7*365),0)</f>
        <v>3.2660999999999998</v>
      </c>
      <c r="D81" s="202">
        <f ca="1">OFFSET('30 Year Treasury CoV'!$B86,(D$7*365),0)</f>
        <v>3.0266000000000002</v>
      </c>
      <c r="E81" s="202">
        <f ca="1">OFFSET('30 Year Treasury CoV'!$B86,(E$7*365),0)</f>
        <v>3.7109999999999999</v>
      </c>
      <c r="F81" s="201">
        <f t="shared" ca="1" si="2"/>
        <v>0.54919999999999991</v>
      </c>
      <c r="G81" s="201">
        <f t="shared" ca="1" si="2"/>
        <v>0.30970000000000031</v>
      </c>
      <c r="H81" s="201">
        <f t="shared" ca="1" si="2"/>
        <v>0.99409999999999998</v>
      </c>
    </row>
    <row r="82" spans="1:8">
      <c r="A82" s="108">
        <v>42447</v>
      </c>
      <c r="B82" s="202">
        <v>2.6753</v>
      </c>
      <c r="C82" s="202">
        <f ca="1">OFFSET('30 Year Treasury CoV'!$B87,(C$7*365),0)</f>
        <v>3.2791000000000001</v>
      </c>
      <c r="D82" s="202">
        <f ca="1">OFFSET('30 Year Treasury CoV'!$B87,(D$7*365),0)</f>
        <v>3.0156000000000001</v>
      </c>
      <c r="E82" s="202">
        <f ca="1">OFFSET('30 Year Treasury CoV'!$B87,(E$7*365),0)</f>
        <v>3.8538000000000001</v>
      </c>
      <c r="F82" s="201">
        <f t="shared" ca="1" si="2"/>
        <v>0.60380000000000011</v>
      </c>
      <c r="G82" s="201">
        <f t="shared" ca="1" si="2"/>
        <v>0.34030000000000005</v>
      </c>
      <c r="H82" s="201">
        <f t="shared" ca="1" si="2"/>
        <v>1.1785000000000001</v>
      </c>
    </row>
    <row r="83" spans="1:8">
      <c r="A83" s="108">
        <v>42446</v>
      </c>
      <c r="B83" s="202">
        <v>2.6854</v>
      </c>
      <c r="C83" s="202">
        <f ca="1">OFFSET('30 Year Treasury CoV'!$B88,(C$7*365),0)</f>
        <v>3.2711999999999999</v>
      </c>
      <c r="D83" s="202">
        <f ca="1">OFFSET('30 Year Treasury CoV'!$B88,(D$7*365),0)</f>
        <v>3.0607000000000002</v>
      </c>
      <c r="E83" s="202">
        <f ca="1">OFFSET('30 Year Treasury CoV'!$B88,(E$7*365),0)</f>
        <v>3.9476</v>
      </c>
      <c r="F83" s="201">
        <f t="shared" ca="1" si="2"/>
        <v>0.58579999999999988</v>
      </c>
      <c r="G83" s="201">
        <f t="shared" ca="1" si="2"/>
        <v>0.37530000000000019</v>
      </c>
      <c r="H83" s="201">
        <f t="shared" ca="1" si="2"/>
        <v>1.2622</v>
      </c>
    </row>
    <row r="84" spans="1:8">
      <c r="A84" s="108">
        <v>42445</v>
      </c>
      <c r="B84" s="202">
        <v>2.7105000000000001</v>
      </c>
      <c r="C84" s="202">
        <f ca="1">OFFSET('30 Year Treasury CoV'!$B89,(C$7*365),0)</f>
        <v>3.266</v>
      </c>
      <c r="D84" s="202">
        <f ca="1">OFFSET('30 Year Treasury CoV'!$B89,(D$7*365),0)</f>
        <v>3.0274000000000001</v>
      </c>
      <c r="E84" s="202">
        <f ca="1">OFFSET('30 Year Treasury CoV'!$B89,(E$7*365),0)</f>
        <v>3.9188000000000001</v>
      </c>
      <c r="F84" s="201">
        <f t="shared" ca="1" si="2"/>
        <v>0.55549999999999988</v>
      </c>
      <c r="G84" s="201">
        <f t="shared" ca="1" si="2"/>
        <v>0.31689999999999996</v>
      </c>
      <c r="H84" s="201">
        <f t="shared" ca="1" si="2"/>
        <v>1.2082999999999999</v>
      </c>
    </row>
    <row r="85" spans="1:8">
      <c r="A85" s="108">
        <v>42444</v>
      </c>
      <c r="B85" s="202">
        <v>2.7309999999999999</v>
      </c>
      <c r="C85" s="202">
        <f ca="1">OFFSET('30 Year Treasury CoV'!$B90,(C$7*365),0)</f>
        <v>3.3216999999999999</v>
      </c>
      <c r="D85" s="202">
        <f ca="1">OFFSET('30 Year Treasury CoV'!$B90,(D$7*365),0)</f>
        <v>2.9811999999999999</v>
      </c>
      <c r="E85" s="202">
        <f ca="1">OFFSET('30 Year Treasury CoV'!$B90,(E$7*365),0)</f>
        <v>4.0044000000000004</v>
      </c>
      <c r="F85" s="201">
        <f t="shared" ca="1" si="2"/>
        <v>0.5907</v>
      </c>
      <c r="G85" s="201">
        <f t="shared" ca="1" si="2"/>
        <v>0.25019999999999998</v>
      </c>
      <c r="H85" s="201">
        <f t="shared" ca="1" si="2"/>
        <v>1.2734000000000005</v>
      </c>
    </row>
    <row r="86" spans="1:8">
      <c r="A86" s="108">
        <v>42443</v>
      </c>
      <c r="B86" s="202">
        <v>2.7317999999999998</v>
      </c>
      <c r="C86" s="202">
        <f ca="1">OFFSET('30 Year Treasury CoV'!$B91,(C$7*365),0)</f>
        <v>3.1720999999999999</v>
      </c>
      <c r="D86" s="202">
        <f ca="1">OFFSET('30 Year Treasury CoV'!$B91,(D$7*365),0)</f>
        <v>2.8940999999999999</v>
      </c>
      <c r="E86" s="202">
        <f ca="1">OFFSET('30 Year Treasury CoV'!$B91,(E$7*365),0)</f>
        <v>4.0164999999999997</v>
      </c>
      <c r="F86" s="201">
        <f t="shared" ca="1" si="2"/>
        <v>0.44030000000000014</v>
      </c>
      <c r="G86" s="201">
        <f t="shared" ca="1" si="2"/>
        <v>0.16230000000000011</v>
      </c>
      <c r="H86" s="201">
        <f t="shared" ca="1" si="2"/>
        <v>1.2847</v>
      </c>
    </row>
    <row r="87" spans="1:8">
      <c r="A87" s="108">
        <v>42440</v>
      </c>
      <c r="B87" s="202">
        <v>2.7532000000000001</v>
      </c>
      <c r="C87" s="202">
        <f ca="1">OFFSET('30 Year Treasury CoV'!$B92,(C$7*365),0)</f>
        <v>3.1720999999999999</v>
      </c>
      <c r="D87" s="202">
        <f ca="1">OFFSET('30 Year Treasury CoV'!$B92,(D$7*365),0)</f>
        <v>2.8940999999999999</v>
      </c>
      <c r="E87" s="202">
        <f ca="1">OFFSET('30 Year Treasury CoV'!$B92,(E$7*365),0)</f>
        <v>3.9939999999999998</v>
      </c>
      <c r="F87" s="201">
        <f t="shared" ca="1" si="2"/>
        <v>0.41889999999999983</v>
      </c>
      <c r="G87" s="201">
        <f t="shared" ca="1" si="2"/>
        <v>0.1408999999999998</v>
      </c>
      <c r="H87" s="201">
        <f t="shared" ca="1" si="2"/>
        <v>1.2407999999999997</v>
      </c>
    </row>
    <row r="88" spans="1:8">
      <c r="A88" s="108">
        <v>42439</v>
      </c>
      <c r="B88" s="202">
        <v>2.6947000000000001</v>
      </c>
      <c r="C88" s="202">
        <f ca="1">OFFSET('30 Year Treasury CoV'!$B93,(C$7*365),0)</f>
        <v>3.1905999999999999</v>
      </c>
      <c r="D88" s="202">
        <f ca="1">OFFSET('30 Year Treasury CoV'!$B93,(D$7*365),0)</f>
        <v>2.9024999999999999</v>
      </c>
      <c r="E88" s="202">
        <f ca="1">OFFSET('30 Year Treasury CoV'!$B93,(E$7*365),0)</f>
        <v>4.0505000000000004</v>
      </c>
      <c r="F88" s="201">
        <f t="shared" ca="1" si="2"/>
        <v>0.49589999999999979</v>
      </c>
      <c r="G88" s="201">
        <f t="shared" ca="1" si="2"/>
        <v>0.20779999999999976</v>
      </c>
      <c r="H88" s="201">
        <f t="shared" ca="1" si="2"/>
        <v>1.3558000000000003</v>
      </c>
    </row>
    <row r="89" spans="1:8">
      <c r="A89" s="108">
        <v>42438</v>
      </c>
      <c r="B89" s="202">
        <v>2.6619999999999999</v>
      </c>
      <c r="C89" s="202">
        <f ca="1">OFFSET('30 Year Treasury CoV'!$B94,(C$7*365),0)</f>
        <v>3.2195</v>
      </c>
      <c r="D89" s="202">
        <f ca="1">OFFSET('30 Year Treasury CoV'!$B94,(D$7*365),0)</f>
        <v>2.9201999999999999</v>
      </c>
      <c r="E89" s="202">
        <f ca="1">OFFSET('30 Year Treasury CoV'!$B94,(E$7*365),0)</f>
        <v>4.0795000000000003</v>
      </c>
      <c r="F89" s="201">
        <f t="shared" ca="1" si="2"/>
        <v>0.55750000000000011</v>
      </c>
      <c r="G89" s="201">
        <f t="shared" ca="1" si="2"/>
        <v>0.25819999999999999</v>
      </c>
      <c r="H89" s="201">
        <f t="shared" ca="1" si="2"/>
        <v>1.4175000000000004</v>
      </c>
    </row>
    <row r="90" spans="1:8">
      <c r="A90" s="108">
        <v>42437</v>
      </c>
      <c r="B90" s="202">
        <v>2.6348000000000003</v>
      </c>
      <c r="C90" s="202">
        <f ca="1">OFFSET('30 Year Treasury CoV'!$B95,(C$7*365),0)</f>
        <v>3.1309</v>
      </c>
      <c r="D90" s="202">
        <f ca="1">OFFSET('30 Year Treasury CoV'!$B95,(D$7*365),0)</f>
        <v>3.0314000000000001</v>
      </c>
      <c r="E90" s="202">
        <f ca="1">OFFSET('30 Year Treasury CoV'!$B95,(E$7*365),0)</f>
        <v>4.0488</v>
      </c>
      <c r="F90" s="201">
        <f t="shared" ca="1" si="2"/>
        <v>0.49609999999999976</v>
      </c>
      <c r="G90" s="201">
        <f t="shared" ca="1" si="2"/>
        <v>0.39659999999999984</v>
      </c>
      <c r="H90" s="201">
        <f t="shared" ca="1" si="2"/>
        <v>1.4139999999999997</v>
      </c>
    </row>
    <row r="91" spans="1:8">
      <c r="A91" s="108">
        <v>42436</v>
      </c>
      <c r="B91" s="202">
        <v>2.7057000000000002</v>
      </c>
      <c r="C91" s="202">
        <f ca="1">OFFSET('30 Year Treasury CoV'!$B96,(C$7*365),0)</f>
        <v>3.1762000000000001</v>
      </c>
      <c r="D91" s="202">
        <f ca="1">OFFSET('30 Year Treasury CoV'!$B96,(D$7*365),0)</f>
        <v>3.0568</v>
      </c>
      <c r="E91" s="202">
        <f ca="1">OFFSET('30 Year Treasury CoV'!$B96,(E$7*365),0)</f>
        <v>4.0618999999999996</v>
      </c>
      <c r="F91" s="201">
        <f t="shared" ca="1" si="2"/>
        <v>0.47049999999999992</v>
      </c>
      <c r="G91" s="201">
        <f t="shared" ca="1" si="2"/>
        <v>0.35109999999999975</v>
      </c>
      <c r="H91" s="201">
        <f t="shared" ca="1" si="2"/>
        <v>1.3561999999999994</v>
      </c>
    </row>
    <row r="92" spans="1:8">
      <c r="A92" s="108">
        <v>42433</v>
      </c>
      <c r="B92" s="202">
        <v>2.6947000000000001</v>
      </c>
      <c r="C92" s="202">
        <f ca="1">OFFSET('30 Year Treasury CoV'!$B97,(C$7*365),0)</f>
        <v>3.1669</v>
      </c>
      <c r="D92" s="202">
        <f ca="1">OFFSET('30 Year Treasury CoV'!$B97,(D$7*365),0)</f>
        <v>3.0568</v>
      </c>
      <c r="E92" s="202">
        <f ca="1">OFFSET('30 Year Treasury CoV'!$B97,(E$7*365),0)</f>
        <v>3.9881000000000002</v>
      </c>
      <c r="F92" s="201">
        <f t="shared" ca="1" si="2"/>
        <v>0.47219999999999995</v>
      </c>
      <c r="G92" s="201">
        <f t="shared" ca="1" si="2"/>
        <v>0.36209999999999987</v>
      </c>
      <c r="H92" s="201">
        <f t="shared" ca="1" si="2"/>
        <v>1.2934000000000001</v>
      </c>
    </row>
    <row r="93" spans="1:8">
      <c r="A93" s="108">
        <v>42432</v>
      </c>
      <c r="B93" s="202">
        <v>2.6579999999999999</v>
      </c>
      <c r="C93" s="202">
        <f ca="1">OFFSET('30 Year Treasury CoV'!$B98,(C$7*365),0)</f>
        <v>3.0975999999999999</v>
      </c>
      <c r="D93" s="202">
        <f ca="1">OFFSET('30 Year Treasury CoV'!$B98,(D$7*365),0)</f>
        <v>2.9805000000000001</v>
      </c>
      <c r="E93" s="202">
        <f ca="1">OFFSET('30 Year Treasury CoV'!$B98,(E$7*365),0)</f>
        <v>4.0777999999999999</v>
      </c>
      <c r="F93" s="201">
        <f t="shared" ca="1" si="2"/>
        <v>0.43959999999999999</v>
      </c>
      <c r="G93" s="201">
        <f t="shared" ca="1" si="2"/>
        <v>0.32250000000000023</v>
      </c>
      <c r="H93" s="201">
        <f t="shared" ca="1" si="2"/>
        <v>1.4198</v>
      </c>
    </row>
    <row r="94" spans="1:8">
      <c r="A94" s="108">
        <v>42431</v>
      </c>
      <c r="B94" s="202">
        <v>2.6844999999999999</v>
      </c>
      <c r="C94" s="202">
        <f ca="1">OFFSET('30 Year Treasury CoV'!$B99,(C$7*365),0)</f>
        <v>3.1558999999999999</v>
      </c>
      <c r="D94" s="202">
        <f ca="1">OFFSET('30 Year Treasury CoV'!$B99,(D$7*365),0)</f>
        <v>3.0007999999999999</v>
      </c>
      <c r="E94" s="202">
        <f ca="1">OFFSET('30 Year Treasury CoV'!$B99,(E$7*365),0)</f>
        <v>4.0637999999999996</v>
      </c>
      <c r="F94" s="201">
        <f t="shared" ca="1" si="2"/>
        <v>0.47140000000000004</v>
      </c>
      <c r="G94" s="201">
        <f t="shared" ca="1" si="2"/>
        <v>0.31630000000000003</v>
      </c>
      <c r="H94" s="201">
        <f t="shared" ca="1" si="2"/>
        <v>1.3792999999999997</v>
      </c>
    </row>
    <row r="95" spans="1:8">
      <c r="A95" s="108">
        <v>42430</v>
      </c>
      <c r="B95" s="202">
        <v>2.6978</v>
      </c>
      <c r="C95" s="202">
        <f ca="1">OFFSET('30 Year Treasury CoV'!$B100,(C$7*365),0)</f>
        <v>3.1905000000000001</v>
      </c>
      <c r="D95" s="202">
        <f ca="1">OFFSET('30 Year Treasury CoV'!$B100,(D$7*365),0)</f>
        <v>2.9264000000000001</v>
      </c>
      <c r="E95" s="202">
        <f ca="1">OFFSET('30 Year Treasury CoV'!$B100,(E$7*365),0)</f>
        <v>4.0787000000000004</v>
      </c>
      <c r="F95" s="201">
        <f t="shared" ca="1" si="2"/>
        <v>0.49270000000000014</v>
      </c>
      <c r="G95" s="201">
        <f t="shared" ca="1" si="2"/>
        <v>0.22860000000000014</v>
      </c>
      <c r="H95" s="201">
        <f t="shared" ca="1" si="2"/>
        <v>1.3809000000000005</v>
      </c>
    </row>
    <row r="96" spans="1:8">
      <c r="A96" s="108">
        <v>42429</v>
      </c>
      <c r="B96" s="202">
        <v>2.6156000000000001</v>
      </c>
      <c r="C96" s="202">
        <f ca="1">OFFSET('30 Year Treasury CoV'!$B101,(C$7*365),0)</f>
        <v>3.1307999999999998</v>
      </c>
      <c r="D96" s="202">
        <f ca="1">OFFSET('30 Year Treasury CoV'!$B101,(D$7*365),0)</f>
        <v>2.7861000000000002</v>
      </c>
      <c r="E96" s="202">
        <f ca="1">OFFSET('30 Year Treasury CoV'!$B101,(E$7*365),0)</f>
        <v>4.0185000000000004</v>
      </c>
      <c r="F96" s="201">
        <f t="shared" ca="1" si="2"/>
        <v>0.51519999999999966</v>
      </c>
      <c r="G96" s="201">
        <f t="shared" ca="1" si="2"/>
        <v>0.1705000000000001</v>
      </c>
      <c r="H96" s="201">
        <f t="shared" ca="1" si="2"/>
        <v>1.4029000000000003</v>
      </c>
    </row>
    <row r="97" spans="1:8">
      <c r="A97" s="108">
        <v>42426</v>
      </c>
      <c r="B97" s="202">
        <v>2.6362999999999999</v>
      </c>
      <c r="C97" s="202">
        <f ca="1">OFFSET('30 Year Treasury CoV'!$B102,(C$7*365),0)</f>
        <v>3.0943000000000001</v>
      </c>
      <c r="D97" s="202">
        <f ca="1">OFFSET('30 Year Treasury CoV'!$B102,(D$7*365),0)</f>
        <v>2.8510999999999997</v>
      </c>
      <c r="E97" s="202">
        <f ca="1">OFFSET('30 Year Treasury CoV'!$B102,(E$7*365),0)</f>
        <v>4.0141999999999998</v>
      </c>
      <c r="F97" s="201">
        <f t="shared" ca="1" si="2"/>
        <v>0.45800000000000018</v>
      </c>
      <c r="G97" s="201">
        <f t="shared" ca="1" si="2"/>
        <v>0.21479999999999988</v>
      </c>
      <c r="H97" s="201">
        <f t="shared" ca="1" si="2"/>
        <v>1.3778999999999999</v>
      </c>
    </row>
    <row r="98" spans="1:8">
      <c r="A98" s="108">
        <v>42425</v>
      </c>
      <c r="B98" s="202">
        <v>2.5941000000000001</v>
      </c>
      <c r="C98" s="202">
        <f ca="1">OFFSET('30 Year Treasury CoV'!$B103,(C$7*365),0)</f>
        <v>2.9925999999999999</v>
      </c>
      <c r="D98" s="202">
        <f ca="1">OFFSET('30 Year Treasury CoV'!$B103,(D$7*365),0)</f>
        <v>2.9173</v>
      </c>
      <c r="E98" s="202">
        <f ca="1">OFFSET('30 Year Treasury CoV'!$B103,(E$7*365),0)</f>
        <v>3.9497999999999998</v>
      </c>
      <c r="F98" s="201">
        <f t="shared" ca="1" si="2"/>
        <v>0.39849999999999985</v>
      </c>
      <c r="G98" s="201">
        <f t="shared" ca="1" si="2"/>
        <v>0.32319999999999993</v>
      </c>
      <c r="H98" s="201">
        <f t="shared" ca="1" si="2"/>
        <v>1.3556999999999997</v>
      </c>
    </row>
    <row r="99" spans="1:8">
      <c r="A99" s="108">
        <v>42424</v>
      </c>
      <c r="B99" s="202">
        <v>2.6055999999999999</v>
      </c>
      <c r="C99" s="202">
        <f ca="1">OFFSET('30 Year Treasury CoV'!$B104,(C$7*365),0)</f>
        <v>2.9870999999999999</v>
      </c>
      <c r="D99" s="202">
        <f ca="1">OFFSET('30 Year Treasury CoV'!$B104,(D$7*365),0)</f>
        <v>2.9028</v>
      </c>
      <c r="E99" s="202">
        <f ca="1">OFFSET('30 Year Treasury CoV'!$B104,(E$7*365),0)</f>
        <v>3.8889</v>
      </c>
      <c r="F99" s="201">
        <f t="shared" ca="1" si="2"/>
        <v>0.38149999999999995</v>
      </c>
      <c r="G99" s="201">
        <f t="shared" ca="1" si="2"/>
        <v>0.29720000000000013</v>
      </c>
      <c r="H99" s="201">
        <f t="shared" ca="1" si="2"/>
        <v>1.2833000000000001</v>
      </c>
    </row>
    <row r="100" spans="1:8">
      <c r="A100" s="108">
        <v>42423</v>
      </c>
      <c r="B100" s="202">
        <v>2.5789</v>
      </c>
      <c r="C100" s="202">
        <f ca="1">OFFSET('30 Year Treasury CoV'!$B105,(C$7*365),0)</f>
        <v>2.9950000000000001</v>
      </c>
      <c r="D100" s="202">
        <f ca="1">OFFSET('30 Year Treasury CoV'!$B105,(D$7*365),0)</f>
        <v>3.0110999999999999</v>
      </c>
      <c r="E100" s="202">
        <f ca="1">OFFSET('30 Year Treasury CoV'!$B105,(E$7*365),0)</f>
        <v>3.9788999999999999</v>
      </c>
      <c r="F100" s="201">
        <f t="shared" ca="1" si="2"/>
        <v>0.41610000000000014</v>
      </c>
      <c r="G100" s="201">
        <f t="shared" ca="1" si="2"/>
        <v>0.43219999999999992</v>
      </c>
      <c r="H100" s="201">
        <f t="shared" ca="1" si="2"/>
        <v>1.4</v>
      </c>
    </row>
    <row r="101" spans="1:8">
      <c r="A101" s="108">
        <v>42422</v>
      </c>
      <c r="B101" s="202">
        <v>2.6040000000000001</v>
      </c>
      <c r="C101" s="202">
        <f ca="1">OFFSET('30 Year Treasury CoV'!$B106,(C$7*365),0)</f>
        <v>2.9762</v>
      </c>
      <c r="D101" s="202">
        <f ca="1">OFFSET('30 Year Treasury CoV'!$B106,(D$7*365),0)</f>
        <v>3.0505</v>
      </c>
      <c r="E101" s="202">
        <f ca="1">OFFSET('30 Year Treasury CoV'!$B106,(E$7*365),0)</f>
        <v>3.9771999999999998</v>
      </c>
      <c r="F101" s="201">
        <f t="shared" ca="1" si="2"/>
        <v>0.37219999999999986</v>
      </c>
      <c r="G101" s="201">
        <f t="shared" ca="1" si="2"/>
        <v>0.4464999999999999</v>
      </c>
      <c r="H101" s="201">
        <f t="shared" ca="1" si="2"/>
        <v>1.3731999999999998</v>
      </c>
    </row>
    <row r="102" spans="1:8">
      <c r="A102" s="108">
        <v>42419</v>
      </c>
      <c r="B102" s="202">
        <v>2.6048</v>
      </c>
      <c r="C102" s="202">
        <f ca="1">OFFSET('30 Year Treasury CoV'!$B107,(C$7*365),0)</f>
        <v>2.9537</v>
      </c>
      <c r="D102" s="202">
        <f ca="1">OFFSET('30 Year Treasury CoV'!$B107,(D$7*365),0)</f>
        <v>3.1072000000000002</v>
      </c>
      <c r="E102" s="202">
        <f ca="1">OFFSET('30 Year Treasury CoV'!$B107,(E$7*365),0)</f>
        <v>3.9379</v>
      </c>
      <c r="F102" s="201">
        <f t="shared" ca="1" si="2"/>
        <v>0.34889999999999999</v>
      </c>
      <c r="G102" s="201">
        <f t="shared" ca="1" si="2"/>
        <v>0.50240000000000018</v>
      </c>
      <c r="H102" s="201">
        <f t="shared" ca="1" si="2"/>
        <v>1.3331</v>
      </c>
    </row>
    <row r="103" spans="1:8">
      <c r="A103" s="108">
        <v>42418</v>
      </c>
      <c r="B103" s="202">
        <v>2.6086</v>
      </c>
      <c r="C103" s="202">
        <f ca="1">OFFSET('30 Year Treasury CoV'!$B108,(C$7*365),0)</f>
        <v>2.8210999999999999</v>
      </c>
      <c r="D103" s="202">
        <f ca="1">OFFSET('30 Year Treasury CoV'!$B108,(D$7*365),0)</f>
        <v>2.9969999999999999</v>
      </c>
      <c r="E103" s="202">
        <f ca="1">OFFSET('30 Year Treasury CoV'!$B108,(E$7*365),0)</f>
        <v>3.9859</v>
      </c>
      <c r="F103" s="201">
        <f t="shared" ca="1" si="2"/>
        <v>0.21249999999999991</v>
      </c>
      <c r="G103" s="201">
        <f t="shared" ca="1" si="2"/>
        <v>0.38839999999999986</v>
      </c>
      <c r="H103" s="201">
        <f t="shared" ca="1" si="2"/>
        <v>1.3773</v>
      </c>
    </row>
    <row r="104" spans="1:8">
      <c r="A104" s="108">
        <v>42417</v>
      </c>
      <c r="B104" s="202">
        <v>2.6875</v>
      </c>
      <c r="C104" s="202">
        <f ca="1">OFFSET('30 Year Treasury CoV'!$B109,(C$7*365),0)</f>
        <v>2.8277999999999999</v>
      </c>
      <c r="D104" s="202">
        <f ca="1">OFFSET('30 Year Treasury CoV'!$B109,(D$7*365),0)</f>
        <v>3.0617000000000001</v>
      </c>
      <c r="E104" s="202">
        <f ca="1">OFFSET('30 Year Treasury CoV'!$B109,(E$7*365),0)</f>
        <v>4.0282</v>
      </c>
      <c r="F104" s="201">
        <f t="shared" ca="1" si="2"/>
        <v>0.14029999999999987</v>
      </c>
      <c r="G104" s="201">
        <f t="shared" ca="1" si="2"/>
        <v>0.37420000000000009</v>
      </c>
      <c r="H104" s="201">
        <f t="shared" ca="1" si="2"/>
        <v>1.3407</v>
      </c>
    </row>
    <row r="105" spans="1:8">
      <c r="A105" s="108">
        <v>42416</v>
      </c>
      <c r="B105" s="202">
        <v>2.6393</v>
      </c>
      <c r="C105" s="202">
        <f ca="1">OFFSET('30 Year Treasury CoV'!$B110,(C$7*365),0)</f>
        <v>2.8761999999999999</v>
      </c>
      <c r="D105" s="202">
        <f ca="1">OFFSET('30 Year Treasury CoV'!$B110,(D$7*365),0)</f>
        <v>3.0983999999999998</v>
      </c>
      <c r="E105" s="202">
        <f ca="1">OFFSET('30 Year Treasury CoV'!$B110,(E$7*365),0)</f>
        <v>4.1062000000000003</v>
      </c>
      <c r="F105" s="201">
        <f t="shared" ca="1" si="2"/>
        <v>0.23689999999999989</v>
      </c>
      <c r="G105" s="201">
        <f t="shared" ca="1" si="2"/>
        <v>0.45909999999999984</v>
      </c>
      <c r="H105" s="201">
        <f t="shared" ca="1" si="2"/>
        <v>1.4669000000000003</v>
      </c>
    </row>
    <row r="106" spans="1:8">
      <c r="A106" s="108">
        <v>42415</v>
      </c>
      <c r="B106" s="202">
        <v>2.6040000000000001</v>
      </c>
      <c r="C106" s="202">
        <f ca="1">OFFSET('30 Year Treasury CoV'!$B111,(C$7*365),0)</f>
        <v>2.8784999999999998</v>
      </c>
      <c r="D106" s="202">
        <f ca="1">OFFSET('30 Year Treasury CoV'!$B111,(D$7*365),0)</f>
        <v>3.0276999999999998</v>
      </c>
      <c r="E106" s="202">
        <f ca="1">OFFSET('30 Year Treasury CoV'!$B111,(E$7*365),0)</f>
        <v>4.0560999999999998</v>
      </c>
      <c r="F106" s="201">
        <f t="shared" ca="1" si="2"/>
        <v>0.27449999999999974</v>
      </c>
      <c r="G106" s="201">
        <f t="shared" ca="1" si="2"/>
        <v>0.42369999999999974</v>
      </c>
      <c r="H106" s="201">
        <f t="shared" ca="1" si="2"/>
        <v>1.4520999999999997</v>
      </c>
    </row>
    <row r="107" spans="1:8">
      <c r="A107" s="108">
        <v>42412</v>
      </c>
      <c r="B107" s="202">
        <v>2.6040000000000001</v>
      </c>
      <c r="C107" s="202">
        <f ca="1">OFFSET('30 Year Treasury CoV'!$B112,(C$7*365),0)</f>
        <v>2.8611</v>
      </c>
      <c r="D107" s="202">
        <f ca="1">OFFSET('30 Year Treasury CoV'!$B112,(D$7*365),0)</f>
        <v>3.0236999999999998</v>
      </c>
      <c r="E107" s="202">
        <f ca="1">OFFSET('30 Year Treasury CoV'!$B112,(E$7*365),0)</f>
        <v>4.0361000000000002</v>
      </c>
      <c r="F107" s="201">
        <f t="shared" ca="1" si="2"/>
        <v>0.25709999999999988</v>
      </c>
      <c r="G107" s="201">
        <f t="shared" ca="1" si="2"/>
        <v>0.41969999999999974</v>
      </c>
      <c r="H107" s="201">
        <f t="shared" ca="1" si="2"/>
        <v>1.4321000000000002</v>
      </c>
    </row>
    <row r="108" spans="1:8">
      <c r="A108" s="108">
        <v>42411</v>
      </c>
      <c r="B108" s="202">
        <v>2.4977</v>
      </c>
      <c r="C108" s="202">
        <f ca="1">OFFSET('30 Year Treasury CoV'!$B113,(C$7*365),0)</f>
        <v>2.9045000000000001</v>
      </c>
      <c r="D108" s="202">
        <f ca="1">OFFSET('30 Year Treasury CoV'!$B113,(D$7*365),0)</f>
        <v>3.0912000000000002</v>
      </c>
      <c r="E108" s="202">
        <f ca="1">OFFSET('30 Year Treasury CoV'!$B113,(E$7*365),0)</f>
        <v>4.0118999999999998</v>
      </c>
      <c r="F108" s="201">
        <f t="shared" ca="1" si="2"/>
        <v>0.40680000000000005</v>
      </c>
      <c r="G108" s="201">
        <f t="shared" ca="1" si="2"/>
        <v>0.59350000000000014</v>
      </c>
      <c r="H108" s="201">
        <f t="shared" ca="1" si="2"/>
        <v>1.5141999999999998</v>
      </c>
    </row>
    <row r="109" spans="1:8">
      <c r="A109" s="108">
        <v>42410</v>
      </c>
      <c r="B109" s="202">
        <v>2.4872000000000001</v>
      </c>
      <c r="C109" s="202">
        <f ca="1">OFFSET('30 Year Treasury CoV'!$B114,(C$7*365),0)</f>
        <v>2.8952999999999998</v>
      </c>
      <c r="D109" s="202">
        <f ca="1">OFFSET('30 Year Treasury CoV'!$B114,(D$7*365),0)</f>
        <v>3.0554000000000001</v>
      </c>
      <c r="E109" s="202">
        <f ca="1">OFFSET('30 Year Treasury CoV'!$B114,(E$7*365),0)</f>
        <v>3.9569000000000001</v>
      </c>
      <c r="F109" s="201">
        <f t="shared" ca="1" si="2"/>
        <v>0.40809999999999969</v>
      </c>
      <c r="G109" s="201">
        <f t="shared" ca="1" si="2"/>
        <v>0.56820000000000004</v>
      </c>
      <c r="H109" s="201">
        <f t="shared" ca="1" si="2"/>
        <v>1.4697</v>
      </c>
    </row>
    <row r="110" spans="1:8">
      <c r="A110" s="108">
        <v>42409</v>
      </c>
      <c r="B110" s="202">
        <v>2.5493000000000001</v>
      </c>
      <c r="C110" s="202">
        <f ca="1">OFFSET('30 Year Treasury CoV'!$B115,(C$7*365),0)</f>
        <v>2.903</v>
      </c>
      <c r="D110" s="202">
        <f ca="1">OFFSET('30 Year Treasury CoV'!$B115,(D$7*365),0)</f>
        <v>2.9567000000000001</v>
      </c>
      <c r="E110" s="202">
        <f ca="1">OFFSET('30 Year Treasury CoV'!$B115,(E$7*365),0)</f>
        <v>3.89</v>
      </c>
      <c r="F110" s="201">
        <f t="shared" ca="1" si="2"/>
        <v>0.3536999999999999</v>
      </c>
      <c r="G110" s="201">
        <f t="shared" ca="1" si="2"/>
        <v>0.40739999999999998</v>
      </c>
      <c r="H110" s="201">
        <f t="shared" ca="1" si="2"/>
        <v>1.3407</v>
      </c>
    </row>
    <row r="111" spans="1:8">
      <c r="A111" s="108">
        <v>42408</v>
      </c>
      <c r="B111" s="202">
        <v>2.5764</v>
      </c>
      <c r="C111" s="202">
        <f ca="1">OFFSET('30 Year Treasury CoV'!$B116,(C$7*365),0)</f>
        <v>2.8778000000000001</v>
      </c>
      <c r="D111" s="202">
        <f ca="1">OFFSET('30 Year Treasury CoV'!$B116,(D$7*365),0)</f>
        <v>2.9290000000000003</v>
      </c>
      <c r="E111" s="202">
        <f ca="1">OFFSET('30 Year Treasury CoV'!$B116,(E$7*365),0)</f>
        <v>3.9424999999999999</v>
      </c>
      <c r="F111" s="201">
        <f t="shared" ca="1" si="2"/>
        <v>0.30140000000000011</v>
      </c>
      <c r="G111" s="201">
        <f t="shared" ca="1" si="2"/>
        <v>0.35260000000000025</v>
      </c>
      <c r="H111" s="201">
        <f t="shared" ca="1" si="2"/>
        <v>1.3660999999999999</v>
      </c>
    </row>
    <row r="112" spans="1:8">
      <c r="A112" s="108">
        <v>42405</v>
      </c>
      <c r="B112" s="202">
        <v>2.6682999999999999</v>
      </c>
      <c r="C112" s="202">
        <f ca="1">OFFSET('30 Year Treasury CoV'!$B117,(C$7*365),0)</f>
        <v>2.8847</v>
      </c>
      <c r="D112" s="202">
        <f ca="1">OFFSET('30 Year Treasury CoV'!$B117,(D$7*365),0)</f>
        <v>2.9191000000000003</v>
      </c>
      <c r="E112" s="202">
        <f ca="1">OFFSET('30 Year Treasury CoV'!$B117,(E$7*365),0)</f>
        <v>3.9424999999999999</v>
      </c>
      <c r="F112" s="201">
        <f t="shared" ref="F112:H175" ca="1" si="3">C112-$B112</f>
        <v>0.21640000000000015</v>
      </c>
      <c r="G112" s="201">
        <f t="shared" ca="1" si="3"/>
        <v>0.25080000000000036</v>
      </c>
      <c r="H112" s="201">
        <f t="shared" ca="1" si="3"/>
        <v>1.2742</v>
      </c>
    </row>
    <row r="113" spans="1:8">
      <c r="A113" s="108">
        <v>42404</v>
      </c>
      <c r="B113" s="202">
        <v>2.6757</v>
      </c>
      <c r="C113" s="202">
        <f ca="1">OFFSET('30 Year Treasury CoV'!$B118,(C$7*365),0)</f>
        <v>2.8597000000000001</v>
      </c>
      <c r="D113" s="202">
        <f ca="1">OFFSET('30 Year Treasury CoV'!$B118,(D$7*365),0)</f>
        <v>2.8342999999999998</v>
      </c>
      <c r="E113" s="202">
        <f ca="1">OFFSET('30 Year Treasury CoV'!$B118,(E$7*365),0)</f>
        <v>3.8944000000000001</v>
      </c>
      <c r="F113" s="201">
        <f t="shared" ca="1" si="3"/>
        <v>0.18400000000000016</v>
      </c>
      <c r="G113" s="201">
        <f t="shared" ca="1" si="3"/>
        <v>0.15859999999999985</v>
      </c>
      <c r="H113" s="201">
        <f t="shared" ca="1" si="3"/>
        <v>1.2187000000000001</v>
      </c>
    </row>
    <row r="114" spans="1:8">
      <c r="A114" s="108">
        <v>42403</v>
      </c>
      <c r="B114" s="202">
        <v>2.7126000000000001</v>
      </c>
      <c r="C114" s="202">
        <f ca="1">OFFSET('30 Year Treasury CoV'!$B119,(C$7*365),0)</f>
        <v>2.8778999999999999</v>
      </c>
      <c r="D114" s="202">
        <f ca="1">OFFSET('30 Year Treasury CoV'!$B119,(D$7*365),0)</f>
        <v>2.8342999999999998</v>
      </c>
      <c r="E114" s="202">
        <f ca="1">OFFSET('30 Year Treasury CoV'!$B119,(E$7*365),0)</f>
        <v>3.8885000000000001</v>
      </c>
      <c r="F114" s="201">
        <f t="shared" ca="1" si="3"/>
        <v>0.16529999999999978</v>
      </c>
      <c r="G114" s="201">
        <f t="shared" ca="1" si="3"/>
        <v>0.1216999999999997</v>
      </c>
      <c r="H114" s="201">
        <f t="shared" ca="1" si="3"/>
        <v>1.1758999999999999</v>
      </c>
    </row>
    <row r="115" spans="1:8">
      <c r="A115" s="108">
        <v>42402</v>
      </c>
      <c r="B115" s="202">
        <v>2.6560000000000001</v>
      </c>
      <c r="C115" s="202">
        <f ca="1">OFFSET('30 Year Treasury CoV'!$B120,(C$7*365),0)</f>
        <v>2.9092000000000002</v>
      </c>
      <c r="D115" s="202">
        <f ca="1">OFFSET('30 Year Treasury CoV'!$B120,(D$7*365),0)</f>
        <v>2.8803000000000001</v>
      </c>
      <c r="E115" s="202">
        <f ca="1">OFFSET('30 Year Treasury CoV'!$B120,(E$7*365),0)</f>
        <v>3.9316</v>
      </c>
      <c r="F115" s="201">
        <f t="shared" ca="1" si="3"/>
        <v>0.25320000000000009</v>
      </c>
      <c r="G115" s="201">
        <f t="shared" ca="1" si="3"/>
        <v>0.22429999999999994</v>
      </c>
      <c r="H115" s="201">
        <f t="shared" ca="1" si="3"/>
        <v>1.2755999999999998</v>
      </c>
    </row>
    <row r="116" spans="1:8">
      <c r="A116" s="108">
        <v>42401</v>
      </c>
      <c r="B116" s="202">
        <v>2.7618</v>
      </c>
      <c r="C116" s="202">
        <f ca="1">OFFSET('30 Year Treasury CoV'!$B121,(C$7*365),0)</f>
        <v>2.859</v>
      </c>
      <c r="D116" s="202">
        <f ca="1">OFFSET('30 Year Treasury CoV'!$B121,(D$7*365),0)</f>
        <v>2.9436999999999998</v>
      </c>
      <c r="E116" s="202">
        <f ca="1">OFFSET('30 Year Treasury CoV'!$B121,(E$7*365),0)</f>
        <v>4.0008999999999997</v>
      </c>
      <c r="F116" s="201">
        <f t="shared" ca="1" si="3"/>
        <v>9.7199999999999953E-2</v>
      </c>
      <c r="G116" s="201">
        <f t="shared" ca="1" si="3"/>
        <v>0.18189999999999973</v>
      </c>
      <c r="H116" s="201">
        <f t="shared" ca="1" si="3"/>
        <v>1.2390999999999996</v>
      </c>
    </row>
    <row r="117" spans="1:8">
      <c r="A117" s="108">
        <v>42398</v>
      </c>
      <c r="B117" s="202">
        <v>2.7438000000000002</v>
      </c>
      <c r="C117" s="202">
        <f ca="1">OFFSET('30 Year Treasury CoV'!$B122,(C$7*365),0)</f>
        <v>2.9177</v>
      </c>
      <c r="D117" s="202">
        <f ca="1">OFFSET('30 Year Treasury CoV'!$B122,(D$7*365),0)</f>
        <v>2.9941</v>
      </c>
      <c r="E117" s="202">
        <f ca="1">OFFSET('30 Year Treasury CoV'!$B122,(E$7*365),0)</f>
        <v>4.0625</v>
      </c>
      <c r="F117" s="201">
        <f t="shared" ca="1" si="3"/>
        <v>0.17389999999999972</v>
      </c>
      <c r="G117" s="201">
        <f t="shared" ca="1" si="3"/>
        <v>0.25029999999999974</v>
      </c>
      <c r="H117" s="201">
        <f t="shared" ca="1" si="3"/>
        <v>1.3186999999999998</v>
      </c>
    </row>
    <row r="118" spans="1:8">
      <c r="A118" s="108">
        <v>42397</v>
      </c>
      <c r="B118" s="202">
        <v>2.7850999999999999</v>
      </c>
      <c r="C118" s="202">
        <f ca="1">OFFSET('30 Year Treasury CoV'!$B123,(C$7*365),0)</f>
        <v>2.9952000000000001</v>
      </c>
      <c r="D118" s="202">
        <f ca="1">OFFSET('30 Year Treasury CoV'!$B123,(D$7*365),0)</f>
        <v>2.9809000000000001</v>
      </c>
      <c r="E118" s="202">
        <f ca="1">OFFSET('30 Year Treasury CoV'!$B123,(E$7*365),0)</f>
        <v>4.1039000000000003</v>
      </c>
      <c r="F118" s="201">
        <f t="shared" ca="1" si="3"/>
        <v>0.21010000000000018</v>
      </c>
      <c r="G118" s="201">
        <f t="shared" ca="1" si="3"/>
        <v>0.1958000000000002</v>
      </c>
      <c r="H118" s="201">
        <f t="shared" ca="1" si="3"/>
        <v>1.3188000000000004</v>
      </c>
    </row>
    <row r="119" spans="1:8">
      <c r="A119" s="108">
        <v>42396</v>
      </c>
      <c r="B119" s="202">
        <v>2.8010000000000002</v>
      </c>
      <c r="C119" s="202">
        <f ca="1">OFFSET('30 Year Treasury CoV'!$B124,(C$7*365),0)</f>
        <v>3.0030000000000001</v>
      </c>
      <c r="D119" s="202">
        <f ca="1">OFFSET('30 Year Treasury CoV'!$B124,(D$7*365),0)</f>
        <v>3.0301999999999998</v>
      </c>
      <c r="E119" s="202">
        <f ca="1">OFFSET('30 Year Treasury CoV'!$B124,(E$7*365),0)</f>
        <v>4.0599999999999996</v>
      </c>
      <c r="F119" s="201">
        <f t="shared" ca="1" si="3"/>
        <v>0.20199999999999996</v>
      </c>
      <c r="G119" s="201">
        <f t="shared" ca="1" si="3"/>
        <v>0.22919999999999963</v>
      </c>
      <c r="H119" s="201">
        <f t="shared" ca="1" si="3"/>
        <v>1.2589999999999995</v>
      </c>
    </row>
    <row r="120" spans="1:8">
      <c r="A120" s="108">
        <v>42395</v>
      </c>
      <c r="B120" s="202">
        <v>2.7843999999999998</v>
      </c>
      <c r="C120" s="202">
        <f ca="1">OFFSET('30 Year Treasury CoV'!$B125,(C$7*365),0)</f>
        <v>2.9377</v>
      </c>
      <c r="D120" s="202">
        <f ca="1">OFFSET('30 Year Treasury CoV'!$B125,(D$7*365),0)</f>
        <v>3.0840999999999998</v>
      </c>
      <c r="E120" s="202">
        <f ca="1">OFFSET('30 Year Treasury CoV'!$B125,(E$7*365),0)</f>
        <v>4.1003999999999996</v>
      </c>
      <c r="F120" s="201">
        <f t="shared" ca="1" si="3"/>
        <v>0.15330000000000021</v>
      </c>
      <c r="G120" s="201">
        <f t="shared" ca="1" si="3"/>
        <v>0.29970000000000008</v>
      </c>
      <c r="H120" s="201">
        <f t="shared" ca="1" si="3"/>
        <v>1.3159999999999998</v>
      </c>
    </row>
    <row r="121" spans="1:8">
      <c r="A121" s="108">
        <v>42394</v>
      </c>
      <c r="B121" s="202">
        <v>2.7843999999999998</v>
      </c>
      <c r="C121" s="202">
        <f ca="1">OFFSET('30 Year Treasury CoV'!$B126,(C$7*365),0)</f>
        <v>2.9146999999999998</v>
      </c>
      <c r="D121" s="202">
        <f ca="1">OFFSET('30 Year Treasury CoV'!$B126,(D$7*365),0)</f>
        <v>3.1057000000000001</v>
      </c>
      <c r="E121" s="202">
        <f ca="1">OFFSET('30 Year Treasury CoV'!$B126,(E$7*365),0)</f>
        <v>4.1626000000000003</v>
      </c>
      <c r="F121" s="201">
        <f t="shared" ca="1" si="3"/>
        <v>0.13030000000000008</v>
      </c>
      <c r="G121" s="201">
        <f t="shared" ca="1" si="3"/>
        <v>0.32130000000000036</v>
      </c>
      <c r="H121" s="201">
        <f t="shared" ca="1" si="3"/>
        <v>1.3782000000000005</v>
      </c>
    </row>
    <row r="122" spans="1:8">
      <c r="A122" s="108">
        <v>42391</v>
      </c>
      <c r="B122" s="202">
        <v>2.8237999999999999</v>
      </c>
      <c r="C122" s="202">
        <f ca="1">OFFSET('30 Year Treasury CoV'!$B127,(C$7*365),0)</f>
        <v>2.875</v>
      </c>
      <c r="D122" s="202">
        <f ca="1">OFFSET('30 Year Treasury CoV'!$B127,(D$7*365),0)</f>
        <v>3.13</v>
      </c>
      <c r="E122" s="202">
        <f ca="1">OFFSET('30 Year Treasury CoV'!$B127,(E$7*365),0)</f>
        <v>4.1439000000000004</v>
      </c>
      <c r="F122" s="201">
        <f t="shared" ca="1" si="3"/>
        <v>5.1200000000000134E-2</v>
      </c>
      <c r="G122" s="201">
        <f t="shared" ca="1" si="3"/>
        <v>0.30620000000000003</v>
      </c>
      <c r="H122" s="201">
        <f t="shared" ca="1" si="3"/>
        <v>1.3201000000000005</v>
      </c>
    </row>
    <row r="123" spans="1:8">
      <c r="A123" s="108">
        <v>42390</v>
      </c>
      <c r="B123" s="202">
        <v>2.8109000000000002</v>
      </c>
      <c r="C123" s="202">
        <f ca="1">OFFSET('30 Year Treasury CoV'!$B128,(C$7*365),0)</f>
        <v>2.9874000000000001</v>
      </c>
      <c r="D123" s="202">
        <f ca="1">OFFSET('30 Year Treasury CoV'!$B128,(D$7*365),0)</f>
        <v>3.1063000000000001</v>
      </c>
      <c r="E123" s="202">
        <f ca="1">OFFSET('30 Year Treasury CoV'!$B128,(E$7*365),0)</f>
        <v>4.1216999999999997</v>
      </c>
      <c r="F123" s="201">
        <f t="shared" ca="1" si="3"/>
        <v>0.17649999999999988</v>
      </c>
      <c r="G123" s="201">
        <f t="shared" ca="1" si="3"/>
        <v>0.29539999999999988</v>
      </c>
      <c r="H123" s="201">
        <f t="shared" ca="1" si="3"/>
        <v>1.3107999999999995</v>
      </c>
    </row>
    <row r="124" spans="1:8">
      <c r="A124" s="108">
        <v>42389</v>
      </c>
      <c r="B124" s="202">
        <v>2.7530000000000001</v>
      </c>
      <c r="C124" s="202">
        <f ca="1">OFFSET('30 Year Treasury CoV'!$B129,(C$7*365),0)</f>
        <v>3.052</v>
      </c>
      <c r="D124" s="202">
        <f ca="1">OFFSET('30 Year Treasury CoV'!$B129,(D$7*365),0)</f>
        <v>3.028</v>
      </c>
      <c r="E124" s="202">
        <f ca="1">OFFSET('30 Year Treasury CoV'!$B129,(E$7*365),0)</f>
        <v>4.1816000000000004</v>
      </c>
      <c r="F124" s="201">
        <f t="shared" ca="1" si="3"/>
        <v>0.29899999999999993</v>
      </c>
      <c r="G124" s="201">
        <f t="shared" ca="1" si="3"/>
        <v>0.27499999999999991</v>
      </c>
      <c r="H124" s="201">
        <f t="shared" ca="1" si="3"/>
        <v>1.4286000000000003</v>
      </c>
    </row>
    <row r="125" spans="1:8">
      <c r="A125" s="108">
        <v>42388</v>
      </c>
      <c r="B125" s="202">
        <v>2.8262</v>
      </c>
      <c r="C125" s="202">
        <f ca="1">OFFSET('30 Year Treasury CoV'!$B130,(C$7*365),0)</f>
        <v>3.0998999999999999</v>
      </c>
      <c r="D125" s="202">
        <f ca="1">OFFSET('30 Year Treasury CoV'!$B130,(D$7*365),0)</f>
        <v>3.1372</v>
      </c>
      <c r="E125" s="202">
        <f ca="1">OFFSET('30 Year Treasury CoV'!$B130,(E$7*365),0)</f>
        <v>4.2195</v>
      </c>
      <c r="F125" s="201">
        <f t="shared" ca="1" si="3"/>
        <v>0.27369999999999983</v>
      </c>
      <c r="G125" s="201">
        <f t="shared" ca="1" si="3"/>
        <v>0.31099999999999994</v>
      </c>
      <c r="H125" s="201">
        <f t="shared" ca="1" si="3"/>
        <v>1.3933</v>
      </c>
    </row>
    <row r="126" spans="1:8">
      <c r="A126" s="108">
        <v>42387</v>
      </c>
      <c r="B126" s="202">
        <v>2.8140000000000001</v>
      </c>
      <c r="C126" s="202">
        <f ca="1">OFFSET('30 Year Treasury CoV'!$B131,(C$7*365),0)</f>
        <v>3.0743</v>
      </c>
      <c r="D126" s="202">
        <f ca="1">OFFSET('30 Year Treasury CoV'!$B131,(D$7*365),0)</f>
        <v>3.0996999999999999</v>
      </c>
      <c r="E126" s="202">
        <f ca="1">OFFSET('30 Year Treasury CoV'!$B131,(E$7*365),0)</f>
        <v>4.1788999999999996</v>
      </c>
      <c r="F126" s="201">
        <f t="shared" ca="1" si="3"/>
        <v>0.26029999999999998</v>
      </c>
      <c r="G126" s="201">
        <f t="shared" ca="1" si="3"/>
        <v>0.28569999999999984</v>
      </c>
      <c r="H126" s="201">
        <f t="shared" ca="1" si="3"/>
        <v>1.3648999999999996</v>
      </c>
    </row>
    <row r="127" spans="1:8">
      <c r="A127" s="108">
        <v>42384</v>
      </c>
      <c r="B127" s="202">
        <v>2.8140000000000001</v>
      </c>
      <c r="C127" s="202">
        <f ca="1">OFFSET('30 Year Treasury CoV'!$B132,(C$7*365),0)</f>
        <v>3.1023000000000001</v>
      </c>
      <c r="D127" s="202">
        <f ca="1">OFFSET('30 Year Treasury CoV'!$B132,(D$7*365),0)</f>
        <v>3.0916000000000001</v>
      </c>
      <c r="E127" s="202">
        <f ca="1">OFFSET('30 Year Treasury CoV'!$B132,(E$7*365),0)</f>
        <v>4.1493000000000002</v>
      </c>
      <c r="F127" s="201">
        <f t="shared" ca="1" si="3"/>
        <v>0.2883</v>
      </c>
      <c r="G127" s="201">
        <f t="shared" ca="1" si="3"/>
        <v>0.27760000000000007</v>
      </c>
      <c r="H127" s="201">
        <f t="shared" ca="1" si="3"/>
        <v>1.3353000000000002</v>
      </c>
    </row>
    <row r="128" spans="1:8">
      <c r="A128" s="108">
        <v>42383</v>
      </c>
      <c r="B128" s="202">
        <v>2.8868999999999998</v>
      </c>
      <c r="C128" s="202">
        <f ca="1">OFFSET('30 Year Treasury CoV'!$B133,(C$7*365),0)</f>
        <v>3.1023000000000001</v>
      </c>
      <c r="D128" s="202">
        <f ca="1">OFFSET('30 Year Treasury CoV'!$B133,(D$7*365),0)</f>
        <v>3.1215999999999999</v>
      </c>
      <c r="E128" s="202">
        <f ca="1">OFFSET('30 Year Treasury CoV'!$B133,(E$7*365),0)</f>
        <v>4.2332000000000001</v>
      </c>
      <c r="F128" s="201">
        <f t="shared" ca="1" si="3"/>
        <v>0.21540000000000026</v>
      </c>
      <c r="G128" s="201">
        <f t="shared" ca="1" si="3"/>
        <v>0.23470000000000013</v>
      </c>
      <c r="H128" s="201">
        <f t="shared" ca="1" si="3"/>
        <v>1.3463000000000003</v>
      </c>
    </row>
    <row r="129" spans="1:8">
      <c r="A129" s="108">
        <v>42382</v>
      </c>
      <c r="B129" s="202">
        <v>2.8822000000000001</v>
      </c>
      <c r="C129" s="202">
        <f ca="1">OFFSET('30 Year Treasury CoV'!$B134,(C$7*365),0)</f>
        <v>3.0878999999999999</v>
      </c>
      <c r="D129" s="202">
        <f ca="1">OFFSET('30 Year Treasury CoV'!$B134,(D$7*365),0)</f>
        <v>3.0129000000000001</v>
      </c>
      <c r="E129" s="202">
        <f ca="1">OFFSET('30 Year Treasury CoV'!$B134,(E$7*365),0)</f>
        <v>4.1102999999999996</v>
      </c>
      <c r="F129" s="201">
        <f t="shared" ca="1" si="3"/>
        <v>0.20569999999999977</v>
      </c>
      <c r="G129" s="201">
        <f t="shared" ca="1" si="3"/>
        <v>0.13070000000000004</v>
      </c>
      <c r="H129" s="201">
        <f t="shared" ca="1" si="3"/>
        <v>1.2280999999999995</v>
      </c>
    </row>
    <row r="130" spans="1:8">
      <c r="A130" s="108">
        <v>42381</v>
      </c>
      <c r="B130" s="202">
        <v>2.8815</v>
      </c>
      <c r="C130" s="202">
        <f ca="1">OFFSET('30 Year Treasury CoV'!$B135,(C$7*365),0)</f>
        <v>3.1427</v>
      </c>
      <c r="D130" s="202">
        <f ca="1">OFFSET('30 Year Treasury CoV'!$B135,(D$7*365),0)</f>
        <v>2.9998</v>
      </c>
      <c r="E130" s="202">
        <f ca="1">OFFSET('30 Year Treasury CoV'!$B135,(E$7*365),0)</f>
        <v>4.1102999999999996</v>
      </c>
      <c r="F130" s="201">
        <f t="shared" ca="1" si="3"/>
        <v>0.2612000000000001</v>
      </c>
      <c r="G130" s="201">
        <f t="shared" ca="1" si="3"/>
        <v>0.11830000000000007</v>
      </c>
      <c r="H130" s="201">
        <f t="shared" ca="1" si="3"/>
        <v>1.2287999999999997</v>
      </c>
    </row>
    <row r="131" spans="1:8">
      <c r="A131" s="108">
        <v>42380</v>
      </c>
      <c r="B131" s="202">
        <v>2.9681999999999999</v>
      </c>
      <c r="C131" s="202">
        <f ca="1">OFFSET('30 Year Treasury CoV'!$B136,(C$7*365),0)</f>
        <v>3.1484000000000001</v>
      </c>
      <c r="D131" s="202">
        <f ca="1">OFFSET('30 Year Treasury CoV'!$B136,(D$7*365),0)</f>
        <v>3.1307</v>
      </c>
      <c r="E131" s="202">
        <f ca="1">OFFSET('30 Year Treasury CoV'!$B136,(E$7*365),0)</f>
        <v>4.0812999999999997</v>
      </c>
      <c r="F131" s="201">
        <f t="shared" ca="1" si="3"/>
        <v>0.18020000000000014</v>
      </c>
      <c r="G131" s="201">
        <f t="shared" ca="1" si="3"/>
        <v>0.16250000000000009</v>
      </c>
      <c r="H131" s="201">
        <f t="shared" ca="1" si="3"/>
        <v>1.1130999999999998</v>
      </c>
    </row>
    <row r="132" spans="1:8">
      <c r="A132" s="108">
        <v>42377</v>
      </c>
      <c r="B132" s="202">
        <v>2.9093999999999998</v>
      </c>
      <c r="C132" s="202">
        <f ca="1">OFFSET('30 Year Treasury CoV'!$B137,(C$7*365),0)</f>
        <v>3.1476000000000002</v>
      </c>
      <c r="D132" s="202">
        <f ca="1">OFFSET('30 Year Treasury CoV'!$B137,(D$7*365),0)</f>
        <v>3.3754</v>
      </c>
      <c r="E132" s="202">
        <f ca="1">OFFSET('30 Year Treasury CoV'!$B137,(E$7*365),0)</f>
        <v>4.1299000000000001</v>
      </c>
      <c r="F132" s="201">
        <f t="shared" ca="1" si="3"/>
        <v>0.23820000000000041</v>
      </c>
      <c r="G132" s="201">
        <f t="shared" ca="1" si="3"/>
        <v>0.46600000000000019</v>
      </c>
      <c r="H132" s="201">
        <f t="shared" ca="1" si="3"/>
        <v>1.2205000000000004</v>
      </c>
    </row>
    <row r="133" spans="1:8">
      <c r="A133" s="108">
        <v>42376</v>
      </c>
      <c r="B133" s="202">
        <v>2.9257999999999997</v>
      </c>
      <c r="C133" s="202">
        <f ca="1">OFFSET('30 Year Treasury CoV'!$B138,(C$7*365),0)</f>
        <v>3.1322000000000001</v>
      </c>
      <c r="D133" s="202">
        <f ca="1">OFFSET('30 Year Treasury CoV'!$B138,(D$7*365),0)</f>
        <v>3.4561000000000002</v>
      </c>
      <c r="E133" s="202">
        <f ca="1">OFFSET('30 Year Treasury CoV'!$B138,(E$7*365),0)</f>
        <v>4.2698</v>
      </c>
      <c r="F133" s="201">
        <f t="shared" ca="1" si="3"/>
        <v>0.20640000000000036</v>
      </c>
      <c r="G133" s="201">
        <f t="shared" ca="1" si="3"/>
        <v>0.53030000000000044</v>
      </c>
      <c r="H133" s="201">
        <f t="shared" ca="1" si="3"/>
        <v>1.3440000000000003</v>
      </c>
    </row>
    <row r="134" spans="1:8">
      <c r="A134" s="108">
        <v>42375</v>
      </c>
      <c r="B134" s="202">
        <v>2.9375</v>
      </c>
      <c r="C134" s="202">
        <f ca="1">OFFSET('30 Year Treasury CoV'!$B139,(C$7*365),0)</f>
        <v>3.1983000000000001</v>
      </c>
      <c r="D134" s="202">
        <f ca="1">OFFSET('30 Year Treasury CoV'!$B139,(D$7*365),0)</f>
        <v>3.2204999999999999</v>
      </c>
      <c r="E134" s="202">
        <f ca="1">OFFSET('30 Year Treasury CoV'!$B139,(E$7*365),0)</f>
        <v>4.2388000000000003</v>
      </c>
      <c r="F134" s="201">
        <f t="shared" ca="1" si="3"/>
        <v>0.26080000000000014</v>
      </c>
      <c r="G134" s="201">
        <f t="shared" ca="1" si="3"/>
        <v>0.28299999999999992</v>
      </c>
      <c r="H134" s="201">
        <f t="shared" ca="1" si="3"/>
        <v>1.3013000000000003</v>
      </c>
    </row>
    <row r="135" spans="1:8">
      <c r="A135" s="108">
        <v>42374</v>
      </c>
      <c r="B135" s="202">
        <v>2.9950999999999999</v>
      </c>
      <c r="C135" s="202">
        <f ca="1">OFFSET('30 Year Treasury CoV'!$B140,(C$7*365),0)</f>
        <v>3.1280999999999999</v>
      </c>
      <c r="D135" s="202">
        <f ca="1">OFFSET('30 Year Treasury CoV'!$B140,(D$7*365),0)</f>
        <v>3.1301000000000001</v>
      </c>
      <c r="E135" s="202">
        <f ca="1">OFFSET('30 Year Treasury CoV'!$B140,(E$7*365),0)</f>
        <v>4.1790000000000003</v>
      </c>
      <c r="F135" s="201">
        <f t="shared" ca="1" si="3"/>
        <v>0.13300000000000001</v>
      </c>
      <c r="G135" s="201">
        <f t="shared" ca="1" si="3"/>
        <v>0.13500000000000023</v>
      </c>
      <c r="H135" s="201">
        <f t="shared" ca="1" si="3"/>
        <v>1.1839000000000004</v>
      </c>
    </row>
    <row r="136" spans="1:8">
      <c r="A136" s="108">
        <v>42373</v>
      </c>
      <c r="B136" s="202">
        <v>2.9872000000000001</v>
      </c>
      <c r="C136" s="202">
        <f ca="1">OFFSET('30 Year Treasury CoV'!$B141,(C$7*365),0)</f>
        <v>3.1842999999999999</v>
      </c>
      <c r="D136" s="202">
        <f ca="1">OFFSET('30 Year Treasury CoV'!$B141,(D$7*365),0)</f>
        <v>3.2707000000000002</v>
      </c>
      <c r="E136" s="202">
        <f ca="1">OFFSET('30 Year Treasury CoV'!$B141,(E$7*365),0)</f>
        <v>4.2042999999999999</v>
      </c>
      <c r="F136" s="201">
        <f t="shared" ca="1" si="3"/>
        <v>0.19709999999999983</v>
      </c>
      <c r="G136" s="201">
        <f t="shared" ca="1" si="3"/>
        <v>0.28350000000000009</v>
      </c>
      <c r="H136" s="201">
        <f t="shared" ca="1" si="3"/>
        <v>1.2170999999999998</v>
      </c>
    </row>
    <row r="137" spans="1:8">
      <c r="A137" s="108">
        <v>42370</v>
      </c>
      <c r="B137" s="202">
        <v>3.0158</v>
      </c>
      <c r="C137" s="202">
        <f ca="1">OFFSET('30 Year Treasury CoV'!$B142,(C$7*365),0)</f>
        <v>3.2115</v>
      </c>
      <c r="D137" s="202">
        <f ca="1">OFFSET('30 Year Treasury CoV'!$B142,(D$7*365),0)</f>
        <v>3.2637999999999998</v>
      </c>
      <c r="E137" s="202">
        <f ca="1">OFFSET('30 Year Treasury CoV'!$B142,(E$7*365),0)</f>
        <v>4.2088000000000001</v>
      </c>
      <c r="F137" s="201">
        <f t="shared" ca="1" si="3"/>
        <v>0.19569999999999999</v>
      </c>
      <c r="G137" s="201">
        <f t="shared" ca="1" si="3"/>
        <v>0.24799999999999978</v>
      </c>
      <c r="H137" s="201">
        <f t="shared" ca="1" si="3"/>
        <v>1.1930000000000001</v>
      </c>
    </row>
    <row r="138" spans="1:8">
      <c r="A138" s="108">
        <v>42369</v>
      </c>
      <c r="B138" s="202">
        <v>3.0158</v>
      </c>
      <c r="C138" s="202">
        <f ca="1">OFFSET('30 Year Treasury CoV'!$B143,(C$7*365),0)</f>
        <v>3.2387999999999999</v>
      </c>
      <c r="D138" s="202">
        <f ca="1">OFFSET('30 Year Treasury CoV'!$B143,(D$7*365),0)</f>
        <v>3.2160000000000002</v>
      </c>
      <c r="E138" s="202">
        <f ca="1">OFFSET('30 Year Treasury CoV'!$B143,(E$7*365),0)</f>
        <v>4.2553000000000001</v>
      </c>
      <c r="F138" s="201">
        <f t="shared" ca="1" si="3"/>
        <v>0.22299999999999986</v>
      </c>
      <c r="G138" s="201">
        <f t="shared" ca="1" si="3"/>
        <v>0.20020000000000016</v>
      </c>
      <c r="H138" s="201">
        <f t="shared" ca="1" si="3"/>
        <v>1.2395</v>
      </c>
    </row>
    <row r="139" spans="1:8">
      <c r="A139" s="108">
        <v>42368</v>
      </c>
      <c r="B139" s="202">
        <v>3.0335000000000001</v>
      </c>
      <c r="C139" s="202">
        <f ca="1">OFFSET('30 Year Treasury CoV'!$B144,(C$7*365),0)</f>
        <v>3.2181000000000002</v>
      </c>
      <c r="D139" s="202">
        <f ca="1">OFFSET('30 Year Treasury CoV'!$B144,(D$7*365),0)</f>
        <v>3.1756000000000002</v>
      </c>
      <c r="E139" s="202">
        <f ca="1">OFFSET('30 Year Treasury CoV'!$B144,(E$7*365),0)</f>
        <v>4.0921000000000003</v>
      </c>
      <c r="F139" s="201">
        <f t="shared" ca="1" si="3"/>
        <v>0.1846000000000001</v>
      </c>
      <c r="G139" s="201">
        <f t="shared" ca="1" si="3"/>
        <v>0.14210000000000012</v>
      </c>
      <c r="H139" s="201">
        <f t="shared" ca="1" si="3"/>
        <v>1.0586000000000002</v>
      </c>
    </row>
    <row r="140" spans="1:8">
      <c r="A140" s="108">
        <v>42367</v>
      </c>
      <c r="B140" s="202">
        <v>3.0358999999999998</v>
      </c>
      <c r="C140" s="202">
        <f ca="1">OFFSET('30 Year Treasury CoV'!$B145,(C$7*365),0)</f>
        <v>3.2130999999999998</v>
      </c>
      <c r="D140" s="202">
        <f ca="1">OFFSET('30 Year Treasury CoV'!$B145,(D$7*365),0)</f>
        <v>3.1718000000000002</v>
      </c>
      <c r="E140" s="202">
        <f ca="1">OFFSET('30 Year Treasury CoV'!$B145,(E$7*365),0)</f>
        <v>4.0570000000000004</v>
      </c>
      <c r="F140" s="201">
        <f t="shared" ca="1" si="3"/>
        <v>0.17720000000000002</v>
      </c>
      <c r="G140" s="201">
        <f t="shared" ca="1" si="3"/>
        <v>0.13590000000000035</v>
      </c>
      <c r="H140" s="201">
        <f t="shared" ca="1" si="3"/>
        <v>1.0211000000000006</v>
      </c>
    </row>
    <row r="141" spans="1:8">
      <c r="A141" s="108">
        <v>42366</v>
      </c>
      <c r="B141" s="202">
        <v>2.9430000000000001</v>
      </c>
      <c r="C141" s="202">
        <f ca="1">OFFSET('30 Year Treasury CoV'!$B146,(C$7*365),0)</f>
        <v>3.2595999999999998</v>
      </c>
      <c r="D141" s="202">
        <f ca="1">OFFSET('30 Year Treasury CoV'!$B146,(D$7*365),0)</f>
        <v>3.1303999999999998</v>
      </c>
      <c r="E141" s="202">
        <f ca="1">OFFSET('30 Year Treasury CoV'!$B146,(E$7*365),0)</f>
        <v>4.0842000000000001</v>
      </c>
      <c r="F141" s="201">
        <f t="shared" ca="1" si="3"/>
        <v>0.31659999999999977</v>
      </c>
      <c r="G141" s="201">
        <f t="shared" ca="1" si="3"/>
        <v>0.18739999999999979</v>
      </c>
      <c r="H141" s="201">
        <f t="shared" ca="1" si="3"/>
        <v>1.1412</v>
      </c>
    </row>
    <row r="142" spans="1:8">
      <c r="A142" s="108">
        <v>42363</v>
      </c>
      <c r="B142" s="202">
        <v>2.9603000000000002</v>
      </c>
      <c r="C142" s="202">
        <f ca="1">OFFSET('30 Year Treasury CoV'!$B147,(C$7*365),0)</f>
        <v>3.2437999999999998</v>
      </c>
      <c r="D142" s="202">
        <f ca="1">OFFSET('30 Year Treasury CoV'!$B147,(D$7*365),0)</f>
        <v>3.2315</v>
      </c>
      <c r="E142" s="202">
        <f ca="1">OFFSET('30 Year Treasury CoV'!$B147,(E$7*365),0)</f>
        <v>4.0991</v>
      </c>
      <c r="F142" s="201">
        <f t="shared" ca="1" si="3"/>
        <v>0.28349999999999964</v>
      </c>
      <c r="G142" s="201">
        <f t="shared" ca="1" si="3"/>
        <v>0.27119999999999989</v>
      </c>
      <c r="H142" s="201">
        <f t="shared" ca="1" si="3"/>
        <v>1.1387999999999998</v>
      </c>
    </row>
    <row r="143" spans="1:8">
      <c r="A143" s="108">
        <v>42362</v>
      </c>
      <c r="B143" s="202">
        <v>2.9603000000000002</v>
      </c>
      <c r="C143" s="202">
        <f ca="1">OFFSET('30 Year Treasury CoV'!$B148,(C$7*365),0)</f>
        <v>3.2031999999999998</v>
      </c>
      <c r="D143" s="202">
        <f ca="1">OFFSET('30 Year Treasury CoV'!$B148,(D$7*365),0)</f>
        <v>3.1507999999999998</v>
      </c>
      <c r="E143" s="202">
        <f ca="1">OFFSET('30 Year Treasury CoV'!$B148,(E$7*365),0)</f>
        <v>4.0877999999999997</v>
      </c>
      <c r="F143" s="201">
        <f t="shared" ca="1" si="3"/>
        <v>0.24289999999999967</v>
      </c>
      <c r="G143" s="201">
        <f t="shared" ca="1" si="3"/>
        <v>0.19049999999999967</v>
      </c>
      <c r="H143" s="201">
        <f t="shared" ca="1" si="3"/>
        <v>1.1274999999999995</v>
      </c>
    </row>
    <row r="144" spans="1:8">
      <c r="A144" s="108">
        <v>42361</v>
      </c>
      <c r="B144" s="202">
        <v>2.988</v>
      </c>
      <c r="C144" s="202">
        <f ca="1">OFFSET('30 Year Treasury CoV'!$B149,(C$7*365),0)</f>
        <v>3.1516999999999999</v>
      </c>
      <c r="D144" s="202">
        <f ca="1">OFFSET('30 Year Treasury CoV'!$B149,(D$7*365),0)</f>
        <v>3.1964000000000001</v>
      </c>
      <c r="E144" s="202">
        <f ca="1">OFFSET('30 Year Treasury CoV'!$B149,(E$7*365),0)</f>
        <v>4.2435</v>
      </c>
      <c r="F144" s="201">
        <f t="shared" ca="1" si="3"/>
        <v>0.16369999999999996</v>
      </c>
      <c r="G144" s="201">
        <f t="shared" ca="1" si="3"/>
        <v>0.20840000000000014</v>
      </c>
      <c r="H144" s="201">
        <f t="shared" ca="1" si="3"/>
        <v>1.2555000000000001</v>
      </c>
    </row>
    <row r="145" spans="1:8">
      <c r="A145" s="108">
        <v>42360</v>
      </c>
      <c r="B145" s="202">
        <v>2.9556</v>
      </c>
      <c r="C145" s="202">
        <f ca="1">OFFSET('30 Year Treasury CoV'!$B150,(C$7*365),0)</f>
        <v>3.1063999999999998</v>
      </c>
      <c r="D145" s="202">
        <f ca="1">OFFSET('30 Year Treasury CoV'!$B150,(D$7*365),0)</f>
        <v>3.0998999999999999</v>
      </c>
      <c r="E145" s="202">
        <f ca="1">OFFSET('30 Year Treasury CoV'!$B150,(E$7*365),0)</f>
        <v>4.2289000000000003</v>
      </c>
      <c r="F145" s="201">
        <f t="shared" ca="1" si="3"/>
        <v>0.15079999999999982</v>
      </c>
      <c r="G145" s="201">
        <f t="shared" ca="1" si="3"/>
        <v>0.14429999999999987</v>
      </c>
      <c r="H145" s="201">
        <f t="shared" ca="1" si="3"/>
        <v>1.2733000000000003</v>
      </c>
    </row>
    <row r="146" spans="1:8">
      <c r="A146" s="108">
        <v>42359</v>
      </c>
      <c r="B146" s="202">
        <v>2.9102999999999999</v>
      </c>
      <c r="C146" s="202">
        <f ca="1">OFFSET('30 Year Treasury CoV'!$B151,(C$7*365),0)</f>
        <v>3.0863999999999998</v>
      </c>
      <c r="D146" s="202">
        <f ca="1">OFFSET('30 Year Treasury CoV'!$B151,(D$7*365),0)</f>
        <v>3.0167000000000002</v>
      </c>
      <c r="E146" s="202">
        <f ca="1">OFFSET('30 Year Treasury CoV'!$B151,(E$7*365),0)</f>
        <v>4.359</v>
      </c>
      <c r="F146" s="201">
        <f t="shared" ca="1" si="3"/>
        <v>0.17609999999999992</v>
      </c>
      <c r="G146" s="201">
        <f t="shared" ca="1" si="3"/>
        <v>0.10640000000000027</v>
      </c>
      <c r="H146" s="201">
        <f t="shared" ca="1" si="3"/>
        <v>1.4487000000000001</v>
      </c>
    </row>
    <row r="147" spans="1:8">
      <c r="A147" s="108">
        <v>42356</v>
      </c>
      <c r="B147" s="202">
        <v>2.9220000000000002</v>
      </c>
      <c r="C147" s="202">
        <f ca="1">OFFSET('30 Year Treasury CoV'!$B152,(C$7*365),0)</f>
        <v>3.0506000000000002</v>
      </c>
      <c r="D147" s="202">
        <f ca="1">OFFSET('30 Year Treasury CoV'!$B152,(D$7*365),0)</f>
        <v>3.0167000000000002</v>
      </c>
      <c r="E147" s="202">
        <f ca="1">OFFSET('30 Year Treasury CoV'!$B152,(E$7*365),0)</f>
        <v>4.3357000000000001</v>
      </c>
      <c r="F147" s="201">
        <f t="shared" ca="1" si="3"/>
        <v>0.12860000000000005</v>
      </c>
      <c r="G147" s="201">
        <f t="shared" ca="1" si="3"/>
        <v>9.4700000000000006E-2</v>
      </c>
      <c r="H147" s="201">
        <f t="shared" ca="1" si="3"/>
        <v>1.4137</v>
      </c>
    </row>
    <row r="148" spans="1:8">
      <c r="A148" s="108">
        <v>42355</v>
      </c>
      <c r="B148" s="202">
        <v>2.9275000000000002</v>
      </c>
      <c r="C148" s="202">
        <f ca="1">OFFSET('30 Year Treasury CoV'!$B153,(C$7*365),0)</f>
        <v>3.0855999999999999</v>
      </c>
      <c r="D148" s="202">
        <f ca="1">OFFSET('30 Year Treasury CoV'!$B153,(D$7*365),0)</f>
        <v>2.9496000000000002</v>
      </c>
      <c r="E148" s="202">
        <f ca="1">OFFSET('30 Year Treasury CoV'!$B153,(E$7*365),0)</f>
        <v>4.4271000000000003</v>
      </c>
      <c r="F148" s="201">
        <f t="shared" ca="1" si="3"/>
        <v>0.15809999999999969</v>
      </c>
      <c r="G148" s="201">
        <f t="shared" ca="1" si="3"/>
        <v>2.2100000000000009E-2</v>
      </c>
      <c r="H148" s="201">
        <f t="shared" ca="1" si="3"/>
        <v>1.4996</v>
      </c>
    </row>
    <row r="149" spans="1:8">
      <c r="A149" s="108">
        <v>42354</v>
      </c>
      <c r="B149" s="202">
        <v>3.0038999999999998</v>
      </c>
      <c r="C149" s="202">
        <f ca="1">OFFSET('30 Year Treasury CoV'!$B154,(C$7*365),0)</f>
        <v>3.0992000000000002</v>
      </c>
      <c r="D149" s="202">
        <f ca="1">OFFSET('30 Year Treasury CoV'!$B154,(D$7*365),0)</f>
        <v>2.8519000000000001</v>
      </c>
      <c r="E149" s="202">
        <f ca="1">OFFSET('30 Year Treasury CoV'!$B154,(E$7*365),0)</f>
        <v>4.4802999999999997</v>
      </c>
      <c r="F149" s="201">
        <f t="shared" ca="1" si="3"/>
        <v>9.5300000000000384E-2</v>
      </c>
      <c r="G149" s="201">
        <f t="shared" ca="1" si="3"/>
        <v>-0.15199999999999969</v>
      </c>
      <c r="H149" s="201">
        <f t="shared" ca="1" si="3"/>
        <v>1.4763999999999999</v>
      </c>
    </row>
    <row r="150" spans="1:8">
      <c r="A150" s="108">
        <v>42353</v>
      </c>
      <c r="B150" s="202">
        <v>2.9855999999999998</v>
      </c>
      <c r="C150" s="202">
        <f ca="1">OFFSET('30 Year Treasury CoV'!$B155,(C$7*365),0)</f>
        <v>3.0783999999999998</v>
      </c>
      <c r="D150" s="202">
        <f ca="1">OFFSET('30 Year Treasury CoV'!$B155,(D$7*365),0)</f>
        <v>2.8039000000000001</v>
      </c>
      <c r="E150" s="202">
        <f ca="1">OFFSET('30 Year Treasury CoV'!$B155,(E$7*365),0)</f>
        <v>4.4196999999999997</v>
      </c>
      <c r="F150" s="201">
        <f t="shared" ca="1" si="3"/>
        <v>9.2799999999999994E-2</v>
      </c>
      <c r="G150" s="201">
        <f t="shared" ca="1" si="3"/>
        <v>-0.18169999999999975</v>
      </c>
      <c r="H150" s="201">
        <f t="shared" ca="1" si="3"/>
        <v>1.4340999999999999</v>
      </c>
    </row>
    <row r="151" spans="1:8">
      <c r="A151" s="108">
        <v>42352</v>
      </c>
      <c r="B151" s="202">
        <v>2.9516999999999998</v>
      </c>
      <c r="C151" s="202">
        <f ca="1">OFFSET('30 Year Treasury CoV'!$B156,(C$7*365),0)</f>
        <v>3.0617000000000001</v>
      </c>
      <c r="D151" s="202">
        <f ca="1">OFFSET('30 Year Treasury CoV'!$B156,(D$7*365),0)</f>
        <v>2.7246000000000001</v>
      </c>
      <c r="E151" s="202">
        <f ca="1">OFFSET('30 Year Treasury CoV'!$B156,(E$7*365),0)</f>
        <v>4.4104000000000001</v>
      </c>
      <c r="F151" s="201">
        <f t="shared" ca="1" si="3"/>
        <v>0.11000000000000032</v>
      </c>
      <c r="G151" s="201">
        <f t="shared" ca="1" si="3"/>
        <v>-0.22709999999999964</v>
      </c>
      <c r="H151" s="201">
        <f t="shared" ca="1" si="3"/>
        <v>1.4587000000000003</v>
      </c>
    </row>
    <row r="152" spans="1:8">
      <c r="A152" s="108">
        <v>42349</v>
      </c>
      <c r="B152" s="202">
        <v>2.8708999999999998</v>
      </c>
      <c r="C152" s="202">
        <f ca="1">OFFSET('30 Year Treasury CoV'!$B157,(C$7*365),0)</f>
        <v>3.1524999999999999</v>
      </c>
      <c r="D152" s="202">
        <f ca="1">OFFSET('30 Year Treasury CoV'!$B157,(D$7*365),0)</f>
        <v>2.9134000000000002</v>
      </c>
      <c r="E152" s="202">
        <f ca="1">OFFSET('30 Year Treasury CoV'!$B157,(E$7*365),0)</f>
        <v>4.2748999999999997</v>
      </c>
      <c r="F152" s="201">
        <f t="shared" ca="1" si="3"/>
        <v>0.28160000000000007</v>
      </c>
      <c r="G152" s="201">
        <f t="shared" ca="1" si="3"/>
        <v>4.2500000000000426E-2</v>
      </c>
      <c r="H152" s="201">
        <f t="shared" ca="1" si="3"/>
        <v>1.4039999999999999</v>
      </c>
    </row>
    <row r="153" spans="1:8">
      <c r="A153" s="108">
        <v>42348</v>
      </c>
      <c r="B153" s="202">
        <v>2.9675000000000002</v>
      </c>
      <c r="C153" s="202">
        <f ca="1">OFFSET('30 Year Treasury CoV'!$B158,(C$7*365),0)</f>
        <v>3.1671</v>
      </c>
      <c r="D153" s="202">
        <f ca="1">OFFSET('30 Year Treasury CoV'!$B158,(D$7*365),0)</f>
        <v>3.0537000000000001</v>
      </c>
      <c r="E153" s="202">
        <f ca="1">OFFSET('30 Year Treasury CoV'!$B158,(E$7*365),0)</f>
        <v>4.2003000000000004</v>
      </c>
      <c r="F153" s="201">
        <f t="shared" ca="1" si="3"/>
        <v>0.19959999999999978</v>
      </c>
      <c r="G153" s="201">
        <f t="shared" ca="1" si="3"/>
        <v>8.6199999999999832E-2</v>
      </c>
      <c r="H153" s="201">
        <f t="shared" ca="1" si="3"/>
        <v>1.2328000000000001</v>
      </c>
    </row>
    <row r="154" spans="1:8">
      <c r="A154" s="108">
        <v>42347</v>
      </c>
      <c r="B154" s="202">
        <v>2.9737999999999998</v>
      </c>
      <c r="C154" s="202">
        <f ca="1">OFFSET('30 Year Treasury CoV'!$B159,(C$7*365),0)</f>
        <v>3.1991000000000001</v>
      </c>
      <c r="D154" s="202">
        <f ca="1">OFFSET('30 Year Treasury CoV'!$B159,(D$7*365),0)</f>
        <v>3.07</v>
      </c>
      <c r="E154" s="202">
        <f ca="1">OFFSET('30 Year Treasury CoV'!$B159,(E$7*365),0)</f>
        <v>4.3846999999999996</v>
      </c>
      <c r="F154" s="201">
        <f t="shared" ca="1" si="3"/>
        <v>0.22530000000000028</v>
      </c>
      <c r="G154" s="201">
        <f t="shared" ca="1" si="3"/>
        <v>9.6200000000000063E-2</v>
      </c>
      <c r="H154" s="201">
        <f t="shared" ca="1" si="3"/>
        <v>1.4108999999999998</v>
      </c>
    </row>
    <row r="155" spans="1:8">
      <c r="A155" s="108">
        <v>42346</v>
      </c>
      <c r="B155" s="202">
        <v>2.9548999999999999</v>
      </c>
      <c r="C155" s="202">
        <f ca="1">OFFSET('30 Year Treasury CoV'!$B160,(C$7*365),0)</f>
        <v>3.2098</v>
      </c>
      <c r="D155" s="202">
        <f ca="1">OFFSET('30 Year Treasury CoV'!$B160,(D$7*365),0)</f>
        <v>3.0693000000000001</v>
      </c>
      <c r="E155" s="202">
        <f ca="1">OFFSET('30 Year Treasury CoV'!$B160,(E$7*365),0)</f>
        <v>4.4123000000000001</v>
      </c>
      <c r="F155" s="201">
        <f t="shared" ca="1" si="3"/>
        <v>0.25490000000000013</v>
      </c>
      <c r="G155" s="201">
        <f t="shared" ca="1" si="3"/>
        <v>0.11440000000000028</v>
      </c>
      <c r="H155" s="201">
        <f t="shared" ca="1" si="3"/>
        <v>1.4574000000000003</v>
      </c>
    </row>
    <row r="156" spans="1:8">
      <c r="A156" s="108">
        <v>42345</v>
      </c>
      <c r="B156" s="202">
        <v>2.9611999999999998</v>
      </c>
      <c r="C156" s="202">
        <f ca="1">OFFSET('30 Year Treasury CoV'!$B161,(C$7*365),0)</f>
        <v>3.1753</v>
      </c>
      <c r="D156" s="202">
        <f ca="1">OFFSET('30 Year Treasury CoV'!$B161,(D$7*365),0)</f>
        <v>2.9925000000000002</v>
      </c>
      <c r="E156" s="202">
        <f ca="1">OFFSET('30 Year Treasury CoV'!$B161,(E$7*365),0)</f>
        <v>4.5266000000000002</v>
      </c>
      <c r="F156" s="201">
        <f t="shared" ca="1" si="3"/>
        <v>0.21410000000000018</v>
      </c>
      <c r="G156" s="201">
        <f t="shared" ca="1" si="3"/>
        <v>3.1300000000000328E-2</v>
      </c>
      <c r="H156" s="201">
        <f t="shared" ca="1" si="3"/>
        <v>1.5654000000000003</v>
      </c>
    </row>
    <row r="157" spans="1:8">
      <c r="A157" s="108">
        <v>42342</v>
      </c>
      <c r="B157" s="202">
        <v>3.0095000000000001</v>
      </c>
      <c r="C157" s="202">
        <f ca="1">OFFSET('30 Year Treasury CoV'!$B162,(C$7*365),0)</f>
        <v>3.1753</v>
      </c>
      <c r="D157" s="202">
        <f ca="1">OFFSET('30 Year Treasury CoV'!$B162,(D$7*365),0)</f>
        <v>2.9001999999999999</v>
      </c>
      <c r="E157" s="202">
        <f ca="1">OFFSET('30 Year Treasury CoV'!$B162,(E$7*365),0)</f>
        <v>4.5171999999999999</v>
      </c>
      <c r="F157" s="201">
        <f t="shared" ca="1" si="3"/>
        <v>0.16579999999999995</v>
      </c>
      <c r="G157" s="201">
        <f t="shared" ca="1" si="3"/>
        <v>-0.10930000000000017</v>
      </c>
      <c r="H157" s="201">
        <f t="shared" ca="1" si="3"/>
        <v>1.5076999999999998</v>
      </c>
    </row>
    <row r="158" spans="1:8">
      <c r="A158" s="108">
        <v>42341</v>
      </c>
      <c r="B158" s="202">
        <v>3.0543</v>
      </c>
      <c r="C158" s="202">
        <f ca="1">OFFSET('30 Year Treasury CoV'!$B163,(C$7*365),0)</f>
        <v>3.1764999999999999</v>
      </c>
      <c r="D158" s="202">
        <f ca="1">OFFSET('30 Year Treasury CoV'!$B163,(D$7*365),0)</f>
        <v>2.7976999999999999</v>
      </c>
      <c r="E158" s="202">
        <f ca="1">OFFSET('30 Year Treasury CoV'!$B163,(E$7*365),0)</f>
        <v>4.5888</v>
      </c>
      <c r="F158" s="201">
        <f t="shared" ca="1" si="3"/>
        <v>0.12219999999999986</v>
      </c>
      <c r="G158" s="201">
        <f t="shared" ca="1" si="3"/>
        <v>-0.25660000000000016</v>
      </c>
      <c r="H158" s="201">
        <f t="shared" ca="1" si="3"/>
        <v>1.5345</v>
      </c>
    </row>
    <row r="159" spans="1:8">
      <c r="A159" s="108">
        <v>42340</v>
      </c>
      <c r="B159" s="202">
        <v>2.9081000000000001</v>
      </c>
      <c r="C159" s="202">
        <f ca="1">OFFSET('30 Year Treasury CoV'!$B164,(C$7*365),0)</f>
        <v>3.2338</v>
      </c>
      <c r="D159" s="202">
        <f ca="1">OFFSET('30 Year Treasury CoV'!$B164,(D$7*365),0)</f>
        <v>2.9942000000000002</v>
      </c>
      <c r="E159" s="202">
        <f ca="1">OFFSET('30 Year Treasury CoV'!$B164,(E$7*365),0)</f>
        <v>4.6265000000000001</v>
      </c>
      <c r="F159" s="201">
        <f t="shared" ca="1" si="3"/>
        <v>0.32569999999999988</v>
      </c>
      <c r="G159" s="201">
        <f t="shared" ca="1" si="3"/>
        <v>8.6100000000000065E-2</v>
      </c>
      <c r="H159" s="201">
        <f t="shared" ca="1" si="3"/>
        <v>1.7183999999999999</v>
      </c>
    </row>
    <row r="160" spans="1:8">
      <c r="A160" s="108">
        <v>42339</v>
      </c>
      <c r="B160" s="202">
        <v>2.9018999999999999</v>
      </c>
      <c r="C160" s="202">
        <f ca="1">OFFSET('30 Year Treasury CoV'!$B165,(C$7*365),0)</f>
        <v>3.1886000000000001</v>
      </c>
      <c r="D160" s="202">
        <f ca="1">OFFSET('30 Year Treasury CoV'!$B165,(D$7*365),0)</f>
        <v>3.2023999999999999</v>
      </c>
      <c r="E160" s="202">
        <f ca="1">OFFSET('30 Year Treasury CoV'!$B165,(E$7*365),0)</f>
        <v>4.5762999999999998</v>
      </c>
      <c r="F160" s="201">
        <f t="shared" ca="1" si="3"/>
        <v>0.28670000000000018</v>
      </c>
      <c r="G160" s="201">
        <f t="shared" ca="1" si="3"/>
        <v>0.30049999999999999</v>
      </c>
      <c r="H160" s="201">
        <f t="shared" ca="1" si="3"/>
        <v>1.6743999999999999</v>
      </c>
    </row>
    <row r="161" spans="1:8">
      <c r="A161" s="108">
        <v>42338</v>
      </c>
      <c r="B161" s="202">
        <v>2.9723000000000002</v>
      </c>
      <c r="C161" s="202">
        <f ca="1">OFFSET('30 Year Treasury CoV'!$B166,(C$7*365),0)</f>
        <v>3.1703999999999999</v>
      </c>
      <c r="D161" s="202">
        <f ca="1">OFFSET('30 Year Treasury CoV'!$B166,(D$7*365),0)</f>
        <v>3.2183999999999999</v>
      </c>
      <c r="E161" s="202">
        <f ca="1">OFFSET('30 Year Treasury CoV'!$B166,(E$7*365),0)</f>
        <v>4.6646000000000001</v>
      </c>
      <c r="F161" s="201">
        <f t="shared" ca="1" si="3"/>
        <v>0.19809999999999972</v>
      </c>
      <c r="G161" s="201">
        <f t="shared" ca="1" si="3"/>
        <v>0.24609999999999976</v>
      </c>
      <c r="H161" s="201">
        <f t="shared" ca="1" si="3"/>
        <v>1.6922999999999999</v>
      </c>
    </row>
    <row r="162" spans="1:8">
      <c r="A162" s="108">
        <v>42335</v>
      </c>
      <c r="B162" s="202">
        <v>2.9967999999999999</v>
      </c>
      <c r="C162" s="202">
        <f ca="1">OFFSET('30 Year Treasury CoV'!$B167,(C$7*365),0)</f>
        <v>3.1635</v>
      </c>
      <c r="D162" s="202">
        <f ca="1">OFFSET('30 Year Treasury CoV'!$B167,(D$7*365),0)</f>
        <v>3.3130000000000002</v>
      </c>
      <c r="E162" s="202">
        <f ca="1">OFFSET('30 Year Treasury CoV'!$B167,(E$7*365),0)</f>
        <v>4.6597</v>
      </c>
      <c r="F162" s="201">
        <f t="shared" ca="1" si="3"/>
        <v>0.16670000000000007</v>
      </c>
      <c r="G162" s="201">
        <f t="shared" ca="1" si="3"/>
        <v>0.31620000000000026</v>
      </c>
      <c r="H162" s="201">
        <f t="shared" ca="1" si="3"/>
        <v>1.6629</v>
      </c>
    </row>
    <row r="163" spans="1:8">
      <c r="A163" s="108">
        <v>42334</v>
      </c>
      <c r="B163" s="202">
        <v>2.9943999999999997</v>
      </c>
      <c r="C163" s="202">
        <f ca="1">OFFSET('30 Year Treasury CoV'!$B168,(C$7*365),0)</f>
        <v>3.1703000000000001</v>
      </c>
      <c r="D163" s="202">
        <f ca="1">OFFSET('30 Year Treasury CoV'!$B168,(D$7*365),0)</f>
        <v>3.3565</v>
      </c>
      <c r="E163" s="202">
        <f ca="1">OFFSET('30 Year Treasury CoV'!$B168,(E$7*365),0)</f>
        <v>4.6363000000000003</v>
      </c>
      <c r="F163" s="201">
        <f t="shared" ca="1" si="3"/>
        <v>0.17590000000000039</v>
      </c>
      <c r="G163" s="201">
        <f t="shared" ca="1" si="3"/>
        <v>0.36210000000000031</v>
      </c>
      <c r="H163" s="201">
        <f t="shared" ca="1" si="3"/>
        <v>1.6419000000000006</v>
      </c>
    </row>
    <row r="164" spans="1:8">
      <c r="A164" s="108">
        <v>42333</v>
      </c>
      <c r="B164" s="202">
        <v>2.9943999999999997</v>
      </c>
      <c r="C164" s="202">
        <f ca="1">OFFSET('30 Year Treasury CoV'!$B169,(C$7*365),0)</f>
        <v>3.1694</v>
      </c>
      <c r="D164" s="202">
        <f ca="1">OFFSET('30 Year Treasury CoV'!$B169,(D$7*365),0)</f>
        <v>3.2709999999999999</v>
      </c>
      <c r="E164" s="202">
        <f ca="1">OFFSET('30 Year Treasury CoV'!$B169,(E$7*365),0)</f>
        <v>4.6158999999999999</v>
      </c>
      <c r="F164" s="201">
        <f t="shared" ca="1" si="3"/>
        <v>0.17500000000000027</v>
      </c>
      <c r="G164" s="201">
        <f t="shared" ca="1" si="3"/>
        <v>0.27660000000000018</v>
      </c>
      <c r="H164" s="201">
        <f t="shared" ca="1" si="3"/>
        <v>1.6215000000000002</v>
      </c>
    </row>
    <row r="165" spans="1:8">
      <c r="A165" s="108">
        <v>42332</v>
      </c>
      <c r="B165" s="202">
        <v>3.0024000000000002</v>
      </c>
      <c r="C165" s="202">
        <f ca="1">OFFSET('30 Year Treasury CoV'!$B170,(C$7*365),0)</f>
        <v>3.2082999999999999</v>
      </c>
      <c r="D165" s="202">
        <f ca="1">OFFSET('30 Year Treasury CoV'!$B170,(D$7*365),0)</f>
        <v>3.3273000000000001</v>
      </c>
      <c r="E165" s="202">
        <f ca="1">OFFSET('30 Year Treasury CoV'!$B170,(E$7*365),0)</f>
        <v>4.6734</v>
      </c>
      <c r="F165" s="201">
        <f t="shared" ca="1" si="3"/>
        <v>0.20589999999999975</v>
      </c>
      <c r="G165" s="201">
        <f t="shared" ca="1" si="3"/>
        <v>0.32489999999999997</v>
      </c>
      <c r="H165" s="201">
        <f t="shared" ca="1" si="3"/>
        <v>1.6709999999999998</v>
      </c>
    </row>
    <row r="166" spans="1:8">
      <c r="A166" s="108">
        <v>42331</v>
      </c>
      <c r="B166" s="202">
        <v>2.992</v>
      </c>
      <c r="C166" s="202">
        <f ca="1">OFFSET('30 Year Treasury CoV'!$B171,(C$7*365),0)</f>
        <v>3.1598999999999999</v>
      </c>
      <c r="D166" s="202">
        <f ca="1">OFFSET('30 Year Treasury CoV'!$B171,(D$7*365),0)</f>
        <v>3.2509000000000001</v>
      </c>
      <c r="E166" s="202">
        <f ca="1">OFFSET('30 Year Treasury CoV'!$B171,(E$7*365),0)</f>
        <v>4.6940999999999997</v>
      </c>
      <c r="F166" s="201">
        <f t="shared" ca="1" si="3"/>
        <v>0.16789999999999994</v>
      </c>
      <c r="G166" s="201">
        <f t="shared" ca="1" si="3"/>
        <v>0.25890000000000013</v>
      </c>
      <c r="H166" s="201">
        <f t="shared" ca="1" si="3"/>
        <v>1.7020999999999997</v>
      </c>
    </row>
    <row r="167" spans="1:8">
      <c r="A167" s="108">
        <v>42328</v>
      </c>
      <c r="B167" s="202">
        <v>3.0198999999999998</v>
      </c>
      <c r="C167" s="202">
        <f ca="1">OFFSET('30 Year Treasury CoV'!$B172,(C$7*365),0)</f>
        <v>3.2178</v>
      </c>
      <c r="D167" s="202">
        <f ca="1">OFFSET('30 Year Treasury CoV'!$B172,(D$7*365),0)</f>
        <v>3.2463000000000002</v>
      </c>
      <c r="E167" s="202">
        <f ca="1">OFFSET('30 Year Treasury CoV'!$B172,(E$7*365),0)</f>
        <v>4.6704999999999997</v>
      </c>
      <c r="F167" s="201">
        <f t="shared" ca="1" si="3"/>
        <v>0.19790000000000019</v>
      </c>
      <c r="G167" s="201">
        <f t="shared" ca="1" si="3"/>
        <v>0.22640000000000038</v>
      </c>
      <c r="H167" s="201">
        <f t="shared" ca="1" si="3"/>
        <v>1.6505999999999998</v>
      </c>
    </row>
    <row r="168" spans="1:8">
      <c r="A168" s="108">
        <v>42327</v>
      </c>
      <c r="B168" s="202">
        <v>3.0103</v>
      </c>
      <c r="C168" s="202">
        <f ca="1">OFFSET('30 Year Treasury CoV'!$B173,(C$7*365),0)</f>
        <v>3.1718999999999999</v>
      </c>
      <c r="D168" s="202">
        <f ca="1">OFFSET('30 Year Treasury CoV'!$B173,(D$7*365),0)</f>
        <v>3.3086000000000002</v>
      </c>
      <c r="E168" s="202">
        <f ca="1">OFFSET('30 Year Treasury CoV'!$B173,(E$7*365),0)</f>
        <v>4.7149000000000001</v>
      </c>
      <c r="F168" s="201">
        <f t="shared" ca="1" si="3"/>
        <v>0.16159999999999997</v>
      </c>
      <c r="G168" s="201">
        <f t="shared" ca="1" si="3"/>
        <v>0.29830000000000023</v>
      </c>
      <c r="H168" s="201">
        <f t="shared" ca="1" si="3"/>
        <v>1.7046000000000001</v>
      </c>
    </row>
    <row r="169" spans="1:8">
      <c r="A169" s="108">
        <v>42326</v>
      </c>
      <c r="B169" s="202">
        <v>3.0423</v>
      </c>
      <c r="C169" s="202">
        <f ca="1">OFFSET('30 Year Treasury CoV'!$B174,(C$7*365),0)</f>
        <v>3.1821999999999999</v>
      </c>
      <c r="D169" s="202">
        <f ca="1">OFFSET('30 Year Treasury CoV'!$B174,(D$7*365),0)</f>
        <v>3.367</v>
      </c>
      <c r="E169" s="202">
        <f ca="1">OFFSET('30 Year Treasury CoV'!$B174,(E$7*365),0)</f>
        <v>4.7298</v>
      </c>
      <c r="F169" s="201">
        <f t="shared" ca="1" si="3"/>
        <v>0.13989999999999991</v>
      </c>
      <c r="G169" s="201">
        <f t="shared" ca="1" si="3"/>
        <v>0.32469999999999999</v>
      </c>
      <c r="H169" s="201">
        <f t="shared" ca="1" si="3"/>
        <v>1.6875</v>
      </c>
    </row>
    <row r="170" spans="1:8">
      <c r="A170" s="108">
        <v>42325</v>
      </c>
      <c r="B170" s="202">
        <v>3.0543</v>
      </c>
      <c r="C170" s="202">
        <f ca="1">OFFSET('30 Year Treasury CoV'!$B175,(C$7*365),0)</f>
        <v>3.1839</v>
      </c>
      <c r="D170" s="202">
        <f ca="1">OFFSET('30 Year Treasury CoV'!$B175,(D$7*365),0)</f>
        <v>3.2720000000000002</v>
      </c>
      <c r="E170" s="202">
        <f ca="1">OFFSET('30 Year Treasury CoV'!$B175,(E$7*365),0)</f>
        <v>4.6813000000000002</v>
      </c>
      <c r="F170" s="201">
        <f t="shared" ca="1" si="3"/>
        <v>0.12959999999999994</v>
      </c>
      <c r="G170" s="201">
        <f t="shared" ca="1" si="3"/>
        <v>0.21770000000000023</v>
      </c>
      <c r="H170" s="201">
        <f t="shared" ca="1" si="3"/>
        <v>1.6270000000000002</v>
      </c>
    </row>
    <row r="171" spans="1:8">
      <c r="A171" s="108">
        <v>42324</v>
      </c>
      <c r="B171" s="202">
        <v>3.0615999999999999</v>
      </c>
      <c r="C171" s="202">
        <f ca="1">OFFSET('30 Year Treasury CoV'!$B176,(C$7*365),0)</f>
        <v>3.141</v>
      </c>
      <c r="D171" s="202">
        <f ca="1">OFFSET('30 Year Treasury CoV'!$B176,(D$7*365),0)</f>
        <v>3.2968999999999999</v>
      </c>
      <c r="E171" s="202">
        <f ca="1">OFFSET('30 Year Treasury CoV'!$B176,(E$7*365),0)</f>
        <v>4.6961000000000004</v>
      </c>
      <c r="F171" s="201">
        <f t="shared" ca="1" si="3"/>
        <v>7.9400000000000137E-2</v>
      </c>
      <c r="G171" s="201">
        <f t="shared" ca="1" si="3"/>
        <v>0.23530000000000006</v>
      </c>
      <c r="H171" s="201">
        <f t="shared" ca="1" si="3"/>
        <v>1.6345000000000005</v>
      </c>
    </row>
    <row r="172" spans="1:8">
      <c r="A172" s="108">
        <v>42321</v>
      </c>
      <c r="B172" s="202">
        <v>3.0518999999999998</v>
      </c>
      <c r="C172" s="202">
        <f ca="1">OFFSET('30 Year Treasury CoV'!$B177,(C$7*365),0)</f>
        <v>3.1333000000000002</v>
      </c>
      <c r="D172" s="202">
        <f ca="1">OFFSET('30 Year Treasury CoV'!$B177,(D$7*365),0)</f>
        <v>3.2968999999999999</v>
      </c>
      <c r="E172" s="202">
        <f ca="1">OFFSET('30 Year Treasury CoV'!$B177,(E$7*365),0)</f>
        <v>4.7397</v>
      </c>
      <c r="F172" s="201">
        <f t="shared" ca="1" si="3"/>
        <v>8.1400000000000361E-2</v>
      </c>
      <c r="G172" s="201">
        <f t="shared" ca="1" si="3"/>
        <v>0.24500000000000011</v>
      </c>
      <c r="H172" s="201">
        <f t="shared" ca="1" si="3"/>
        <v>1.6878000000000002</v>
      </c>
    </row>
    <row r="173" spans="1:8">
      <c r="A173" s="108">
        <v>42320</v>
      </c>
      <c r="B173" s="202">
        <v>3.0893999999999999</v>
      </c>
      <c r="C173" s="202">
        <f ca="1">OFFSET('30 Year Treasury CoV'!$B178,(C$7*365),0)</f>
        <v>3.0430999999999999</v>
      </c>
      <c r="D173" s="202">
        <f ca="1">OFFSET('30 Year Treasury CoV'!$B178,(D$7*365),0)</f>
        <v>3.4944999999999999</v>
      </c>
      <c r="E173" s="202">
        <f ca="1">OFFSET('30 Year Treasury CoV'!$B178,(E$7*365),0)</f>
        <v>4.7526999999999999</v>
      </c>
      <c r="F173" s="201">
        <f t="shared" ca="1" si="3"/>
        <v>-4.6300000000000008E-2</v>
      </c>
      <c r="G173" s="201">
        <f t="shared" ca="1" si="3"/>
        <v>0.40510000000000002</v>
      </c>
      <c r="H173" s="201">
        <f t="shared" ca="1" si="3"/>
        <v>1.6633</v>
      </c>
    </row>
    <row r="174" spans="1:8">
      <c r="A174" s="108">
        <v>42319</v>
      </c>
      <c r="B174" s="202">
        <v>3.1152000000000002</v>
      </c>
      <c r="C174" s="202">
        <f ca="1">OFFSET('30 Year Treasury CoV'!$B179,(C$7*365),0)</f>
        <v>3.0182000000000002</v>
      </c>
      <c r="D174" s="202">
        <f ca="1">OFFSET('30 Year Treasury CoV'!$B179,(D$7*365),0)</f>
        <v>3.6008</v>
      </c>
      <c r="E174" s="202">
        <f ca="1">OFFSET('30 Year Treasury CoV'!$B179,(E$7*365),0)</f>
        <v>4.7377000000000002</v>
      </c>
      <c r="F174" s="201">
        <f t="shared" ca="1" si="3"/>
        <v>-9.6999999999999975E-2</v>
      </c>
      <c r="G174" s="201">
        <f t="shared" ca="1" si="3"/>
        <v>0.48559999999999981</v>
      </c>
      <c r="H174" s="201">
        <f t="shared" ca="1" si="3"/>
        <v>1.6225000000000001</v>
      </c>
    </row>
    <row r="175" spans="1:8">
      <c r="A175" s="108">
        <v>42318</v>
      </c>
      <c r="B175" s="202">
        <v>3.1152000000000002</v>
      </c>
      <c r="C175" s="202">
        <f ca="1">OFFSET('30 Year Treasury CoV'!$B180,(C$7*365),0)</f>
        <v>3.0280999999999998</v>
      </c>
      <c r="D175" s="202">
        <f ca="1">OFFSET('30 Year Treasury CoV'!$B180,(D$7*365),0)</f>
        <v>3.5225</v>
      </c>
      <c r="E175" s="202">
        <f ca="1">OFFSET('30 Year Treasury CoV'!$B180,(E$7*365),0)</f>
        <v>4.8323999999999998</v>
      </c>
      <c r="F175" s="201">
        <f t="shared" ca="1" si="3"/>
        <v>-8.7100000000000399E-2</v>
      </c>
      <c r="G175" s="201">
        <f t="shared" ca="1" si="3"/>
        <v>0.40729999999999977</v>
      </c>
      <c r="H175" s="201">
        <f t="shared" ca="1" si="3"/>
        <v>1.7171999999999996</v>
      </c>
    </row>
    <row r="176" spans="1:8">
      <c r="A176" s="108">
        <v>42317</v>
      </c>
      <c r="B176" s="202">
        <v>3.1076999999999999</v>
      </c>
      <c r="C176" s="202">
        <f ca="1">OFFSET('30 Year Treasury CoV'!$B181,(C$7*365),0)</f>
        <v>3.0289000000000001</v>
      </c>
      <c r="D176" s="202">
        <f ca="1">OFFSET('30 Year Treasury CoV'!$B181,(D$7*365),0)</f>
        <v>3.5916000000000001</v>
      </c>
      <c r="E176" s="202">
        <f ca="1">OFFSET('30 Year Treasury CoV'!$B181,(E$7*365),0)</f>
        <v>4.8395000000000001</v>
      </c>
      <c r="F176" s="201">
        <f t="shared" ref="F176:H239" ca="1" si="4">C176-$B176</f>
        <v>-7.8799999999999759E-2</v>
      </c>
      <c r="G176" s="201">
        <f t="shared" ca="1" si="4"/>
        <v>0.48390000000000022</v>
      </c>
      <c r="H176" s="201">
        <f t="shared" ca="1" si="4"/>
        <v>1.7318000000000002</v>
      </c>
    </row>
    <row r="177" spans="1:8">
      <c r="A177" s="108">
        <v>42314</v>
      </c>
      <c r="B177" s="202">
        <v>3.0853000000000002</v>
      </c>
      <c r="C177" s="202">
        <f ca="1">OFFSET('30 Year Treasury CoV'!$B182,(C$7*365),0)</f>
        <v>3.0289000000000001</v>
      </c>
      <c r="D177" s="202">
        <f ca="1">OFFSET('30 Year Treasury CoV'!$B182,(D$7*365),0)</f>
        <v>3.5350000000000001</v>
      </c>
      <c r="E177" s="202">
        <f ca="1">OFFSET('30 Year Treasury CoV'!$B182,(E$7*365),0)</f>
        <v>4.806</v>
      </c>
      <c r="F177" s="201">
        <f t="shared" ca="1" si="4"/>
        <v>-5.6400000000000006E-2</v>
      </c>
      <c r="G177" s="201">
        <f t="shared" ca="1" si="4"/>
        <v>0.44969999999999999</v>
      </c>
      <c r="H177" s="201">
        <f t="shared" ca="1" si="4"/>
        <v>1.7206999999999999</v>
      </c>
    </row>
    <row r="178" spans="1:8">
      <c r="A178" s="108">
        <v>42313</v>
      </c>
      <c r="B178" s="202">
        <v>3</v>
      </c>
      <c r="C178" s="202">
        <f ca="1">OFFSET('30 Year Treasury CoV'!$B183,(C$7*365),0)</f>
        <v>3.0722</v>
      </c>
      <c r="D178" s="202">
        <f ca="1">OFFSET('30 Year Treasury CoV'!$B183,(D$7*365),0)</f>
        <v>3.6009000000000002</v>
      </c>
      <c r="E178" s="202">
        <f ca="1">OFFSET('30 Year Treasury CoV'!$B183,(E$7*365),0)</f>
        <v>4.7278000000000002</v>
      </c>
      <c r="F178" s="201">
        <f t="shared" ca="1" si="4"/>
        <v>7.2200000000000042E-2</v>
      </c>
      <c r="G178" s="201">
        <f t="shared" ca="1" si="4"/>
        <v>0.60090000000000021</v>
      </c>
      <c r="H178" s="201">
        <f t="shared" ca="1" si="4"/>
        <v>1.7278000000000002</v>
      </c>
    </row>
    <row r="179" spans="1:8">
      <c r="A179" s="108">
        <v>42312</v>
      </c>
      <c r="B179" s="202">
        <v>2.9903</v>
      </c>
      <c r="C179" s="202">
        <f ca="1">OFFSET('30 Year Treasury CoV'!$B184,(C$7*365),0)</f>
        <v>3.0131000000000001</v>
      </c>
      <c r="D179" s="202">
        <f ca="1">OFFSET('30 Year Treasury CoV'!$B184,(D$7*365),0)</f>
        <v>3.6534</v>
      </c>
      <c r="E179" s="202">
        <f ca="1">OFFSET('30 Year Treasury CoV'!$B184,(E$7*365),0)</f>
        <v>4.7129000000000003</v>
      </c>
      <c r="F179" s="201">
        <f t="shared" ca="1" si="4"/>
        <v>2.2800000000000153E-2</v>
      </c>
      <c r="G179" s="201">
        <f t="shared" ca="1" si="4"/>
        <v>0.66310000000000002</v>
      </c>
      <c r="H179" s="201">
        <f t="shared" ca="1" si="4"/>
        <v>1.7226000000000004</v>
      </c>
    </row>
    <row r="180" spans="1:8">
      <c r="A180" s="108">
        <v>42311</v>
      </c>
      <c r="B180" s="202">
        <v>2.9919000000000002</v>
      </c>
      <c r="C180" s="202">
        <f ca="1">OFFSET('30 Year Treasury CoV'!$B185,(C$7*365),0)</f>
        <v>3.0255000000000001</v>
      </c>
      <c r="D180" s="202">
        <f ca="1">OFFSET('30 Year Treasury CoV'!$B185,(D$7*365),0)</f>
        <v>3.4931000000000001</v>
      </c>
      <c r="E180" s="202">
        <f ca="1">OFFSET('30 Year Treasury CoV'!$B185,(E$7*365),0)</f>
        <v>4.7457000000000003</v>
      </c>
      <c r="F180" s="201">
        <f t="shared" ca="1" si="4"/>
        <v>3.3599999999999852E-2</v>
      </c>
      <c r="G180" s="201">
        <f t="shared" ca="1" si="4"/>
        <v>0.50119999999999987</v>
      </c>
      <c r="H180" s="201">
        <f t="shared" ca="1" si="4"/>
        <v>1.7538</v>
      </c>
    </row>
    <row r="181" spans="1:8">
      <c r="A181" s="108">
        <v>42310</v>
      </c>
      <c r="B181" s="202">
        <v>2.9436999999999998</v>
      </c>
      <c r="C181" s="202">
        <f ca="1">OFFSET('30 Year Treasury CoV'!$B186,(C$7*365),0)</f>
        <v>3.0312999999999999</v>
      </c>
      <c r="D181" s="202">
        <f ca="1">OFFSET('30 Year Treasury CoV'!$B186,(D$7*365),0)</f>
        <v>3.4233000000000002</v>
      </c>
      <c r="E181" s="202">
        <f ca="1">OFFSET('30 Year Treasury CoV'!$B186,(E$7*365),0)</f>
        <v>4.7676999999999996</v>
      </c>
      <c r="F181" s="201">
        <f t="shared" ca="1" si="4"/>
        <v>8.7600000000000122E-2</v>
      </c>
      <c r="G181" s="201">
        <f t="shared" ca="1" si="4"/>
        <v>0.47960000000000047</v>
      </c>
      <c r="H181" s="201">
        <f t="shared" ca="1" si="4"/>
        <v>1.8239999999999998</v>
      </c>
    </row>
    <row r="182" spans="1:8">
      <c r="A182" s="108">
        <v>42307</v>
      </c>
      <c r="B182" s="202">
        <v>2.9222000000000001</v>
      </c>
      <c r="C182" s="202">
        <f ca="1">OFFSET('30 Year Treasury CoV'!$B187,(C$7*365),0)</f>
        <v>3.0478999999999998</v>
      </c>
      <c r="D182" s="202">
        <f ca="1">OFFSET('30 Year Treasury CoV'!$B187,(D$7*365),0)</f>
        <v>3.3904000000000001</v>
      </c>
      <c r="E182" s="202">
        <f ca="1">OFFSET('30 Year Treasury CoV'!$B187,(E$7*365),0)</f>
        <v>4.7457000000000003</v>
      </c>
      <c r="F182" s="201">
        <f t="shared" ca="1" si="4"/>
        <v>0.1256999999999997</v>
      </c>
      <c r="G182" s="201">
        <f t="shared" ca="1" si="4"/>
        <v>0.46819999999999995</v>
      </c>
      <c r="H182" s="201">
        <f t="shared" ca="1" si="4"/>
        <v>1.8235000000000001</v>
      </c>
    </row>
    <row r="183" spans="1:8">
      <c r="A183" s="108">
        <v>42306</v>
      </c>
      <c r="B183" s="202">
        <v>2.9588999999999999</v>
      </c>
      <c r="C183" s="202">
        <f ca="1">OFFSET('30 Year Treasury CoV'!$B188,(C$7*365),0)</f>
        <v>3.0796000000000001</v>
      </c>
      <c r="D183" s="202">
        <f ca="1">OFFSET('30 Year Treasury CoV'!$B188,(D$7*365),0)</f>
        <v>3.4192999999999998</v>
      </c>
      <c r="E183" s="202">
        <f ca="1">OFFSET('30 Year Treasury CoV'!$B188,(E$7*365),0)</f>
        <v>4.7576999999999998</v>
      </c>
      <c r="F183" s="201">
        <f t="shared" ca="1" si="4"/>
        <v>0.12070000000000025</v>
      </c>
      <c r="G183" s="201">
        <f t="shared" ca="1" si="4"/>
        <v>0.46039999999999992</v>
      </c>
      <c r="H183" s="201">
        <f t="shared" ca="1" si="4"/>
        <v>1.7988</v>
      </c>
    </row>
    <row r="184" spans="1:8">
      <c r="A184" s="108">
        <v>42305</v>
      </c>
      <c r="B184" s="202">
        <v>2.8788</v>
      </c>
      <c r="C184" s="202">
        <f ca="1">OFFSET('30 Year Treasury CoV'!$B189,(C$7*365),0)</f>
        <v>3.0604</v>
      </c>
      <c r="D184" s="202">
        <f ca="1">OFFSET('30 Year Treasury CoV'!$B189,(D$7*365),0)</f>
        <v>3.5632999999999999</v>
      </c>
      <c r="E184" s="202">
        <f ca="1">OFFSET('30 Year Treasury CoV'!$B189,(E$7*365),0)</f>
        <v>4.7317999999999998</v>
      </c>
      <c r="F184" s="201">
        <f t="shared" ca="1" si="4"/>
        <v>0.18159999999999998</v>
      </c>
      <c r="G184" s="201">
        <f t="shared" ca="1" si="4"/>
        <v>0.68449999999999989</v>
      </c>
      <c r="H184" s="201">
        <f t="shared" ca="1" si="4"/>
        <v>1.8529999999999998</v>
      </c>
    </row>
    <row r="185" spans="1:8">
      <c r="A185" s="108">
        <v>42304</v>
      </c>
      <c r="B185" s="202">
        <v>2.8592</v>
      </c>
      <c r="C185" s="202">
        <f ca="1">OFFSET('30 Year Treasury CoV'!$B190,(C$7*365),0)</f>
        <v>3.0678999999999998</v>
      </c>
      <c r="D185" s="202">
        <f ca="1">OFFSET('30 Year Treasury CoV'!$B190,(D$7*365),0)</f>
        <v>3.6671</v>
      </c>
      <c r="E185" s="202">
        <f ca="1">OFFSET('30 Year Treasury CoV'!$B190,(E$7*365),0)</f>
        <v>4.6054000000000004</v>
      </c>
      <c r="F185" s="201">
        <f t="shared" ca="1" si="4"/>
        <v>0.20869999999999989</v>
      </c>
      <c r="G185" s="201">
        <f t="shared" ca="1" si="4"/>
        <v>0.80790000000000006</v>
      </c>
      <c r="H185" s="201">
        <f t="shared" ca="1" si="4"/>
        <v>1.7462000000000004</v>
      </c>
    </row>
    <row r="186" spans="1:8">
      <c r="A186" s="108">
        <v>42303</v>
      </c>
      <c r="B186" s="202">
        <v>2.8685999999999998</v>
      </c>
      <c r="C186" s="202">
        <f ca="1">OFFSET('30 Year Treasury CoV'!$B191,(C$7*365),0)</f>
        <v>3.1006</v>
      </c>
      <c r="D186" s="202">
        <f ca="1">OFFSET('30 Year Treasury CoV'!$B191,(D$7*365),0)</f>
        <v>3.7709999999999999</v>
      </c>
      <c r="E186" s="202">
        <f ca="1">OFFSET('30 Year Treasury CoV'!$B191,(E$7*365),0)</f>
        <v>4.5678999999999998</v>
      </c>
      <c r="F186" s="201">
        <f t="shared" ca="1" si="4"/>
        <v>0.23200000000000021</v>
      </c>
      <c r="G186" s="201">
        <f t="shared" ca="1" si="4"/>
        <v>0.90240000000000009</v>
      </c>
      <c r="H186" s="201">
        <f t="shared" ca="1" si="4"/>
        <v>1.6993</v>
      </c>
    </row>
    <row r="187" spans="1:8">
      <c r="A187" s="108">
        <v>42300</v>
      </c>
      <c r="B187" s="202">
        <v>2.9008000000000003</v>
      </c>
      <c r="C187" s="202">
        <f ca="1">OFFSET('30 Year Treasury CoV'!$B192,(C$7*365),0)</f>
        <v>3.0972</v>
      </c>
      <c r="D187" s="202">
        <f ca="1">OFFSET('30 Year Treasury CoV'!$B192,(D$7*365),0)</f>
        <v>3.7256999999999998</v>
      </c>
      <c r="E187" s="202">
        <f ca="1">OFFSET('30 Year Treasury CoV'!$B192,(E$7*365),0)</f>
        <v>4.5793999999999997</v>
      </c>
      <c r="F187" s="201">
        <f t="shared" ca="1" si="4"/>
        <v>0.19639999999999969</v>
      </c>
      <c r="G187" s="201">
        <f t="shared" ca="1" si="4"/>
        <v>0.82489999999999952</v>
      </c>
      <c r="H187" s="201">
        <f t="shared" ca="1" si="4"/>
        <v>1.6785999999999994</v>
      </c>
    </row>
    <row r="188" spans="1:8">
      <c r="A188" s="108">
        <v>42299</v>
      </c>
      <c r="B188" s="202">
        <v>2.8608000000000002</v>
      </c>
      <c r="C188" s="202">
        <f ca="1">OFFSET('30 Year Treasury CoV'!$B193,(C$7*365),0)</f>
        <v>3.1250999999999998</v>
      </c>
      <c r="D188" s="202">
        <f ca="1">OFFSET('30 Year Treasury CoV'!$B193,(D$7*365),0)</f>
        <v>3.7690000000000001</v>
      </c>
      <c r="E188" s="202">
        <f ca="1">OFFSET('30 Year Treasury CoV'!$B193,(E$7*365),0)</f>
        <v>4.5910000000000002</v>
      </c>
      <c r="F188" s="201">
        <f t="shared" ca="1" si="4"/>
        <v>0.26429999999999954</v>
      </c>
      <c r="G188" s="201">
        <f t="shared" ca="1" si="4"/>
        <v>0.9081999999999999</v>
      </c>
      <c r="H188" s="201">
        <f t="shared" ca="1" si="4"/>
        <v>1.7302</v>
      </c>
    </row>
    <row r="189" spans="1:8">
      <c r="A189" s="108">
        <v>42298</v>
      </c>
      <c r="B189" s="202">
        <v>2.8647</v>
      </c>
      <c r="C189" s="202">
        <f ca="1">OFFSET('30 Year Treasury CoV'!$B194,(C$7*365),0)</f>
        <v>3.0419</v>
      </c>
      <c r="D189" s="202">
        <f ca="1">OFFSET('30 Year Treasury CoV'!$B194,(D$7*365),0)</f>
        <v>3.5145999999999997</v>
      </c>
      <c r="E189" s="202">
        <f ca="1">OFFSET('30 Year Treasury CoV'!$B194,(E$7*365),0)</f>
        <v>4.5659999999999998</v>
      </c>
      <c r="F189" s="201">
        <f t="shared" ca="1" si="4"/>
        <v>0.17720000000000002</v>
      </c>
      <c r="G189" s="201">
        <f t="shared" ca="1" si="4"/>
        <v>0.6498999999999997</v>
      </c>
      <c r="H189" s="201">
        <f t="shared" ca="1" si="4"/>
        <v>1.7012999999999998</v>
      </c>
    </row>
    <row r="190" spans="1:8">
      <c r="A190" s="108">
        <v>42297</v>
      </c>
      <c r="B190" s="202">
        <v>2.9165999999999999</v>
      </c>
      <c r="C190" s="202">
        <f ca="1">OFFSET('30 Year Treasury CoV'!$B195,(C$7*365),0)</f>
        <v>2.9499</v>
      </c>
      <c r="D190" s="202">
        <f ca="1">OFFSET('30 Year Treasury CoV'!$B195,(D$7*365),0)</f>
        <v>3.6181000000000001</v>
      </c>
      <c r="E190" s="202">
        <f ca="1">OFFSET('30 Year Treasury CoV'!$B195,(E$7*365),0)</f>
        <v>4.5870999999999995</v>
      </c>
      <c r="F190" s="201">
        <f t="shared" ca="1" si="4"/>
        <v>3.3300000000000107E-2</v>
      </c>
      <c r="G190" s="201">
        <f t="shared" ca="1" si="4"/>
        <v>0.70150000000000023</v>
      </c>
      <c r="H190" s="201">
        <f t="shared" ca="1" si="4"/>
        <v>1.6704999999999997</v>
      </c>
    </row>
    <row r="191" spans="1:8">
      <c r="A191" s="108">
        <v>42296</v>
      </c>
      <c r="B191" s="202">
        <v>2.8795999999999999</v>
      </c>
      <c r="C191" s="202">
        <f ca="1">OFFSET('30 Year Treasury CoV'!$B196,(C$7*365),0)</f>
        <v>2.9499</v>
      </c>
      <c r="D191" s="202">
        <f ca="1">OFFSET('30 Year Treasury CoV'!$B196,(D$7*365),0)</f>
        <v>3.653</v>
      </c>
      <c r="E191" s="202">
        <f ca="1">OFFSET('30 Year Treasury CoV'!$B196,(E$7*365),0)</f>
        <v>4.6266999999999996</v>
      </c>
      <c r="F191" s="201">
        <f t="shared" ca="1" si="4"/>
        <v>7.0300000000000029E-2</v>
      </c>
      <c r="G191" s="201">
        <f t="shared" ca="1" si="4"/>
        <v>0.77340000000000009</v>
      </c>
      <c r="H191" s="201">
        <f t="shared" ca="1" si="4"/>
        <v>1.7470999999999997</v>
      </c>
    </row>
    <row r="192" spans="1:8">
      <c r="A192" s="108">
        <v>42293</v>
      </c>
      <c r="B192" s="202">
        <v>2.8811999999999998</v>
      </c>
      <c r="C192" s="202">
        <f ca="1">OFFSET('30 Year Treasury CoV'!$B197,(C$7*365),0)</f>
        <v>2.8672</v>
      </c>
      <c r="D192" s="202">
        <f ca="1">OFFSET('30 Year Treasury CoV'!$B197,(D$7*365),0)</f>
        <v>3.8458000000000001</v>
      </c>
      <c r="E192" s="202">
        <f ca="1">OFFSET('30 Year Treasury CoV'!$B197,(E$7*365),0)</f>
        <v>4.6248000000000005</v>
      </c>
      <c r="F192" s="201">
        <f t="shared" ca="1" si="4"/>
        <v>-1.399999999999979E-2</v>
      </c>
      <c r="G192" s="201">
        <f t="shared" ca="1" si="4"/>
        <v>0.96460000000000035</v>
      </c>
      <c r="H192" s="201">
        <f t="shared" ca="1" si="4"/>
        <v>1.7436000000000007</v>
      </c>
    </row>
    <row r="193" spans="1:8">
      <c r="A193" s="108">
        <v>42292</v>
      </c>
      <c r="B193" s="202">
        <v>2.8624000000000001</v>
      </c>
      <c r="C193" s="202">
        <f ca="1">OFFSET('30 Year Treasury CoV'!$B198,(C$7*365),0)</f>
        <v>2.9095</v>
      </c>
      <c r="D193" s="202">
        <f ca="1">OFFSET('30 Year Treasury CoV'!$B198,(D$7*365),0)</f>
        <v>3.6707000000000001</v>
      </c>
      <c r="E193" s="202">
        <f ca="1">OFFSET('30 Year Treasury CoV'!$B198,(E$7*365),0)</f>
        <v>4.6666999999999996</v>
      </c>
      <c r="F193" s="201">
        <f t="shared" ca="1" si="4"/>
        <v>4.709999999999992E-2</v>
      </c>
      <c r="G193" s="201">
        <f t="shared" ca="1" si="4"/>
        <v>0.80830000000000002</v>
      </c>
      <c r="H193" s="201">
        <f t="shared" ca="1" si="4"/>
        <v>1.8042999999999996</v>
      </c>
    </row>
    <row r="194" spans="1:8">
      <c r="A194" s="108">
        <v>42291</v>
      </c>
      <c r="B194" s="202">
        <v>2.8344</v>
      </c>
      <c r="C194" s="202">
        <f ca="1">OFFSET('30 Year Treasury CoV'!$B199,(C$7*365),0)</f>
        <v>2.9224000000000001</v>
      </c>
      <c r="D194" s="202">
        <f ca="1">OFFSET('30 Year Treasury CoV'!$B199,(D$7*365),0)</f>
        <v>3.9020000000000001</v>
      </c>
      <c r="E194" s="202">
        <f ca="1">OFFSET('30 Year Treasury CoV'!$B199,(E$7*365),0)</f>
        <v>4.6912000000000003</v>
      </c>
      <c r="F194" s="201">
        <f t="shared" ca="1" si="4"/>
        <v>8.8000000000000078E-2</v>
      </c>
      <c r="G194" s="201">
        <f t="shared" ca="1" si="4"/>
        <v>1.0676000000000001</v>
      </c>
      <c r="H194" s="201">
        <f t="shared" ca="1" si="4"/>
        <v>1.8568000000000002</v>
      </c>
    </row>
    <row r="195" spans="1:8">
      <c r="A195" s="108">
        <v>42290</v>
      </c>
      <c r="B195" s="202">
        <v>2.8843000000000001</v>
      </c>
      <c r="C195" s="202">
        <f ca="1">OFFSET('30 Year Treasury CoV'!$B200,(C$7*365),0)</f>
        <v>2.9384999999999999</v>
      </c>
      <c r="D195" s="202">
        <f ca="1">OFFSET('30 Year Treasury CoV'!$B200,(D$7*365),0)</f>
        <v>3.9088000000000003</v>
      </c>
      <c r="E195" s="202">
        <f ca="1">OFFSET('30 Year Treasury CoV'!$B200,(E$7*365),0)</f>
        <v>4.6754999999999995</v>
      </c>
      <c r="F195" s="201">
        <f t="shared" ca="1" si="4"/>
        <v>5.4199999999999804E-2</v>
      </c>
      <c r="G195" s="201">
        <f t="shared" ca="1" si="4"/>
        <v>1.0245000000000002</v>
      </c>
      <c r="H195" s="201">
        <f t="shared" ca="1" si="4"/>
        <v>1.7911999999999995</v>
      </c>
    </row>
    <row r="196" spans="1:8">
      <c r="A196" s="108">
        <v>42289</v>
      </c>
      <c r="B196" s="202">
        <v>2.9173999999999998</v>
      </c>
      <c r="C196" s="202">
        <f ca="1">OFFSET('30 Year Treasury CoV'!$B201,(C$7*365),0)</f>
        <v>2.9384999999999999</v>
      </c>
      <c r="D196" s="202">
        <f ca="1">OFFSET('30 Year Treasury CoV'!$B201,(D$7*365),0)</f>
        <v>4.0795000000000003</v>
      </c>
      <c r="E196" s="202">
        <f ca="1">OFFSET('30 Year Treasury CoV'!$B201,(E$7*365),0)</f>
        <v>4.6863000000000001</v>
      </c>
      <c r="F196" s="201">
        <f t="shared" ca="1" si="4"/>
        <v>2.1100000000000119E-2</v>
      </c>
      <c r="G196" s="201">
        <f t="shared" ca="1" si="4"/>
        <v>1.1621000000000006</v>
      </c>
      <c r="H196" s="201">
        <f t="shared" ca="1" si="4"/>
        <v>1.7689000000000004</v>
      </c>
    </row>
    <row r="197" spans="1:8">
      <c r="A197" s="108">
        <v>42286</v>
      </c>
      <c r="B197" s="202">
        <v>2.9173999999999998</v>
      </c>
      <c r="C197" s="202">
        <f ca="1">OFFSET('30 Year Treasury CoV'!$B202,(C$7*365),0)</f>
        <v>2.9312</v>
      </c>
      <c r="D197" s="202">
        <f ca="1">OFFSET('30 Year Treasury CoV'!$B202,(D$7*365),0)</f>
        <v>4.1184000000000003</v>
      </c>
      <c r="E197" s="202">
        <f ca="1">OFFSET('30 Year Treasury CoV'!$B202,(E$7*365),0)</f>
        <v>4.6422999999999996</v>
      </c>
      <c r="F197" s="201">
        <f t="shared" ca="1" si="4"/>
        <v>1.3800000000000257E-2</v>
      </c>
      <c r="G197" s="201">
        <f t="shared" ca="1" si="4"/>
        <v>1.2010000000000005</v>
      </c>
      <c r="H197" s="201">
        <f t="shared" ca="1" si="4"/>
        <v>1.7248999999999999</v>
      </c>
    </row>
    <row r="198" spans="1:8">
      <c r="A198" s="108">
        <v>42285</v>
      </c>
      <c r="B198" s="202">
        <v>2.9397000000000002</v>
      </c>
      <c r="C198" s="202">
        <f ca="1">OFFSET('30 Year Treasury CoV'!$B203,(C$7*365),0)</f>
        <v>2.9807000000000001</v>
      </c>
      <c r="D198" s="202">
        <f ca="1">OFFSET('30 Year Treasury CoV'!$B203,(D$7*365),0)</f>
        <v>4.2556000000000003</v>
      </c>
      <c r="E198" s="202">
        <f ca="1">OFFSET('30 Year Treasury CoV'!$B203,(E$7*365),0)</f>
        <v>4.5556000000000001</v>
      </c>
      <c r="F198" s="201">
        <f t="shared" ca="1" si="4"/>
        <v>4.0999999999999925E-2</v>
      </c>
      <c r="G198" s="201">
        <f t="shared" ca="1" si="4"/>
        <v>1.3159000000000001</v>
      </c>
      <c r="H198" s="201">
        <f t="shared" ca="1" si="4"/>
        <v>1.6158999999999999</v>
      </c>
    </row>
    <row r="199" spans="1:8">
      <c r="A199" s="108">
        <v>42284</v>
      </c>
      <c r="B199" s="202">
        <v>2.8944999999999999</v>
      </c>
      <c r="C199" s="202">
        <f ca="1">OFFSET('30 Year Treasury CoV'!$B204,(C$7*365),0)</f>
        <v>2.9864999999999999</v>
      </c>
      <c r="D199" s="202">
        <f ca="1">OFFSET('30 Year Treasury CoV'!$B204,(D$7*365),0)</f>
        <v>4.2850999999999999</v>
      </c>
      <c r="E199" s="202">
        <f ca="1">OFFSET('30 Year Treasury CoV'!$B204,(E$7*365),0)</f>
        <v>4.5853000000000002</v>
      </c>
      <c r="F199" s="201">
        <f t="shared" ca="1" si="4"/>
        <v>9.2000000000000082E-2</v>
      </c>
      <c r="G199" s="201">
        <f t="shared" ca="1" si="4"/>
        <v>1.3906000000000001</v>
      </c>
      <c r="H199" s="201">
        <f t="shared" ca="1" si="4"/>
        <v>1.6908000000000003</v>
      </c>
    </row>
    <row r="200" spans="1:8">
      <c r="A200" s="108">
        <v>42283</v>
      </c>
      <c r="B200" s="202">
        <v>2.8685999999999998</v>
      </c>
      <c r="C200" s="202">
        <f ca="1">OFFSET('30 Year Treasury CoV'!$B205,(C$7*365),0)</f>
        <v>2.9979</v>
      </c>
      <c r="D200" s="202">
        <f ca="1">OFFSET('30 Year Treasury CoV'!$B205,(D$7*365),0)</f>
        <v>4.2823000000000002</v>
      </c>
      <c r="E200" s="202">
        <f ca="1">OFFSET('30 Year Treasury CoV'!$B205,(E$7*365),0)</f>
        <v>4.5670999999999999</v>
      </c>
      <c r="F200" s="201">
        <f t="shared" ca="1" si="4"/>
        <v>0.12930000000000019</v>
      </c>
      <c r="G200" s="201">
        <f t="shared" ca="1" si="4"/>
        <v>1.4137000000000004</v>
      </c>
      <c r="H200" s="201">
        <f t="shared" ca="1" si="4"/>
        <v>1.6985000000000001</v>
      </c>
    </row>
    <row r="201" spans="1:8">
      <c r="A201" s="108">
        <v>42282</v>
      </c>
      <c r="B201" s="202">
        <v>2.8969</v>
      </c>
      <c r="C201" s="202">
        <f ca="1">OFFSET('30 Year Treasury CoV'!$B206,(C$7*365),0)</f>
        <v>2.9457</v>
      </c>
      <c r="D201" s="202">
        <f ca="1">OFFSET('30 Year Treasury CoV'!$B206,(D$7*365),0)</f>
        <v>4.3193999999999999</v>
      </c>
      <c r="E201" s="202">
        <f ca="1">OFFSET('30 Year Treasury CoV'!$B206,(E$7*365),0)</f>
        <v>4.5575999999999999</v>
      </c>
      <c r="F201" s="201">
        <f t="shared" ca="1" si="4"/>
        <v>4.8799999999999955E-2</v>
      </c>
      <c r="G201" s="201">
        <f t="shared" ca="1" si="4"/>
        <v>1.4224999999999999</v>
      </c>
      <c r="H201" s="201">
        <f t="shared" ca="1" si="4"/>
        <v>1.6606999999999998</v>
      </c>
    </row>
    <row r="202" spans="1:8">
      <c r="A202" s="108">
        <v>42279</v>
      </c>
      <c r="B202" s="202">
        <v>2.8273999999999999</v>
      </c>
      <c r="C202" s="202">
        <f ca="1">OFFSET('30 Year Treasury CoV'!$B207,(C$7*365),0)</f>
        <v>2.8639999999999999</v>
      </c>
      <c r="D202" s="202">
        <f ca="1">OFFSET('30 Year Treasury CoV'!$B207,(D$7*365),0)</f>
        <v>4.2575000000000003</v>
      </c>
      <c r="E202" s="202">
        <f ca="1">OFFSET('30 Year Treasury CoV'!$B207,(E$7*365),0)</f>
        <v>4.5565999999999995</v>
      </c>
      <c r="F202" s="201">
        <f t="shared" ca="1" si="4"/>
        <v>3.6599999999999966E-2</v>
      </c>
      <c r="G202" s="201">
        <f t="shared" ca="1" si="4"/>
        <v>1.4301000000000004</v>
      </c>
      <c r="H202" s="201">
        <f t="shared" ca="1" si="4"/>
        <v>1.7291999999999996</v>
      </c>
    </row>
    <row r="203" spans="1:8">
      <c r="A203" s="108">
        <v>42278</v>
      </c>
      <c r="B203" s="202">
        <v>2.8498999999999999</v>
      </c>
      <c r="C203" s="202">
        <f ca="1">OFFSET('30 Year Treasury CoV'!$B208,(C$7*365),0)</f>
        <v>2.9054000000000002</v>
      </c>
      <c r="D203" s="202">
        <f ca="1">OFFSET('30 Year Treasury CoV'!$B208,(D$7*365),0)</f>
        <v>4.3120000000000003</v>
      </c>
      <c r="E203" s="202">
        <f ca="1">OFFSET('30 Year Treasury CoV'!$B208,(E$7*365),0)</f>
        <v>4.5747999999999998</v>
      </c>
      <c r="F203" s="201">
        <f t="shared" ca="1" si="4"/>
        <v>5.5500000000000327E-2</v>
      </c>
      <c r="G203" s="201">
        <f t="shared" ca="1" si="4"/>
        <v>1.4621000000000004</v>
      </c>
      <c r="H203" s="201">
        <f t="shared" ca="1" si="4"/>
        <v>1.7248999999999999</v>
      </c>
    </row>
    <row r="204" spans="1:8">
      <c r="A204" s="108">
        <v>42277</v>
      </c>
      <c r="B204" s="202">
        <v>2.8538000000000001</v>
      </c>
      <c r="C204" s="202">
        <f ca="1">OFFSET('30 Year Treasury CoV'!$B209,(C$7*365),0)</f>
        <v>2.8894000000000002</v>
      </c>
      <c r="D204" s="202">
        <f ca="1">OFFSET('30 Year Treasury CoV'!$B209,(D$7*365),0)</f>
        <v>4.2519999999999998</v>
      </c>
      <c r="E204" s="202">
        <f ca="1">OFFSET('30 Year Treasury CoV'!$B209,(E$7*365),0)</f>
        <v>4.6356000000000002</v>
      </c>
      <c r="F204" s="201">
        <f t="shared" ca="1" si="4"/>
        <v>3.5600000000000076E-2</v>
      </c>
      <c r="G204" s="201">
        <f t="shared" ca="1" si="4"/>
        <v>1.3981999999999997</v>
      </c>
      <c r="H204" s="201">
        <f t="shared" ca="1" si="4"/>
        <v>1.7818000000000001</v>
      </c>
    </row>
    <row r="205" spans="1:8">
      <c r="A205" s="108">
        <v>42276</v>
      </c>
      <c r="B205" s="202">
        <v>2.8529999999999998</v>
      </c>
      <c r="C205" s="202">
        <f ca="1">OFFSET('30 Year Treasury CoV'!$B210,(C$7*365),0)</f>
        <v>2.8410000000000002</v>
      </c>
      <c r="D205" s="202">
        <f ca="1">OFFSET('30 Year Treasury CoV'!$B210,(D$7*365),0)</f>
        <v>4.1901999999999999</v>
      </c>
      <c r="E205" s="202">
        <f ca="1">OFFSET('30 Year Treasury CoV'!$B210,(E$7*365),0)</f>
        <v>4.6298000000000004</v>
      </c>
      <c r="F205" s="201">
        <f t="shared" ca="1" si="4"/>
        <v>-1.1999999999999567E-2</v>
      </c>
      <c r="G205" s="201">
        <f t="shared" ca="1" si="4"/>
        <v>1.3372000000000002</v>
      </c>
      <c r="H205" s="201">
        <f t="shared" ca="1" si="4"/>
        <v>1.7768000000000006</v>
      </c>
    </row>
    <row r="206" spans="1:8">
      <c r="A206" s="108">
        <v>42275</v>
      </c>
      <c r="B206" s="202">
        <v>2.8757000000000001</v>
      </c>
      <c r="C206" s="202">
        <f ca="1">OFFSET('30 Year Treasury CoV'!$B211,(C$7*365),0)</f>
        <v>2.7979000000000003</v>
      </c>
      <c r="D206" s="202">
        <f ca="1">OFFSET('30 Year Treasury CoV'!$B211,(D$7*365),0)</f>
        <v>4.3083</v>
      </c>
      <c r="E206" s="202">
        <f ca="1">OFFSET('30 Year Treasury CoV'!$B211,(E$7*365),0)</f>
        <v>4.7268999999999997</v>
      </c>
      <c r="F206" s="201">
        <f t="shared" ca="1" si="4"/>
        <v>-7.7799999999999869E-2</v>
      </c>
      <c r="G206" s="201">
        <f t="shared" ca="1" si="4"/>
        <v>1.4325999999999999</v>
      </c>
      <c r="H206" s="201">
        <f t="shared" ca="1" si="4"/>
        <v>1.8511999999999995</v>
      </c>
    </row>
    <row r="207" spans="1:8">
      <c r="A207" s="108">
        <v>42272</v>
      </c>
      <c r="B207" s="202">
        <v>2.9556</v>
      </c>
      <c r="C207" s="202">
        <f ca="1">OFFSET('30 Year Treasury CoV'!$B212,(C$7*365),0)</f>
        <v>2.8104</v>
      </c>
      <c r="D207" s="202">
        <f ca="1">OFFSET('30 Year Treasury CoV'!$B212,(D$7*365),0)</f>
        <v>4.2465000000000002</v>
      </c>
      <c r="E207" s="202">
        <f ca="1">OFFSET('30 Year Treasury CoV'!$B212,(E$7*365),0)</f>
        <v>4.7031000000000001</v>
      </c>
      <c r="F207" s="201">
        <f t="shared" ca="1" si="4"/>
        <v>-0.1452</v>
      </c>
      <c r="G207" s="201">
        <f t="shared" ca="1" si="4"/>
        <v>1.2909000000000002</v>
      </c>
      <c r="H207" s="201">
        <f t="shared" ca="1" si="4"/>
        <v>1.7475000000000001</v>
      </c>
    </row>
    <row r="208" spans="1:8">
      <c r="A208" s="108">
        <v>42271</v>
      </c>
      <c r="B208" s="202">
        <v>2.9165999999999999</v>
      </c>
      <c r="C208" s="202">
        <f ca="1">OFFSET('30 Year Treasury CoV'!$B213,(C$7*365),0)</f>
        <v>2.7739000000000003</v>
      </c>
      <c r="D208" s="202">
        <f ca="1">OFFSET('30 Year Treasury CoV'!$B213,(D$7*365),0)</f>
        <v>4.2538999999999998</v>
      </c>
      <c r="E208" s="202">
        <f ca="1">OFFSET('30 Year Treasury CoV'!$B213,(E$7*365),0)</f>
        <v>4.7309000000000001</v>
      </c>
      <c r="F208" s="201">
        <f t="shared" ca="1" si="4"/>
        <v>-0.1426999999999996</v>
      </c>
      <c r="G208" s="201">
        <f t="shared" ca="1" si="4"/>
        <v>1.3372999999999999</v>
      </c>
      <c r="H208" s="201">
        <f t="shared" ca="1" si="4"/>
        <v>1.8143000000000002</v>
      </c>
    </row>
    <row r="209" spans="1:8">
      <c r="A209" s="108">
        <v>42270</v>
      </c>
      <c r="B209" s="202">
        <v>2.9451999999999998</v>
      </c>
      <c r="C209" s="202">
        <f ca="1">OFFSET('30 Year Treasury CoV'!$B214,(C$7*365),0)</f>
        <v>2.7770000000000001</v>
      </c>
      <c r="D209" s="202">
        <f ca="1">OFFSET('30 Year Treasury CoV'!$B214,(D$7*365),0)</f>
        <v>4.1722000000000001</v>
      </c>
      <c r="E209" s="202">
        <f ca="1">OFFSET('30 Year Treasury CoV'!$B214,(E$7*365),0)</f>
        <v>4.6972000000000005</v>
      </c>
      <c r="F209" s="201">
        <f t="shared" ca="1" si="4"/>
        <v>-0.16819999999999968</v>
      </c>
      <c r="G209" s="201">
        <f t="shared" ca="1" si="4"/>
        <v>1.2270000000000003</v>
      </c>
      <c r="H209" s="201">
        <f t="shared" ca="1" si="4"/>
        <v>1.7520000000000007</v>
      </c>
    </row>
    <row r="210" spans="1:8">
      <c r="A210" s="108">
        <v>42269</v>
      </c>
      <c r="B210" s="202">
        <v>2.9428000000000001</v>
      </c>
      <c r="C210" s="202">
        <f ca="1">OFFSET('30 Year Treasury CoV'!$B215,(C$7*365),0)</f>
        <v>2.7770000000000001</v>
      </c>
      <c r="D210" s="202">
        <f ca="1">OFFSET('30 Year Treasury CoV'!$B215,(D$7*365),0)</f>
        <v>4.1677</v>
      </c>
      <c r="E210" s="202">
        <f ca="1">OFFSET('30 Year Treasury CoV'!$B215,(E$7*365),0)</f>
        <v>4.6318000000000001</v>
      </c>
      <c r="F210" s="201">
        <f t="shared" ca="1" si="4"/>
        <v>-0.16579999999999995</v>
      </c>
      <c r="G210" s="201">
        <f t="shared" ca="1" si="4"/>
        <v>1.2248999999999999</v>
      </c>
      <c r="H210" s="201">
        <f t="shared" ca="1" si="4"/>
        <v>1.6890000000000001</v>
      </c>
    </row>
    <row r="211" spans="1:8">
      <c r="A211" s="108">
        <v>42268</v>
      </c>
      <c r="B211" s="202">
        <v>3.0215999999999998</v>
      </c>
      <c r="C211" s="202">
        <f ca="1">OFFSET('30 Year Treasury CoV'!$B216,(C$7*365),0)</f>
        <v>2.7987000000000002</v>
      </c>
      <c r="D211" s="202">
        <f ca="1">OFFSET('30 Year Treasury CoV'!$B216,(D$7*365),0)</f>
        <v>4.2083000000000004</v>
      </c>
      <c r="E211" s="202">
        <f ca="1">OFFSET('30 Year Treasury CoV'!$B216,(E$7*365),0)</f>
        <v>4.6493000000000002</v>
      </c>
      <c r="F211" s="201">
        <f t="shared" ca="1" si="4"/>
        <v>-0.22289999999999965</v>
      </c>
      <c r="G211" s="201">
        <f t="shared" ca="1" si="4"/>
        <v>1.1867000000000005</v>
      </c>
      <c r="H211" s="201">
        <f t="shared" ca="1" si="4"/>
        <v>1.6277000000000004</v>
      </c>
    </row>
    <row r="212" spans="1:8">
      <c r="A212" s="108">
        <v>42265</v>
      </c>
      <c r="B212" s="202">
        <v>2.9356</v>
      </c>
      <c r="C212" s="202">
        <f ca="1">OFFSET('30 Year Treasury CoV'!$B217,(C$7*365),0)</f>
        <v>2.8089</v>
      </c>
      <c r="D212" s="202">
        <f ca="1">OFFSET('30 Year Treasury CoV'!$B217,(D$7*365),0)</f>
        <v>4.2824</v>
      </c>
      <c r="E212" s="202">
        <f ca="1">OFFSET('30 Year Treasury CoV'!$B217,(E$7*365),0)</f>
        <v>4.6463000000000001</v>
      </c>
      <c r="F212" s="201">
        <f t="shared" ca="1" si="4"/>
        <v>-0.12670000000000003</v>
      </c>
      <c r="G212" s="201">
        <f t="shared" ca="1" si="4"/>
        <v>1.3468</v>
      </c>
      <c r="H212" s="201">
        <f t="shared" ca="1" si="4"/>
        <v>1.7107000000000001</v>
      </c>
    </row>
    <row r="213" spans="1:8">
      <c r="A213" s="108">
        <v>42264</v>
      </c>
      <c r="B213" s="202">
        <v>3.0053999999999998</v>
      </c>
      <c r="C213" s="202">
        <f ca="1">OFFSET('30 Year Treasury CoV'!$B218,(C$7*365),0)</f>
        <v>2.7955999999999999</v>
      </c>
      <c r="D213" s="202">
        <f ca="1">OFFSET('30 Year Treasury CoV'!$B218,(D$7*365),0)</f>
        <v>4.3662000000000001</v>
      </c>
      <c r="E213" s="202">
        <f ca="1">OFFSET('30 Year Treasury CoV'!$B218,(E$7*365),0)</f>
        <v>4.6646000000000001</v>
      </c>
      <c r="F213" s="201">
        <f t="shared" ca="1" si="4"/>
        <v>-0.20979999999999999</v>
      </c>
      <c r="G213" s="201">
        <f t="shared" ca="1" si="4"/>
        <v>1.3608000000000002</v>
      </c>
      <c r="H213" s="201">
        <f t="shared" ca="1" si="4"/>
        <v>1.6592000000000002</v>
      </c>
    </row>
    <row r="214" spans="1:8">
      <c r="A214" s="108">
        <v>42263</v>
      </c>
      <c r="B214" s="202">
        <v>3.0821999999999998</v>
      </c>
      <c r="C214" s="202">
        <f ca="1">OFFSET('30 Year Treasury CoV'!$B219,(C$7*365),0)</f>
        <v>2.7979000000000003</v>
      </c>
      <c r="D214" s="202">
        <f ca="1">OFFSET('30 Year Treasury CoV'!$B219,(D$7*365),0)</f>
        <v>4.3624999999999998</v>
      </c>
      <c r="E214" s="202">
        <f ca="1">OFFSET('30 Year Treasury CoV'!$B219,(E$7*365),0)</f>
        <v>4.6364000000000001</v>
      </c>
      <c r="F214" s="201">
        <f t="shared" ca="1" si="4"/>
        <v>-0.28429999999999955</v>
      </c>
      <c r="G214" s="201">
        <f t="shared" ca="1" si="4"/>
        <v>1.2803</v>
      </c>
      <c r="H214" s="201">
        <f t="shared" ca="1" si="4"/>
        <v>1.5542000000000002</v>
      </c>
    </row>
    <row r="215" spans="1:8">
      <c r="A215" s="108">
        <v>42262</v>
      </c>
      <c r="B215" s="202">
        <v>3.0674000000000001</v>
      </c>
      <c r="C215" s="202">
        <f ca="1">OFFSET('30 Year Treasury CoV'!$B220,(C$7*365),0)</f>
        <v>2.7847</v>
      </c>
      <c r="D215" s="202">
        <f ca="1">OFFSET('30 Year Treasury CoV'!$B220,(D$7*365),0)</f>
        <v>4.3727999999999998</v>
      </c>
      <c r="E215" s="202">
        <f ca="1">OFFSET('30 Year Treasury CoV'!$B220,(E$7*365),0)</f>
        <v>4.5834999999999999</v>
      </c>
      <c r="F215" s="201">
        <f t="shared" ca="1" si="4"/>
        <v>-0.28270000000000017</v>
      </c>
      <c r="G215" s="201">
        <f t="shared" ca="1" si="4"/>
        <v>1.3053999999999997</v>
      </c>
      <c r="H215" s="201">
        <f t="shared" ca="1" si="4"/>
        <v>1.5160999999999998</v>
      </c>
    </row>
    <row r="216" spans="1:8">
      <c r="A216" s="108">
        <v>42261</v>
      </c>
      <c r="B216" s="202">
        <v>2.9554999999999998</v>
      </c>
      <c r="C216" s="202">
        <f ca="1">OFFSET('30 Year Treasury CoV'!$B221,(C$7*365),0)</f>
        <v>2.8018000000000001</v>
      </c>
      <c r="D216" s="202">
        <f ca="1">OFFSET('30 Year Treasury CoV'!$B221,(D$7*365),0)</f>
        <v>4.3907999999999996</v>
      </c>
      <c r="E216" s="202">
        <f ca="1">OFFSET('30 Year Treasury CoV'!$B221,(E$7*365),0)</f>
        <v>4.4972000000000003</v>
      </c>
      <c r="F216" s="201">
        <f t="shared" ca="1" si="4"/>
        <v>-0.15369999999999973</v>
      </c>
      <c r="G216" s="201">
        <f t="shared" ca="1" si="4"/>
        <v>1.4352999999999998</v>
      </c>
      <c r="H216" s="201">
        <f t="shared" ca="1" si="4"/>
        <v>1.5417000000000005</v>
      </c>
    </row>
    <row r="217" spans="1:8">
      <c r="A217" s="108">
        <v>42258</v>
      </c>
      <c r="B217" s="202">
        <v>2.9523999999999999</v>
      </c>
      <c r="C217" s="202">
        <f ca="1">OFFSET('30 Year Treasury CoV'!$B222,(C$7*365),0)</f>
        <v>2.8284000000000002</v>
      </c>
      <c r="D217" s="202">
        <f ca="1">OFFSET('30 Year Treasury CoV'!$B222,(D$7*365),0)</f>
        <v>4.3907999999999996</v>
      </c>
      <c r="E217" s="202">
        <f ca="1">OFFSET('30 Year Treasury CoV'!$B222,(E$7*365),0)</f>
        <v>4.5186000000000002</v>
      </c>
      <c r="F217" s="201">
        <f t="shared" ca="1" si="4"/>
        <v>-0.12399999999999967</v>
      </c>
      <c r="G217" s="201">
        <f t="shared" ca="1" si="4"/>
        <v>1.4383999999999997</v>
      </c>
      <c r="H217" s="201">
        <f t="shared" ca="1" si="4"/>
        <v>1.5662000000000003</v>
      </c>
    </row>
    <row r="218" spans="1:8">
      <c r="A218" s="108">
        <v>42257</v>
      </c>
      <c r="B218" s="202">
        <v>2.9851999999999999</v>
      </c>
      <c r="C218" s="202">
        <f ca="1">OFFSET('30 Year Treasury CoV'!$B223,(C$7*365),0)</f>
        <v>2.8197999999999999</v>
      </c>
      <c r="D218" s="202">
        <f ca="1">OFFSET('30 Year Treasury CoV'!$B223,(D$7*365),0)</f>
        <v>4.3710000000000004</v>
      </c>
      <c r="E218" s="202">
        <f ca="1">OFFSET('30 Year Treasury CoV'!$B223,(E$7*365),0)</f>
        <v>4.5499000000000001</v>
      </c>
      <c r="F218" s="201">
        <f t="shared" ca="1" si="4"/>
        <v>-0.16539999999999999</v>
      </c>
      <c r="G218" s="201">
        <f t="shared" ca="1" si="4"/>
        <v>1.3858000000000006</v>
      </c>
      <c r="H218" s="201">
        <f t="shared" ca="1" si="4"/>
        <v>1.5647000000000002</v>
      </c>
    </row>
    <row r="219" spans="1:8">
      <c r="A219" s="108">
        <v>42256</v>
      </c>
      <c r="B219" s="202">
        <v>2.9611000000000001</v>
      </c>
      <c r="C219" s="202">
        <f ca="1">OFFSET('30 Year Treasury CoV'!$B224,(C$7*365),0)</f>
        <v>2.8197999999999999</v>
      </c>
      <c r="D219" s="202">
        <f ca="1">OFFSET('30 Year Treasury CoV'!$B224,(D$7*365),0)</f>
        <v>4.3765999999999998</v>
      </c>
      <c r="E219" s="202">
        <f ca="1">OFFSET('30 Year Treasury CoV'!$B224,(E$7*365),0)</f>
        <v>4.6383000000000001</v>
      </c>
      <c r="F219" s="201">
        <f t="shared" ca="1" si="4"/>
        <v>-0.1413000000000002</v>
      </c>
      <c r="G219" s="201">
        <f t="shared" ca="1" si="4"/>
        <v>1.4154999999999998</v>
      </c>
      <c r="H219" s="201">
        <f t="shared" ca="1" si="4"/>
        <v>1.6772</v>
      </c>
    </row>
    <row r="220" spans="1:8">
      <c r="A220" s="108">
        <v>42255</v>
      </c>
      <c r="B220" s="202">
        <v>2.9554999999999998</v>
      </c>
      <c r="C220" s="202">
        <f ca="1">OFFSET('30 Year Treasury CoV'!$B225,(C$7*365),0)</f>
        <v>2.8205999999999998</v>
      </c>
      <c r="D220" s="202">
        <f ca="1">OFFSET('30 Year Treasury CoV'!$B225,(D$7*365),0)</f>
        <v>4.3242000000000003</v>
      </c>
      <c r="E220" s="202">
        <f ca="1">OFFSET('30 Year Treasury CoV'!$B225,(E$7*365),0)</f>
        <v>4.5587999999999997</v>
      </c>
      <c r="F220" s="201">
        <f t="shared" ca="1" si="4"/>
        <v>-0.13490000000000002</v>
      </c>
      <c r="G220" s="201">
        <f t="shared" ca="1" si="4"/>
        <v>1.3687000000000005</v>
      </c>
      <c r="H220" s="201">
        <f t="shared" ca="1" si="4"/>
        <v>1.6032999999999999</v>
      </c>
    </row>
    <row r="221" spans="1:8">
      <c r="A221" s="108">
        <v>42254</v>
      </c>
      <c r="B221" s="202">
        <v>2.8835999999999999</v>
      </c>
      <c r="C221" s="202">
        <f ca="1">OFFSET('30 Year Treasury CoV'!$B226,(C$7*365),0)</f>
        <v>2.7631000000000001</v>
      </c>
      <c r="D221" s="202">
        <f ca="1">OFFSET('30 Year Treasury CoV'!$B226,(D$7*365),0)</f>
        <v>4.2953999999999999</v>
      </c>
      <c r="E221" s="202">
        <f ca="1">OFFSET('30 Year Treasury CoV'!$B226,(E$7*365),0)</f>
        <v>4.5617000000000001</v>
      </c>
      <c r="F221" s="201">
        <f t="shared" ca="1" si="4"/>
        <v>-0.12049999999999983</v>
      </c>
      <c r="G221" s="201">
        <f t="shared" ca="1" si="4"/>
        <v>1.4117999999999999</v>
      </c>
      <c r="H221" s="201">
        <f t="shared" ca="1" si="4"/>
        <v>1.6781000000000001</v>
      </c>
    </row>
    <row r="222" spans="1:8">
      <c r="A222" s="108">
        <v>42251</v>
      </c>
      <c r="B222" s="202">
        <v>2.8835999999999999</v>
      </c>
      <c r="C222" s="202">
        <f ca="1">OFFSET('30 Year Treasury CoV'!$B227,(C$7*365),0)</f>
        <v>2.7324000000000002</v>
      </c>
      <c r="D222" s="202">
        <f ca="1">OFFSET('30 Year Treasury CoV'!$B227,(D$7*365),0)</f>
        <v>4.1832000000000003</v>
      </c>
      <c r="E222" s="202">
        <f ca="1">OFFSET('30 Year Treasury CoV'!$B227,(E$7*365),0)</f>
        <v>4.4884000000000004</v>
      </c>
      <c r="F222" s="201">
        <f t="shared" ca="1" si="4"/>
        <v>-0.15119999999999978</v>
      </c>
      <c r="G222" s="201">
        <f t="shared" ca="1" si="4"/>
        <v>1.2996000000000003</v>
      </c>
      <c r="H222" s="201">
        <f t="shared" ca="1" si="4"/>
        <v>1.6048000000000004</v>
      </c>
    </row>
    <row r="223" spans="1:8">
      <c r="A223" s="108">
        <v>42250</v>
      </c>
      <c r="B223" s="202">
        <v>2.9348000000000001</v>
      </c>
      <c r="C223" s="202">
        <f ca="1">OFFSET('30 Year Treasury CoV'!$B228,(C$7*365),0)</f>
        <v>2.7307999999999999</v>
      </c>
      <c r="D223" s="202">
        <f ca="1">OFFSET('30 Year Treasury CoV'!$B228,(D$7*365),0)</f>
        <v>4.1680000000000001</v>
      </c>
      <c r="E223" s="202">
        <f ca="1">OFFSET('30 Year Treasury CoV'!$B228,(E$7*365),0)</f>
        <v>4.5488999999999997</v>
      </c>
      <c r="F223" s="201">
        <f t="shared" ca="1" si="4"/>
        <v>-0.20400000000000018</v>
      </c>
      <c r="G223" s="201">
        <f t="shared" ca="1" si="4"/>
        <v>1.2332000000000001</v>
      </c>
      <c r="H223" s="201">
        <f t="shared" ca="1" si="4"/>
        <v>1.6140999999999996</v>
      </c>
    </row>
    <row r="224" spans="1:8">
      <c r="A224" s="108">
        <v>42249</v>
      </c>
      <c r="B224" s="202">
        <v>2.9539</v>
      </c>
      <c r="C224" s="202">
        <f ca="1">OFFSET('30 Year Treasury CoV'!$B229,(C$7*365),0)</f>
        <v>2.7269999999999999</v>
      </c>
      <c r="D224" s="202">
        <f ca="1">OFFSET('30 Year Treasury CoV'!$B229,(D$7*365),0)</f>
        <v>4.2149000000000001</v>
      </c>
      <c r="E224" s="202">
        <f ca="1">OFFSET('30 Year Treasury CoV'!$B229,(E$7*365),0)</f>
        <v>4.5626999999999995</v>
      </c>
      <c r="F224" s="201">
        <f t="shared" ca="1" si="4"/>
        <v>-0.2269000000000001</v>
      </c>
      <c r="G224" s="201">
        <f t="shared" ca="1" si="4"/>
        <v>1.2610000000000001</v>
      </c>
      <c r="H224" s="201">
        <f t="shared" ca="1" si="4"/>
        <v>1.6087999999999996</v>
      </c>
    </row>
    <row r="225" spans="1:8">
      <c r="A225" s="108">
        <v>42248</v>
      </c>
      <c r="B225" s="202">
        <v>2.915</v>
      </c>
      <c r="C225" s="202">
        <f ca="1">OFFSET('30 Year Treasury CoV'!$B230,(C$7*365),0)</f>
        <v>2.7246999999999999</v>
      </c>
      <c r="D225" s="202">
        <f ca="1">OFFSET('30 Year Treasury CoV'!$B230,(D$7*365),0)</f>
        <v>4.2184999999999997</v>
      </c>
      <c r="E225" s="202">
        <f ca="1">OFFSET('30 Year Treasury CoV'!$B230,(E$7*365),0)</f>
        <v>4.5527999999999995</v>
      </c>
      <c r="F225" s="201">
        <f t="shared" ca="1" si="4"/>
        <v>-0.19030000000000014</v>
      </c>
      <c r="G225" s="201">
        <f t="shared" ca="1" si="4"/>
        <v>1.3034999999999997</v>
      </c>
      <c r="H225" s="201">
        <f t="shared" ca="1" si="4"/>
        <v>1.6377999999999995</v>
      </c>
    </row>
    <row r="226" spans="1:8">
      <c r="A226" s="108">
        <v>42247</v>
      </c>
      <c r="B226" s="202">
        <v>2.9619</v>
      </c>
      <c r="C226" s="202">
        <f ca="1">OFFSET('30 Year Treasury CoV'!$B231,(C$7*365),0)</f>
        <v>2.7408000000000001</v>
      </c>
      <c r="D226" s="202">
        <f ca="1">OFFSET('30 Year Treasury CoV'!$B231,(D$7*365),0)</f>
        <v>4.1977000000000002</v>
      </c>
      <c r="E226" s="202">
        <f ca="1">OFFSET('30 Year Treasury CoV'!$B231,(E$7*365),0)</f>
        <v>4.5468999999999999</v>
      </c>
      <c r="F226" s="201">
        <f t="shared" ca="1" si="4"/>
        <v>-0.22109999999999985</v>
      </c>
      <c r="G226" s="201">
        <f t="shared" ca="1" si="4"/>
        <v>1.2358000000000002</v>
      </c>
      <c r="H226" s="201">
        <f t="shared" ca="1" si="4"/>
        <v>1.585</v>
      </c>
    </row>
    <row r="227" spans="1:8">
      <c r="A227" s="108">
        <v>42244</v>
      </c>
      <c r="B227" s="202">
        <v>2.9119000000000002</v>
      </c>
      <c r="C227" s="202">
        <f ca="1">OFFSET('30 Year Treasury CoV'!$B232,(C$7*365),0)</f>
        <v>2.7408000000000001</v>
      </c>
      <c r="D227" s="202">
        <f ca="1">OFFSET('30 Year Treasury CoV'!$B232,(D$7*365),0)</f>
        <v>4.2050000000000001</v>
      </c>
      <c r="E227" s="202">
        <f ca="1">OFFSET('30 Year Treasury CoV'!$B232,(E$7*365),0)</f>
        <v>4.5312000000000001</v>
      </c>
      <c r="F227" s="201">
        <f t="shared" ca="1" si="4"/>
        <v>-0.17110000000000003</v>
      </c>
      <c r="G227" s="201">
        <f t="shared" ca="1" si="4"/>
        <v>1.2930999999999999</v>
      </c>
      <c r="H227" s="201">
        <f t="shared" ca="1" si="4"/>
        <v>1.6193</v>
      </c>
    </row>
    <row r="228" spans="1:8">
      <c r="A228" s="108">
        <v>42243</v>
      </c>
      <c r="B228" s="202">
        <v>2.9237000000000002</v>
      </c>
      <c r="C228" s="202">
        <f ca="1">OFFSET('30 Year Treasury CoV'!$B233,(C$7*365),0)</f>
        <v>2.7507000000000001</v>
      </c>
      <c r="D228" s="202">
        <f ca="1">OFFSET('30 Year Treasury CoV'!$B233,(D$7*365),0)</f>
        <v>4.1753</v>
      </c>
      <c r="E228" s="202">
        <f ca="1">OFFSET('30 Year Treasury CoV'!$B233,(E$7*365),0)</f>
        <v>4.4931999999999999</v>
      </c>
      <c r="F228" s="201">
        <f t="shared" ca="1" si="4"/>
        <v>-0.17300000000000004</v>
      </c>
      <c r="G228" s="201">
        <f t="shared" ca="1" si="4"/>
        <v>1.2515999999999998</v>
      </c>
      <c r="H228" s="201">
        <f t="shared" ca="1" si="4"/>
        <v>1.5694999999999997</v>
      </c>
    </row>
    <row r="229" spans="1:8">
      <c r="A229" s="108">
        <v>42242</v>
      </c>
      <c r="B229" s="202">
        <v>2.9316</v>
      </c>
      <c r="C229" s="202">
        <f ca="1">OFFSET('30 Year Treasury CoV'!$B234,(C$7*365),0)</f>
        <v>2.8279000000000001</v>
      </c>
      <c r="D229" s="202">
        <f ca="1">OFFSET('30 Year Treasury CoV'!$B234,(D$7*365),0)</f>
        <v>4.1996000000000002</v>
      </c>
      <c r="E229" s="202">
        <f ca="1">OFFSET('30 Year Treasury CoV'!$B234,(E$7*365),0)</f>
        <v>4.5342000000000002</v>
      </c>
      <c r="F229" s="201">
        <f t="shared" ca="1" si="4"/>
        <v>-0.1036999999999999</v>
      </c>
      <c r="G229" s="201">
        <f t="shared" ca="1" si="4"/>
        <v>1.2680000000000002</v>
      </c>
      <c r="H229" s="201">
        <f t="shared" ca="1" si="4"/>
        <v>1.6026000000000002</v>
      </c>
    </row>
    <row r="230" spans="1:8">
      <c r="A230" s="108">
        <v>42241</v>
      </c>
      <c r="B230" s="202">
        <v>2.7991999999999999</v>
      </c>
      <c r="C230" s="202">
        <f ca="1">OFFSET('30 Year Treasury CoV'!$B235,(C$7*365),0)</f>
        <v>2.9203000000000001</v>
      </c>
      <c r="D230" s="202">
        <f ca="1">OFFSET('30 Year Treasury CoV'!$B235,(D$7*365),0)</f>
        <v>4.2964000000000002</v>
      </c>
      <c r="E230" s="202">
        <f ca="1">OFFSET('30 Year Treasury CoV'!$B235,(E$7*365),0)</f>
        <v>4.5872999999999999</v>
      </c>
      <c r="F230" s="201">
        <f t="shared" ca="1" si="4"/>
        <v>0.12110000000000021</v>
      </c>
      <c r="G230" s="201">
        <f t="shared" ca="1" si="4"/>
        <v>1.4972000000000003</v>
      </c>
      <c r="H230" s="201">
        <f t="shared" ca="1" si="4"/>
        <v>1.7881</v>
      </c>
    </row>
    <row r="231" spans="1:8">
      <c r="A231" s="108">
        <v>42240</v>
      </c>
      <c r="B231" s="202">
        <v>2.7292999999999998</v>
      </c>
      <c r="C231" s="202">
        <f ca="1">OFFSET('30 Year Treasury CoV'!$B236,(C$7*365),0)</f>
        <v>2.8761999999999999</v>
      </c>
      <c r="D231" s="202">
        <f ca="1">OFFSET('30 Year Treasury CoV'!$B236,(D$7*365),0)</f>
        <v>4.2004999999999999</v>
      </c>
      <c r="E231" s="202">
        <f ca="1">OFFSET('30 Year Treasury CoV'!$B236,(E$7*365),0)</f>
        <v>4.5814000000000004</v>
      </c>
      <c r="F231" s="201">
        <f t="shared" ca="1" si="4"/>
        <v>0.14690000000000003</v>
      </c>
      <c r="G231" s="201">
        <f t="shared" ca="1" si="4"/>
        <v>1.4712000000000001</v>
      </c>
      <c r="H231" s="201">
        <f t="shared" ca="1" si="4"/>
        <v>1.8521000000000005</v>
      </c>
    </row>
    <row r="232" spans="1:8">
      <c r="A232" s="108">
        <v>42237</v>
      </c>
      <c r="B232" s="202">
        <v>2.7233000000000001</v>
      </c>
      <c r="C232" s="202">
        <f ca="1">OFFSET('30 Year Treasury CoV'!$B237,(C$7*365),0)</f>
        <v>2.9066000000000001</v>
      </c>
      <c r="D232" s="202">
        <f ca="1">OFFSET('30 Year Treasury CoV'!$B237,(D$7*365),0)</f>
        <v>4.1816000000000004</v>
      </c>
      <c r="E232" s="202">
        <f ca="1">OFFSET('30 Year Treasury CoV'!$B237,(E$7*365),0)</f>
        <v>4.5814000000000004</v>
      </c>
      <c r="F232" s="201">
        <f t="shared" ca="1" si="4"/>
        <v>0.18330000000000002</v>
      </c>
      <c r="G232" s="201">
        <f t="shared" ca="1" si="4"/>
        <v>1.4583000000000004</v>
      </c>
      <c r="H232" s="201">
        <f t="shared" ca="1" si="4"/>
        <v>1.8581000000000003</v>
      </c>
    </row>
    <row r="233" spans="1:8">
      <c r="A233" s="108">
        <v>42236</v>
      </c>
      <c r="B233" s="202">
        <v>2.7429000000000001</v>
      </c>
      <c r="C233" s="202">
        <f ca="1">OFFSET('30 Year Treasury CoV'!$B238,(C$7*365),0)</f>
        <v>2.9009999999999998</v>
      </c>
      <c r="D233" s="202">
        <f ca="1">OFFSET('30 Year Treasury CoV'!$B238,(D$7*365),0)</f>
        <v>4.2149999999999999</v>
      </c>
      <c r="E233" s="202">
        <f ca="1">OFFSET('30 Year Treasury CoV'!$B238,(E$7*365),0)</f>
        <v>4.6271000000000004</v>
      </c>
      <c r="F233" s="201">
        <f t="shared" ca="1" si="4"/>
        <v>0.15809999999999969</v>
      </c>
      <c r="G233" s="201">
        <f t="shared" ca="1" si="4"/>
        <v>1.4720999999999997</v>
      </c>
      <c r="H233" s="201">
        <f t="shared" ca="1" si="4"/>
        <v>1.8842000000000003</v>
      </c>
    </row>
    <row r="234" spans="1:8">
      <c r="A234" s="108">
        <v>42235</v>
      </c>
      <c r="B234" s="202">
        <v>2.8153000000000001</v>
      </c>
      <c r="C234" s="202">
        <f ca="1">OFFSET('30 Year Treasury CoV'!$B239,(C$7*365),0)</f>
        <v>2.8578999999999999</v>
      </c>
      <c r="D234" s="202">
        <f ca="1">OFFSET('30 Year Treasury CoV'!$B239,(D$7*365),0)</f>
        <v>4.1852999999999998</v>
      </c>
      <c r="E234" s="202">
        <f ca="1">OFFSET('30 Year Treasury CoV'!$B239,(E$7*365),0)</f>
        <v>4.7119999999999997</v>
      </c>
      <c r="F234" s="201">
        <f t="shared" ca="1" si="4"/>
        <v>4.2599999999999749E-2</v>
      </c>
      <c r="G234" s="201">
        <f t="shared" ca="1" si="4"/>
        <v>1.3699999999999997</v>
      </c>
      <c r="H234" s="201">
        <f t="shared" ca="1" si="4"/>
        <v>1.8966999999999996</v>
      </c>
    </row>
    <row r="235" spans="1:8">
      <c r="A235" s="108">
        <v>42234</v>
      </c>
      <c r="B235" s="202">
        <v>2.8555000000000001</v>
      </c>
      <c r="C235" s="202">
        <f ca="1">OFFSET('30 Year Treasury CoV'!$B240,(C$7*365),0)</f>
        <v>2.8826000000000001</v>
      </c>
      <c r="D235" s="202">
        <f ca="1">OFFSET('30 Year Treasury CoV'!$B240,(D$7*365),0)</f>
        <v>4.2579000000000002</v>
      </c>
      <c r="E235" s="202">
        <f ca="1">OFFSET('30 Year Treasury CoV'!$B240,(E$7*365),0)</f>
        <v>4.6170999999999998</v>
      </c>
      <c r="F235" s="201">
        <f t="shared" ca="1" si="4"/>
        <v>2.7099999999999902E-2</v>
      </c>
      <c r="G235" s="201">
        <f t="shared" ca="1" si="4"/>
        <v>1.4024000000000001</v>
      </c>
      <c r="H235" s="201">
        <f t="shared" ca="1" si="4"/>
        <v>1.7615999999999996</v>
      </c>
    </row>
    <row r="236" spans="1:8">
      <c r="A236" s="108">
        <v>42233</v>
      </c>
      <c r="B236" s="202">
        <v>2.8176000000000001</v>
      </c>
      <c r="C236" s="202">
        <f ca="1">OFFSET('30 Year Treasury CoV'!$B241,(C$7*365),0)</f>
        <v>2.8826000000000001</v>
      </c>
      <c r="D236" s="202">
        <f ca="1">OFFSET('30 Year Treasury CoV'!$B241,(D$7*365),0)</f>
        <v>4.2579000000000002</v>
      </c>
      <c r="E236" s="202">
        <f ca="1">OFFSET('30 Year Treasury CoV'!$B241,(E$7*365),0)</f>
        <v>4.7313999999999998</v>
      </c>
      <c r="F236" s="201">
        <f t="shared" ca="1" si="4"/>
        <v>6.4999999999999947E-2</v>
      </c>
      <c r="G236" s="201">
        <f t="shared" ca="1" si="4"/>
        <v>1.4403000000000001</v>
      </c>
      <c r="H236" s="201">
        <f t="shared" ca="1" si="4"/>
        <v>1.9137999999999997</v>
      </c>
    </row>
    <row r="237" spans="1:8">
      <c r="A237" s="108">
        <v>42230</v>
      </c>
      <c r="B237" s="202">
        <v>2.8416000000000001</v>
      </c>
      <c r="C237" s="202">
        <f ca="1">OFFSET('30 Year Treasury CoV'!$B242,(C$7*365),0)</f>
        <v>2.9041999999999999</v>
      </c>
      <c r="D237" s="202">
        <f ca="1">OFFSET('30 Year Treasury CoV'!$B242,(D$7*365),0)</f>
        <v>4.2224000000000004</v>
      </c>
      <c r="E237" s="202">
        <f ca="1">OFFSET('30 Year Treasury CoV'!$B242,(E$7*365),0)</f>
        <v>4.7149999999999999</v>
      </c>
      <c r="F237" s="201">
        <f t="shared" ca="1" si="4"/>
        <v>6.2599999999999767E-2</v>
      </c>
      <c r="G237" s="201">
        <f t="shared" ca="1" si="4"/>
        <v>1.3808000000000002</v>
      </c>
      <c r="H237" s="201">
        <f t="shared" ca="1" si="4"/>
        <v>1.8733999999999997</v>
      </c>
    </row>
    <row r="238" spans="1:8">
      <c r="A238" s="108">
        <v>42229</v>
      </c>
      <c r="B238" s="202">
        <v>2.855</v>
      </c>
      <c r="C238" s="202">
        <f ca="1">OFFSET('30 Year Treasury CoV'!$B243,(C$7*365),0)</f>
        <v>2.9771000000000001</v>
      </c>
      <c r="D238" s="202">
        <f ca="1">OFFSET('30 Year Treasury CoV'!$B243,(D$7*365),0)</f>
        <v>4.2442000000000002</v>
      </c>
      <c r="E238" s="202">
        <f ca="1">OFFSET('30 Year Treasury CoV'!$B243,(E$7*365),0)</f>
        <v>4.6855000000000002</v>
      </c>
      <c r="F238" s="201">
        <f t="shared" ca="1" si="4"/>
        <v>0.1221000000000001</v>
      </c>
      <c r="G238" s="201">
        <f t="shared" ca="1" si="4"/>
        <v>1.3892000000000002</v>
      </c>
      <c r="H238" s="201">
        <f t="shared" ca="1" si="4"/>
        <v>1.8305000000000002</v>
      </c>
    </row>
    <row r="239" spans="1:8">
      <c r="A239" s="108">
        <v>42228</v>
      </c>
      <c r="B239" s="202">
        <v>2.8397000000000001</v>
      </c>
      <c r="C239" s="202">
        <f ca="1">OFFSET('30 Year Treasury CoV'!$B244,(C$7*365),0)</f>
        <v>2.9493999999999998</v>
      </c>
      <c r="D239" s="202">
        <f ca="1">OFFSET('30 Year Treasury CoV'!$B244,(D$7*365),0)</f>
        <v>4.1414999999999997</v>
      </c>
      <c r="E239" s="202">
        <f ca="1">OFFSET('30 Year Treasury CoV'!$B244,(E$7*365),0)</f>
        <v>4.6875</v>
      </c>
      <c r="F239" s="201">
        <f t="shared" ca="1" si="4"/>
        <v>0.10969999999999969</v>
      </c>
      <c r="G239" s="201">
        <f t="shared" ca="1" si="4"/>
        <v>1.3017999999999996</v>
      </c>
      <c r="H239" s="201">
        <f t="shared" ca="1" si="4"/>
        <v>1.8477999999999999</v>
      </c>
    </row>
    <row r="240" spans="1:8">
      <c r="A240" s="108">
        <v>42227</v>
      </c>
      <c r="B240" s="202">
        <v>2.8092000000000001</v>
      </c>
      <c r="C240" s="202">
        <f ca="1">OFFSET('30 Year Treasury CoV'!$B245,(C$7*365),0)</f>
        <v>2.9024999999999999</v>
      </c>
      <c r="D240" s="202">
        <f ca="1">OFFSET('30 Year Treasury CoV'!$B245,(D$7*365),0)</f>
        <v>4.2241999999999997</v>
      </c>
      <c r="E240" s="202">
        <f ca="1">OFFSET('30 Year Treasury CoV'!$B245,(E$7*365),0)</f>
        <v>4.6090999999999998</v>
      </c>
      <c r="F240" s="201">
        <f t="shared" ref="F240:H303" ca="1" si="5">C240-$B240</f>
        <v>9.3299999999999716E-2</v>
      </c>
      <c r="G240" s="201">
        <f t="shared" ca="1" si="5"/>
        <v>1.4149999999999996</v>
      </c>
      <c r="H240" s="201">
        <f t="shared" ca="1" si="5"/>
        <v>1.7998999999999996</v>
      </c>
    </row>
    <row r="241" spans="1:8">
      <c r="A241" s="108">
        <v>42226</v>
      </c>
      <c r="B241" s="202">
        <v>2.8959999999999999</v>
      </c>
      <c r="C241" s="202">
        <f ca="1">OFFSET('30 Year Treasury CoV'!$B246,(C$7*365),0)</f>
        <v>2.9704999999999999</v>
      </c>
      <c r="D241" s="202">
        <f ca="1">OFFSET('30 Year Treasury CoV'!$B246,(D$7*365),0)</f>
        <v>4.2423999999999999</v>
      </c>
      <c r="E241" s="202">
        <f ca="1">OFFSET('30 Year Treasury CoV'!$B246,(E$7*365),0)</f>
        <v>4.6431000000000004</v>
      </c>
      <c r="F241" s="201">
        <f t="shared" ca="1" si="5"/>
        <v>7.4500000000000011E-2</v>
      </c>
      <c r="G241" s="201">
        <f t="shared" ca="1" si="5"/>
        <v>1.3464</v>
      </c>
      <c r="H241" s="201">
        <f t="shared" ca="1" si="5"/>
        <v>1.7471000000000005</v>
      </c>
    </row>
    <row r="242" spans="1:8">
      <c r="A242" s="108">
        <v>42223</v>
      </c>
      <c r="B242" s="202">
        <v>2.8191000000000002</v>
      </c>
      <c r="C242" s="202">
        <f ca="1">OFFSET('30 Year Treasury CoV'!$B247,(C$7*365),0)</f>
        <v>2.9339</v>
      </c>
      <c r="D242" s="202">
        <f ca="1">OFFSET('30 Year Treasury CoV'!$B247,(D$7*365),0)</f>
        <v>4.2423999999999999</v>
      </c>
      <c r="E242" s="202">
        <f ca="1">OFFSET('30 Year Treasury CoV'!$B247,(E$7*365),0)</f>
        <v>4.6280999999999999</v>
      </c>
      <c r="F242" s="201">
        <f t="shared" ca="1" si="5"/>
        <v>0.11479999999999979</v>
      </c>
      <c r="G242" s="201">
        <f t="shared" ca="1" si="5"/>
        <v>1.4232999999999998</v>
      </c>
      <c r="H242" s="201">
        <f t="shared" ca="1" si="5"/>
        <v>1.8089999999999997</v>
      </c>
    </row>
    <row r="243" spans="1:8">
      <c r="A243" s="108">
        <v>42222</v>
      </c>
      <c r="B243" s="202">
        <v>2.8914</v>
      </c>
      <c r="C243" s="202">
        <f ca="1">OFFSET('30 Year Treasury CoV'!$B248,(C$7*365),0)</f>
        <v>3.0188999999999999</v>
      </c>
      <c r="D243" s="202">
        <f ca="1">OFFSET('30 Year Treasury CoV'!$B248,(D$7*365),0)</f>
        <v>4.2225000000000001</v>
      </c>
      <c r="E243" s="202">
        <f ca="1">OFFSET('30 Year Treasury CoV'!$B248,(E$7*365),0)</f>
        <v>4.6410999999999998</v>
      </c>
      <c r="F243" s="201">
        <f t="shared" ca="1" si="5"/>
        <v>0.12749999999999995</v>
      </c>
      <c r="G243" s="201">
        <f t="shared" ca="1" si="5"/>
        <v>1.3311000000000002</v>
      </c>
      <c r="H243" s="201">
        <f t="shared" ca="1" si="5"/>
        <v>1.7496999999999998</v>
      </c>
    </row>
    <row r="244" spans="1:8">
      <c r="A244" s="108">
        <v>42221</v>
      </c>
      <c r="B244" s="202">
        <v>2.9436999999999998</v>
      </c>
      <c r="C244" s="202">
        <f ca="1">OFFSET('30 Year Treasury CoV'!$B249,(C$7*365),0)</f>
        <v>3.0032000000000001</v>
      </c>
      <c r="D244" s="202">
        <f ca="1">OFFSET('30 Year Treasury CoV'!$B249,(D$7*365),0)</f>
        <v>4.2819000000000003</v>
      </c>
      <c r="E244" s="202">
        <f ca="1">OFFSET('30 Year Treasury CoV'!$B249,(E$7*365),0)</f>
        <v>4.6090999999999998</v>
      </c>
      <c r="F244" s="201">
        <f t="shared" ca="1" si="5"/>
        <v>5.950000000000033E-2</v>
      </c>
      <c r="G244" s="201">
        <f t="shared" ca="1" si="5"/>
        <v>1.3382000000000005</v>
      </c>
      <c r="H244" s="201">
        <f t="shared" ca="1" si="5"/>
        <v>1.6654</v>
      </c>
    </row>
    <row r="245" spans="1:8">
      <c r="A245" s="108">
        <v>42220</v>
      </c>
      <c r="B245" s="202">
        <v>2.8967999999999998</v>
      </c>
      <c r="C245" s="202">
        <f ca="1">OFFSET('30 Year Treasury CoV'!$B250,(C$7*365),0)</f>
        <v>2.9153000000000002</v>
      </c>
      <c r="D245" s="202">
        <f ca="1">OFFSET('30 Year Treasury CoV'!$B250,(D$7*365),0)</f>
        <v>4.2497999999999996</v>
      </c>
      <c r="E245" s="202">
        <f ca="1">OFFSET('30 Year Treasury CoV'!$B250,(E$7*365),0)</f>
        <v>4.6370000000000005</v>
      </c>
      <c r="F245" s="201">
        <f t="shared" ca="1" si="5"/>
        <v>1.8500000000000405E-2</v>
      </c>
      <c r="G245" s="201">
        <f t="shared" ca="1" si="5"/>
        <v>1.3529999999999998</v>
      </c>
      <c r="H245" s="201">
        <f t="shared" ca="1" si="5"/>
        <v>1.7402000000000006</v>
      </c>
    </row>
    <row r="246" spans="1:8">
      <c r="A246" s="108">
        <v>42219</v>
      </c>
      <c r="B246" s="202">
        <v>2.8519999999999999</v>
      </c>
      <c r="C246" s="202">
        <f ca="1">OFFSET('30 Year Treasury CoV'!$B251,(C$7*365),0)</f>
        <v>2.8451</v>
      </c>
      <c r="D246" s="202">
        <f ca="1">OFFSET('30 Year Treasury CoV'!$B251,(D$7*365),0)</f>
        <v>4.2663000000000002</v>
      </c>
      <c r="E246" s="202">
        <f ca="1">OFFSET('30 Year Treasury CoV'!$B251,(E$7*365),0)</f>
        <v>4.6894</v>
      </c>
      <c r="F246" s="201">
        <f t="shared" ca="1" si="5"/>
        <v>-6.8999999999999062E-3</v>
      </c>
      <c r="G246" s="201">
        <f t="shared" ca="1" si="5"/>
        <v>1.4143000000000003</v>
      </c>
      <c r="H246" s="201">
        <f t="shared" ca="1" si="5"/>
        <v>1.8374000000000001</v>
      </c>
    </row>
    <row r="247" spans="1:8">
      <c r="A247" s="108">
        <v>42216</v>
      </c>
      <c r="B247" s="202">
        <v>2.9060999999999999</v>
      </c>
      <c r="C247" s="202">
        <f ca="1">OFFSET('30 Year Treasury CoV'!$B252,(C$7*365),0)</f>
        <v>2.8317000000000001</v>
      </c>
      <c r="D247" s="202">
        <f ca="1">OFFSET('30 Year Treasury CoV'!$B252,(D$7*365),0)</f>
        <v>4.2976000000000001</v>
      </c>
      <c r="E247" s="202">
        <f ca="1">OFFSET('30 Year Treasury CoV'!$B252,(E$7*365),0)</f>
        <v>4.6833999999999998</v>
      </c>
      <c r="F247" s="201">
        <f t="shared" ca="1" si="5"/>
        <v>-7.43999999999998E-2</v>
      </c>
      <c r="G247" s="201">
        <f t="shared" ca="1" si="5"/>
        <v>1.3915000000000002</v>
      </c>
      <c r="H247" s="201">
        <f t="shared" ca="1" si="5"/>
        <v>1.7772999999999999</v>
      </c>
    </row>
    <row r="248" spans="1:8">
      <c r="A248" s="108">
        <v>42215</v>
      </c>
      <c r="B248" s="202">
        <v>2.9428999999999998</v>
      </c>
      <c r="C248" s="202">
        <f ca="1">OFFSET('30 Year Treasury CoV'!$B253,(C$7*365),0)</f>
        <v>2.8506</v>
      </c>
      <c r="D248" s="202">
        <f ca="1">OFFSET('30 Year Treasury CoV'!$B253,(D$7*365),0)</f>
        <v>4.3032000000000004</v>
      </c>
      <c r="E248" s="202">
        <f ca="1">OFFSET('30 Year Treasury CoV'!$B253,(E$7*365),0)</f>
        <v>4.6833</v>
      </c>
      <c r="F248" s="201">
        <f t="shared" ca="1" si="5"/>
        <v>-9.2299999999999827E-2</v>
      </c>
      <c r="G248" s="201">
        <f t="shared" ca="1" si="5"/>
        <v>1.3603000000000005</v>
      </c>
      <c r="H248" s="201">
        <f t="shared" ca="1" si="5"/>
        <v>1.7404000000000002</v>
      </c>
    </row>
    <row r="249" spans="1:8">
      <c r="A249" s="108">
        <v>42214</v>
      </c>
      <c r="B249" s="202">
        <v>2.9975000000000001</v>
      </c>
      <c r="C249" s="202">
        <f ca="1">OFFSET('30 Year Treasury CoV'!$B254,(C$7*365),0)</f>
        <v>2.8784000000000001</v>
      </c>
      <c r="D249" s="202">
        <f ca="1">OFFSET('30 Year Treasury CoV'!$B254,(D$7*365),0)</f>
        <v>4.2949000000000002</v>
      </c>
      <c r="E249" s="202">
        <f ca="1">OFFSET('30 Year Treasury CoV'!$B254,(E$7*365),0)</f>
        <v>4.6070000000000002</v>
      </c>
      <c r="F249" s="201">
        <f t="shared" ca="1" si="5"/>
        <v>-0.11909999999999998</v>
      </c>
      <c r="G249" s="201">
        <f t="shared" ca="1" si="5"/>
        <v>1.2974000000000001</v>
      </c>
      <c r="H249" s="201">
        <f t="shared" ca="1" si="5"/>
        <v>1.6095000000000002</v>
      </c>
    </row>
    <row r="250" spans="1:8">
      <c r="A250" s="108">
        <v>42213</v>
      </c>
      <c r="B250" s="202">
        <v>2.9649999999999999</v>
      </c>
      <c r="C250" s="202">
        <f ca="1">OFFSET('30 Year Treasury CoV'!$B255,(C$7*365),0)</f>
        <v>2.9257</v>
      </c>
      <c r="D250" s="202">
        <f ca="1">OFFSET('30 Year Treasury CoV'!$B255,(D$7*365),0)</f>
        <v>4.2271000000000001</v>
      </c>
      <c r="E250" s="202">
        <f ca="1">OFFSET('30 Year Treasury CoV'!$B255,(E$7*365),0)</f>
        <v>4.6100000000000003</v>
      </c>
      <c r="F250" s="201">
        <f t="shared" ca="1" si="5"/>
        <v>-3.9299999999999891E-2</v>
      </c>
      <c r="G250" s="201">
        <f t="shared" ca="1" si="5"/>
        <v>1.2621000000000002</v>
      </c>
      <c r="H250" s="201">
        <f t="shared" ca="1" si="5"/>
        <v>1.6450000000000005</v>
      </c>
    </row>
    <row r="251" spans="1:8">
      <c r="A251" s="108">
        <v>42212</v>
      </c>
      <c r="B251" s="202">
        <v>2.9327000000000001</v>
      </c>
      <c r="C251" s="202">
        <f ca="1">OFFSET('30 Year Treasury CoV'!$B256,(C$7*365),0)</f>
        <v>2.9712000000000001</v>
      </c>
      <c r="D251" s="202">
        <f ca="1">OFFSET('30 Year Treasury CoV'!$B256,(D$7*365),0)</f>
        <v>4.2718999999999996</v>
      </c>
      <c r="E251" s="202">
        <f ca="1">OFFSET('30 Year Treasury CoV'!$B256,(E$7*365),0)</f>
        <v>4.5586000000000002</v>
      </c>
      <c r="F251" s="201">
        <f t="shared" ca="1" si="5"/>
        <v>3.8499999999999979E-2</v>
      </c>
      <c r="G251" s="201">
        <f t="shared" ca="1" si="5"/>
        <v>1.3391999999999995</v>
      </c>
      <c r="H251" s="201">
        <f t="shared" ca="1" si="5"/>
        <v>1.6259000000000001</v>
      </c>
    </row>
    <row r="252" spans="1:8">
      <c r="A252" s="108">
        <v>42209</v>
      </c>
      <c r="B252" s="202">
        <v>2.9618000000000002</v>
      </c>
      <c r="C252" s="202">
        <f ca="1">OFFSET('30 Year Treasury CoV'!$B257,(C$7*365),0)</f>
        <v>2.9712000000000001</v>
      </c>
      <c r="D252" s="202">
        <f ca="1">OFFSET('30 Year Treasury CoV'!$B257,(D$7*365),0)</f>
        <v>4.3078000000000003</v>
      </c>
      <c r="E252" s="202">
        <f ca="1">OFFSET('30 Year Treasury CoV'!$B257,(E$7*365),0)</f>
        <v>4.4574999999999996</v>
      </c>
      <c r="F252" s="201">
        <f t="shared" ca="1" si="5"/>
        <v>9.3999999999998529E-3</v>
      </c>
      <c r="G252" s="201">
        <f t="shared" ca="1" si="5"/>
        <v>1.3460000000000001</v>
      </c>
      <c r="H252" s="201">
        <f t="shared" ca="1" si="5"/>
        <v>1.4956999999999994</v>
      </c>
    </row>
    <row r="253" spans="1:8">
      <c r="A253" s="108">
        <v>42208</v>
      </c>
      <c r="B253" s="202">
        <v>2.9672999999999998</v>
      </c>
      <c r="C253" s="202">
        <f ca="1">OFFSET('30 Year Treasury CoV'!$B258,(C$7*365),0)</f>
        <v>2.8895999999999997</v>
      </c>
      <c r="D253" s="202">
        <f ca="1">OFFSET('30 Year Treasury CoV'!$B258,(D$7*365),0)</f>
        <v>4.3468999999999998</v>
      </c>
      <c r="E253" s="202">
        <f ca="1">OFFSET('30 Year Treasury CoV'!$B258,(E$7*365),0)</f>
        <v>4.4164000000000003</v>
      </c>
      <c r="F253" s="201">
        <f t="shared" ca="1" si="5"/>
        <v>-7.7700000000000102E-2</v>
      </c>
      <c r="G253" s="201">
        <f t="shared" ca="1" si="5"/>
        <v>1.3795999999999999</v>
      </c>
      <c r="H253" s="201">
        <f t="shared" ca="1" si="5"/>
        <v>1.4491000000000005</v>
      </c>
    </row>
    <row r="254" spans="1:8">
      <c r="A254" s="108">
        <v>42207</v>
      </c>
      <c r="B254" s="202">
        <v>3.0367000000000002</v>
      </c>
      <c r="C254" s="202">
        <f ca="1">OFFSET('30 Year Treasury CoV'!$B259,(C$7*365),0)</f>
        <v>2.8182999999999998</v>
      </c>
      <c r="D254" s="202">
        <f ca="1">OFFSET('30 Year Treasury CoV'!$B259,(D$7*365),0)</f>
        <v>4.3032000000000004</v>
      </c>
      <c r="E254" s="202">
        <f ca="1">OFFSET('30 Year Treasury CoV'!$B259,(E$7*365),0)</f>
        <v>4.5243000000000002</v>
      </c>
      <c r="F254" s="201">
        <f t="shared" ca="1" si="5"/>
        <v>-0.21840000000000037</v>
      </c>
      <c r="G254" s="201">
        <f t="shared" ca="1" si="5"/>
        <v>1.2665000000000002</v>
      </c>
      <c r="H254" s="201">
        <f t="shared" ca="1" si="5"/>
        <v>1.4876</v>
      </c>
    </row>
    <row r="255" spans="1:8">
      <c r="A255" s="108">
        <v>42206</v>
      </c>
      <c r="B255" s="202">
        <v>3.0617000000000001</v>
      </c>
      <c r="C255" s="202">
        <f ca="1">OFFSET('30 Year Treasury CoV'!$B260,(C$7*365),0)</f>
        <v>2.8159999999999998</v>
      </c>
      <c r="D255" s="202">
        <f ca="1">OFFSET('30 Year Treasury CoV'!$B260,(D$7*365),0)</f>
        <v>4.3506</v>
      </c>
      <c r="E255" s="202">
        <f ca="1">OFFSET('30 Year Treasury CoV'!$B260,(E$7*365),0)</f>
        <v>4.5213000000000001</v>
      </c>
      <c r="F255" s="201">
        <f t="shared" ca="1" si="5"/>
        <v>-0.24570000000000025</v>
      </c>
      <c r="G255" s="201">
        <f t="shared" ca="1" si="5"/>
        <v>1.2888999999999999</v>
      </c>
      <c r="H255" s="201">
        <f t="shared" ca="1" si="5"/>
        <v>1.4596</v>
      </c>
    </row>
    <row r="256" spans="1:8">
      <c r="A256" s="108">
        <v>42205</v>
      </c>
      <c r="B256" s="202">
        <v>3.0941999999999998</v>
      </c>
      <c r="C256" s="202">
        <f ca="1">OFFSET('30 Year Treasury CoV'!$B261,(C$7*365),0)</f>
        <v>2.8199000000000001</v>
      </c>
      <c r="D256" s="202">
        <f ca="1">OFFSET('30 Year Treasury CoV'!$B261,(D$7*365),0)</f>
        <v>4.3085000000000004</v>
      </c>
      <c r="E256" s="202">
        <f ca="1">OFFSET('30 Year Treasury CoV'!$B261,(E$7*365),0)</f>
        <v>4.4816000000000003</v>
      </c>
      <c r="F256" s="201">
        <f t="shared" ca="1" si="5"/>
        <v>-0.27429999999999977</v>
      </c>
      <c r="G256" s="201">
        <f t="shared" ca="1" si="5"/>
        <v>1.2143000000000006</v>
      </c>
      <c r="H256" s="201">
        <f t="shared" ca="1" si="5"/>
        <v>1.3874000000000004</v>
      </c>
    </row>
    <row r="257" spans="1:8">
      <c r="A257" s="108">
        <v>42202</v>
      </c>
      <c r="B257" s="202">
        <v>3.0828000000000002</v>
      </c>
      <c r="C257" s="202">
        <f ca="1">OFFSET('30 Year Treasury CoV'!$B262,(C$7*365),0)</f>
        <v>2.823</v>
      </c>
      <c r="D257" s="202">
        <f ca="1">OFFSET('30 Year Treasury CoV'!$B262,(D$7*365),0)</f>
        <v>4.2854999999999999</v>
      </c>
      <c r="E257" s="202">
        <f ca="1">OFFSET('30 Year Treasury CoV'!$B262,(E$7*365),0)</f>
        <v>4.5008999999999997</v>
      </c>
      <c r="F257" s="201">
        <f t="shared" ca="1" si="5"/>
        <v>-0.25980000000000025</v>
      </c>
      <c r="G257" s="201">
        <f t="shared" ca="1" si="5"/>
        <v>1.2026999999999997</v>
      </c>
      <c r="H257" s="201">
        <f t="shared" ca="1" si="5"/>
        <v>1.4180999999999995</v>
      </c>
    </row>
    <row r="258" spans="1:8">
      <c r="A258" s="108">
        <v>42201</v>
      </c>
      <c r="B258" s="202">
        <v>3.1089000000000002</v>
      </c>
      <c r="C258" s="202">
        <f ca="1">OFFSET('30 Year Treasury CoV'!$B263,(C$7*365),0)</f>
        <v>2.8387000000000002</v>
      </c>
      <c r="D258" s="202">
        <f ca="1">OFFSET('30 Year Treasury CoV'!$B263,(D$7*365),0)</f>
        <v>4.2556000000000003</v>
      </c>
      <c r="E258" s="202">
        <f ca="1">OFFSET('30 Year Treasury CoV'!$B263,(E$7*365),0)</f>
        <v>4.5057999999999998</v>
      </c>
      <c r="F258" s="201">
        <f t="shared" ca="1" si="5"/>
        <v>-0.2702</v>
      </c>
      <c r="G258" s="201">
        <f t="shared" ca="1" si="5"/>
        <v>1.1467000000000001</v>
      </c>
      <c r="H258" s="201">
        <f t="shared" ca="1" si="5"/>
        <v>1.3968999999999996</v>
      </c>
    </row>
    <row r="259" spans="1:8">
      <c r="A259" s="108">
        <v>42200</v>
      </c>
      <c r="B259" s="202">
        <v>3.1385000000000001</v>
      </c>
      <c r="C259" s="202">
        <f ca="1">OFFSET('30 Year Treasury CoV'!$B264,(C$7*365),0)</f>
        <v>2.7785000000000002</v>
      </c>
      <c r="D259" s="202">
        <f ca="1">OFFSET('30 Year Treasury CoV'!$B264,(D$7*365),0)</f>
        <v>4.3211000000000004</v>
      </c>
      <c r="E259" s="202">
        <f ca="1">OFFSET('30 Year Treasury CoV'!$B264,(E$7*365),0)</f>
        <v>4.4184000000000001</v>
      </c>
      <c r="F259" s="201">
        <f t="shared" ca="1" si="5"/>
        <v>-0.35999999999999988</v>
      </c>
      <c r="G259" s="201">
        <f t="shared" ca="1" si="5"/>
        <v>1.1826000000000003</v>
      </c>
      <c r="H259" s="201">
        <f t="shared" ca="1" si="5"/>
        <v>1.2799</v>
      </c>
    </row>
    <row r="260" spans="1:8">
      <c r="A260" s="108">
        <v>42199</v>
      </c>
      <c r="B260" s="202">
        <v>3.1958000000000002</v>
      </c>
      <c r="C260" s="202">
        <f ca="1">OFFSET('30 Year Treasury CoV'!$B265,(C$7*365),0)</f>
        <v>2.8449999999999998</v>
      </c>
      <c r="D260" s="202">
        <f ca="1">OFFSET('30 Year Treasury CoV'!$B265,(D$7*365),0)</f>
        <v>4.3506999999999998</v>
      </c>
      <c r="E260" s="202">
        <f ca="1">OFFSET('30 Year Treasury CoV'!$B265,(E$7*365),0)</f>
        <v>4.3738999999999999</v>
      </c>
      <c r="F260" s="201">
        <f t="shared" ca="1" si="5"/>
        <v>-0.35080000000000044</v>
      </c>
      <c r="G260" s="201">
        <f t="shared" ca="1" si="5"/>
        <v>1.1548999999999996</v>
      </c>
      <c r="H260" s="201">
        <f t="shared" ca="1" si="5"/>
        <v>1.1780999999999997</v>
      </c>
    </row>
    <row r="261" spans="1:8">
      <c r="A261" s="108">
        <v>42198</v>
      </c>
      <c r="B261" s="202">
        <v>3.2362000000000002</v>
      </c>
      <c r="C261" s="202">
        <f ca="1">OFFSET('30 Year Treasury CoV'!$B266,(C$7*365),0)</f>
        <v>2.8959000000000001</v>
      </c>
      <c r="D261" s="202">
        <f ca="1">OFFSET('30 Year Treasury CoV'!$B266,(D$7*365),0)</f>
        <v>4.3785999999999996</v>
      </c>
      <c r="E261" s="202">
        <f ca="1">OFFSET('30 Year Treasury CoV'!$B266,(E$7*365),0)</f>
        <v>4.3842999999999996</v>
      </c>
      <c r="F261" s="201">
        <f t="shared" ca="1" si="5"/>
        <v>-0.34030000000000005</v>
      </c>
      <c r="G261" s="201">
        <f t="shared" ca="1" si="5"/>
        <v>1.1423999999999994</v>
      </c>
      <c r="H261" s="201">
        <f t="shared" ca="1" si="5"/>
        <v>1.1480999999999995</v>
      </c>
    </row>
    <row r="262" spans="1:8">
      <c r="A262" s="108">
        <v>42195</v>
      </c>
      <c r="B262" s="202">
        <v>3.1899000000000002</v>
      </c>
      <c r="C262" s="202">
        <f ca="1">OFFSET('30 Year Treasury CoV'!$B267,(C$7*365),0)</f>
        <v>2.9434</v>
      </c>
      <c r="D262" s="202">
        <f ca="1">OFFSET('30 Year Treasury CoV'!$B267,(D$7*365),0)</f>
        <v>4.3967999999999998</v>
      </c>
      <c r="E262" s="202">
        <f ca="1">OFFSET('30 Year Treasury CoV'!$B267,(E$7*365),0)</f>
        <v>4.3947000000000003</v>
      </c>
      <c r="F262" s="201">
        <f t="shared" ca="1" si="5"/>
        <v>-0.24650000000000016</v>
      </c>
      <c r="G262" s="201">
        <f t="shared" ca="1" si="5"/>
        <v>1.2068999999999996</v>
      </c>
      <c r="H262" s="201">
        <f t="shared" ca="1" si="5"/>
        <v>1.2048000000000001</v>
      </c>
    </row>
    <row r="263" spans="1:8">
      <c r="A263" s="108">
        <v>42194</v>
      </c>
      <c r="B263" s="202">
        <v>3.1202999999999999</v>
      </c>
      <c r="C263" s="202">
        <f ca="1">OFFSET('30 Year Treasury CoV'!$B268,(C$7*365),0)</f>
        <v>2.9441000000000002</v>
      </c>
      <c r="D263" s="202">
        <f ca="1">OFFSET('30 Year Treasury CoV'!$B268,(D$7*365),0)</f>
        <v>4.4141000000000004</v>
      </c>
      <c r="E263" s="202">
        <f ca="1">OFFSET('30 Year Treasury CoV'!$B268,(E$7*365),0)</f>
        <v>4.3318000000000003</v>
      </c>
      <c r="F263" s="201">
        <f t="shared" ca="1" si="5"/>
        <v>-0.17619999999999969</v>
      </c>
      <c r="G263" s="201">
        <f t="shared" ca="1" si="5"/>
        <v>1.2938000000000005</v>
      </c>
      <c r="H263" s="201">
        <f t="shared" ca="1" si="5"/>
        <v>1.2115000000000005</v>
      </c>
    </row>
    <row r="264" spans="1:8">
      <c r="A264" s="108">
        <v>42193</v>
      </c>
      <c r="B264" s="202">
        <v>2.9744999999999999</v>
      </c>
      <c r="C264" s="202">
        <f ca="1">OFFSET('30 Year Treasury CoV'!$B269,(C$7*365),0)</f>
        <v>2.9603999999999999</v>
      </c>
      <c r="D264" s="202">
        <f ca="1">OFFSET('30 Year Treasury CoV'!$B269,(D$7*365),0)</f>
        <v>4.4526000000000003</v>
      </c>
      <c r="E264" s="202">
        <f ca="1">OFFSET('30 Year Treasury CoV'!$B269,(E$7*365),0)</f>
        <v>4.2515000000000001</v>
      </c>
      <c r="F264" s="201">
        <f t="shared" ca="1" si="5"/>
        <v>-1.4100000000000001E-2</v>
      </c>
      <c r="G264" s="201">
        <f t="shared" ca="1" si="5"/>
        <v>1.4781000000000004</v>
      </c>
      <c r="H264" s="201">
        <f t="shared" ca="1" si="5"/>
        <v>1.2770000000000001</v>
      </c>
    </row>
    <row r="265" spans="1:8">
      <c r="A265" s="108">
        <v>42192</v>
      </c>
      <c r="B265" s="202">
        <v>3.0398999999999998</v>
      </c>
      <c r="C265" s="202">
        <f ca="1">OFFSET('30 Year Treasury CoV'!$B270,(C$7*365),0)</f>
        <v>3.0053000000000001</v>
      </c>
      <c r="D265" s="202">
        <f ca="1">OFFSET('30 Year Treasury CoV'!$B270,(D$7*365),0)</f>
        <v>4.3905000000000003</v>
      </c>
      <c r="E265" s="202">
        <f ca="1">OFFSET('30 Year Treasury CoV'!$B270,(E$7*365),0)</f>
        <v>4.2735000000000003</v>
      </c>
      <c r="F265" s="201">
        <f t="shared" ca="1" si="5"/>
        <v>-3.4599999999999742E-2</v>
      </c>
      <c r="G265" s="201">
        <f t="shared" ca="1" si="5"/>
        <v>1.3506000000000005</v>
      </c>
      <c r="H265" s="201">
        <f t="shared" ca="1" si="5"/>
        <v>1.2336000000000005</v>
      </c>
    </row>
    <row r="266" spans="1:8">
      <c r="A266" s="108">
        <v>42191</v>
      </c>
      <c r="B266" s="202">
        <v>3.0827</v>
      </c>
      <c r="C266" s="202">
        <f ca="1">OFFSET('30 Year Treasury CoV'!$B271,(C$7*365),0)</f>
        <v>3.0358999999999998</v>
      </c>
      <c r="D266" s="202">
        <f ca="1">OFFSET('30 Year Treasury CoV'!$B271,(D$7*365),0)</f>
        <v>4.4554</v>
      </c>
      <c r="E266" s="202">
        <f ca="1">OFFSET('30 Year Treasury CoV'!$B271,(E$7*365),0)</f>
        <v>4.1917</v>
      </c>
      <c r="F266" s="201">
        <f t="shared" ca="1" si="5"/>
        <v>-4.6800000000000175E-2</v>
      </c>
      <c r="G266" s="201">
        <f t="shared" ca="1" si="5"/>
        <v>1.3727</v>
      </c>
      <c r="H266" s="201">
        <f t="shared" ca="1" si="5"/>
        <v>1.109</v>
      </c>
    </row>
    <row r="267" spans="1:8">
      <c r="A267" s="108">
        <v>42188</v>
      </c>
      <c r="B267" s="202">
        <v>3.1865000000000001</v>
      </c>
      <c r="C267" s="202">
        <f ca="1">OFFSET('30 Year Treasury CoV'!$B272,(C$7*365),0)</f>
        <v>3.0884</v>
      </c>
      <c r="D267" s="202">
        <f ca="1">OFFSET('30 Year Treasury CoV'!$B272,(D$7*365),0)</f>
        <v>4.4645999999999999</v>
      </c>
      <c r="E267" s="202">
        <f ca="1">OFFSET('30 Year Treasury CoV'!$B272,(E$7*365),0)</f>
        <v>4.1997999999999998</v>
      </c>
      <c r="F267" s="201">
        <f t="shared" ca="1" si="5"/>
        <v>-9.8100000000000076E-2</v>
      </c>
      <c r="G267" s="201">
        <f t="shared" ca="1" si="5"/>
        <v>1.2780999999999998</v>
      </c>
      <c r="H267" s="201">
        <f t="shared" ca="1" si="5"/>
        <v>1.0132999999999996</v>
      </c>
    </row>
    <row r="268" spans="1:8">
      <c r="A268" s="108">
        <v>42187</v>
      </c>
      <c r="B268" s="202">
        <v>3.1865000000000001</v>
      </c>
      <c r="C268" s="202">
        <f ca="1">OFFSET('30 Year Treasury CoV'!$B273,(C$7*365),0)</f>
        <v>2.9310999999999998</v>
      </c>
      <c r="D268" s="202">
        <f ca="1">OFFSET('30 Year Treasury CoV'!$B273,(D$7*365),0)</f>
        <v>4.4739000000000004</v>
      </c>
      <c r="E268" s="202">
        <f ca="1">OFFSET('30 Year Treasury CoV'!$B273,(E$7*365),0)</f>
        <v>4.2351999999999999</v>
      </c>
      <c r="F268" s="201">
        <f t="shared" ca="1" si="5"/>
        <v>-0.25540000000000029</v>
      </c>
      <c r="G268" s="201">
        <f t="shared" ca="1" si="5"/>
        <v>1.2874000000000003</v>
      </c>
      <c r="H268" s="201">
        <f t="shared" ca="1" si="5"/>
        <v>1.0486999999999997</v>
      </c>
    </row>
    <row r="269" spans="1:8">
      <c r="A269" s="108">
        <v>42186</v>
      </c>
      <c r="B269" s="202">
        <v>3.2015000000000002</v>
      </c>
      <c r="C269" s="202">
        <f ca="1">OFFSET('30 Year Treasury CoV'!$B274,(C$7*365),0)</f>
        <v>2.9215</v>
      </c>
      <c r="D269" s="202">
        <f ca="1">OFFSET('30 Year Treasury CoV'!$B274,(D$7*365),0)</f>
        <v>4.4656000000000002</v>
      </c>
      <c r="E269" s="202">
        <f ca="1">OFFSET('30 Year Treasury CoV'!$B274,(E$7*365),0)</f>
        <v>4.2333999999999996</v>
      </c>
      <c r="F269" s="201">
        <f t="shared" ca="1" si="5"/>
        <v>-0.28000000000000025</v>
      </c>
      <c r="G269" s="201">
        <f t="shared" ca="1" si="5"/>
        <v>1.2641</v>
      </c>
      <c r="H269" s="201">
        <f t="shared" ca="1" si="5"/>
        <v>1.0318999999999994</v>
      </c>
    </row>
    <row r="270" spans="1:8">
      <c r="A270" s="108">
        <v>42185</v>
      </c>
      <c r="B270" s="202">
        <v>3.1236000000000002</v>
      </c>
      <c r="C270" s="202">
        <f ca="1">OFFSET('30 Year Treasury CoV'!$B275,(C$7*365),0)</f>
        <v>2.8529</v>
      </c>
      <c r="D270" s="202">
        <f ca="1">OFFSET('30 Year Treasury CoV'!$B275,(D$7*365),0)</f>
        <v>4.4315999999999995</v>
      </c>
      <c r="E270" s="202">
        <f ca="1">OFFSET('30 Year Treasury CoV'!$B275,(E$7*365),0)</f>
        <v>4.2462</v>
      </c>
      <c r="F270" s="201">
        <f t="shared" ca="1" si="5"/>
        <v>-0.27070000000000016</v>
      </c>
      <c r="G270" s="201">
        <f t="shared" ca="1" si="5"/>
        <v>1.3079999999999994</v>
      </c>
      <c r="H270" s="201">
        <f t="shared" ca="1" si="5"/>
        <v>1.1225999999999998</v>
      </c>
    </row>
    <row r="271" spans="1:8">
      <c r="A271" s="108">
        <v>42184</v>
      </c>
      <c r="B271" s="202">
        <v>3.0998000000000001</v>
      </c>
      <c r="C271" s="202">
        <f ca="1">OFFSET('30 Year Treasury CoV'!$B276,(C$7*365),0)</f>
        <v>2.8056999999999999</v>
      </c>
      <c r="D271" s="202">
        <f ca="1">OFFSET('30 Year Treasury CoV'!$B276,(D$7*365),0)</f>
        <v>4.4564000000000004</v>
      </c>
      <c r="E271" s="202">
        <f ca="1">OFFSET('30 Year Treasury CoV'!$B276,(E$7*365),0)</f>
        <v>4.2763999999999998</v>
      </c>
      <c r="F271" s="201">
        <f t="shared" ca="1" si="5"/>
        <v>-0.29410000000000025</v>
      </c>
      <c r="G271" s="201">
        <f t="shared" ca="1" si="5"/>
        <v>1.3566000000000003</v>
      </c>
      <c r="H271" s="201">
        <f t="shared" ca="1" si="5"/>
        <v>1.1765999999999996</v>
      </c>
    </row>
    <row r="272" spans="1:8">
      <c r="A272" s="108">
        <v>42181</v>
      </c>
      <c r="B272" s="202">
        <v>3.2402000000000002</v>
      </c>
      <c r="C272" s="202">
        <f ca="1">OFFSET('30 Year Treasury CoV'!$B277,(C$7*365),0)</f>
        <v>2.8245</v>
      </c>
      <c r="D272" s="202">
        <f ca="1">OFFSET('30 Year Treasury CoV'!$B277,(D$7*365),0)</f>
        <v>4.4683999999999999</v>
      </c>
      <c r="E272" s="202">
        <f ca="1">OFFSET('30 Year Treasury CoV'!$B277,(E$7*365),0)</f>
        <v>4.2948000000000004</v>
      </c>
      <c r="F272" s="201">
        <f t="shared" ca="1" si="5"/>
        <v>-0.41570000000000018</v>
      </c>
      <c r="G272" s="201">
        <f t="shared" ca="1" si="5"/>
        <v>1.2281999999999997</v>
      </c>
      <c r="H272" s="201">
        <f t="shared" ca="1" si="5"/>
        <v>1.0546000000000002</v>
      </c>
    </row>
    <row r="273" spans="1:8">
      <c r="A273" s="108">
        <v>42180</v>
      </c>
      <c r="B273" s="202">
        <v>3.1756000000000002</v>
      </c>
      <c r="C273" s="202">
        <f ca="1">OFFSET('30 Year Treasury CoV'!$B278,(C$7*365),0)</f>
        <v>2.7987000000000002</v>
      </c>
      <c r="D273" s="202">
        <f ca="1">OFFSET('30 Year Treasury CoV'!$B278,(D$7*365),0)</f>
        <v>4.5484999999999998</v>
      </c>
      <c r="E273" s="202">
        <f ca="1">OFFSET('30 Year Treasury CoV'!$B278,(E$7*365),0)</f>
        <v>4.2773000000000003</v>
      </c>
      <c r="F273" s="201">
        <f t="shared" ca="1" si="5"/>
        <v>-0.37690000000000001</v>
      </c>
      <c r="G273" s="201">
        <f t="shared" ca="1" si="5"/>
        <v>1.3728999999999996</v>
      </c>
      <c r="H273" s="201">
        <f t="shared" ca="1" si="5"/>
        <v>1.1017000000000001</v>
      </c>
    </row>
    <row r="274" spans="1:8">
      <c r="A274" s="108">
        <v>42179</v>
      </c>
      <c r="B274" s="202">
        <v>3.1457999999999999</v>
      </c>
      <c r="C274" s="202">
        <f ca="1">OFFSET('30 Year Treasury CoV'!$B279,(C$7*365),0)</f>
        <v>2.7071000000000001</v>
      </c>
      <c r="D274" s="202">
        <f ca="1">OFFSET('30 Year Treasury CoV'!$B279,(D$7*365),0)</f>
        <v>4.5429000000000004</v>
      </c>
      <c r="E274" s="202">
        <f ca="1">OFFSET('30 Year Treasury CoV'!$B279,(E$7*365),0)</f>
        <v>4.2976000000000001</v>
      </c>
      <c r="F274" s="201">
        <f t="shared" ca="1" si="5"/>
        <v>-0.43869999999999987</v>
      </c>
      <c r="G274" s="201">
        <f t="shared" ca="1" si="5"/>
        <v>1.3971000000000005</v>
      </c>
      <c r="H274" s="201">
        <f t="shared" ca="1" si="5"/>
        <v>1.1518000000000002</v>
      </c>
    </row>
    <row r="275" spans="1:8">
      <c r="A275" s="108">
        <v>42178</v>
      </c>
      <c r="B275" s="202">
        <v>3.1964000000000001</v>
      </c>
      <c r="C275" s="202">
        <f ca="1">OFFSET('30 Year Treasury CoV'!$B280,(C$7*365),0)</f>
        <v>2.6821000000000002</v>
      </c>
      <c r="D275" s="202">
        <f ca="1">OFFSET('30 Year Treasury CoV'!$B280,(D$7*365),0)</f>
        <v>4.5750000000000002</v>
      </c>
      <c r="E275" s="202">
        <f ca="1">OFFSET('30 Year Treasury CoV'!$B280,(E$7*365),0)</f>
        <v>4.2572000000000001</v>
      </c>
      <c r="F275" s="201">
        <f t="shared" ca="1" si="5"/>
        <v>-0.51429999999999998</v>
      </c>
      <c r="G275" s="201">
        <f t="shared" ca="1" si="5"/>
        <v>1.3786</v>
      </c>
      <c r="H275" s="201">
        <f t="shared" ca="1" si="5"/>
        <v>1.0608</v>
      </c>
    </row>
    <row r="276" spans="1:8">
      <c r="A276" s="108">
        <v>42177</v>
      </c>
      <c r="B276" s="202">
        <v>3.1606000000000001</v>
      </c>
      <c r="C276" s="202">
        <f ca="1">OFFSET('30 Year Treasury CoV'!$B281,(C$7*365),0)</f>
        <v>2.6722999999999999</v>
      </c>
      <c r="D276" s="202">
        <f ca="1">OFFSET('30 Year Treasury CoV'!$B281,(D$7*365),0)</f>
        <v>4.6542000000000003</v>
      </c>
      <c r="E276" s="202">
        <f ca="1">OFFSET('30 Year Treasury CoV'!$B281,(E$7*365),0)</f>
        <v>4.2736999999999998</v>
      </c>
      <c r="F276" s="201">
        <f t="shared" ca="1" si="5"/>
        <v>-0.48830000000000018</v>
      </c>
      <c r="G276" s="201">
        <f t="shared" ca="1" si="5"/>
        <v>1.4936000000000003</v>
      </c>
      <c r="H276" s="201">
        <f t="shared" ca="1" si="5"/>
        <v>1.1130999999999998</v>
      </c>
    </row>
    <row r="277" spans="1:8">
      <c r="A277" s="108">
        <v>42174</v>
      </c>
      <c r="B277" s="202">
        <v>3.0470999999999999</v>
      </c>
      <c r="C277" s="202">
        <f ca="1">OFFSET('30 Year Treasury CoV'!$B282,(C$7*365),0)</f>
        <v>2.6722999999999999</v>
      </c>
      <c r="D277" s="202">
        <f ca="1">OFFSET('30 Year Treasury CoV'!$B282,(D$7*365),0)</f>
        <v>4.6417000000000002</v>
      </c>
      <c r="E277" s="202">
        <f ca="1">OFFSET('30 Year Treasury CoV'!$B282,(E$7*365),0)</f>
        <v>4.3516000000000004</v>
      </c>
      <c r="F277" s="201">
        <f t="shared" ca="1" si="5"/>
        <v>-0.37480000000000002</v>
      </c>
      <c r="G277" s="201">
        <f t="shared" ca="1" si="5"/>
        <v>1.5946000000000002</v>
      </c>
      <c r="H277" s="201">
        <f t="shared" ca="1" si="5"/>
        <v>1.3045000000000004</v>
      </c>
    </row>
    <row r="278" spans="1:8">
      <c r="A278" s="108">
        <v>42173</v>
      </c>
      <c r="B278" s="202">
        <v>3.1292</v>
      </c>
      <c r="C278" s="202">
        <f ca="1">OFFSET('30 Year Treasury CoV'!$B283,(C$7*365),0)</f>
        <v>2.7446000000000002</v>
      </c>
      <c r="D278" s="202">
        <f ca="1">OFFSET('30 Year Treasury CoV'!$B283,(D$7*365),0)</f>
        <v>4.6158999999999999</v>
      </c>
      <c r="E278" s="202">
        <f ca="1">OFFSET('30 Year Treasury CoV'!$B283,(E$7*365),0)</f>
        <v>4.3909000000000002</v>
      </c>
      <c r="F278" s="201">
        <f t="shared" ca="1" si="5"/>
        <v>-0.38459999999999983</v>
      </c>
      <c r="G278" s="201">
        <f t="shared" ca="1" si="5"/>
        <v>1.4866999999999999</v>
      </c>
      <c r="H278" s="201">
        <f t="shared" ca="1" si="5"/>
        <v>1.2617000000000003</v>
      </c>
    </row>
    <row r="279" spans="1:8">
      <c r="A279" s="108">
        <v>42172</v>
      </c>
      <c r="B279" s="202">
        <v>3.0931999999999999</v>
      </c>
      <c r="C279" s="202">
        <f ca="1">OFFSET('30 Year Treasury CoV'!$B284,(C$7*365),0)</f>
        <v>2.7645999999999997</v>
      </c>
      <c r="D279" s="202">
        <f ca="1">OFFSET('30 Year Treasury CoV'!$B284,(D$7*365),0)</f>
        <v>4.5949</v>
      </c>
      <c r="E279" s="202">
        <f ca="1">OFFSET('30 Year Treasury CoV'!$B284,(E$7*365),0)</f>
        <v>4.4123999999999999</v>
      </c>
      <c r="F279" s="201">
        <f t="shared" ca="1" si="5"/>
        <v>-0.32860000000000023</v>
      </c>
      <c r="G279" s="201">
        <f t="shared" ca="1" si="5"/>
        <v>1.5017</v>
      </c>
      <c r="H279" s="201">
        <f t="shared" ca="1" si="5"/>
        <v>1.3191999999999999</v>
      </c>
    </row>
    <row r="280" spans="1:8">
      <c r="A280" s="108">
        <v>42171</v>
      </c>
      <c r="B280" s="202">
        <v>3.0407000000000002</v>
      </c>
      <c r="C280" s="202">
        <f ca="1">OFFSET('30 Year Treasury CoV'!$B285,(C$7*365),0)</f>
        <v>2.7469000000000001</v>
      </c>
      <c r="D280" s="202">
        <f ca="1">OFFSET('30 Year Treasury CoV'!$B285,(D$7*365),0)</f>
        <v>4.5038</v>
      </c>
      <c r="E280" s="202">
        <f ca="1">OFFSET('30 Year Treasury CoV'!$B285,(E$7*365),0)</f>
        <v>4.4123999999999999</v>
      </c>
      <c r="F280" s="201">
        <f t="shared" ca="1" si="5"/>
        <v>-0.29380000000000006</v>
      </c>
      <c r="G280" s="201">
        <f t="shared" ca="1" si="5"/>
        <v>1.4630999999999998</v>
      </c>
      <c r="H280" s="201">
        <f t="shared" ca="1" si="5"/>
        <v>1.3716999999999997</v>
      </c>
    </row>
    <row r="281" spans="1:8">
      <c r="A281" s="108">
        <v>42170</v>
      </c>
      <c r="B281" s="202">
        <v>3.0851000000000002</v>
      </c>
      <c r="C281" s="202">
        <f ca="1">OFFSET('30 Year Treasury CoV'!$B286,(C$7*365),0)</f>
        <v>2.76</v>
      </c>
      <c r="D281" s="202">
        <f ca="1">OFFSET('30 Year Treasury CoV'!$B286,(D$7*365),0)</f>
        <v>4.476</v>
      </c>
      <c r="E281" s="202">
        <f ca="1">OFFSET('30 Year Treasury CoV'!$B286,(E$7*365),0)</f>
        <v>4.3993000000000002</v>
      </c>
      <c r="F281" s="201">
        <f t="shared" ca="1" si="5"/>
        <v>-0.32510000000000039</v>
      </c>
      <c r="G281" s="201">
        <f t="shared" ca="1" si="5"/>
        <v>1.3908999999999998</v>
      </c>
      <c r="H281" s="201">
        <f t="shared" ca="1" si="5"/>
        <v>1.3142</v>
      </c>
    </row>
    <row r="282" spans="1:8">
      <c r="A282" s="108">
        <v>42167</v>
      </c>
      <c r="B282" s="202">
        <v>3.1030000000000002</v>
      </c>
      <c r="C282" s="202">
        <f ca="1">OFFSET('30 Year Treasury CoV'!$B287,(C$7*365),0)</f>
        <v>2.8010999999999999</v>
      </c>
      <c r="D282" s="202">
        <f ca="1">OFFSET('30 Year Treasury CoV'!$B287,(D$7*365),0)</f>
        <v>4.4852999999999996</v>
      </c>
      <c r="E282" s="202">
        <f ca="1">OFFSET('30 Year Treasury CoV'!$B287,(E$7*365),0)</f>
        <v>4.3974000000000002</v>
      </c>
      <c r="F282" s="201">
        <f t="shared" ca="1" si="5"/>
        <v>-0.30190000000000028</v>
      </c>
      <c r="G282" s="201">
        <f t="shared" ca="1" si="5"/>
        <v>1.3822999999999994</v>
      </c>
      <c r="H282" s="201">
        <f t="shared" ca="1" si="5"/>
        <v>1.2944</v>
      </c>
    </row>
    <row r="283" spans="1:8">
      <c r="A283" s="108">
        <v>42166</v>
      </c>
      <c r="B283" s="202">
        <v>3.0956999999999999</v>
      </c>
      <c r="C283" s="202">
        <f ca="1">OFFSET('30 Year Treasury CoV'!$B288,(C$7*365),0)</f>
        <v>2.7917000000000001</v>
      </c>
      <c r="D283" s="202">
        <f ca="1">OFFSET('30 Year Treasury CoV'!$B288,(D$7*365),0)</f>
        <v>4.5076000000000001</v>
      </c>
      <c r="E283" s="202">
        <f ca="1">OFFSET('30 Year Treasury CoV'!$B288,(E$7*365),0)</f>
        <v>4.3983999999999996</v>
      </c>
      <c r="F283" s="201">
        <f t="shared" ca="1" si="5"/>
        <v>-0.30399999999999983</v>
      </c>
      <c r="G283" s="201">
        <f t="shared" ca="1" si="5"/>
        <v>1.4119000000000002</v>
      </c>
      <c r="H283" s="201">
        <f t="shared" ca="1" si="5"/>
        <v>1.3026999999999997</v>
      </c>
    </row>
    <row r="284" spans="1:8">
      <c r="A284" s="108">
        <v>42165</v>
      </c>
      <c r="B284" s="202">
        <v>3.2156000000000002</v>
      </c>
      <c r="C284" s="202">
        <f ca="1">OFFSET('30 Year Treasury CoV'!$B289,(C$7*365),0)</f>
        <v>2.8041999999999998</v>
      </c>
      <c r="D284" s="202">
        <f ca="1">OFFSET('30 Year Treasury CoV'!$B289,(D$7*365),0)</f>
        <v>4.5019999999999998</v>
      </c>
      <c r="E284" s="202">
        <f ca="1">OFFSET('30 Year Treasury CoV'!$B289,(E$7*365),0)</f>
        <v>4.3993000000000002</v>
      </c>
      <c r="F284" s="201">
        <f t="shared" ca="1" si="5"/>
        <v>-0.41140000000000043</v>
      </c>
      <c r="G284" s="201">
        <f t="shared" ca="1" si="5"/>
        <v>1.2863999999999995</v>
      </c>
      <c r="H284" s="201">
        <f t="shared" ca="1" si="5"/>
        <v>1.1837</v>
      </c>
    </row>
    <row r="285" spans="1:8">
      <c r="A285" s="108">
        <v>42164</v>
      </c>
      <c r="B285" s="202">
        <v>3.1663000000000001</v>
      </c>
      <c r="C285" s="202">
        <f ca="1">OFFSET('30 Year Treasury CoV'!$B290,(C$7*365),0)</f>
        <v>2.8997000000000002</v>
      </c>
      <c r="D285" s="202">
        <f ca="1">OFFSET('30 Year Treasury CoV'!$B290,(D$7*365),0)</f>
        <v>4.5441000000000003</v>
      </c>
      <c r="E285" s="202">
        <f ca="1">OFFSET('30 Year Treasury CoV'!$B290,(E$7*365),0)</f>
        <v>4.3288000000000002</v>
      </c>
      <c r="F285" s="201">
        <f t="shared" ca="1" si="5"/>
        <v>-0.26659999999999995</v>
      </c>
      <c r="G285" s="201">
        <f t="shared" ca="1" si="5"/>
        <v>1.3778000000000001</v>
      </c>
      <c r="H285" s="201">
        <f t="shared" ca="1" si="5"/>
        <v>1.1625000000000001</v>
      </c>
    </row>
    <row r="286" spans="1:8">
      <c r="A286" s="108">
        <v>42163</v>
      </c>
      <c r="B286" s="202">
        <v>3.1143999999999998</v>
      </c>
      <c r="C286" s="202">
        <f ca="1">OFFSET('30 Year Treasury CoV'!$B291,(C$7*365),0)</f>
        <v>2.9188999999999998</v>
      </c>
      <c r="D286" s="202">
        <f ca="1">OFFSET('30 Year Treasury CoV'!$B291,(D$7*365),0)</f>
        <v>4.4946000000000002</v>
      </c>
      <c r="E286" s="202">
        <f ca="1">OFFSET('30 Year Treasury CoV'!$B291,(E$7*365),0)</f>
        <v>4.2603999999999997</v>
      </c>
      <c r="F286" s="201">
        <f t="shared" ca="1" si="5"/>
        <v>-0.19550000000000001</v>
      </c>
      <c r="G286" s="201">
        <f t="shared" ca="1" si="5"/>
        <v>1.3802000000000003</v>
      </c>
      <c r="H286" s="201">
        <f t="shared" ca="1" si="5"/>
        <v>1.1459999999999999</v>
      </c>
    </row>
    <row r="287" spans="1:8">
      <c r="A287" s="108">
        <v>42160</v>
      </c>
      <c r="B287" s="202">
        <v>3.1135999999999999</v>
      </c>
      <c r="C287" s="202">
        <f ca="1">OFFSET('30 Year Treasury CoV'!$B292,(C$7*365),0)</f>
        <v>2.9308999999999998</v>
      </c>
      <c r="D287" s="202">
        <f ca="1">OFFSET('30 Year Treasury CoV'!$B292,(D$7*365),0)</f>
        <v>4.5001999999999995</v>
      </c>
      <c r="E287" s="202">
        <f ca="1">OFFSET('30 Year Treasury CoV'!$B292,(E$7*365),0)</f>
        <v>4.2252999999999998</v>
      </c>
      <c r="F287" s="201">
        <f t="shared" ca="1" si="5"/>
        <v>-0.18270000000000008</v>
      </c>
      <c r="G287" s="201">
        <f t="shared" ca="1" si="5"/>
        <v>1.3865999999999996</v>
      </c>
      <c r="H287" s="201">
        <f t="shared" ca="1" si="5"/>
        <v>1.1116999999999999</v>
      </c>
    </row>
    <row r="288" spans="1:8">
      <c r="A288" s="108">
        <v>42159</v>
      </c>
      <c r="B288" s="202">
        <v>3.0407000000000002</v>
      </c>
      <c r="C288" s="202">
        <f ca="1">OFFSET('30 Year Treasury CoV'!$B293,(C$7*365),0)</f>
        <v>2.9527000000000001</v>
      </c>
      <c r="D288" s="202">
        <f ca="1">OFFSET('30 Year Treasury CoV'!$B293,(D$7*365),0)</f>
        <v>4.4825999999999997</v>
      </c>
      <c r="E288" s="202">
        <f ca="1">OFFSET('30 Year Treasury CoV'!$B293,(E$7*365),0)</f>
        <v>4.3353000000000002</v>
      </c>
      <c r="F288" s="201">
        <f t="shared" ca="1" si="5"/>
        <v>-8.8000000000000078E-2</v>
      </c>
      <c r="G288" s="201">
        <f t="shared" ca="1" si="5"/>
        <v>1.4418999999999995</v>
      </c>
      <c r="H288" s="201">
        <f t="shared" ca="1" si="5"/>
        <v>1.2946</v>
      </c>
    </row>
    <row r="289" spans="1:8">
      <c r="A289" s="108">
        <v>42158</v>
      </c>
      <c r="B289" s="202">
        <v>3.1021999999999998</v>
      </c>
      <c r="C289" s="202">
        <f ca="1">OFFSET('30 Year Treasury CoV'!$B294,(C$7*365),0)</f>
        <v>2.9196</v>
      </c>
      <c r="D289" s="202">
        <f ca="1">OFFSET('30 Year Treasury CoV'!$B294,(D$7*365),0)</f>
        <v>4.4477000000000002</v>
      </c>
      <c r="E289" s="202">
        <f ca="1">OFFSET('30 Year Treasury CoV'!$B294,(E$7*365),0)</f>
        <v>4.2587000000000002</v>
      </c>
      <c r="F289" s="201">
        <f t="shared" ca="1" si="5"/>
        <v>-0.18259999999999987</v>
      </c>
      <c r="G289" s="201">
        <f t="shared" ca="1" si="5"/>
        <v>1.3455000000000004</v>
      </c>
      <c r="H289" s="201">
        <f t="shared" ca="1" si="5"/>
        <v>1.1565000000000003</v>
      </c>
    </row>
    <row r="290" spans="1:8">
      <c r="A290" s="108">
        <v>42157</v>
      </c>
      <c r="B290" s="202">
        <v>3.0143</v>
      </c>
      <c r="C290" s="202">
        <f ca="1">OFFSET('30 Year Treasury CoV'!$B295,(C$7*365),0)</f>
        <v>2.8355000000000001</v>
      </c>
      <c r="D290" s="202">
        <f ca="1">OFFSET('30 Year Treasury CoV'!$B295,(D$7*365),0)</f>
        <v>4.4367000000000001</v>
      </c>
      <c r="E290" s="202">
        <f ca="1">OFFSET('30 Year Treasury CoV'!$B295,(E$7*365),0)</f>
        <v>4.2759</v>
      </c>
      <c r="F290" s="201">
        <f t="shared" ca="1" si="5"/>
        <v>-0.17879999999999985</v>
      </c>
      <c r="G290" s="201">
        <f t="shared" ca="1" si="5"/>
        <v>1.4224000000000001</v>
      </c>
      <c r="H290" s="201">
        <f t="shared" ca="1" si="5"/>
        <v>1.2616000000000001</v>
      </c>
    </row>
    <row r="291" spans="1:8">
      <c r="A291" s="108">
        <v>42156</v>
      </c>
      <c r="B291" s="202">
        <v>2.9337999999999997</v>
      </c>
      <c r="C291" s="202">
        <f ca="1">OFFSET('30 Year Treasury CoV'!$B296,(C$7*365),0)</f>
        <v>2.7523</v>
      </c>
      <c r="D291" s="202">
        <f ca="1">OFFSET('30 Year Treasury CoV'!$B296,(D$7*365),0)</f>
        <v>4.4513999999999996</v>
      </c>
      <c r="E291" s="202">
        <f ca="1">OFFSET('30 Year Treasury CoV'!$B296,(E$7*365),0)</f>
        <v>4.3649000000000004</v>
      </c>
      <c r="F291" s="201">
        <f t="shared" ca="1" si="5"/>
        <v>-0.18149999999999977</v>
      </c>
      <c r="G291" s="201">
        <f t="shared" ca="1" si="5"/>
        <v>1.5175999999999998</v>
      </c>
      <c r="H291" s="201">
        <f t="shared" ca="1" si="5"/>
        <v>1.4311000000000007</v>
      </c>
    </row>
    <row r="292" spans="1:8">
      <c r="A292" s="108">
        <v>42153</v>
      </c>
      <c r="B292" s="202">
        <v>2.8818000000000001</v>
      </c>
      <c r="C292" s="202">
        <f ca="1">OFFSET('30 Year Treasury CoV'!$B297,(C$7*365),0)</f>
        <v>2.7507999999999999</v>
      </c>
      <c r="D292" s="202">
        <f ca="1">OFFSET('30 Year Treasury CoV'!$B297,(D$7*365),0)</f>
        <v>4.4165999999999999</v>
      </c>
      <c r="E292" s="202">
        <f ca="1">OFFSET('30 Year Treasury CoV'!$B297,(E$7*365),0)</f>
        <v>4.2923</v>
      </c>
      <c r="F292" s="201">
        <f t="shared" ca="1" si="5"/>
        <v>-0.13100000000000023</v>
      </c>
      <c r="G292" s="201">
        <f t="shared" ca="1" si="5"/>
        <v>1.5347999999999997</v>
      </c>
      <c r="H292" s="201">
        <f t="shared" ca="1" si="5"/>
        <v>1.4104999999999999</v>
      </c>
    </row>
    <row r="293" spans="1:8">
      <c r="A293" s="108">
        <v>42152</v>
      </c>
      <c r="B293" s="202">
        <v>2.8872999999999998</v>
      </c>
      <c r="C293" s="202">
        <f ca="1">OFFSET('30 Year Treasury CoV'!$B298,(C$7*365),0)</f>
        <v>2.7549000000000001</v>
      </c>
      <c r="D293" s="202">
        <f ca="1">OFFSET('30 Year Treasury CoV'!$B298,(D$7*365),0)</f>
        <v>4.4358000000000004</v>
      </c>
      <c r="E293" s="202">
        <f ca="1">OFFSET('30 Year Treasury CoV'!$B298,(E$7*365),0)</f>
        <v>4.2362000000000002</v>
      </c>
      <c r="F293" s="201">
        <f t="shared" ca="1" si="5"/>
        <v>-0.13239999999999963</v>
      </c>
      <c r="G293" s="201">
        <f t="shared" ca="1" si="5"/>
        <v>1.5485000000000007</v>
      </c>
      <c r="H293" s="201">
        <f t="shared" ca="1" si="5"/>
        <v>1.3489000000000004</v>
      </c>
    </row>
    <row r="294" spans="1:8">
      <c r="A294" s="108">
        <v>42151</v>
      </c>
      <c r="B294" s="202">
        <v>2.8673000000000002</v>
      </c>
      <c r="C294" s="202">
        <f ca="1">OFFSET('30 Year Treasury CoV'!$B299,(C$7*365),0)</f>
        <v>2.7504999999999997</v>
      </c>
      <c r="D294" s="202">
        <f ca="1">OFFSET('30 Year Treasury CoV'!$B299,(D$7*365),0)</f>
        <v>4.3552999999999997</v>
      </c>
      <c r="E294" s="202">
        <f ca="1">OFFSET('30 Year Treasury CoV'!$B299,(E$7*365),0)</f>
        <v>4.2074999999999996</v>
      </c>
      <c r="F294" s="201">
        <f t="shared" ca="1" si="5"/>
        <v>-0.11680000000000046</v>
      </c>
      <c r="G294" s="201">
        <f t="shared" ca="1" si="5"/>
        <v>1.4879999999999995</v>
      </c>
      <c r="H294" s="201">
        <f t="shared" ca="1" si="5"/>
        <v>1.3401999999999994</v>
      </c>
    </row>
    <row r="295" spans="1:8">
      <c r="A295" s="108">
        <v>42150</v>
      </c>
      <c r="B295" s="202">
        <v>2.8980999999999999</v>
      </c>
      <c r="C295" s="202">
        <f ca="1">OFFSET('30 Year Treasury CoV'!$B300,(C$7*365),0)</f>
        <v>2.7206999999999999</v>
      </c>
      <c r="D295" s="202">
        <f ca="1">OFFSET('30 Year Treasury CoV'!$B300,(D$7*365),0)</f>
        <v>4.4542000000000002</v>
      </c>
      <c r="E295" s="202">
        <f ca="1">OFFSET('30 Year Treasury CoV'!$B300,(E$7*365),0)</f>
        <v>4.1657000000000002</v>
      </c>
      <c r="F295" s="201">
        <f t="shared" ca="1" si="5"/>
        <v>-0.1774</v>
      </c>
      <c r="G295" s="201">
        <f t="shared" ca="1" si="5"/>
        <v>1.5561000000000003</v>
      </c>
      <c r="H295" s="201">
        <f t="shared" ca="1" si="5"/>
        <v>1.2676000000000003</v>
      </c>
    </row>
    <row r="296" spans="1:8">
      <c r="A296" s="108">
        <v>42149</v>
      </c>
      <c r="B296" s="202">
        <v>2.9840999999999998</v>
      </c>
      <c r="C296" s="202">
        <f ca="1">OFFSET('30 Year Treasury CoV'!$B301,(C$7*365),0)</f>
        <v>2.6536999999999997</v>
      </c>
      <c r="D296" s="202">
        <f ca="1">OFFSET('30 Year Treasury CoV'!$B301,(D$7*365),0)</f>
        <v>4.5349000000000004</v>
      </c>
      <c r="E296" s="202">
        <f ca="1">OFFSET('30 Year Treasury CoV'!$B301,(E$7*365),0)</f>
        <v>4.1995000000000005</v>
      </c>
      <c r="F296" s="201">
        <f t="shared" ca="1" si="5"/>
        <v>-0.33040000000000003</v>
      </c>
      <c r="G296" s="201">
        <f t="shared" ca="1" si="5"/>
        <v>1.5508000000000006</v>
      </c>
      <c r="H296" s="201">
        <f t="shared" ca="1" si="5"/>
        <v>1.2154000000000007</v>
      </c>
    </row>
    <row r="297" spans="1:8">
      <c r="A297" s="108">
        <v>42146</v>
      </c>
      <c r="B297" s="202">
        <v>2.9840999999999998</v>
      </c>
      <c r="C297" s="202">
        <f ca="1">OFFSET('30 Year Treasury CoV'!$B302,(C$7*365),0)</f>
        <v>2.6435</v>
      </c>
      <c r="D297" s="202">
        <f ca="1">OFFSET('30 Year Treasury CoV'!$B302,(D$7*365),0)</f>
        <v>4.548</v>
      </c>
      <c r="E297" s="202">
        <f ca="1">OFFSET('30 Year Treasury CoV'!$B302,(E$7*365),0)</f>
        <v>4.2443</v>
      </c>
      <c r="F297" s="201">
        <f t="shared" ca="1" si="5"/>
        <v>-0.34059999999999979</v>
      </c>
      <c r="G297" s="201">
        <f t="shared" ca="1" si="5"/>
        <v>1.5639000000000003</v>
      </c>
      <c r="H297" s="201">
        <f t="shared" ca="1" si="5"/>
        <v>1.2602000000000002</v>
      </c>
    </row>
    <row r="298" spans="1:8">
      <c r="A298" s="108">
        <v>42145</v>
      </c>
      <c r="B298" s="202">
        <v>2.9881000000000002</v>
      </c>
      <c r="C298" s="202">
        <f ca="1">OFFSET('30 Year Treasury CoV'!$B303,(C$7*365),0)</f>
        <v>2.5537000000000001</v>
      </c>
      <c r="D298" s="202">
        <f ca="1">OFFSET('30 Year Treasury CoV'!$B303,(D$7*365),0)</f>
        <v>4.4985999999999997</v>
      </c>
      <c r="E298" s="202">
        <f ca="1">OFFSET('30 Year Treasury CoV'!$B303,(E$7*365),0)</f>
        <v>4.3024000000000004</v>
      </c>
      <c r="F298" s="201">
        <f t="shared" ca="1" si="5"/>
        <v>-0.43440000000000012</v>
      </c>
      <c r="G298" s="201">
        <f t="shared" ca="1" si="5"/>
        <v>1.5104999999999995</v>
      </c>
      <c r="H298" s="201">
        <f t="shared" ca="1" si="5"/>
        <v>1.3143000000000002</v>
      </c>
    </row>
    <row r="299" spans="1:8">
      <c r="A299" s="108">
        <v>42144</v>
      </c>
      <c r="B299" s="202">
        <v>3.0470999999999999</v>
      </c>
      <c r="C299" s="202">
        <f ca="1">OFFSET('30 Year Treasury CoV'!$B304,(C$7*365),0)</f>
        <v>2.5973000000000002</v>
      </c>
      <c r="D299" s="202">
        <f ca="1">OFFSET('30 Year Treasury CoV'!$B304,(D$7*365),0)</f>
        <v>4.6067</v>
      </c>
      <c r="E299" s="202">
        <f ca="1">OFFSET('30 Year Treasury CoV'!$B304,(E$7*365),0)</f>
        <v>4.2633999999999999</v>
      </c>
      <c r="F299" s="201">
        <f t="shared" ca="1" si="5"/>
        <v>-0.44979999999999976</v>
      </c>
      <c r="G299" s="201">
        <f t="shared" ca="1" si="5"/>
        <v>1.5596000000000001</v>
      </c>
      <c r="H299" s="201">
        <f t="shared" ca="1" si="5"/>
        <v>1.2162999999999999</v>
      </c>
    </row>
    <row r="300" spans="1:8">
      <c r="A300" s="108">
        <v>42143</v>
      </c>
      <c r="B300" s="202">
        <v>3.0752999999999999</v>
      </c>
      <c r="C300" s="202">
        <f ca="1">OFFSET('30 Year Treasury CoV'!$B305,(C$7*365),0)</f>
        <v>2.5467</v>
      </c>
      <c r="D300" s="202">
        <f ca="1">OFFSET('30 Year Treasury CoV'!$B305,(D$7*365),0)</f>
        <v>4.6631999999999998</v>
      </c>
      <c r="E300" s="202">
        <f ca="1">OFFSET('30 Year Treasury CoV'!$B305,(E$7*365),0)</f>
        <v>4.1996000000000002</v>
      </c>
      <c r="F300" s="201">
        <f t="shared" ca="1" si="5"/>
        <v>-0.52859999999999996</v>
      </c>
      <c r="G300" s="201">
        <f t="shared" ca="1" si="5"/>
        <v>1.5878999999999999</v>
      </c>
      <c r="H300" s="201">
        <f t="shared" ca="1" si="5"/>
        <v>1.1243000000000003</v>
      </c>
    </row>
    <row r="301" spans="1:8">
      <c r="A301" s="108">
        <v>42142</v>
      </c>
      <c r="B301" s="202">
        <v>3.0295000000000001</v>
      </c>
      <c r="C301" s="202">
        <f ca="1">OFFSET('30 Year Treasury CoV'!$B306,(C$7*365),0)</f>
        <v>2.5808999999999997</v>
      </c>
      <c r="D301" s="202">
        <f ca="1">OFFSET('30 Year Treasury CoV'!$B306,(D$7*365),0)</f>
        <v>4.6219000000000001</v>
      </c>
      <c r="E301" s="202">
        <f ca="1">OFFSET('30 Year Treasury CoV'!$B306,(E$7*365),0)</f>
        <v>4.2282000000000002</v>
      </c>
      <c r="F301" s="201">
        <f t="shared" ca="1" si="5"/>
        <v>-0.44860000000000033</v>
      </c>
      <c r="G301" s="201">
        <f t="shared" ca="1" si="5"/>
        <v>1.5924</v>
      </c>
      <c r="H301" s="201">
        <f t="shared" ca="1" si="5"/>
        <v>1.1987000000000001</v>
      </c>
    </row>
    <row r="302" spans="1:8">
      <c r="A302" s="108">
        <v>42139</v>
      </c>
      <c r="B302" s="202">
        <v>2.9291999999999998</v>
      </c>
      <c r="C302" s="202">
        <f ca="1">OFFSET('30 Year Treasury CoV'!$B307,(C$7*365),0)</f>
        <v>2.6276999999999999</v>
      </c>
      <c r="D302" s="202">
        <f ca="1">OFFSET('30 Year Treasury CoV'!$B307,(D$7*365),0)</f>
        <v>4.5963000000000003</v>
      </c>
      <c r="E302" s="202">
        <f ca="1">OFFSET('30 Year Treasury CoV'!$B307,(E$7*365),0)</f>
        <v>4.2229000000000001</v>
      </c>
      <c r="F302" s="201">
        <f t="shared" ca="1" si="5"/>
        <v>-0.30149999999999988</v>
      </c>
      <c r="G302" s="201">
        <f t="shared" ca="1" si="5"/>
        <v>1.6671000000000005</v>
      </c>
      <c r="H302" s="201">
        <f t="shared" ca="1" si="5"/>
        <v>1.2937000000000003</v>
      </c>
    </row>
    <row r="303" spans="1:8">
      <c r="A303" s="108">
        <v>42138</v>
      </c>
      <c r="B303" s="202">
        <v>3.0497000000000001</v>
      </c>
      <c r="C303" s="202">
        <f ca="1">OFFSET('30 Year Treasury CoV'!$B308,(C$7*365),0)</f>
        <v>2.5030999999999999</v>
      </c>
      <c r="D303" s="202">
        <f ca="1">OFFSET('30 Year Treasury CoV'!$B308,(D$7*365),0)</f>
        <v>4.6190999999999995</v>
      </c>
      <c r="E303" s="202">
        <f ca="1">OFFSET('30 Year Treasury CoV'!$B308,(E$7*365),0)</f>
        <v>4.0880000000000001</v>
      </c>
      <c r="F303" s="201">
        <f t="shared" ca="1" si="5"/>
        <v>-0.5466000000000002</v>
      </c>
      <c r="G303" s="201">
        <f t="shared" ca="1" si="5"/>
        <v>1.5693999999999995</v>
      </c>
      <c r="H303" s="201">
        <f t="shared" ca="1" si="5"/>
        <v>1.0383</v>
      </c>
    </row>
    <row r="304" spans="1:8">
      <c r="A304" s="108">
        <v>42137</v>
      </c>
      <c r="B304" s="202">
        <v>3.0870000000000002</v>
      </c>
      <c r="C304" s="202">
        <f ca="1">OFFSET('30 Year Treasury CoV'!$B309,(C$7*365),0)</f>
        <v>2.4529999999999998</v>
      </c>
      <c r="D304" s="202">
        <f ca="1">OFFSET('30 Year Treasury CoV'!$B309,(D$7*365),0)</f>
        <v>4.5661000000000005</v>
      </c>
      <c r="E304" s="202">
        <f ca="1">OFFSET('30 Year Treasury CoV'!$B309,(E$7*365),0)</f>
        <v>4.0021000000000004</v>
      </c>
      <c r="F304" s="201">
        <f t="shared" ref="F304:H367" ca="1" si="6">C304-$B304</f>
        <v>-0.63400000000000034</v>
      </c>
      <c r="G304" s="201">
        <f t="shared" ca="1" si="6"/>
        <v>1.4791000000000003</v>
      </c>
      <c r="H304" s="201">
        <f t="shared" ca="1" si="6"/>
        <v>0.91510000000000025</v>
      </c>
    </row>
    <row r="305" spans="1:8">
      <c r="A305" s="108">
        <v>42136</v>
      </c>
      <c r="B305" s="202">
        <v>3.0127000000000002</v>
      </c>
      <c r="C305" s="202">
        <f ca="1">OFFSET('30 Year Treasury CoV'!$B310,(C$7*365),0)</f>
        <v>2.4537</v>
      </c>
      <c r="D305" s="202">
        <f ca="1">OFFSET('30 Year Treasury CoV'!$B310,(D$7*365),0)</f>
        <v>4.4794</v>
      </c>
      <c r="E305" s="202">
        <f ca="1">OFFSET('30 Year Treasury CoV'!$B310,(E$7*365),0)</f>
        <v>4.0663999999999998</v>
      </c>
      <c r="F305" s="201">
        <f t="shared" ca="1" si="6"/>
        <v>-0.55900000000000016</v>
      </c>
      <c r="G305" s="201">
        <f t="shared" ca="1" si="6"/>
        <v>1.4666999999999999</v>
      </c>
      <c r="H305" s="201">
        <f t="shared" ca="1" si="6"/>
        <v>1.0536999999999996</v>
      </c>
    </row>
    <row r="306" spans="1:8">
      <c r="A306" s="108">
        <v>42135</v>
      </c>
      <c r="B306" s="202">
        <v>3.0409999999999999</v>
      </c>
      <c r="C306" s="202">
        <f ca="1">OFFSET('30 Year Treasury CoV'!$B311,(C$7*365),0)</f>
        <v>2.4990000000000001</v>
      </c>
      <c r="D306" s="202">
        <f ca="1">OFFSET('30 Year Treasury CoV'!$B311,(D$7*365),0)</f>
        <v>4.5007000000000001</v>
      </c>
      <c r="E306" s="202">
        <f ca="1">OFFSET('30 Year Treasury CoV'!$B311,(E$7*365),0)</f>
        <v>4.0157999999999996</v>
      </c>
      <c r="F306" s="201">
        <f t="shared" ca="1" si="6"/>
        <v>-0.54199999999999982</v>
      </c>
      <c r="G306" s="201">
        <f t="shared" ca="1" si="6"/>
        <v>1.4597000000000002</v>
      </c>
      <c r="H306" s="201">
        <f t="shared" ca="1" si="6"/>
        <v>0.97479999999999967</v>
      </c>
    </row>
    <row r="307" spans="1:8">
      <c r="A307" s="108">
        <v>42132</v>
      </c>
      <c r="B307" s="202">
        <v>2.9005999999999998</v>
      </c>
      <c r="C307" s="202">
        <f ca="1">OFFSET('30 Year Treasury CoV'!$B312,(C$7*365),0)</f>
        <v>2.5448</v>
      </c>
      <c r="D307" s="202">
        <f ca="1">OFFSET('30 Year Treasury CoV'!$B312,(D$7*365),0)</f>
        <v>4.4960000000000004</v>
      </c>
      <c r="E307" s="202">
        <f ca="1">OFFSET('30 Year Treasury CoV'!$B312,(E$7*365),0)</f>
        <v>3.9962</v>
      </c>
      <c r="F307" s="201">
        <f t="shared" ca="1" si="6"/>
        <v>-0.35579999999999989</v>
      </c>
      <c r="G307" s="201">
        <f t="shared" ca="1" si="6"/>
        <v>1.5954000000000006</v>
      </c>
      <c r="H307" s="201">
        <f t="shared" ca="1" si="6"/>
        <v>1.0956000000000001</v>
      </c>
    </row>
    <row r="308" spans="1:8">
      <c r="A308" s="108">
        <v>42131</v>
      </c>
      <c r="B308" s="202">
        <v>2.9104999999999999</v>
      </c>
      <c r="C308" s="202">
        <f ca="1">OFFSET('30 Year Treasury CoV'!$B313,(C$7*365),0)</f>
        <v>2.6128</v>
      </c>
      <c r="D308" s="202">
        <f ca="1">OFFSET('30 Year Treasury CoV'!$B313,(D$7*365),0)</f>
        <v>4.5416999999999996</v>
      </c>
      <c r="E308" s="202">
        <f ca="1">OFFSET('30 Year Treasury CoV'!$B313,(E$7*365),0)</f>
        <v>3.9557000000000002</v>
      </c>
      <c r="F308" s="201">
        <f t="shared" ca="1" si="6"/>
        <v>-0.29769999999999985</v>
      </c>
      <c r="G308" s="201">
        <f t="shared" ca="1" si="6"/>
        <v>1.6311999999999998</v>
      </c>
      <c r="H308" s="201">
        <f t="shared" ca="1" si="6"/>
        <v>1.0452000000000004</v>
      </c>
    </row>
    <row r="309" spans="1:8">
      <c r="A309" s="108">
        <v>42130</v>
      </c>
      <c r="B309" s="202">
        <v>2.9929000000000001</v>
      </c>
      <c r="C309" s="202">
        <f ca="1">OFFSET('30 Year Treasury CoV'!$B314,(C$7*365),0)</f>
        <v>2.597</v>
      </c>
      <c r="D309" s="202">
        <f ca="1">OFFSET('30 Year Treasury CoV'!$B314,(D$7*365),0)</f>
        <v>4.5822000000000003</v>
      </c>
      <c r="E309" s="202">
        <f ca="1">OFFSET('30 Year Treasury CoV'!$B314,(E$7*365),0)</f>
        <v>4.0500999999999996</v>
      </c>
      <c r="F309" s="201">
        <f t="shared" ca="1" si="6"/>
        <v>-0.39590000000000014</v>
      </c>
      <c r="G309" s="201">
        <f t="shared" ca="1" si="6"/>
        <v>1.5893000000000002</v>
      </c>
      <c r="H309" s="201">
        <f t="shared" ca="1" si="6"/>
        <v>1.0571999999999995</v>
      </c>
    </row>
    <row r="310" spans="1:8">
      <c r="A310" s="108">
        <v>42129</v>
      </c>
      <c r="B310" s="202">
        <v>2.9121999999999999</v>
      </c>
      <c r="C310" s="202">
        <f ca="1">OFFSET('30 Year Treasury CoV'!$B315,(C$7*365),0)</f>
        <v>2.6034999999999999</v>
      </c>
      <c r="D310" s="202">
        <f ca="1">OFFSET('30 Year Treasury CoV'!$B315,(D$7*365),0)</f>
        <v>4.6030999999999995</v>
      </c>
      <c r="E310" s="202">
        <f ca="1">OFFSET('30 Year Treasury CoV'!$B315,(E$7*365),0)</f>
        <v>4.0175999999999998</v>
      </c>
      <c r="F310" s="201">
        <f t="shared" ca="1" si="6"/>
        <v>-0.30869999999999997</v>
      </c>
      <c r="G310" s="201">
        <f t="shared" ca="1" si="6"/>
        <v>1.6908999999999996</v>
      </c>
      <c r="H310" s="201">
        <f t="shared" ca="1" si="6"/>
        <v>1.1053999999999999</v>
      </c>
    </row>
    <row r="311" spans="1:8">
      <c r="A311" s="108">
        <v>42128</v>
      </c>
      <c r="B311" s="202">
        <v>2.8765000000000001</v>
      </c>
      <c r="C311" s="202">
        <f ca="1">OFFSET('30 Year Treasury CoV'!$B316,(C$7*365),0)</f>
        <v>2.5577000000000001</v>
      </c>
      <c r="D311" s="202">
        <f ca="1">OFFSET('30 Year Treasury CoV'!$B316,(D$7*365),0)</f>
        <v>4.6836000000000002</v>
      </c>
      <c r="E311" s="202">
        <f ca="1">OFFSET('30 Year Treasury CoV'!$B316,(E$7*365),0)</f>
        <v>4.0321999999999996</v>
      </c>
      <c r="F311" s="201">
        <f t="shared" ca="1" si="6"/>
        <v>-0.31879999999999997</v>
      </c>
      <c r="G311" s="201">
        <f t="shared" ca="1" si="6"/>
        <v>1.8071000000000002</v>
      </c>
      <c r="H311" s="201">
        <f t="shared" ca="1" si="6"/>
        <v>1.1556999999999995</v>
      </c>
    </row>
    <row r="312" spans="1:8">
      <c r="A312" s="108">
        <v>42125</v>
      </c>
      <c r="B312" s="202">
        <v>2.8273000000000001</v>
      </c>
      <c r="C312" s="202">
        <f ca="1">OFFSET('30 Year Treasury CoV'!$B317,(C$7*365),0)</f>
        <v>2.5727000000000002</v>
      </c>
      <c r="D312" s="202">
        <f ca="1">OFFSET('30 Year Treasury CoV'!$B317,(D$7*365),0)</f>
        <v>4.6836000000000002</v>
      </c>
      <c r="E312" s="202">
        <f ca="1">OFFSET('30 Year Treasury CoV'!$B317,(E$7*365),0)</f>
        <v>4.09</v>
      </c>
      <c r="F312" s="201">
        <f t="shared" ca="1" si="6"/>
        <v>-0.25459999999999994</v>
      </c>
      <c r="G312" s="201">
        <f t="shared" ca="1" si="6"/>
        <v>1.8563000000000001</v>
      </c>
      <c r="H312" s="201">
        <f t="shared" ca="1" si="6"/>
        <v>1.2626999999999997</v>
      </c>
    </row>
    <row r="313" spans="1:8">
      <c r="A313" s="108">
        <v>42124</v>
      </c>
      <c r="B313" s="202">
        <v>2.7404000000000002</v>
      </c>
      <c r="C313" s="202">
        <f ca="1">OFFSET('30 Year Treasury CoV'!$B318,(C$7*365),0)</f>
        <v>2.5613999999999999</v>
      </c>
      <c r="D313" s="202">
        <f ca="1">OFFSET('30 Year Treasury CoV'!$B318,(D$7*365),0)</f>
        <v>4.6681999999999997</v>
      </c>
      <c r="E313" s="202">
        <f ca="1">OFFSET('30 Year Treasury CoV'!$B318,(E$7*365),0)</f>
        <v>4.1723999999999997</v>
      </c>
      <c r="F313" s="201">
        <f t="shared" ca="1" si="6"/>
        <v>-0.17900000000000027</v>
      </c>
      <c r="G313" s="201">
        <f t="shared" ca="1" si="6"/>
        <v>1.9277999999999995</v>
      </c>
      <c r="H313" s="201">
        <f t="shared" ca="1" si="6"/>
        <v>1.4319999999999995</v>
      </c>
    </row>
    <row r="314" spans="1:8">
      <c r="A314" s="108">
        <v>42123</v>
      </c>
      <c r="B314" s="202">
        <v>2.7523</v>
      </c>
      <c r="C314" s="202">
        <f ca="1">OFFSET('30 Year Treasury CoV'!$B319,(C$7*365),0)</f>
        <v>2.613</v>
      </c>
      <c r="D314" s="202">
        <f ca="1">OFFSET('30 Year Treasury CoV'!$B319,(D$7*365),0)</f>
        <v>4.6798000000000002</v>
      </c>
      <c r="E314" s="202">
        <f ca="1">OFFSET('30 Year Treasury CoV'!$B319,(E$7*365),0)</f>
        <v>4.1973000000000003</v>
      </c>
      <c r="F314" s="201">
        <f t="shared" ca="1" si="6"/>
        <v>-0.13929999999999998</v>
      </c>
      <c r="G314" s="201">
        <f t="shared" ca="1" si="6"/>
        <v>1.9275000000000002</v>
      </c>
      <c r="H314" s="201">
        <f t="shared" ca="1" si="6"/>
        <v>1.4450000000000003</v>
      </c>
    </row>
    <row r="315" spans="1:8">
      <c r="A315" s="108">
        <v>42122</v>
      </c>
      <c r="B315" s="202">
        <v>2.7031000000000001</v>
      </c>
      <c r="C315" s="202">
        <f ca="1">OFFSET('30 Year Treasury CoV'!$B320,(C$7*365),0)</f>
        <v>2.6021999999999998</v>
      </c>
      <c r="D315" s="202">
        <f ca="1">OFFSET('30 Year Treasury CoV'!$B320,(D$7*365),0)</f>
        <v>4.6615000000000002</v>
      </c>
      <c r="E315" s="202">
        <f ca="1">OFFSET('30 Year Treasury CoV'!$B320,(E$7*365),0)</f>
        <v>4.1963999999999997</v>
      </c>
      <c r="F315" s="201">
        <f t="shared" ca="1" si="6"/>
        <v>-0.10090000000000021</v>
      </c>
      <c r="G315" s="201">
        <f t="shared" ca="1" si="6"/>
        <v>1.9584000000000001</v>
      </c>
      <c r="H315" s="201">
        <f t="shared" ca="1" si="6"/>
        <v>1.4932999999999996</v>
      </c>
    </row>
    <row r="316" spans="1:8">
      <c r="A316" s="108">
        <v>42121</v>
      </c>
      <c r="B316" s="202">
        <v>2.6120999999999999</v>
      </c>
      <c r="C316" s="202">
        <f ca="1">OFFSET('30 Year Treasury CoV'!$B321,(C$7*365),0)</f>
        <v>2.6208999999999998</v>
      </c>
      <c r="D316" s="202">
        <f ca="1">OFFSET('30 Year Treasury CoV'!$B321,(D$7*365),0)</f>
        <v>4.6711</v>
      </c>
      <c r="E316" s="202">
        <f ca="1">OFFSET('30 Year Treasury CoV'!$B321,(E$7*365),0)</f>
        <v>4.2347999999999999</v>
      </c>
      <c r="F316" s="201">
        <f t="shared" ca="1" si="6"/>
        <v>8.799999999999919E-3</v>
      </c>
      <c r="G316" s="201">
        <f t="shared" ca="1" si="6"/>
        <v>2.0590000000000002</v>
      </c>
      <c r="H316" s="201">
        <f t="shared" ca="1" si="6"/>
        <v>1.6227</v>
      </c>
    </row>
    <row r="317" spans="1:8">
      <c r="A317" s="108">
        <v>42118</v>
      </c>
      <c r="B317" s="202">
        <v>2.6097999999999999</v>
      </c>
      <c r="C317" s="202">
        <f ca="1">OFFSET('30 Year Treasury CoV'!$B322,(C$7*365),0)</f>
        <v>2.6616</v>
      </c>
      <c r="D317" s="202">
        <f ca="1">OFFSET('30 Year Treasury CoV'!$B322,(D$7*365),0)</f>
        <v>4.6875999999999998</v>
      </c>
      <c r="E317" s="202">
        <f ca="1">OFFSET('30 Year Treasury CoV'!$B322,(E$7*365),0)</f>
        <v>4.2168999999999999</v>
      </c>
      <c r="F317" s="201">
        <f t="shared" ca="1" si="6"/>
        <v>5.1800000000000068E-2</v>
      </c>
      <c r="G317" s="201">
        <f t="shared" ca="1" si="6"/>
        <v>2.0777999999999999</v>
      </c>
      <c r="H317" s="201">
        <f t="shared" ca="1" si="6"/>
        <v>1.6071</v>
      </c>
    </row>
    <row r="318" spans="1:8">
      <c r="A318" s="108">
        <v>42117</v>
      </c>
      <c r="B318" s="202">
        <v>2.653</v>
      </c>
      <c r="C318" s="202">
        <f ca="1">OFFSET('30 Year Treasury CoV'!$B323,(C$7*365),0)</f>
        <v>2.7160000000000002</v>
      </c>
      <c r="D318" s="202">
        <f ca="1">OFFSET('30 Year Treasury CoV'!$B323,(D$7*365),0)</f>
        <v>4.7641999999999998</v>
      </c>
      <c r="E318" s="202">
        <f ca="1">OFFSET('30 Year Treasury CoV'!$B323,(E$7*365),0)</f>
        <v>4.1654999999999998</v>
      </c>
      <c r="F318" s="201">
        <f t="shared" ca="1" si="6"/>
        <v>6.3000000000000167E-2</v>
      </c>
      <c r="G318" s="201">
        <f t="shared" ca="1" si="6"/>
        <v>2.1111999999999997</v>
      </c>
      <c r="H318" s="201">
        <f t="shared" ca="1" si="6"/>
        <v>1.5124999999999997</v>
      </c>
    </row>
    <row r="319" spans="1:8">
      <c r="A319" s="108">
        <v>42116</v>
      </c>
      <c r="B319" s="202">
        <v>2.6616</v>
      </c>
      <c r="C319" s="202">
        <f ca="1">OFFSET('30 Year Treasury CoV'!$B324,(C$7*365),0)</f>
        <v>2.7427999999999999</v>
      </c>
      <c r="D319" s="202">
        <f ca="1">OFFSET('30 Year Treasury CoV'!$B324,(D$7*365),0)</f>
        <v>4.7110000000000003</v>
      </c>
      <c r="E319" s="202">
        <f ca="1">OFFSET('30 Year Treasury CoV'!$B324,(E$7*365),0)</f>
        <v>4.2573999999999996</v>
      </c>
      <c r="F319" s="201">
        <f t="shared" ca="1" si="6"/>
        <v>8.1199999999999939E-2</v>
      </c>
      <c r="G319" s="201">
        <f t="shared" ca="1" si="6"/>
        <v>2.0494000000000003</v>
      </c>
      <c r="H319" s="201">
        <f t="shared" ca="1" si="6"/>
        <v>1.5957999999999997</v>
      </c>
    </row>
    <row r="320" spans="1:8">
      <c r="A320" s="108">
        <v>42115</v>
      </c>
      <c r="B320" s="202">
        <v>2.5806</v>
      </c>
      <c r="C320" s="202">
        <f ca="1">OFFSET('30 Year Treasury CoV'!$B325,(C$7*365),0)</f>
        <v>2.7427999999999999</v>
      </c>
      <c r="D320" s="202">
        <f ca="1">OFFSET('30 Year Treasury CoV'!$B325,(D$7*365),0)</f>
        <v>4.7652000000000001</v>
      </c>
      <c r="E320" s="202">
        <f ca="1">OFFSET('30 Year Treasury CoV'!$B325,(E$7*365),0)</f>
        <v>4.2656000000000001</v>
      </c>
      <c r="F320" s="201">
        <f t="shared" ca="1" si="6"/>
        <v>0.1621999999999999</v>
      </c>
      <c r="G320" s="201">
        <f t="shared" ca="1" si="6"/>
        <v>2.1846000000000001</v>
      </c>
      <c r="H320" s="201">
        <f t="shared" ca="1" si="6"/>
        <v>1.6850000000000001</v>
      </c>
    </row>
    <row r="321" spans="1:8">
      <c r="A321" s="108">
        <v>42114</v>
      </c>
      <c r="B321" s="202">
        <v>2.5624000000000002</v>
      </c>
      <c r="C321" s="202">
        <f ca="1">OFFSET('30 Year Treasury CoV'!$B326,(C$7*365),0)</f>
        <v>2.6962000000000002</v>
      </c>
      <c r="D321" s="202">
        <f ca="1">OFFSET('30 Year Treasury CoV'!$B326,(D$7*365),0)</f>
        <v>4.6965000000000003</v>
      </c>
      <c r="E321" s="202">
        <f ca="1">OFFSET('30 Year Treasury CoV'!$B326,(E$7*365),0)</f>
        <v>4.2286999999999999</v>
      </c>
      <c r="F321" s="201">
        <f t="shared" ca="1" si="6"/>
        <v>0.13379999999999992</v>
      </c>
      <c r="G321" s="201">
        <f t="shared" ca="1" si="6"/>
        <v>2.1341000000000001</v>
      </c>
      <c r="H321" s="201">
        <f t="shared" ca="1" si="6"/>
        <v>1.6662999999999997</v>
      </c>
    </row>
    <row r="322" spans="1:8">
      <c r="A322" s="108">
        <v>42111</v>
      </c>
      <c r="B322" s="202">
        <v>2.5194000000000001</v>
      </c>
      <c r="C322" s="202">
        <f ca="1">OFFSET('30 Year Treasury CoV'!$B327,(C$7*365),0)</f>
        <v>2.7532999999999999</v>
      </c>
      <c r="D322" s="202">
        <f ca="1">OFFSET('30 Year Treasury CoV'!$B327,(D$7*365),0)</f>
        <v>4.7275</v>
      </c>
      <c r="E322" s="202">
        <f ca="1">OFFSET('30 Year Treasury CoV'!$B327,(E$7*365),0)</f>
        <v>4.1797000000000004</v>
      </c>
      <c r="F322" s="201">
        <f t="shared" ca="1" si="6"/>
        <v>0.23389999999999977</v>
      </c>
      <c r="G322" s="201">
        <f t="shared" ca="1" si="6"/>
        <v>2.2081</v>
      </c>
      <c r="H322" s="201">
        <f t="shared" ca="1" si="6"/>
        <v>1.6603000000000003</v>
      </c>
    </row>
    <row r="323" spans="1:8">
      <c r="A323" s="108">
        <v>42110</v>
      </c>
      <c r="B323" s="202">
        <v>2.5752999999999999</v>
      </c>
      <c r="C323" s="202">
        <f ca="1">OFFSET('30 Year Treasury CoV'!$B328,(C$7*365),0)</f>
        <v>2.6757</v>
      </c>
      <c r="D323" s="202">
        <f ca="1">OFFSET('30 Year Treasury CoV'!$B328,(D$7*365),0)</f>
        <v>4.6645000000000003</v>
      </c>
      <c r="E323" s="202">
        <f ca="1">OFFSET('30 Year Treasury CoV'!$B328,(E$7*365),0)</f>
        <v>4.1984000000000004</v>
      </c>
      <c r="F323" s="201">
        <f t="shared" ca="1" si="6"/>
        <v>0.10040000000000004</v>
      </c>
      <c r="G323" s="201">
        <f t="shared" ca="1" si="6"/>
        <v>2.0892000000000004</v>
      </c>
      <c r="H323" s="201">
        <f t="shared" ca="1" si="6"/>
        <v>1.6231000000000004</v>
      </c>
    </row>
    <row r="324" spans="1:8">
      <c r="A324" s="108">
        <v>42109</v>
      </c>
      <c r="B324" s="202">
        <v>2.5396999999999998</v>
      </c>
      <c r="C324" s="202">
        <f ca="1">OFFSET('30 Year Treasury CoV'!$B329,(C$7*365),0)</f>
        <v>2.6917999999999997</v>
      </c>
      <c r="D324" s="202">
        <f ca="1">OFFSET('30 Year Treasury CoV'!$B329,(D$7*365),0)</f>
        <v>4.6196000000000002</v>
      </c>
      <c r="E324" s="202">
        <f ca="1">OFFSET('30 Year Treasury CoV'!$B329,(E$7*365),0)</f>
        <v>4.3285</v>
      </c>
      <c r="F324" s="201">
        <f t="shared" ca="1" si="6"/>
        <v>0.1520999999999999</v>
      </c>
      <c r="G324" s="201">
        <f t="shared" ca="1" si="6"/>
        <v>2.0799000000000003</v>
      </c>
      <c r="H324" s="201">
        <f t="shared" ca="1" si="6"/>
        <v>1.7888000000000002</v>
      </c>
    </row>
    <row r="325" spans="1:8">
      <c r="A325" s="108">
        <v>42108</v>
      </c>
      <c r="B325" s="202">
        <v>2.5427</v>
      </c>
      <c r="C325" s="202">
        <f ca="1">OFFSET('30 Year Treasury CoV'!$B330,(C$7*365),0)</f>
        <v>2.7</v>
      </c>
      <c r="D325" s="202">
        <f ca="1">OFFSET('30 Year Treasury CoV'!$B330,(D$7*365),0)</f>
        <v>4.6165000000000003</v>
      </c>
      <c r="E325" s="202">
        <f ca="1">OFFSET('30 Year Treasury CoV'!$B330,(E$7*365),0)</f>
        <v>4.3184000000000005</v>
      </c>
      <c r="F325" s="201">
        <f t="shared" ca="1" si="6"/>
        <v>0.15730000000000022</v>
      </c>
      <c r="G325" s="201">
        <f t="shared" ca="1" si="6"/>
        <v>2.0738000000000003</v>
      </c>
      <c r="H325" s="201">
        <f t="shared" ca="1" si="6"/>
        <v>1.7757000000000005</v>
      </c>
    </row>
    <row r="326" spans="1:8">
      <c r="A326" s="108">
        <v>42107</v>
      </c>
      <c r="B326" s="202">
        <v>2.573</v>
      </c>
      <c r="C326" s="202">
        <f ca="1">OFFSET('30 Year Treasury CoV'!$B331,(C$7*365),0)</f>
        <v>2.6764999999999999</v>
      </c>
      <c r="D326" s="202">
        <f ca="1">OFFSET('30 Year Treasury CoV'!$B331,(D$7*365),0)</f>
        <v>4.5711000000000004</v>
      </c>
      <c r="E326" s="202">
        <f ca="1">OFFSET('30 Year Treasury CoV'!$B331,(E$7*365),0)</f>
        <v>4.2693000000000003</v>
      </c>
      <c r="F326" s="201">
        <f t="shared" ca="1" si="6"/>
        <v>0.10349999999999993</v>
      </c>
      <c r="G326" s="201">
        <f t="shared" ca="1" si="6"/>
        <v>1.9981000000000004</v>
      </c>
      <c r="H326" s="201">
        <f t="shared" ca="1" si="6"/>
        <v>1.6963000000000004</v>
      </c>
    </row>
    <row r="327" spans="1:8">
      <c r="A327" s="108">
        <v>42104</v>
      </c>
      <c r="B327" s="202">
        <v>2.5790999999999999</v>
      </c>
      <c r="C327" s="202">
        <f ca="1">OFFSET('30 Year Treasury CoV'!$B332,(C$7*365),0)</f>
        <v>2.7616000000000001</v>
      </c>
      <c r="D327" s="202">
        <f ca="1">OFFSET('30 Year Treasury CoV'!$B332,(D$7*365),0)</f>
        <v>4.5282</v>
      </c>
      <c r="E327" s="202">
        <f ca="1">OFFSET('30 Year Treasury CoV'!$B332,(E$7*365),0)</f>
        <v>4.2666000000000004</v>
      </c>
      <c r="F327" s="201">
        <f t="shared" ca="1" si="6"/>
        <v>0.18250000000000011</v>
      </c>
      <c r="G327" s="201">
        <f t="shared" ca="1" si="6"/>
        <v>1.9491000000000001</v>
      </c>
      <c r="H327" s="201">
        <f t="shared" ca="1" si="6"/>
        <v>1.6875000000000004</v>
      </c>
    </row>
    <row r="328" spans="1:8">
      <c r="A328" s="108">
        <v>42103</v>
      </c>
      <c r="B328" s="202">
        <v>2.5981000000000001</v>
      </c>
      <c r="C328" s="202">
        <f ca="1">OFFSET('30 Year Treasury CoV'!$B333,(C$7*365),0)</f>
        <v>2.6867999999999999</v>
      </c>
      <c r="D328" s="202">
        <f ca="1">OFFSET('30 Year Treasury CoV'!$B333,(D$7*365),0)</f>
        <v>4.5690999999999997</v>
      </c>
      <c r="E328" s="202">
        <f ca="1">OFFSET('30 Year Treasury CoV'!$B333,(E$7*365),0)</f>
        <v>4.1604000000000001</v>
      </c>
      <c r="F328" s="201">
        <f t="shared" ca="1" si="6"/>
        <v>8.8699999999999779E-2</v>
      </c>
      <c r="G328" s="201">
        <f t="shared" ca="1" si="6"/>
        <v>1.9709999999999996</v>
      </c>
      <c r="H328" s="201">
        <f t="shared" ca="1" si="6"/>
        <v>1.5623</v>
      </c>
    </row>
    <row r="329" spans="1:8">
      <c r="A329" s="108">
        <v>42102</v>
      </c>
      <c r="B329" s="202">
        <v>2.5291000000000001</v>
      </c>
      <c r="C329" s="202">
        <f ca="1">OFFSET('30 Year Treasury CoV'!$B334,(C$7*365),0)</f>
        <v>2.7355999999999998</v>
      </c>
      <c r="D329" s="202">
        <f ca="1">OFFSET('30 Year Treasury CoV'!$B334,(D$7*365),0)</f>
        <v>4.5861000000000001</v>
      </c>
      <c r="E329" s="202">
        <f ca="1">OFFSET('30 Year Treasury CoV'!$B334,(E$7*365),0)</f>
        <v>4.1200999999999999</v>
      </c>
      <c r="F329" s="201">
        <f t="shared" ca="1" si="6"/>
        <v>0.20649999999999968</v>
      </c>
      <c r="G329" s="201">
        <f t="shared" ca="1" si="6"/>
        <v>2.0569999999999999</v>
      </c>
      <c r="H329" s="201">
        <f t="shared" ca="1" si="6"/>
        <v>1.5909999999999997</v>
      </c>
    </row>
    <row r="330" spans="1:8">
      <c r="A330" s="108">
        <v>42101</v>
      </c>
      <c r="B330" s="202">
        <v>2.5179</v>
      </c>
      <c r="C330" s="202">
        <f ca="1">OFFSET('30 Year Treasury CoV'!$B335,(C$7*365),0)</f>
        <v>2.7332999999999998</v>
      </c>
      <c r="D330" s="202">
        <f ca="1">OFFSET('30 Year Treasury CoV'!$B335,(D$7*365),0)</f>
        <v>4.4896000000000003</v>
      </c>
      <c r="E330" s="202">
        <f ca="1">OFFSET('30 Year Treasury CoV'!$B335,(E$7*365),0)</f>
        <v>4.1923000000000004</v>
      </c>
      <c r="F330" s="201">
        <f t="shared" ca="1" si="6"/>
        <v>0.21539999999999981</v>
      </c>
      <c r="G330" s="201">
        <f t="shared" ca="1" si="6"/>
        <v>1.9717000000000002</v>
      </c>
      <c r="H330" s="201">
        <f t="shared" ca="1" si="6"/>
        <v>1.6744000000000003</v>
      </c>
    </row>
    <row r="331" spans="1:8">
      <c r="A331" s="108">
        <v>42100</v>
      </c>
      <c r="B331" s="202">
        <v>2.5531999999999999</v>
      </c>
      <c r="C331" s="202">
        <f ca="1">OFFSET('30 Year Treasury CoV'!$B336,(C$7*365),0)</f>
        <v>2.6606000000000001</v>
      </c>
      <c r="D331" s="202">
        <f ca="1">OFFSET('30 Year Treasury CoV'!$B336,(D$7*365),0)</f>
        <v>4.5570000000000004</v>
      </c>
      <c r="E331" s="202">
        <f ca="1">OFFSET('30 Year Treasury CoV'!$B336,(E$7*365),0)</f>
        <v>4.1782000000000004</v>
      </c>
      <c r="F331" s="201">
        <f t="shared" ca="1" si="6"/>
        <v>0.10740000000000016</v>
      </c>
      <c r="G331" s="201">
        <f t="shared" ca="1" si="6"/>
        <v>2.0038000000000005</v>
      </c>
      <c r="H331" s="201">
        <f t="shared" ca="1" si="6"/>
        <v>1.6250000000000004</v>
      </c>
    </row>
    <row r="332" spans="1:8">
      <c r="A332" s="108">
        <v>42097</v>
      </c>
      <c r="B332" s="202">
        <v>2.4858000000000002</v>
      </c>
      <c r="C332" s="202">
        <f ca="1">OFFSET('30 Year Treasury CoV'!$B337,(C$7*365),0)</f>
        <v>2.6840000000000002</v>
      </c>
      <c r="D332" s="202">
        <f ca="1">OFFSET('30 Year Treasury CoV'!$B337,(D$7*365),0)</f>
        <v>4.5649999999999995</v>
      </c>
      <c r="E332" s="202">
        <f ca="1">OFFSET('30 Year Treasury CoV'!$B337,(E$7*365),0)</f>
        <v>4.2004000000000001</v>
      </c>
      <c r="F332" s="201">
        <f t="shared" ca="1" si="6"/>
        <v>0.19819999999999993</v>
      </c>
      <c r="G332" s="201">
        <f t="shared" ca="1" si="6"/>
        <v>2.0791999999999993</v>
      </c>
      <c r="H332" s="201">
        <f t="shared" ca="1" si="6"/>
        <v>1.7145999999999999</v>
      </c>
    </row>
    <row r="333" spans="1:8">
      <c r="A333" s="108">
        <v>42096</v>
      </c>
      <c r="B333" s="202">
        <v>2.5320999999999998</v>
      </c>
      <c r="C333" s="202">
        <f ca="1">OFFSET('30 Year Treasury CoV'!$B338,(C$7*365),0)</f>
        <v>2.7408999999999999</v>
      </c>
      <c r="D333" s="202">
        <f ca="1">OFFSET('30 Year Treasury CoV'!$B338,(D$7*365),0)</f>
        <v>4.6093000000000002</v>
      </c>
      <c r="E333" s="202">
        <f ca="1">OFFSET('30 Year Treasury CoV'!$B338,(E$7*365),0)</f>
        <v>4.2236000000000002</v>
      </c>
      <c r="F333" s="201">
        <f t="shared" ca="1" si="6"/>
        <v>0.2088000000000001</v>
      </c>
      <c r="G333" s="201">
        <f t="shared" ca="1" si="6"/>
        <v>2.0772000000000004</v>
      </c>
      <c r="H333" s="201">
        <f t="shared" ca="1" si="6"/>
        <v>1.6915000000000004</v>
      </c>
    </row>
    <row r="334" spans="1:8">
      <c r="A334" s="108">
        <v>42095</v>
      </c>
      <c r="B334" s="202">
        <v>2.4651000000000001</v>
      </c>
      <c r="C334" s="202">
        <f ca="1">OFFSET('30 Year Treasury CoV'!$B339,(C$7*365),0)</f>
        <v>2.7082999999999999</v>
      </c>
      <c r="D334" s="202">
        <f ca="1">OFFSET('30 Year Treasury CoV'!$B339,(D$7*365),0)</f>
        <v>4.5270999999999999</v>
      </c>
      <c r="E334" s="202">
        <f ca="1">OFFSET('30 Year Treasury CoV'!$B339,(E$7*365),0)</f>
        <v>4.1951000000000001</v>
      </c>
      <c r="F334" s="201">
        <f t="shared" ca="1" si="6"/>
        <v>0.24319999999999986</v>
      </c>
      <c r="G334" s="201">
        <f t="shared" ca="1" si="6"/>
        <v>2.0619999999999998</v>
      </c>
      <c r="H334" s="201">
        <f t="shared" ca="1" si="6"/>
        <v>1.73</v>
      </c>
    </row>
    <row r="335" spans="1:8">
      <c r="A335" s="108">
        <v>42094</v>
      </c>
      <c r="B335" s="202">
        <v>2.5358999999999998</v>
      </c>
      <c r="C335" s="202">
        <f ca="1">OFFSET('30 Year Treasury CoV'!$B340,(C$7*365),0)</f>
        <v>2.7692999999999999</v>
      </c>
      <c r="D335" s="202">
        <f ca="1">OFFSET('30 Year Treasury CoV'!$B340,(D$7*365),0)</f>
        <v>4.5629999999999997</v>
      </c>
      <c r="E335" s="202">
        <f ca="1">OFFSET('30 Year Treasury CoV'!$B340,(E$7*365),0)</f>
        <v>4.2228000000000003</v>
      </c>
      <c r="F335" s="201">
        <f t="shared" ca="1" si="6"/>
        <v>0.23340000000000005</v>
      </c>
      <c r="G335" s="201">
        <f t="shared" ca="1" si="6"/>
        <v>2.0270999999999999</v>
      </c>
      <c r="H335" s="201">
        <f t="shared" ca="1" si="6"/>
        <v>1.6869000000000005</v>
      </c>
    </row>
    <row r="336" spans="1:8">
      <c r="A336" s="108">
        <v>42093</v>
      </c>
      <c r="B336" s="202">
        <v>2.5479000000000003</v>
      </c>
      <c r="C336" s="202">
        <f ca="1">OFFSET('30 Year Treasury CoV'!$B341,(C$7*365),0)</f>
        <v>2.7082999999999999</v>
      </c>
      <c r="D336" s="202">
        <f ca="1">OFFSET('30 Year Treasury CoV'!$B341,(D$7*365),0)</f>
        <v>4.5281000000000002</v>
      </c>
      <c r="E336" s="202">
        <f ca="1">OFFSET('30 Year Treasury CoV'!$B341,(E$7*365),0)</f>
        <v>4.2659000000000002</v>
      </c>
      <c r="F336" s="201">
        <f t="shared" ca="1" si="6"/>
        <v>0.16039999999999965</v>
      </c>
      <c r="G336" s="201">
        <f t="shared" ca="1" si="6"/>
        <v>1.9802</v>
      </c>
      <c r="H336" s="201">
        <f t="shared" ca="1" si="6"/>
        <v>1.718</v>
      </c>
    </row>
    <row r="337" spans="1:8">
      <c r="A337" s="108">
        <v>42090</v>
      </c>
      <c r="B337" s="202">
        <v>2.5404</v>
      </c>
      <c r="C337" s="202">
        <f ca="1">OFFSET('30 Year Treasury CoV'!$B342,(C$7*365),0)</f>
        <v>2.7454000000000001</v>
      </c>
      <c r="D337" s="202">
        <f ca="1">OFFSET('30 Year Treasury CoV'!$B342,(D$7*365),0)</f>
        <v>4.5301</v>
      </c>
      <c r="E337" s="202">
        <f ca="1">OFFSET('30 Year Treasury CoV'!$B342,(E$7*365),0)</f>
        <v>4.3748000000000005</v>
      </c>
      <c r="F337" s="201">
        <f t="shared" ca="1" si="6"/>
        <v>0.20500000000000007</v>
      </c>
      <c r="G337" s="201">
        <f t="shared" ca="1" si="6"/>
        <v>1.9897</v>
      </c>
      <c r="H337" s="201">
        <f t="shared" ca="1" si="6"/>
        <v>1.8344000000000005</v>
      </c>
    </row>
    <row r="338" spans="1:8">
      <c r="A338" s="108">
        <v>42089</v>
      </c>
      <c r="B338" s="202">
        <v>2.5798000000000001</v>
      </c>
      <c r="C338" s="202">
        <f ca="1">OFFSET('30 Year Treasury CoV'!$B343,(C$7*365),0)</f>
        <v>2.7401999999999997</v>
      </c>
      <c r="D338" s="202">
        <f ca="1">OFFSET('30 Year Treasury CoV'!$B343,(D$7*365),0)</f>
        <v>4.4984000000000002</v>
      </c>
      <c r="E338" s="202">
        <f ca="1">OFFSET('30 Year Treasury CoV'!$B343,(E$7*365),0)</f>
        <v>4.2426000000000004</v>
      </c>
      <c r="F338" s="201">
        <f t="shared" ca="1" si="6"/>
        <v>0.16039999999999965</v>
      </c>
      <c r="G338" s="201">
        <f t="shared" ca="1" si="6"/>
        <v>1.9186000000000001</v>
      </c>
      <c r="H338" s="201">
        <f t="shared" ca="1" si="6"/>
        <v>1.6628000000000003</v>
      </c>
    </row>
    <row r="339" spans="1:8">
      <c r="A339" s="108">
        <v>42088</v>
      </c>
      <c r="B339" s="202">
        <v>2.5074000000000001</v>
      </c>
      <c r="C339" s="202">
        <f ca="1">OFFSET('30 Year Treasury CoV'!$B344,(C$7*365),0)</f>
        <v>2.738</v>
      </c>
      <c r="D339" s="202">
        <f ca="1">OFFSET('30 Year Treasury CoV'!$B344,(D$7*365),0)</f>
        <v>4.5309999999999997</v>
      </c>
      <c r="E339" s="202">
        <f ca="1">OFFSET('30 Year Treasury CoV'!$B344,(E$7*365),0)</f>
        <v>4.2914000000000003</v>
      </c>
      <c r="F339" s="201">
        <f t="shared" ca="1" si="6"/>
        <v>0.23059999999999992</v>
      </c>
      <c r="G339" s="201">
        <f t="shared" ca="1" si="6"/>
        <v>2.0235999999999996</v>
      </c>
      <c r="H339" s="201">
        <f t="shared" ca="1" si="6"/>
        <v>1.7840000000000003</v>
      </c>
    </row>
    <row r="340" spans="1:8">
      <c r="A340" s="108">
        <v>42087</v>
      </c>
      <c r="B340" s="202">
        <v>2.4643000000000002</v>
      </c>
      <c r="C340" s="202">
        <f ca="1">OFFSET('30 Year Treasury CoV'!$B345,(C$7*365),0)</f>
        <v>2.6419999999999999</v>
      </c>
      <c r="D340" s="202">
        <f ca="1">OFFSET('30 Year Treasury CoV'!$B345,(D$7*365),0)</f>
        <v>4.4875999999999996</v>
      </c>
      <c r="E340" s="202">
        <f ca="1">OFFSET('30 Year Treasury CoV'!$B345,(E$7*365),0)</f>
        <v>4.3527000000000005</v>
      </c>
      <c r="F340" s="201">
        <f t="shared" ca="1" si="6"/>
        <v>0.17769999999999975</v>
      </c>
      <c r="G340" s="201">
        <f t="shared" ca="1" si="6"/>
        <v>2.0232999999999994</v>
      </c>
      <c r="H340" s="201">
        <f t="shared" ca="1" si="6"/>
        <v>1.8884000000000003</v>
      </c>
    </row>
    <row r="341" spans="1:8">
      <c r="A341" s="108">
        <v>42086</v>
      </c>
      <c r="B341" s="202">
        <v>2.5141</v>
      </c>
      <c r="C341" s="202">
        <f ca="1">OFFSET('30 Year Treasury CoV'!$B346,(C$7*365),0)</f>
        <v>2.5651999999999999</v>
      </c>
      <c r="D341" s="202">
        <f ca="1">OFFSET('30 Year Treasury CoV'!$B346,(D$7*365),0)</f>
        <v>4.4611000000000001</v>
      </c>
      <c r="E341" s="202">
        <f ca="1">OFFSET('30 Year Treasury CoV'!$B346,(E$7*365),0)</f>
        <v>4.3242000000000003</v>
      </c>
      <c r="F341" s="201">
        <f t="shared" ca="1" si="6"/>
        <v>5.1099999999999923E-2</v>
      </c>
      <c r="G341" s="201">
        <f t="shared" ca="1" si="6"/>
        <v>1.9470000000000001</v>
      </c>
      <c r="H341" s="201">
        <f t="shared" ca="1" si="6"/>
        <v>1.8101000000000003</v>
      </c>
    </row>
    <row r="342" spans="1:8">
      <c r="A342" s="108">
        <v>42083</v>
      </c>
      <c r="B342" s="202">
        <v>2.5059</v>
      </c>
      <c r="C342" s="202">
        <f ca="1">OFFSET('30 Year Treasury CoV'!$B347,(C$7*365),0)</f>
        <v>2.5194000000000001</v>
      </c>
      <c r="D342" s="202">
        <f ca="1">OFFSET('30 Year Treasury CoV'!$B347,(D$7*365),0)</f>
        <v>4.4846000000000004</v>
      </c>
      <c r="E342" s="202">
        <f ca="1">OFFSET('30 Year Treasury CoV'!$B347,(E$7*365),0)</f>
        <v>4.4206000000000003</v>
      </c>
      <c r="F342" s="201">
        <f t="shared" ca="1" si="6"/>
        <v>1.3500000000000068E-2</v>
      </c>
      <c r="G342" s="201">
        <f t="shared" ca="1" si="6"/>
        <v>1.9787000000000003</v>
      </c>
      <c r="H342" s="201">
        <f t="shared" ca="1" si="6"/>
        <v>1.9147000000000003</v>
      </c>
    </row>
    <row r="343" spans="1:8">
      <c r="A343" s="108">
        <v>42082</v>
      </c>
      <c r="B343" s="202">
        <v>2.5291000000000001</v>
      </c>
      <c r="C343" s="202">
        <f ca="1">OFFSET('30 Year Treasury CoV'!$B348,(C$7*365),0)</f>
        <v>2.6421000000000001</v>
      </c>
      <c r="D343" s="202">
        <f ca="1">OFFSET('30 Year Treasury CoV'!$B348,(D$7*365),0)</f>
        <v>4.5111999999999997</v>
      </c>
      <c r="E343" s="202">
        <f ca="1">OFFSET('30 Year Treasury CoV'!$B348,(E$7*365),0)</f>
        <v>4.4272999999999998</v>
      </c>
      <c r="F343" s="201">
        <f t="shared" ca="1" si="6"/>
        <v>0.11299999999999999</v>
      </c>
      <c r="G343" s="201">
        <f t="shared" ca="1" si="6"/>
        <v>1.9820999999999995</v>
      </c>
      <c r="H343" s="201">
        <f t="shared" ca="1" si="6"/>
        <v>1.8981999999999997</v>
      </c>
    </row>
    <row r="344" spans="1:8">
      <c r="A344" s="108">
        <v>42081</v>
      </c>
      <c r="B344" s="202">
        <v>2.5103999999999997</v>
      </c>
      <c r="C344" s="202">
        <f ca="1">OFFSET('30 Year Treasury CoV'!$B349,(C$7*365),0)</f>
        <v>2.7137000000000002</v>
      </c>
      <c r="D344" s="202">
        <f ca="1">OFFSET('30 Year Treasury CoV'!$B349,(D$7*365),0)</f>
        <v>4.5438999999999998</v>
      </c>
      <c r="E344" s="202">
        <f ca="1">OFFSET('30 Year Treasury CoV'!$B349,(E$7*365),0)</f>
        <v>4.5373000000000001</v>
      </c>
      <c r="F344" s="201">
        <f t="shared" ca="1" si="6"/>
        <v>0.20330000000000048</v>
      </c>
      <c r="G344" s="201">
        <f t="shared" ca="1" si="6"/>
        <v>2.0335000000000001</v>
      </c>
      <c r="H344" s="201">
        <f t="shared" ca="1" si="6"/>
        <v>2.0269000000000004</v>
      </c>
    </row>
    <row r="345" spans="1:8">
      <c r="A345" s="108">
        <v>42080</v>
      </c>
      <c r="B345" s="202">
        <v>2.6025999999999998</v>
      </c>
      <c r="C345" s="202">
        <f ca="1">OFFSET('30 Year Treasury CoV'!$B350,(C$7*365),0)</f>
        <v>2.8473000000000002</v>
      </c>
      <c r="D345" s="202">
        <f ca="1">OFFSET('30 Year Treasury CoV'!$B350,(D$7*365),0)</f>
        <v>4.4105999999999996</v>
      </c>
      <c r="E345" s="202">
        <f ca="1">OFFSET('30 Year Treasury CoV'!$B350,(E$7*365),0)</f>
        <v>4.4359999999999999</v>
      </c>
      <c r="F345" s="201">
        <f t="shared" ca="1" si="6"/>
        <v>0.24470000000000036</v>
      </c>
      <c r="G345" s="201">
        <f t="shared" ca="1" si="6"/>
        <v>1.8079999999999998</v>
      </c>
      <c r="H345" s="201">
        <f t="shared" ca="1" si="6"/>
        <v>1.8334000000000001</v>
      </c>
    </row>
    <row r="346" spans="1:8">
      <c r="A346" s="108">
        <v>42079</v>
      </c>
      <c r="B346" s="202">
        <v>2.6448999999999998</v>
      </c>
      <c r="C346" s="202">
        <f ca="1">OFFSET('30 Year Treasury CoV'!$B351,(C$7*365),0)</f>
        <v>2.8411999999999997</v>
      </c>
      <c r="D346" s="202">
        <f ca="1">OFFSET('30 Year Treasury CoV'!$B351,(D$7*365),0)</f>
        <v>4.3971</v>
      </c>
      <c r="E346" s="202">
        <f ca="1">OFFSET('30 Year Treasury CoV'!$B351,(E$7*365),0)</f>
        <v>4.5312999999999999</v>
      </c>
      <c r="F346" s="201">
        <f t="shared" ca="1" si="6"/>
        <v>0.19629999999999992</v>
      </c>
      <c r="G346" s="201">
        <f t="shared" ca="1" si="6"/>
        <v>1.7522000000000002</v>
      </c>
      <c r="H346" s="201">
        <f t="shared" ca="1" si="6"/>
        <v>1.8864000000000001</v>
      </c>
    </row>
    <row r="347" spans="1:8">
      <c r="A347" s="108">
        <v>42076</v>
      </c>
      <c r="B347" s="202">
        <v>2.6987000000000001</v>
      </c>
      <c r="C347" s="202">
        <f ca="1">OFFSET('30 Year Treasury CoV'!$B352,(C$7*365),0)</f>
        <v>2.8411999999999997</v>
      </c>
      <c r="D347" s="202">
        <f ca="1">OFFSET('30 Year Treasury CoV'!$B352,(D$7*365),0)</f>
        <v>4.3341000000000003</v>
      </c>
      <c r="E347" s="202">
        <f ca="1">OFFSET('30 Year Treasury CoV'!$B352,(E$7*365),0)</f>
        <v>4.6044999999999998</v>
      </c>
      <c r="F347" s="201">
        <f t="shared" ca="1" si="6"/>
        <v>0.14249999999999963</v>
      </c>
      <c r="G347" s="201">
        <f t="shared" ca="1" si="6"/>
        <v>1.6354000000000002</v>
      </c>
      <c r="H347" s="201">
        <f t="shared" ca="1" si="6"/>
        <v>1.9057999999999997</v>
      </c>
    </row>
    <row r="348" spans="1:8">
      <c r="A348" s="108">
        <v>42075</v>
      </c>
      <c r="B348" s="202">
        <v>2.6995</v>
      </c>
      <c r="C348" s="202">
        <f ca="1">OFFSET('30 Year Treasury CoV'!$B353,(C$7*365),0)</f>
        <v>2.8719000000000001</v>
      </c>
      <c r="D348" s="202">
        <f ca="1">OFFSET('30 Year Treasury CoV'!$B353,(D$7*365),0)</f>
        <v>4.4230999999999998</v>
      </c>
      <c r="E348" s="202">
        <f ca="1">OFFSET('30 Year Treasury CoV'!$B353,(E$7*365),0)</f>
        <v>4.5332999999999997</v>
      </c>
      <c r="F348" s="201">
        <f t="shared" ca="1" si="6"/>
        <v>0.17240000000000011</v>
      </c>
      <c r="G348" s="201">
        <f t="shared" ca="1" si="6"/>
        <v>1.7235999999999998</v>
      </c>
      <c r="H348" s="201">
        <f t="shared" ca="1" si="6"/>
        <v>1.8337999999999997</v>
      </c>
    </row>
    <row r="349" spans="1:8">
      <c r="A349" s="108">
        <v>42074</v>
      </c>
      <c r="B349" s="202">
        <v>2.6852999999999998</v>
      </c>
      <c r="C349" s="202">
        <f ca="1">OFFSET('30 Year Treasury CoV'!$B354,(C$7*365),0)</f>
        <v>2.8155000000000001</v>
      </c>
      <c r="D349" s="202">
        <f ca="1">OFFSET('30 Year Treasury CoV'!$B354,(D$7*365),0)</f>
        <v>4.4309000000000003</v>
      </c>
      <c r="E349" s="202">
        <f ca="1">OFFSET('30 Year Treasury CoV'!$B354,(E$7*365),0)</f>
        <v>4.5491999999999999</v>
      </c>
      <c r="F349" s="201">
        <f t="shared" ca="1" si="6"/>
        <v>0.13020000000000032</v>
      </c>
      <c r="G349" s="201">
        <f t="shared" ca="1" si="6"/>
        <v>1.7456000000000005</v>
      </c>
      <c r="H349" s="201">
        <f t="shared" ca="1" si="6"/>
        <v>1.8639000000000001</v>
      </c>
    </row>
    <row r="350" spans="1:8">
      <c r="A350" s="108">
        <v>42073</v>
      </c>
      <c r="B350" s="202">
        <v>2.7231000000000001</v>
      </c>
      <c r="C350" s="202">
        <f ca="1">OFFSET('30 Year Treasury CoV'!$B355,(C$7*365),0)</f>
        <v>2.8665000000000003</v>
      </c>
      <c r="D350" s="202">
        <f ca="1">OFFSET('30 Year Treasury CoV'!$B355,(D$7*365),0)</f>
        <v>4.5319000000000003</v>
      </c>
      <c r="E350" s="202">
        <f ca="1">OFFSET('30 Year Treasury CoV'!$B355,(E$7*365),0)</f>
        <v>4.4631999999999996</v>
      </c>
      <c r="F350" s="201">
        <f t="shared" ca="1" si="6"/>
        <v>0.14340000000000019</v>
      </c>
      <c r="G350" s="201">
        <f t="shared" ca="1" si="6"/>
        <v>1.8088000000000002</v>
      </c>
      <c r="H350" s="201">
        <f t="shared" ca="1" si="6"/>
        <v>1.7400999999999995</v>
      </c>
    </row>
    <row r="351" spans="1:8">
      <c r="A351" s="108">
        <v>42072</v>
      </c>
      <c r="B351" s="202">
        <v>2.798</v>
      </c>
      <c r="C351" s="202">
        <f ca="1">OFFSET('30 Year Treasury CoV'!$B356,(C$7*365),0)</f>
        <v>2.8094000000000001</v>
      </c>
      <c r="D351" s="202">
        <f ca="1">OFFSET('30 Year Treasury CoV'!$B356,(D$7*365),0)</f>
        <v>4.4019000000000004</v>
      </c>
      <c r="E351" s="202">
        <f ca="1">OFFSET('30 Year Treasury CoV'!$B356,(E$7*365),0)</f>
        <v>4.4039999999999999</v>
      </c>
      <c r="F351" s="201">
        <f t="shared" ca="1" si="6"/>
        <v>1.1400000000000077E-2</v>
      </c>
      <c r="G351" s="201">
        <f t="shared" ca="1" si="6"/>
        <v>1.6039000000000003</v>
      </c>
      <c r="H351" s="201">
        <f t="shared" ca="1" si="6"/>
        <v>1.6059999999999999</v>
      </c>
    </row>
    <row r="352" spans="1:8">
      <c r="A352" s="108">
        <v>42069</v>
      </c>
      <c r="B352" s="202">
        <v>2.8409</v>
      </c>
      <c r="C352" s="202">
        <f ca="1">OFFSET('30 Year Treasury CoV'!$B357,(C$7*365),0)</f>
        <v>2.8064</v>
      </c>
      <c r="D352" s="202">
        <f ca="1">OFFSET('30 Year Treasury CoV'!$B357,(D$7*365),0)</f>
        <v>4.4698000000000002</v>
      </c>
      <c r="E352" s="202">
        <f ca="1">OFFSET('30 Year Treasury CoV'!$B357,(E$7*365),0)</f>
        <v>4.2983000000000002</v>
      </c>
      <c r="F352" s="201">
        <f t="shared" ca="1" si="6"/>
        <v>-3.4499999999999975E-2</v>
      </c>
      <c r="G352" s="201">
        <f t="shared" ca="1" si="6"/>
        <v>1.6289000000000002</v>
      </c>
      <c r="H352" s="201">
        <f t="shared" ca="1" si="6"/>
        <v>1.4574000000000003</v>
      </c>
    </row>
    <row r="353" spans="1:8">
      <c r="A353" s="108">
        <v>42068</v>
      </c>
      <c r="B353" s="202">
        <v>2.7284999999999999</v>
      </c>
      <c r="C353" s="202">
        <f ca="1">OFFSET('30 Year Treasury CoV'!$B358,(C$7*365),0)</f>
        <v>2.7869000000000002</v>
      </c>
      <c r="D353" s="202">
        <f ca="1">OFFSET('30 Year Treasury CoV'!$B358,(D$7*365),0)</f>
        <v>4.4698000000000002</v>
      </c>
      <c r="E353" s="202">
        <f ca="1">OFFSET('30 Year Treasury CoV'!$B358,(E$7*365),0)</f>
        <v>4.4107000000000003</v>
      </c>
      <c r="F353" s="201">
        <f t="shared" ca="1" si="6"/>
        <v>5.840000000000023E-2</v>
      </c>
      <c r="G353" s="201">
        <f t="shared" ca="1" si="6"/>
        <v>1.7413000000000003</v>
      </c>
      <c r="H353" s="201">
        <f t="shared" ca="1" si="6"/>
        <v>1.6822000000000004</v>
      </c>
    </row>
    <row r="354" spans="1:8">
      <c r="A354" s="108">
        <v>42067</v>
      </c>
      <c r="B354" s="202">
        <v>2.7198000000000002</v>
      </c>
      <c r="C354" s="202">
        <f ca="1">OFFSET('30 Year Treasury CoV'!$B359,(C$7*365),0)</f>
        <v>2.8989000000000003</v>
      </c>
      <c r="D354" s="202">
        <f ca="1">OFFSET('30 Year Treasury CoV'!$B359,(D$7*365),0)</f>
        <v>4.4463999999999997</v>
      </c>
      <c r="E354" s="202">
        <f ca="1">OFFSET('30 Year Treasury CoV'!$B359,(E$7*365),0)</f>
        <v>4.5073999999999996</v>
      </c>
      <c r="F354" s="201">
        <f t="shared" ca="1" si="6"/>
        <v>0.17910000000000004</v>
      </c>
      <c r="G354" s="201">
        <f t="shared" ca="1" si="6"/>
        <v>1.7265999999999995</v>
      </c>
      <c r="H354" s="201">
        <f t="shared" ca="1" si="6"/>
        <v>1.7875999999999994</v>
      </c>
    </row>
    <row r="355" spans="1:8">
      <c r="A355" s="108">
        <v>42066</v>
      </c>
      <c r="B355" s="202">
        <v>2.7143000000000002</v>
      </c>
      <c r="C355" s="202">
        <f ca="1">OFFSET('30 Year Treasury CoV'!$B360,(C$7*365),0)</f>
        <v>2.9167999999999998</v>
      </c>
      <c r="D355" s="202">
        <f ca="1">OFFSET('30 Year Treasury CoV'!$B360,(D$7*365),0)</f>
        <v>4.4183000000000003</v>
      </c>
      <c r="E355" s="202">
        <f ca="1">OFFSET('30 Year Treasury CoV'!$B360,(E$7*365),0)</f>
        <v>4.5491000000000001</v>
      </c>
      <c r="F355" s="201">
        <f t="shared" ca="1" si="6"/>
        <v>0.20249999999999968</v>
      </c>
      <c r="G355" s="201">
        <f t="shared" ca="1" si="6"/>
        <v>1.7040000000000002</v>
      </c>
      <c r="H355" s="201">
        <f t="shared" ca="1" si="6"/>
        <v>1.8348</v>
      </c>
    </row>
    <row r="356" spans="1:8">
      <c r="A356" s="108">
        <v>42065</v>
      </c>
      <c r="B356" s="202">
        <v>2.6814</v>
      </c>
      <c r="C356" s="202">
        <f ca="1">OFFSET('30 Year Treasury CoV'!$B361,(C$7*365),0)</f>
        <v>2.9199000000000002</v>
      </c>
      <c r="D356" s="202">
        <f ca="1">OFFSET('30 Year Treasury CoV'!$B361,(D$7*365),0)</f>
        <v>4.4414999999999996</v>
      </c>
      <c r="E356" s="202">
        <f ca="1">OFFSET('30 Year Treasury CoV'!$B361,(E$7*365),0)</f>
        <v>4.6256000000000004</v>
      </c>
      <c r="F356" s="201">
        <f t="shared" ca="1" si="6"/>
        <v>0.23850000000000016</v>
      </c>
      <c r="G356" s="201">
        <f t="shared" ca="1" si="6"/>
        <v>1.7600999999999996</v>
      </c>
      <c r="H356" s="201">
        <f t="shared" ca="1" si="6"/>
        <v>1.9442000000000004</v>
      </c>
    </row>
    <row r="357" spans="1:8">
      <c r="A357" s="108">
        <v>42062</v>
      </c>
      <c r="B357" s="202">
        <v>2.5903</v>
      </c>
      <c r="C357" s="202">
        <f ca="1">OFFSET('30 Year Treasury CoV'!$B362,(C$7*365),0)</f>
        <v>3.0103</v>
      </c>
      <c r="D357" s="202">
        <f ca="1">OFFSET('30 Year Treasury CoV'!$B362,(D$7*365),0)</f>
        <v>4.4367000000000001</v>
      </c>
      <c r="E357" s="202">
        <f ca="1">OFFSET('30 Year Treasury CoV'!$B362,(E$7*365),0)</f>
        <v>4.5391000000000004</v>
      </c>
      <c r="F357" s="201">
        <f t="shared" ca="1" si="6"/>
        <v>0.41999999999999993</v>
      </c>
      <c r="G357" s="201">
        <f t="shared" ca="1" si="6"/>
        <v>1.8464</v>
      </c>
      <c r="H357" s="201">
        <f t="shared" ca="1" si="6"/>
        <v>1.9488000000000003</v>
      </c>
    </row>
    <row r="358" spans="1:8">
      <c r="A358" s="108">
        <v>42061</v>
      </c>
      <c r="B358" s="202">
        <v>2.6294</v>
      </c>
      <c r="C358" s="202">
        <f ca="1">OFFSET('30 Year Treasury CoV'!$B363,(C$7*365),0)</f>
        <v>3.0407000000000002</v>
      </c>
      <c r="D358" s="202">
        <f ca="1">OFFSET('30 Year Treasury CoV'!$B363,(D$7*365),0)</f>
        <v>4.5338000000000003</v>
      </c>
      <c r="E358" s="202">
        <f ca="1">OFFSET('30 Year Treasury CoV'!$B363,(E$7*365),0)</f>
        <v>4.55</v>
      </c>
      <c r="F358" s="201">
        <f t="shared" ca="1" si="6"/>
        <v>0.41130000000000022</v>
      </c>
      <c r="G358" s="201">
        <f t="shared" ca="1" si="6"/>
        <v>1.9044000000000003</v>
      </c>
      <c r="H358" s="201">
        <f t="shared" ca="1" si="6"/>
        <v>1.9205999999999999</v>
      </c>
    </row>
    <row r="359" spans="1:8">
      <c r="A359" s="108">
        <v>42060</v>
      </c>
      <c r="B359" s="202">
        <v>2.5697999999999999</v>
      </c>
      <c r="C359" s="202">
        <f ca="1">OFFSET('30 Year Treasury CoV'!$B364,(C$7*365),0)</f>
        <v>3.0249000000000001</v>
      </c>
      <c r="D359" s="202">
        <f ca="1">OFFSET('30 Year Treasury CoV'!$B364,(D$7*365),0)</f>
        <v>4.5946999999999996</v>
      </c>
      <c r="E359" s="202">
        <f ca="1">OFFSET('30 Year Treasury CoV'!$B364,(E$7*365),0)</f>
        <v>4.4465000000000003</v>
      </c>
      <c r="F359" s="201">
        <f t="shared" ca="1" si="6"/>
        <v>0.45510000000000028</v>
      </c>
      <c r="G359" s="201">
        <f t="shared" ca="1" si="6"/>
        <v>2.0248999999999997</v>
      </c>
      <c r="H359" s="201">
        <f t="shared" ca="1" si="6"/>
        <v>1.8767000000000005</v>
      </c>
    </row>
    <row r="360" spans="1:8">
      <c r="A360" s="108">
        <v>42059</v>
      </c>
      <c r="B360" s="202">
        <v>2.5918000000000001</v>
      </c>
      <c r="C360" s="202">
        <f ca="1">OFFSET('30 Year Treasury CoV'!$B365,(C$7*365),0)</f>
        <v>3.0335999999999999</v>
      </c>
      <c r="D360" s="202">
        <f ca="1">OFFSET('30 Year Treasury CoV'!$B365,(D$7*365),0)</f>
        <v>4.5288000000000004</v>
      </c>
      <c r="E360" s="202">
        <f ca="1">OFFSET('30 Year Treasury CoV'!$B365,(E$7*365),0)</f>
        <v>4.3905000000000003</v>
      </c>
      <c r="F360" s="201">
        <f t="shared" ca="1" si="6"/>
        <v>0.44179999999999975</v>
      </c>
      <c r="G360" s="201">
        <f t="shared" ca="1" si="6"/>
        <v>1.9370000000000003</v>
      </c>
      <c r="H360" s="201">
        <f t="shared" ca="1" si="6"/>
        <v>1.7987000000000002</v>
      </c>
    </row>
    <row r="361" spans="1:8">
      <c r="A361" s="108">
        <v>42058</v>
      </c>
      <c r="B361" s="202">
        <v>2.6572</v>
      </c>
      <c r="C361" s="202">
        <f ca="1">OFFSET('30 Year Treasury CoV'!$B366,(C$7*365),0)</f>
        <v>3.0598000000000001</v>
      </c>
      <c r="D361" s="202">
        <f ca="1">OFFSET('30 Year Treasury CoV'!$B366,(D$7*365),0)</f>
        <v>4.4076000000000004</v>
      </c>
      <c r="E361" s="202">
        <f ca="1">OFFSET('30 Year Treasury CoV'!$B366,(E$7*365),0)</f>
        <v>4.5141999999999998</v>
      </c>
      <c r="F361" s="201">
        <f t="shared" ca="1" si="6"/>
        <v>0.40260000000000007</v>
      </c>
      <c r="G361" s="201">
        <f t="shared" ca="1" si="6"/>
        <v>1.7504000000000004</v>
      </c>
      <c r="H361" s="201">
        <f t="shared" ca="1" si="6"/>
        <v>1.8569999999999998</v>
      </c>
    </row>
    <row r="362" spans="1:8">
      <c r="A362" s="108">
        <v>42055</v>
      </c>
      <c r="B362" s="202">
        <v>2.7141999999999999</v>
      </c>
      <c r="C362" s="202">
        <f ca="1">OFFSET('30 Year Treasury CoV'!$B367,(C$7*365),0)</f>
        <v>3.0709</v>
      </c>
      <c r="D362" s="202">
        <f ca="1">OFFSET('30 Year Treasury CoV'!$B367,(D$7*365),0)</f>
        <v>4.4288999999999996</v>
      </c>
      <c r="E362" s="202">
        <f ca="1">OFFSET('30 Year Treasury CoV'!$B367,(E$7*365),0)</f>
        <v>4.5350000000000001</v>
      </c>
      <c r="F362" s="201">
        <f t="shared" ca="1" si="6"/>
        <v>0.35670000000000002</v>
      </c>
      <c r="G362" s="201">
        <f t="shared" ca="1" si="6"/>
        <v>1.7146999999999997</v>
      </c>
      <c r="H362" s="201">
        <f t="shared" ca="1" si="6"/>
        <v>1.8208000000000002</v>
      </c>
    </row>
    <row r="363" spans="1:8">
      <c r="A363" s="108">
        <v>42054</v>
      </c>
      <c r="B363" s="202">
        <v>2.7339000000000002</v>
      </c>
      <c r="C363" s="202">
        <f ca="1">OFFSET('30 Year Treasury CoV'!$B368,(C$7*365),0)</f>
        <v>3.1183999999999998</v>
      </c>
      <c r="D363" s="202">
        <f ca="1">OFFSET('30 Year Treasury CoV'!$B368,(D$7*365),0)</f>
        <v>4.3979999999999997</v>
      </c>
      <c r="E363" s="202">
        <f ca="1">OFFSET('30 Year Treasury CoV'!$B368,(E$7*365),0)</f>
        <v>4.4474999999999998</v>
      </c>
      <c r="F363" s="201">
        <f t="shared" ca="1" si="6"/>
        <v>0.38449999999999962</v>
      </c>
      <c r="G363" s="201">
        <f t="shared" ca="1" si="6"/>
        <v>1.6640999999999995</v>
      </c>
      <c r="H363" s="201">
        <f t="shared" ca="1" si="6"/>
        <v>1.7135999999999996</v>
      </c>
    </row>
    <row r="364" spans="1:8">
      <c r="A364" s="108">
        <v>42053</v>
      </c>
      <c r="B364" s="202">
        <v>2.7101999999999999</v>
      </c>
      <c r="C364" s="202">
        <f ca="1">OFFSET('30 Year Treasury CoV'!$B369,(C$7*365),0)</f>
        <v>3.1158999999999999</v>
      </c>
      <c r="D364" s="202">
        <f ca="1">OFFSET('30 Year Treasury CoV'!$B369,(D$7*365),0)</f>
        <v>4.4561000000000002</v>
      </c>
      <c r="E364" s="202">
        <f ca="1">OFFSET('30 Year Treasury CoV'!$B369,(E$7*365),0)</f>
        <v>4.4885999999999999</v>
      </c>
      <c r="F364" s="201">
        <f t="shared" ca="1" si="6"/>
        <v>0.40569999999999995</v>
      </c>
      <c r="G364" s="201">
        <f t="shared" ca="1" si="6"/>
        <v>1.7459000000000002</v>
      </c>
      <c r="H364" s="201">
        <f t="shared" ca="1" si="6"/>
        <v>1.7784</v>
      </c>
    </row>
    <row r="365" spans="1:8">
      <c r="A365" s="108">
        <v>42052</v>
      </c>
      <c r="B365" s="202">
        <v>2.7267999999999999</v>
      </c>
      <c r="C365" s="202">
        <f ca="1">OFFSET('30 Year Treasury CoV'!$B370,(C$7*365),0)</f>
        <v>3.1459999999999999</v>
      </c>
      <c r="D365" s="202">
        <f ca="1">OFFSET('30 Year Treasury CoV'!$B370,(D$7*365),0)</f>
        <v>4.3673999999999999</v>
      </c>
      <c r="E365" s="202">
        <f ca="1">OFFSET('30 Year Treasury CoV'!$B370,(E$7*365),0)</f>
        <v>4.3741000000000003</v>
      </c>
      <c r="F365" s="201">
        <f t="shared" ca="1" si="6"/>
        <v>0.41920000000000002</v>
      </c>
      <c r="G365" s="201">
        <f t="shared" ca="1" si="6"/>
        <v>1.6406000000000001</v>
      </c>
      <c r="H365" s="201">
        <f t="shared" ca="1" si="6"/>
        <v>1.6473000000000004</v>
      </c>
    </row>
    <row r="366" spans="1:8">
      <c r="A366" s="108">
        <v>42051</v>
      </c>
      <c r="B366" s="202">
        <v>2.6478000000000002</v>
      </c>
      <c r="C366" s="202">
        <f ca="1">OFFSET('30 Year Treasury CoV'!$B371,(C$7*365),0)</f>
        <v>3.1111</v>
      </c>
      <c r="D366" s="202">
        <f ca="1">OFFSET('30 Year Treasury CoV'!$B371,(D$7*365),0)</f>
        <v>4.2397</v>
      </c>
      <c r="E366" s="202">
        <f ca="1">OFFSET('30 Year Treasury CoV'!$B371,(E$7*365),0)</f>
        <v>4.2321</v>
      </c>
      <c r="F366" s="201">
        <f t="shared" ca="1" si="6"/>
        <v>0.46329999999999982</v>
      </c>
      <c r="G366" s="201">
        <f t="shared" ca="1" si="6"/>
        <v>1.5918999999999999</v>
      </c>
      <c r="H366" s="201">
        <f t="shared" ca="1" si="6"/>
        <v>1.5842999999999998</v>
      </c>
    </row>
    <row r="367" spans="1:8">
      <c r="A367" s="108">
        <v>42048</v>
      </c>
      <c r="B367" s="202">
        <v>2.6478000000000002</v>
      </c>
      <c r="C367" s="202">
        <f ca="1">OFFSET('30 Year Treasury CoV'!$B372,(C$7*365),0)</f>
        <v>3.1223999999999998</v>
      </c>
      <c r="D367" s="202">
        <f ca="1">OFFSET('30 Year Treasury CoV'!$B372,(D$7*365),0)</f>
        <v>4.3143000000000002</v>
      </c>
      <c r="E367" s="202">
        <f ca="1">OFFSET('30 Year Treasury CoV'!$B372,(E$7*365),0)</f>
        <v>4.1989000000000001</v>
      </c>
      <c r="F367" s="201">
        <f t="shared" ca="1" si="6"/>
        <v>0.47459999999999969</v>
      </c>
      <c r="G367" s="201">
        <f t="shared" ca="1" si="6"/>
        <v>1.6665000000000001</v>
      </c>
      <c r="H367" s="201">
        <f t="shared" ca="1" si="6"/>
        <v>1.5510999999999999</v>
      </c>
    </row>
    <row r="368" spans="1:8">
      <c r="A368" s="108">
        <v>42047</v>
      </c>
      <c r="B368" s="202">
        <v>2.5754999999999999</v>
      </c>
      <c r="C368" s="202">
        <f ca="1">OFFSET('30 Year Treasury CoV'!$B373,(C$7*365),0)</f>
        <v>3.1175999999999999</v>
      </c>
      <c r="D368" s="202">
        <f ca="1">OFFSET('30 Year Treasury CoV'!$B373,(D$7*365),0)</f>
        <v>4.2545000000000002</v>
      </c>
      <c r="E368" s="202">
        <f ca="1">OFFSET('30 Year Treasury CoV'!$B373,(E$7*365),0)</f>
        <v>4.3002000000000002</v>
      </c>
      <c r="F368" s="201">
        <f t="shared" ref="F368:H431" ca="1" si="7">C368-$B368</f>
        <v>0.54210000000000003</v>
      </c>
      <c r="G368" s="201">
        <f t="shared" ca="1" si="7"/>
        <v>1.6790000000000003</v>
      </c>
      <c r="H368" s="201">
        <f t="shared" ca="1" si="7"/>
        <v>1.7247000000000003</v>
      </c>
    </row>
    <row r="369" spans="1:8">
      <c r="A369" s="108">
        <v>42046</v>
      </c>
      <c r="B369" s="202">
        <v>2.5863</v>
      </c>
      <c r="C369" s="202">
        <f ca="1">OFFSET('30 Year Treasury CoV'!$B374,(C$7*365),0)</f>
        <v>3.1476000000000002</v>
      </c>
      <c r="D369" s="202">
        <f ca="1">OFFSET('30 Year Treasury CoV'!$B374,(D$7*365),0)</f>
        <v>4.2397</v>
      </c>
      <c r="E369" s="202">
        <f ca="1">OFFSET('30 Year Treasury CoV'!$B374,(E$7*365),0)</f>
        <v>4.1935000000000002</v>
      </c>
      <c r="F369" s="201">
        <f t="shared" ca="1" si="7"/>
        <v>0.56130000000000013</v>
      </c>
      <c r="G369" s="201">
        <f t="shared" ca="1" si="7"/>
        <v>1.6534</v>
      </c>
      <c r="H369" s="201">
        <f t="shared" ca="1" si="7"/>
        <v>1.6072000000000002</v>
      </c>
    </row>
    <row r="370" spans="1:8">
      <c r="A370" s="108">
        <v>42045</v>
      </c>
      <c r="B370" s="202">
        <v>2.5762999999999998</v>
      </c>
      <c r="C370" s="202">
        <f ca="1">OFFSET('30 Year Treasury CoV'!$B375,(C$7*365),0)</f>
        <v>3.1280999999999999</v>
      </c>
      <c r="D370" s="202">
        <f ca="1">OFFSET('30 Year Treasury CoV'!$B375,(D$7*365),0)</f>
        <v>4.1104000000000003</v>
      </c>
      <c r="E370" s="202">
        <f ca="1">OFFSET('30 Year Treasury CoV'!$B375,(E$7*365),0)</f>
        <v>4.3086000000000002</v>
      </c>
      <c r="F370" s="201">
        <f t="shared" ca="1" si="7"/>
        <v>0.55180000000000007</v>
      </c>
      <c r="G370" s="201">
        <f t="shared" ca="1" si="7"/>
        <v>1.5341000000000005</v>
      </c>
      <c r="H370" s="201">
        <f t="shared" ca="1" si="7"/>
        <v>1.7323000000000004</v>
      </c>
    </row>
    <row r="371" spans="1:8">
      <c r="A371" s="108">
        <v>42044</v>
      </c>
      <c r="B371" s="202">
        <v>2.5528</v>
      </c>
      <c r="C371" s="202">
        <f ca="1">OFFSET('30 Year Treasury CoV'!$B376,(C$7*365),0)</f>
        <v>3.0846</v>
      </c>
      <c r="D371" s="202">
        <f ca="1">OFFSET('30 Year Treasury CoV'!$B376,(D$7*365),0)</f>
        <v>4.1401000000000003</v>
      </c>
      <c r="E371" s="202">
        <f ca="1">OFFSET('30 Year Treasury CoV'!$B376,(E$7*365),0)</f>
        <v>4.3578999999999999</v>
      </c>
      <c r="F371" s="201">
        <f t="shared" ca="1" si="7"/>
        <v>0.53180000000000005</v>
      </c>
      <c r="G371" s="201">
        <f t="shared" ca="1" si="7"/>
        <v>1.5873000000000004</v>
      </c>
      <c r="H371" s="201">
        <f t="shared" ca="1" si="7"/>
        <v>1.8050999999999999</v>
      </c>
    </row>
    <row r="372" spans="1:8">
      <c r="A372" s="108">
        <v>42041</v>
      </c>
      <c r="B372" s="202">
        <v>2.5286999999999997</v>
      </c>
      <c r="C372" s="202">
        <f ca="1">OFFSET('30 Year Treasury CoV'!$B377,(C$7*365),0)</f>
        <v>3.1240000000000001</v>
      </c>
      <c r="D372" s="202">
        <f ca="1">OFFSET('30 Year Treasury CoV'!$B377,(D$7*365),0)</f>
        <v>4.2092999999999998</v>
      </c>
      <c r="E372" s="202">
        <f ca="1">OFFSET('30 Year Treasury CoV'!$B377,(E$7*365),0)</f>
        <v>4.3209</v>
      </c>
      <c r="F372" s="201">
        <f t="shared" ca="1" si="7"/>
        <v>0.59530000000000038</v>
      </c>
      <c r="G372" s="201">
        <f t="shared" ca="1" si="7"/>
        <v>1.6806000000000001</v>
      </c>
      <c r="H372" s="201">
        <f t="shared" ca="1" si="7"/>
        <v>1.7922000000000002</v>
      </c>
    </row>
    <row r="373" spans="1:8">
      <c r="A373" s="108">
        <v>42040</v>
      </c>
      <c r="B373" s="202">
        <v>2.4318</v>
      </c>
      <c r="C373" s="202">
        <f ca="1">OFFSET('30 Year Treasury CoV'!$B378,(C$7*365),0)</f>
        <v>3.1208</v>
      </c>
      <c r="D373" s="202">
        <f ca="1">OFFSET('30 Year Treasury CoV'!$B378,(D$7*365),0)</f>
        <v>4.2750000000000004</v>
      </c>
      <c r="E373" s="202">
        <f ca="1">OFFSET('30 Year Treasury CoV'!$B378,(E$7*365),0)</f>
        <v>4.3181000000000003</v>
      </c>
      <c r="F373" s="201">
        <f t="shared" ca="1" si="7"/>
        <v>0.68900000000000006</v>
      </c>
      <c r="G373" s="201">
        <f t="shared" ca="1" si="7"/>
        <v>1.8432000000000004</v>
      </c>
      <c r="H373" s="201">
        <f t="shared" ca="1" si="7"/>
        <v>1.8863000000000003</v>
      </c>
    </row>
    <row r="374" spans="1:8">
      <c r="A374" s="108">
        <v>42039</v>
      </c>
      <c r="B374" s="202">
        <v>2.3481000000000001</v>
      </c>
      <c r="C374" s="202">
        <f ca="1">OFFSET('30 Year Treasury CoV'!$B379,(C$7*365),0)</f>
        <v>3.1265000000000001</v>
      </c>
      <c r="D374" s="202">
        <f ca="1">OFFSET('30 Year Treasury CoV'!$B379,(D$7*365),0)</f>
        <v>4.2797000000000001</v>
      </c>
      <c r="E374" s="202">
        <f ca="1">OFFSET('30 Year Treasury CoV'!$B379,(E$7*365),0)</f>
        <v>4.3285</v>
      </c>
      <c r="F374" s="201">
        <f t="shared" ca="1" si="7"/>
        <v>0.77839999999999998</v>
      </c>
      <c r="G374" s="201">
        <f t="shared" ca="1" si="7"/>
        <v>1.9316</v>
      </c>
      <c r="H374" s="201">
        <f t="shared" ca="1" si="7"/>
        <v>1.9803999999999999</v>
      </c>
    </row>
    <row r="375" spans="1:8">
      <c r="A375" s="108">
        <v>42038</v>
      </c>
      <c r="B375" s="202">
        <v>2.3792</v>
      </c>
      <c r="C375" s="202">
        <f ca="1">OFFSET('30 Year Treasury CoV'!$B380,(C$7*365),0)</f>
        <v>3.1410999999999998</v>
      </c>
      <c r="D375" s="202">
        <f ca="1">OFFSET('30 Year Treasury CoV'!$B380,(D$7*365),0)</f>
        <v>4.1901000000000002</v>
      </c>
      <c r="E375" s="202">
        <f ca="1">OFFSET('30 Year Treasury CoV'!$B380,(E$7*365),0)</f>
        <v>4.3293999999999997</v>
      </c>
      <c r="F375" s="201">
        <f t="shared" ca="1" si="7"/>
        <v>0.7618999999999998</v>
      </c>
      <c r="G375" s="201">
        <f t="shared" ca="1" si="7"/>
        <v>1.8109000000000002</v>
      </c>
      <c r="H375" s="201">
        <f t="shared" ca="1" si="7"/>
        <v>1.9501999999999997</v>
      </c>
    </row>
    <row r="376" spans="1:8">
      <c r="A376" s="108">
        <v>42037</v>
      </c>
      <c r="B376" s="202">
        <v>2.2503000000000002</v>
      </c>
      <c r="C376" s="202">
        <f ca="1">OFFSET('30 Year Treasury CoV'!$B381,(C$7*365),0)</f>
        <v>3.1305000000000001</v>
      </c>
      <c r="D376" s="202">
        <f ca="1">OFFSET('30 Year Treasury CoV'!$B381,(D$7*365),0)</f>
        <v>4.2047999999999996</v>
      </c>
      <c r="E376" s="202">
        <f ca="1">OFFSET('30 Year Treasury CoV'!$B381,(E$7*365),0)</f>
        <v>4.2869999999999999</v>
      </c>
      <c r="F376" s="201">
        <f t="shared" ca="1" si="7"/>
        <v>0.88019999999999987</v>
      </c>
      <c r="G376" s="201">
        <f t="shared" ca="1" si="7"/>
        <v>1.9544999999999995</v>
      </c>
      <c r="H376" s="201">
        <f t="shared" ca="1" si="7"/>
        <v>2.0366999999999997</v>
      </c>
    </row>
    <row r="377" spans="1:8">
      <c r="A377" s="108">
        <v>42034</v>
      </c>
      <c r="B377" s="202">
        <v>2.2222</v>
      </c>
      <c r="C377" s="202">
        <f ca="1">OFFSET('30 Year Treasury CoV'!$B382,(C$7*365),0)</f>
        <v>3.1273</v>
      </c>
      <c r="D377" s="202">
        <f ca="1">OFFSET('30 Year Treasury CoV'!$B382,(D$7*365),0)</f>
        <v>4.2443999999999997</v>
      </c>
      <c r="E377" s="202">
        <f ca="1">OFFSET('30 Year Treasury CoV'!$B382,(E$7*365),0)</f>
        <v>4.3360000000000003</v>
      </c>
      <c r="F377" s="201">
        <f t="shared" ca="1" si="7"/>
        <v>0.90510000000000002</v>
      </c>
      <c r="G377" s="201">
        <f t="shared" ca="1" si="7"/>
        <v>2.0221999999999998</v>
      </c>
      <c r="H377" s="201">
        <f t="shared" ca="1" si="7"/>
        <v>2.1138000000000003</v>
      </c>
    </row>
    <row r="378" spans="1:8">
      <c r="A378" s="108">
        <v>42033</v>
      </c>
      <c r="B378" s="202">
        <v>2.3148</v>
      </c>
      <c r="C378" s="202">
        <f ca="1">OFFSET('30 Year Treasury CoV'!$B383,(C$7*365),0)</f>
        <v>3.2115999999999998</v>
      </c>
      <c r="D378" s="202">
        <f ca="1">OFFSET('30 Year Treasury CoV'!$B383,(D$7*365),0)</f>
        <v>4.2807000000000004</v>
      </c>
      <c r="E378" s="202">
        <f ca="1">OFFSET('30 Year Treasury CoV'!$B383,(E$7*365),0)</f>
        <v>4.3341000000000003</v>
      </c>
      <c r="F378" s="201">
        <f t="shared" ca="1" si="7"/>
        <v>0.89679999999999982</v>
      </c>
      <c r="G378" s="201">
        <f t="shared" ca="1" si="7"/>
        <v>1.9659000000000004</v>
      </c>
      <c r="H378" s="201">
        <f t="shared" ca="1" si="7"/>
        <v>2.0193000000000003</v>
      </c>
    </row>
    <row r="379" spans="1:8">
      <c r="A379" s="108">
        <v>42032</v>
      </c>
      <c r="B379" s="202">
        <v>2.2907999999999999</v>
      </c>
      <c r="C379" s="202">
        <f ca="1">OFFSET('30 Year Treasury CoV'!$B384,(C$7*365),0)</f>
        <v>3.1959</v>
      </c>
      <c r="D379" s="202">
        <f ca="1">OFFSET('30 Year Treasury CoV'!$B384,(D$7*365),0)</f>
        <v>4.2853000000000003</v>
      </c>
      <c r="E379" s="202">
        <f ca="1">OFFSET('30 Year Treasury CoV'!$B384,(E$7*365),0)</f>
        <v>4.4269999999999996</v>
      </c>
      <c r="F379" s="201">
        <f t="shared" ca="1" si="7"/>
        <v>0.90510000000000002</v>
      </c>
      <c r="G379" s="201">
        <f t="shared" ca="1" si="7"/>
        <v>1.9945000000000004</v>
      </c>
      <c r="H379" s="201">
        <f t="shared" ca="1" si="7"/>
        <v>2.1361999999999997</v>
      </c>
    </row>
    <row r="380" spans="1:8">
      <c r="A380" s="108">
        <v>42031</v>
      </c>
      <c r="B380" s="202">
        <v>2.3999000000000001</v>
      </c>
      <c r="C380" s="202">
        <f ca="1">OFFSET('30 Year Treasury CoV'!$B385,(C$7*365),0)</f>
        <v>3.1280999999999999</v>
      </c>
      <c r="D380" s="202">
        <f ca="1">OFFSET('30 Year Treasury CoV'!$B385,(D$7*365),0)</f>
        <v>4.2648000000000001</v>
      </c>
      <c r="E380" s="202">
        <f ca="1">OFFSET('30 Year Treasury CoV'!$B385,(E$7*365),0)</f>
        <v>4.3568999999999996</v>
      </c>
      <c r="F380" s="201">
        <f t="shared" ca="1" si="7"/>
        <v>0.72819999999999974</v>
      </c>
      <c r="G380" s="201">
        <f t="shared" ca="1" si="7"/>
        <v>1.8649</v>
      </c>
      <c r="H380" s="201">
        <f t="shared" ca="1" si="7"/>
        <v>1.9569999999999994</v>
      </c>
    </row>
    <row r="381" spans="1:8">
      <c r="A381" s="108">
        <v>42030</v>
      </c>
      <c r="B381" s="202">
        <v>2.3971999999999998</v>
      </c>
      <c r="C381" s="202">
        <f ca="1">OFFSET('30 Year Treasury CoV'!$B386,(C$7*365),0)</f>
        <v>3.1959</v>
      </c>
      <c r="D381" s="202">
        <f ca="1">OFFSET('30 Year Treasury CoV'!$B386,(D$7*365),0)</f>
        <v>4.4153000000000002</v>
      </c>
      <c r="E381" s="202">
        <f ca="1">OFFSET('30 Year Treasury CoV'!$B386,(E$7*365),0)</f>
        <v>4.4375999999999998</v>
      </c>
      <c r="F381" s="201">
        <f t="shared" ca="1" si="7"/>
        <v>0.79870000000000019</v>
      </c>
      <c r="G381" s="201">
        <f t="shared" ca="1" si="7"/>
        <v>2.0181000000000004</v>
      </c>
      <c r="H381" s="201">
        <f t="shared" ca="1" si="7"/>
        <v>2.0404</v>
      </c>
    </row>
    <row r="382" spans="1:8">
      <c r="A382" s="108">
        <v>42027</v>
      </c>
      <c r="B382" s="202">
        <v>2.3734999999999999</v>
      </c>
      <c r="C382" s="202">
        <f ca="1">OFFSET('30 Year Treasury CoV'!$B387,(C$7*365),0)</f>
        <v>3.2157</v>
      </c>
      <c r="D382" s="202">
        <f ca="1">OFFSET('30 Year Treasury CoV'!$B387,(D$7*365),0)</f>
        <v>4.2843999999999998</v>
      </c>
      <c r="E382" s="202">
        <f ca="1">OFFSET('30 Year Treasury CoV'!$B387,(E$7*365),0)</f>
        <v>4.5041000000000002</v>
      </c>
      <c r="F382" s="201">
        <f t="shared" ca="1" si="7"/>
        <v>0.84220000000000006</v>
      </c>
      <c r="G382" s="201">
        <f t="shared" ca="1" si="7"/>
        <v>1.9108999999999998</v>
      </c>
      <c r="H382" s="201">
        <f t="shared" ca="1" si="7"/>
        <v>2.1306000000000003</v>
      </c>
    </row>
    <row r="383" spans="1:8">
      <c r="A383" s="108">
        <v>42026</v>
      </c>
      <c r="B383" s="202">
        <v>2.4384999999999999</v>
      </c>
      <c r="C383" s="202">
        <f ca="1">OFFSET('30 Year Treasury CoV'!$B388,(C$7*365),0)</f>
        <v>3.3265000000000002</v>
      </c>
      <c r="D383" s="202">
        <f ca="1">OFFSET('30 Year Treasury CoV'!$B388,(D$7*365),0)</f>
        <v>4.2430000000000003</v>
      </c>
      <c r="E383" s="202">
        <f ca="1">OFFSET('30 Year Treasury CoV'!$B388,(E$7*365),0)</f>
        <v>4.6037999999999997</v>
      </c>
      <c r="F383" s="201">
        <f t="shared" ca="1" si="7"/>
        <v>0.88800000000000034</v>
      </c>
      <c r="G383" s="201">
        <f t="shared" ca="1" si="7"/>
        <v>1.8045000000000004</v>
      </c>
      <c r="H383" s="201">
        <f t="shared" ca="1" si="7"/>
        <v>2.1652999999999998</v>
      </c>
    </row>
    <row r="384" spans="1:8">
      <c r="A384" s="108">
        <v>42025</v>
      </c>
      <c r="B384" s="202">
        <v>2.4613999999999998</v>
      </c>
      <c r="C384" s="202">
        <f ca="1">OFFSET('30 Year Treasury CoV'!$B389,(C$7*365),0)</f>
        <v>3.3572000000000002</v>
      </c>
      <c r="D384" s="202">
        <f ca="1">OFFSET('30 Year Treasury CoV'!$B389,(D$7*365),0)</f>
        <v>4.2310999999999996</v>
      </c>
      <c r="E384" s="202">
        <f ca="1">OFFSET('30 Year Treasury CoV'!$B389,(E$7*365),0)</f>
        <v>4.51</v>
      </c>
      <c r="F384" s="201">
        <f t="shared" ca="1" si="7"/>
        <v>0.89580000000000037</v>
      </c>
      <c r="G384" s="201">
        <f t="shared" ca="1" si="7"/>
        <v>1.7696999999999998</v>
      </c>
      <c r="H384" s="201">
        <f t="shared" ca="1" si="7"/>
        <v>2.0486</v>
      </c>
    </row>
    <row r="385" spans="1:8">
      <c r="A385" s="108">
        <v>42024</v>
      </c>
      <c r="B385" s="202">
        <v>2.3776999999999999</v>
      </c>
      <c r="C385" s="202">
        <f ca="1">OFFSET('30 Year Treasury CoV'!$B390,(C$7*365),0)</f>
        <v>3.4403999999999999</v>
      </c>
      <c r="D385" s="202">
        <f ca="1">OFFSET('30 Year Treasury CoV'!$B390,(D$7*365),0)</f>
        <v>4.2465999999999999</v>
      </c>
      <c r="E385" s="202">
        <f ca="1">OFFSET('30 Year Treasury CoV'!$B390,(E$7*365),0)</f>
        <v>4.4726999999999997</v>
      </c>
      <c r="F385" s="201">
        <f t="shared" ca="1" si="7"/>
        <v>1.0627</v>
      </c>
      <c r="G385" s="201">
        <f t="shared" ca="1" si="7"/>
        <v>1.8689</v>
      </c>
      <c r="H385" s="201">
        <f t="shared" ca="1" si="7"/>
        <v>2.0949999999999998</v>
      </c>
    </row>
    <row r="386" spans="1:8">
      <c r="A386" s="108">
        <v>42023</v>
      </c>
      <c r="B386" s="202">
        <v>2.4531000000000001</v>
      </c>
      <c r="C386" s="202">
        <f ca="1">OFFSET('30 Year Treasury CoV'!$B391,(C$7*365),0)</f>
        <v>3.3281000000000001</v>
      </c>
      <c r="D386" s="202">
        <f ca="1">OFFSET('30 Year Treasury CoV'!$B391,(D$7*365),0)</f>
        <v>4.1200999999999999</v>
      </c>
      <c r="E386" s="202">
        <f ca="1">OFFSET('30 Year Treasury CoV'!$B391,(E$7*365),0)</f>
        <v>4.5606</v>
      </c>
      <c r="F386" s="201">
        <f t="shared" ca="1" si="7"/>
        <v>0.875</v>
      </c>
      <c r="G386" s="201">
        <f t="shared" ca="1" si="7"/>
        <v>1.6669999999999998</v>
      </c>
      <c r="H386" s="201">
        <f t="shared" ca="1" si="7"/>
        <v>2.1074999999999999</v>
      </c>
    </row>
    <row r="387" spans="1:8">
      <c r="A387" s="108">
        <v>42020</v>
      </c>
      <c r="B387" s="202">
        <v>2.4531000000000001</v>
      </c>
      <c r="C387" s="202">
        <f ca="1">OFFSET('30 Year Treasury CoV'!$B392,(C$7*365),0)</f>
        <v>3.3357999999999999</v>
      </c>
      <c r="D387" s="202">
        <f ca="1">OFFSET('30 Year Treasury CoV'!$B392,(D$7*365),0)</f>
        <v>4.1192000000000002</v>
      </c>
      <c r="E387" s="202">
        <f ca="1">OFFSET('30 Year Treasury CoV'!$B392,(E$7*365),0)</f>
        <v>4.6443000000000003</v>
      </c>
      <c r="F387" s="201">
        <f t="shared" ca="1" si="7"/>
        <v>0.88269999999999982</v>
      </c>
      <c r="G387" s="201">
        <f t="shared" ca="1" si="7"/>
        <v>1.6661000000000001</v>
      </c>
      <c r="H387" s="201">
        <f t="shared" ca="1" si="7"/>
        <v>2.1912000000000003</v>
      </c>
    </row>
    <row r="388" spans="1:8">
      <c r="A388" s="108">
        <v>42019</v>
      </c>
      <c r="B388" s="202">
        <v>2.3677000000000001</v>
      </c>
      <c r="C388" s="202">
        <f ca="1">OFFSET('30 Year Treasury CoV'!$B393,(C$7*365),0)</f>
        <v>3.2730999999999999</v>
      </c>
      <c r="D388" s="202">
        <f ca="1">OFFSET('30 Year Treasury CoV'!$B393,(D$7*365),0)</f>
        <v>4.0712999999999999</v>
      </c>
      <c r="E388" s="202">
        <f ca="1">OFFSET('30 Year Treasury CoV'!$B393,(E$7*365),0)</f>
        <v>4.6965000000000003</v>
      </c>
      <c r="F388" s="201">
        <f t="shared" ca="1" si="7"/>
        <v>0.90539999999999976</v>
      </c>
      <c r="G388" s="201">
        <f t="shared" ca="1" si="7"/>
        <v>1.7035999999999998</v>
      </c>
      <c r="H388" s="201">
        <f t="shared" ca="1" si="7"/>
        <v>2.3288000000000002</v>
      </c>
    </row>
    <row r="389" spans="1:8">
      <c r="A389" s="108">
        <v>42018</v>
      </c>
      <c r="B389" s="202">
        <v>2.4685000000000001</v>
      </c>
      <c r="C389" s="202">
        <f ca="1">OFFSET('30 Year Treasury CoV'!$B394,(C$7*365),0)</f>
        <v>3.3102</v>
      </c>
      <c r="D389" s="202">
        <f ca="1">OFFSET('30 Year Treasury CoV'!$B394,(D$7*365),0)</f>
        <v>4.0397999999999996</v>
      </c>
      <c r="E389" s="202">
        <f ca="1">OFFSET('30 Year Treasury CoV'!$B394,(E$7*365),0)</f>
        <v>4.7620000000000005</v>
      </c>
      <c r="F389" s="201">
        <f t="shared" ca="1" si="7"/>
        <v>0.84169999999999989</v>
      </c>
      <c r="G389" s="201">
        <f t="shared" ca="1" si="7"/>
        <v>1.5712999999999995</v>
      </c>
      <c r="H389" s="201">
        <f t="shared" ca="1" si="7"/>
        <v>2.2935000000000003</v>
      </c>
    </row>
    <row r="390" spans="1:8">
      <c r="A390" s="108">
        <v>42017</v>
      </c>
      <c r="B390" s="202">
        <v>2.4992000000000001</v>
      </c>
      <c r="C390" s="202">
        <f ca="1">OFFSET('30 Year Treasury CoV'!$B395,(C$7*365),0)</f>
        <v>3.2974999999999999</v>
      </c>
      <c r="D390" s="202">
        <f ca="1">OFFSET('30 Year Treasury CoV'!$B395,(D$7*365),0)</f>
        <v>3.9266000000000001</v>
      </c>
      <c r="E390" s="202">
        <f ca="1">OFFSET('30 Year Treasury CoV'!$B395,(E$7*365),0)</f>
        <v>4.6524000000000001</v>
      </c>
      <c r="F390" s="201">
        <f t="shared" ca="1" si="7"/>
        <v>0.79829999999999979</v>
      </c>
      <c r="G390" s="201">
        <f t="shared" ca="1" si="7"/>
        <v>1.4274</v>
      </c>
      <c r="H390" s="201">
        <f t="shared" ca="1" si="7"/>
        <v>2.1532</v>
      </c>
    </row>
    <row r="391" spans="1:8">
      <c r="A391" s="108">
        <v>42016</v>
      </c>
      <c r="B391" s="202">
        <v>2.4965000000000002</v>
      </c>
      <c r="C391" s="202">
        <f ca="1">OFFSET('30 Year Treasury CoV'!$B396,(C$7*365),0)</f>
        <v>3.3391000000000002</v>
      </c>
      <c r="D391" s="202">
        <f ca="1">OFFSET('30 Year Treasury CoV'!$B396,(D$7*365),0)</f>
        <v>4.0029000000000003</v>
      </c>
      <c r="E391" s="202">
        <f ca="1">OFFSET('30 Year Treasury CoV'!$B396,(E$7*365),0)</f>
        <v>4.6138000000000003</v>
      </c>
      <c r="F391" s="201">
        <f t="shared" ca="1" si="7"/>
        <v>0.84260000000000002</v>
      </c>
      <c r="G391" s="201">
        <f t="shared" ca="1" si="7"/>
        <v>1.5064000000000002</v>
      </c>
      <c r="H391" s="201">
        <f t="shared" ca="1" si="7"/>
        <v>2.1173000000000002</v>
      </c>
    </row>
    <row r="392" spans="1:8">
      <c r="A392" s="108">
        <v>42013</v>
      </c>
      <c r="B392" s="202">
        <v>2.5281000000000002</v>
      </c>
      <c r="C392" s="202">
        <f ca="1">OFFSET('30 Year Treasury CoV'!$B397,(C$7*365),0)</f>
        <v>3.3050999999999999</v>
      </c>
      <c r="D392" s="202">
        <f ca="1">OFFSET('30 Year Treasury CoV'!$B397,(D$7*365),0)</f>
        <v>3.9828000000000001</v>
      </c>
      <c r="E392" s="202">
        <f ca="1">OFFSET('30 Year Treasury CoV'!$B397,(E$7*365),0)</f>
        <v>4.633</v>
      </c>
      <c r="F392" s="201">
        <f t="shared" ca="1" si="7"/>
        <v>0.77699999999999969</v>
      </c>
      <c r="G392" s="201">
        <f t="shared" ca="1" si="7"/>
        <v>1.4546999999999999</v>
      </c>
      <c r="H392" s="201">
        <f t="shared" ca="1" si="7"/>
        <v>2.1048999999999998</v>
      </c>
    </row>
    <row r="393" spans="1:8">
      <c r="A393" s="108">
        <v>42012</v>
      </c>
      <c r="B393" s="202">
        <v>2.5992999999999999</v>
      </c>
      <c r="C393" s="202">
        <f ca="1">OFFSET('30 Year Treasury CoV'!$B398,(C$7*365),0)</f>
        <v>3.3595999999999999</v>
      </c>
      <c r="D393" s="202">
        <f ca="1">OFFSET('30 Year Treasury CoV'!$B398,(D$7*365),0)</f>
        <v>4.0490000000000004</v>
      </c>
      <c r="E393" s="202">
        <f ca="1">OFFSET('30 Year Treasury CoV'!$B398,(E$7*365),0)</f>
        <v>4.5785</v>
      </c>
      <c r="F393" s="201">
        <f t="shared" ca="1" si="7"/>
        <v>0.76029999999999998</v>
      </c>
      <c r="G393" s="201">
        <f t="shared" ca="1" si="7"/>
        <v>1.4497000000000004</v>
      </c>
      <c r="H393" s="201">
        <f t="shared" ca="1" si="7"/>
        <v>1.9792000000000001</v>
      </c>
    </row>
    <row r="394" spans="1:8">
      <c r="A394" s="108">
        <v>42011</v>
      </c>
      <c r="B394" s="202">
        <v>2.5289000000000001</v>
      </c>
      <c r="C394" s="202">
        <f ca="1">OFFSET('30 Year Treasury CoV'!$B399,(C$7*365),0)</f>
        <v>3.3837000000000002</v>
      </c>
      <c r="D394" s="202">
        <f ca="1">OFFSET('30 Year Treasury CoV'!$B399,(D$7*365),0)</f>
        <v>4.0564</v>
      </c>
      <c r="E394" s="202">
        <f ca="1">OFFSET('30 Year Treasury CoV'!$B399,(E$7*365),0)</f>
        <v>4.4452999999999996</v>
      </c>
      <c r="F394" s="201">
        <f t="shared" ca="1" si="7"/>
        <v>0.8548</v>
      </c>
      <c r="G394" s="201">
        <f t="shared" ca="1" si="7"/>
        <v>1.5274999999999999</v>
      </c>
      <c r="H394" s="201">
        <f t="shared" ca="1" si="7"/>
        <v>1.9163999999999994</v>
      </c>
    </row>
    <row r="395" spans="1:8">
      <c r="A395" s="108">
        <v>42010</v>
      </c>
      <c r="B395" s="202">
        <v>2.5023</v>
      </c>
      <c r="C395" s="202">
        <f ca="1">OFFSET('30 Year Treasury CoV'!$B400,(C$7*365),0)</f>
        <v>3.4454000000000002</v>
      </c>
      <c r="D395" s="202">
        <f ca="1">OFFSET('30 Year Treasury CoV'!$B400,(D$7*365),0)</f>
        <v>3.9946000000000002</v>
      </c>
      <c r="E395" s="202">
        <f ca="1">OFFSET('30 Year Treasury CoV'!$B400,(E$7*365),0)</f>
        <v>4.4824000000000002</v>
      </c>
      <c r="F395" s="201">
        <f t="shared" ca="1" si="7"/>
        <v>0.94310000000000027</v>
      </c>
      <c r="G395" s="201">
        <f t="shared" ca="1" si="7"/>
        <v>1.4923000000000002</v>
      </c>
      <c r="H395" s="201">
        <f t="shared" ca="1" si="7"/>
        <v>1.9801000000000002</v>
      </c>
    </row>
    <row r="396" spans="1:8">
      <c r="A396" s="108">
        <v>42009</v>
      </c>
      <c r="B396" s="202">
        <v>2.5987</v>
      </c>
      <c r="C396" s="202">
        <f ca="1">OFFSET('30 Year Treasury CoV'!$B401,(C$7*365),0)</f>
        <v>3.4779</v>
      </c>
      <c r="D396" s="202">
        <f ca="1">OFFSET('30 Year Treasury CoV'!$B401,(D$7*365),0)</f>
        <v>3.9095</v>
      </c>
      <c r="E396" s="202">
        <f ca="1">OFFSET('30 Year Treasury CoV'!$B401,(E$7*365),0)</f>
        <v>4.5336999999999996</v>
      </c>
      <c r="F396" s="201">
        <f t="shared" ca="1" si="7"/>
        <v>0.87919999999999998</v>
      </c>
      <c r="G396" s="201">
        <f t="shared" ca="1" si="7"/>
        <v>1.3108</v>
      </c>
      <c r="H396" s="201">
        <f t="shared" ca="1" si="7"/>
        <v>1.9349999999999996</v>
      </c>
    </row>
    <row r="397" spans="1:8">
      <c r="A397" s="108">
        <v>42006</v>
      </c>
      <c r="B397" s="202">
        <v>2.6879999999999997</v>
      </c>
      <c r="C397" s="202">
        <f ca="1">OFFSET('30 Year Treasury CoV'!$B402,(C$7*365),0)</f>
        <v>3.4060999999999999</v>
      </c>
      <c r="D397" s="202">
        <f ca="1">OFFSET('30 Year Treasury CoV'!$B402,(D$7*365),0)</f>
        <v>3.9293</v>
      </c>
      <c r="E397" s="202">
        <f ca="1">OFFSET('30 Year Treasury CoV'!$B402,(E$7*365),0)</f>
        <v>4.3361000000000001</v>
      </c>
      <c r="F397" s="201">
        <f t="shared" ca="1" si="7"/>
        <v>0.71810000000000018</v>
      </c>
      <c r="G397" s="201">
        <f t="shared" ca="1" si="7"/>
        <v>1.2413000000000003</v>
      </c>
      <c r="H397" s="201">
        <f t="shared" ca="1" si="7"/>
        <v>1.6481000000000003</v>
      </c>
    </row>
    <row r="398" spans="1:8">
      <c r="A398" s="108">
        <v>42005</v>
      </c>
      <c r="B398" s="202">
        <v>2.7518000000000002</v>
      </c>
      <c r="C398" s="202">
        <f ca="1">OFFSET('30 Year Treasury CoV'!$B403,(C$7*365),0)</f>
        <v>3.4148000000000001</v>
      </c>
      <c r="D398" s="202">
        <f ca="1">OFFSET('30 Year Treasury CoV'!$B403,(D$7*365),0)</f>
        <v>3.9609000000000001</v>
      </c>
      <c r="E398" s="202">
        <f ca="1">OFFSET('30 Year Treasury CoV'!$B403,(E$7*365),0)</f>
        <v>4.4873000000000003</v>
      </c>
      <c r="F398" s="201">
        <f t="shared" ca="1" si="7"/>
        <v>0.66299999999999981</v>
      </c>
      <c r="G398" s="201">
        <f t="shared" ca="1" si="7"/>
        <v>1.2090999999999998</v>
      </c>
      <c r="H398" s="201">
        <f t="shared" ca="1" si="7"/>
        <v>1.7355</v>
      </c>
    </row>
    <row r="399" spans="1:8">
      <c r="A399" s="108">
        <v>42004</v>
      </c>
      <c r="B399" s="202">
        <v>2.7518000000000002</v>
      </c>
      <c r="C399" s="202">
        <f ca="1">OFFSET('30 Year Treasury CoV'!$B404,(C$7*365),0)</f>
        <v>3.4009</v>
      </c>
      <c r="D399" s="202">
        <f ca="1">OFFSET('30 Year Treasury CoV'!$B404,(D$7*365),0)</f>
        <v>3.8898999999999999</v>
      </c>
      <c r="E399" s="202">
        <f ca="1">OFFSET('30 Year Treasury CoV'!$B404,(E$7*365),0)</f>
        <v>4.6318999999999999</v>
      </c>
      <c r="F399" s="201">
        <f t="shared" ca="1" si="7"/>
        <v>0.64909999999999979</v>
      </c>
      <c r="G399" s="201">
        <f t="shared" ca="1" si="7"/>
        <v>1.1380999999999997</v>
      </c>
      <c r="H399" s="201">
        <f t="shared" ca="1" si="7"/>
        <v>1.8800999999999997</v>
      </c>
    </row>
    <row r="400" spans="1:8">
      <c r="A400" s="108">
        <v>42003</v>
      </c>
      <c r="B400" s="202">
        <v>2.7563</v>
      </c>
      <c r="C400" s="202">
        <f ca="1">OFFSET('30 Year Treasury CoV'!$B405,(C$7*365),0)</f>
        <v>3.2663000000000002</v>
      </c>
      <c r="D400" s="202">
        <f ca="1">OFFSET('30 Year Treasury CoV'!$B405,(D$7*365),0)</f>
        <v>3.9131</v>
      </c>
      <c r="E400" s="202">
        <f ca="1">OFFSET('30 Year Treasury CoV'!$B405,(E$7*365),0)</f>
        <v>4.4912000000000001</v>
      </c>
      <c r="F400" s="201">
        <f t="shared" ca="1" si="7"/>
        <v>0.51000000000000023</v>
      </c>
      <c r="G400" s="201">
        <f t="shared" ca="1" si="7"/>
        <v>1.1568000000000001</v>
      </c>
      <c r="H400" s="201">
        <f t="shared" ca="1" si="7"/>
        <v>1.7349000000000001</v>
      </c>
    </row>
    <row r="401" spans="1:8">
      <c r="A401" s="108">
        <v>42002</v>
      </c>
      <c r="B401" s="202">
        <v>2.7728000000000002</v>
      </c>
      <c r="C401" s="202">
        <f ca="1">OFFSET('30 Year Treasury CoV'!$B406,(C$7*365),0)</f>
        <v>3.1711999999999998</v>
      </c>
      <c r="D401" s="202">
        <f ca="1">OFFSET('30 Year Treasury CoV'!$B406,(D$7*365),0)</f>
        <v>3.9537</v>
      </c>
      <c r="E401" s="202">
        <f ca="1">OFFSET('30 Year Treasury CoV'!$B406,(E$7*365),0)</f>
        <v>4.3836000000000004</v>
      </c>
      <c r="F401" s="201">
        <f t="shared" ca="1" si="7"/>
        <v>0.39839999999999964</v>
      </c>
      <c r="G401" s="201">
        <f t="shared" ca="1" si="7"/>
        <v>1.1808999999999998</v>
      </c>
      <c r="H401" s="201">
        <f t="shared" ca="1" si="7"/>
        <v>1.6108000000000002</v>
      </c>
    </row>
    <row r="402" spans="1:8">
      <c r="A402" s="108">
        <v>41999</v>
      </c>
      <c r="B402" s="202">
        <v>2.8165</v>
      </c>
      <c r="C402" s="202">
        <f ca="1">OFFSET('30 Year Treasury CoV'!$B407,(C$7*365),0)</f>
        <v>3.1778</v>
      </c>
      <c r="D402" s="202">
        <f ca="1">OFFSET('30 Year Treasury CoV'!$B407,(D$7*365),0)</f>
        <v>3.9790999999999999</v>
      </c>
      <c r="E402" s="202">
        <f ca="1">OFFSET('30 Year Treasury CoV'!$B407,(E$7*365),0)</f>
        <v>4.3836000000000004</v>
      </c>
      <c r="F402" s="201">
        <f t="shared" ca="1" si="7"/>
        <v>0.36129999999999995</v>
      </c>
      <c r="G402" s="201">
        <f t="shared" ca="1" si="7"/>
        <v>1.1625999999999999</v>
      </c>
      <c r="H402" s="201">
        <f t="shared" ca="1" si="7"/>
        <v>1.5671000000000004</v>
      </c>
    </row>
    <row r="403" spans="1:8">
      <c r="A403" s="108">
        <v>41998</v>
      </c>
      <c r="B403" s="202">
        <v>2.8340999999999998</v>
      </c>
      <c r="C403" s="202">
        <f ca="1">OFFSET('30 Year Treasury CoV'!$B408,(C$7*365),0)</f>
        <v>3.1745000000000001</v>
      </c>
      <c r="D403" s="202">
        <f ca="1">OFFSET('30 Year Treasury CoV'!$B408,(D$7*365),0)</f>
        <v>3.9149000000000003</v>
      </c>
      <c r="E403" s="202">
        <f ca="1">OFFSET('30 Year Treasury CoV'!$B408,(E$7*365),0)</f>
        <v>4.3125</v>
      </c>
      <c r="F403" s="201">
        <f t="shared" ca="1" si="7"/>
        <v>0.34040000000000026</v>
      </c>
      <c r="G403" s="201">
        <f t="shared" ca="1" si="7"/>
        <v>1.0808000000000004</v>
      </c>
      <c r="H403" s="201">
        <f t="shared" ca="1" si="7"/>
        <v>1.4784000000000002</v>
      </c>
    </row>
    <row r="404" spans="1:8">
      <c r="A404" s="108">
        <v>41997</v>
      </c>
      <c r="B404" s="202">
        <v>2.8340999999999998</v>
      </c>
      <c r="C404" s="202">
        <f ca="1">OFFSET('30 Year Treasury CoV'!$B409,(C$7*365),0)</f>
        <v>3.1233</v>
      </c>
      <c r="D404" s="202">
        <f ca="1">OFFSET('30 Year Treasury CoV'!$B409,(D$7*365),0)</f>
        <v>3.8166000000000002</v>
      </c>
      <c r="E404" s="202">
        <f ca="1">OFFSET('30 Year Treasury CoV'!$B409,(E$7*365),0)</f>
        <v>4.1437999999999997</v>
      </c>
      <c r="F404" s="201">
        <f t="shared" ca="1" si="7"/>
        <v>0.28920000000000012</v>
      </c>
      <c r="G404" s="201">
        <f t="shared" ca="1" si="7"/>
        <v>0.98250000000000037</v>
      </c>
      <c r="H404" s="201">
        <f t="shared" ca="1" si="7"/>
        <v>1.3096999999999999</v>
      </c>
    </row>
    <row r="405" spans="1:8">
      <c r="A405" s="108">
        <v>41996</v>
      </c>
      <c r="B405" s="202">
        <v>2.8517000000000001</v>
      </c>
      <c r="C405" s="202">
        <f ca="1">OFFSET('30 Year Treasury CoV'!$B410,(C$7*365),0)</f>
        <v>3.0735999999999999</v>
      </c>
      <c r="D405" s="202">
        <f ca="1">OFFSET('30 Year Treasury CoV'!$B410,(D$7*365),0)</f>
        <v>3.8191999999999999</v>
      </c>
      <c r="E405" s="202">
        <f ca="1">OFFSET('30 Year Treasury CoV'!$B410,(E$7*365),0)</f>
        <v>4.2084999999999999</v>
      </c>
      <c r="F405" s="201">
        <f t="shared" ca="1" si="7"/>
        <v>0.22189999999999976</v>
      </c>
      <c r="G405" s="201">
        <f t="shared" ca="1" si="7"/>
        <v>0.9674999999999998</v>
      </c>
      <c r="H405" s="201">
        <f t="shared" ca="1" si="7"/>
        <v>1.3567999999999998</v>
      </c>
    </row>
    <row r="406" spans="1:8">
      <c r="A406" s="108">
        <v>41995</v>
      </c>
      <c r="B406" s="202">
        <v>2.7429999999999999</v>
      </c>
      <c r="C406" s="202">
        <f ca="1">OFFSET('30 Year Treasury CoV'!$B411,(C$7*365),0)</f>
        <v>3.15</v>
      </c>
      <c r="D406" s="202">
        <f ca="1">OFFSET('30 Year Treasury CoV'!$B411,(D$7*365),0)</f>
        <v>3.7488999999999999</v>
      </c>
      <c r="E406" s="202">
        <f ca="1">OFFSET('30 Year Treasury CoV'!$B411,(E$7*365),0)</f>
        <v>4.1984000000000004</v>
      </c>
      <c r="F406" s="201">
        <f t="shared" ca="1" si="7"/>
        <v>0.40700000000000003</v>
      </c>
      <c r="G406" s="201">
        <f t="shared" ca="1" si="7"/>
        <v>1.0059</v>
      </c>
      <c r="H406" s="201">
        <f t="shared" ca="1" si="7"/>
        <v>1.4554000000000005</v>
      </c>
    </row>
    <row r="407" spans="1:8">
      <c r="A407" s="108">
        <v>41992</v>
      </c>
      <c r="B407" s="202">
        <v>2.7542</v>
      </c>
      <c r="C407" s="202">
        <f ca="1">OFFSET('30 Year Treasury CoV'!$B412,(C$7*365),0)</f>
        <v>3.1023999999999998</v>
      </c>
      <c r="D407" s="202">
        <f ca="1">OFFSET('30 Year Treasury CoV'!$B412,(D$7*365),0)</f>
        <v>3.7488999999999999</v>
      </c>
      <c r="E407" s="202">
        <f ca="1">OFFSET('30 Year Treasury CoV'!$B412,(E$7*365),0)</f>
        <v>4.0838000000000001</v>
      </c>
      <c r="F407" s="201">
        <f t="shared" ca="1" si="7"/>
        <v>0.34819999999999984</v>
      </c>
      <c r="G407" s="201">
        <f t="shared" ca="1" si="7"/>
        <v>0.99469999999999992</v>
      </c>
      <c r="H407" s="201">
        <f t="shared" ca="1" si="7"/>
        <v>1.3296000000000001</v>
      </c>
    </row>
    <row r="408" spans="1:8">
      <c r="A408" s="108">
        <v>41991</v>
      </c>
      <c r="B408" s="202">
        <v>2.8182</v>
      </c>
      <c r="C408" s="202">
        <f ca="1">OFFSET('30 Year Treasury CoV'!$B413,(C$7*365),0)</f>
        <v>3.1476000000000002</v>
      </c>
      <c r="D408" s="202">
        <f ca="1">OFFSET('30 Year Treasury CoV'!$B413,(D$7*365),0)</f>
        <v>3.7121</v>
      </c>
      <c r="E408" s="202">
        <f ca="1">OFFSET('30 Year Treasury CoV'!$B413,(E$7*365),0)</f>
        <v>4.0483000000000002</v>
      </c>
      <c r="F408" s="201">
        <f t="shared" ca="1" si="7"/>
        <v>0.32940000000000014</v>
      </c>
      <c r="G408" s="201">
        <f t="shared" ca="1" si="7"/>
        <v>0.89389999999999992</v>
      </c>
      <c r="H408" s="201">
        <f t="shared" ca="1" si="7"/>
        <v>1.2301000000000002</v>
      </c>
    </row>
    <row r="409" spans="1:8">
      <c r="A409" s="108">
        <v>41990</v>
      </c>
      <c r="B409" s="202">
        <v>2.7275</v>
      </c>
      <c r="C409" s="202">
        <f ca="1">OFFSET('30 Year Treasury CoV'!$B414,(C$7*365),0)</f>
        <v>3.0848</v>
      </c>
      <c r="D409" s="202">
        <f ca="1">OFFSET('30 Year Treasury CoV'!$B414,(D$7*365),0)</f>
        <v>3.6747000000000001</v>
      </c>
      <c r="E409" s="202">
        <f ca="1">OFFSET('30 Year Treasury CoV'!$B414,(E$7*365),0)</f>
        <v>4.0990000000000002</v>
      </c>
      <c r="F409" s="201">
        <f t="shared" ca="1" si="7"/>
        <v>0.35729999999999995</v>
      </c>
      <c r="G409" s="201">
        <f t="shared" ca="1" si="7"/>
        <v>0.94720000000000004</v>
      </c>
      <c r="H409" s="201">
        <f t="shared" ca="1" si="7"/>
        <v>1.3715000000000002</v>
      </c>
    </row>
    <row r="410" spans="1:8">
      <c r="A410" s="108">
        <v>41989</v>
      </c>
      <c r="B410" s="202">
        <v>2.6905999999999999</v>
      </c>
      <c r="C410" s="202">
        <f ca="1">OFFSET('30 Year Treasury CoV'!$B415,(C$7*365),0)</f>
        <v>3.0729000000000002</v>
      </c>
      <c r="D410" s="202">
        <f ca="1">OFFSET('30 Year Treasury CoV'!$B415,(D$7*365),0)</f>
        <v>3.7471999999999999</v>
      </c>
      <c r="E410" s="202">
        <f ca="1">OFFSET('30 Year Treasury CoV'!$B415,(E$7*365),0)</f>
        <v>4.1593</v>
      </c>
      <c r="F410" s="201">
        <f t="shared" ca="1" si="7"/>
        <v>0.38230000000000031</v>
      </c>
      <c r="G410" s="201">
        <f t="shared" ca="1" si="7"/>
        <v>1.0566</v>
      </c>
      <c r="H410" s="201">
        <f t="shared" ca="1" si="7"/>
        <v>1.4687000000000001</v>
      </c>
    </row>
    <row r="411" spans="1:8">
      <c r="A411" s="108">
        <v>41988</v>
      </c>
      <c r="B411" s="202">
        <v>2.7467999999999999</v>
      </c>
      <c r="C411" s="202">
        <f ca="1">OFFSET('30 Year Treasury CoV'!$B416,(C$7*365),0)</f>
        <v>3.0474999999999999</v>
      </c>
      <c r="D411" s="202">
        <f ca="1">OFFSET('30 Year Treasury CoV'!$B416,(D$7*365),0)</f>
        <v>3.7061000000000002</v>
      </c>
      <c r="E411" s="202">
        <f ca="1">OFFSET('30 Year Treasury CoV'!$B416,(E$7*365),0)</f>
        <v>4.1847000000000003</v>
      </c>
      <c r="F411" s="201">
        <f t="shared" ca="1" si="7"/>
        <v>0.30069999999999997</v>
      </c>
      <c r="G411" s="201">
        <f t="shared" ca="1" si="7"/>
        <v>0.95930000000000026</v>
      </c>
      <c r="H411" s="201">
        <f t="shared" ca="1" si="7"/>
        <v>1.4379000000000004</v>
      </c>
    </row>
    <row r="412" spans="1:8">
      <c r="A412" s="108">
        <v>41985</v>
      </c>
      <c r="B412" s="202">
        <v>2.7372000000000001</v>
      </c>
      <c r="C412" s="202">
        <f ca="1">OFFSET('30 Year Treasury CoV'!$B417,(C$7*365),0)</f>
        <v>3.0992000000000002</v>
      </c>
      <c r="D412" s="202">
        <f ca="1">OFFSET('30 Year Treasury CoV'!$B417,(D$7*365),0)</f>
        <v>3.7147000000000001</v>
      </c>
      <c r="E412" s="202">
        <f ca="1">OFFSET('30 Year Treasury CoV'!$B417,(E$7*365),0)</f>
        <v>4.2675999999999998</v>
      </c>
      <c r="F412" s="201">
        <f t="shared" ca="1" si="7"/>
        <v>0.3620000000000001</v>
      </c>
      <c r="G412" s="201">
        <f t="shared" ca="1" si="7"/>
        <v>0.97750000000000004</v>
      </c>
      <c r="H412" s="201">
        <f t="shared" ca="1" si="7"/>
        <v>1.5303999999999998</v>
      </c>
    </row>
    <row r="413" spans="1:8">
      <c r="A413" s="108">
        <v>41984</v>
      </c>
      <c r="B413" s="202">
        <v>2.8068999999999997</v>
      </c>
      <c r="C413" s="202">
        <f ca="1">OFFSET('30 Year Treasury CoV'!$B418,(C$7*365),0)</f>
        <v>3.1387</v>
      </c>
      <c r="D413" s="202">
        <f ca="1">OFFSET('30 Year Treasury CoV'!$B418,(D$7*365),0)</f>
        <v>3.6848999999999998</v>
      </c>
      <c r="E413" s="202">
        <f ca="1">OFFSET('30 Year Treasury CoV'!$B418,(E$7*365),0)</f>
        <v>4.3056999999999999</v>
      </c>
      <c r="F413" s="201">
        <f t="shared" ca="1" si="7"/>
        <v>0.33180000000000032</v>
      </c>
      <c r="G413" s="201">
        <f t="shared" ca="1" si="7"/>
        <v>0.87800000000000011</v>
      </c>
      <c r="H413" s="201">
        <f t="shared" ca="1" si="7"/>
        <v>1.4988000000000001</v>
      </c>
    </row>
    <row r="414" spans="1:8">
      <c r="A414" s="108">
        <v>41983</v>
      </c>
      <c r="B414" s="202">
        <v>2.8319999999999999</v>
      </c>
      <c r="C414" s="202">
        <f ca="1">OFFSET('30 Year Treasury CoV'!$B419,(C$7*365),0)</f>
        <v>3.1476000000000002</v>
      </c>
      <c r="D414" s="202">
        <f ca="1">OFFSET('30 Year Treasury CoV'!$B419,(D$7*365),0)</f>
        <v>3.6840999999999999</v>
      </c>
      <c r="E414" s="202">
        <f ca="1">OFFSET('30 Year Treasury CoV'!$B419,(E$7*365),0)</f>
        <v>4.0949</v>
      </c>
      <c r="F414" s="201">
        <f t="shared" ca="1" si="7"/>
        <v>0.31560000000000032</v>
      </c>
      <c r="G414" s="201">
        <f t="shared" ca="1" si="7"/>
        <v>0.85210000000000008</v>
      </c>
      <c r="H414" s="201">
        <f t="shared" ca="1" si="7"/>
        <v>1.2629000000000001</v>
      </c>
    </row>
    <row r="415" spans="1:8">
      <c r="A415" s="108">
        <v>41982</v>
      </c>
      <c r="B415" s="202">
        <v>2.8702000000000001</v>
      </c>
      <c r="C415" s="202">
        <f ca="1">OFFSET('30 Year Treasury CoV'!$B420,(C$7*365),0)</f>
        <v>3.2090000000000001</v>
      </c>
      <c r="D415" s="202">
        <f ca="1">OFFSET('30 Year Treasury CoV'!$B420,(D$7*365),0)</f>
        <v>3.6579000000000002</v>
      </c>
      <c r="E415" s="202">
        <f ca="1">OFFSET('30 Year Treasury CoV'!$B420,(E$7*365),0)</f>
        <v>4.0655000000000001</v>
      </c>
      <c r="F415" s="201">
        <f t="shared" ca="1" si="7"/>
        <v>0.33879999999999999</v>
      </c>
      <c r="G415" s="201">
        <f t="shared" ca="1" si="7"/>
        <v>0.78770000000000007</v>
      </c>
      <c r="H415" s="201">
        <f t="shared" ca="1" si="7"/>
        <v>1.1953</v>
      </c>
    </row>
    <row r="416" spans="1:8">
      <c r="A416" s="108">
        <v>41981</v>
      </c>
      <c r="B416" s="202">
        <v>2.9041999999999999</v>
      </c>
      <c r="C416" s="202">
        <f ca="1">OFFSET('30 Year Treasury CoV'!$B421,(C$7*365),0)</f>
        <v>3.1476000000000002</v>
      </c>
      <c r="D416" s="202">
        <f ca="1">OFFSET('30 Year Treasury CoV'!$B421,(D$7*365),0)</f>
        <v>3.7180999999999997</v>
      </c>
      <c r="E416" s="202">
        <f ca="1">OFFSET('30 Year Treasury CoV'!$B421,(E$7*365),0)</f>
        <v>4.048</v>
      </c>
      <c r="F416" s="201">
        <f t="shared" ca="1" si="7"/>
        <v>0.24340000000000028</v>
      </c>
      <c r="G416" s="201">
        <f t="shared" ca="1" si="7"/>
        <v>0.81389999999999985</v>
      </c>
      <c r="H416" s="201">
        <f t="shared" ca="1" si="7"/>
        <v>1.1438000000000001</v>
      </c>
    </row>
    <row r="417" spans="1:8">
      <c r="A417" s="108">
        <v>41978</v>
      </c>
      <c r="B417" s="202">
        <v>2.9666999999999999</v>
      </c>
      <c r="C417" s="202">
        <f ca="1">OFFSET('30 Year Treasury CoV'!$B422,(C$7*365),0)</f>
        <v>3.1476000000000002</v>
      </c>
      <c r="D417" s="202">
        <f ca="1">OFFSET('30 Year Treasury CoV'!$B422,(D$7*365),0)</f>
        <v>3.794</v>
      </c>
      <c r="E417" s="202">
        <f ca="1">OFFSET('30 Year Treasury CoV'!$B422,(E$7*365),0)</f>
        <v>4.0702999999999996</v>
      </c>
      <c r="F417" s="201">
        <f t="shared" ca="1" si="7"/>
        <v>0.18090000000000028</v>
      </c>
      <c r="G417" s="201">
        <f t="shared" ca="1" si="7"/>
        <v>0.82730000000000015</v>
      </c>
      <c r="H417" s="201">
        <f t="shared" ca="1" si="7"/>
        <v>1.1035999999999997</v>
      </c>
    </row>
    <row r="418" spans="1:8">
      <c r="A418" s="108">
        <v>41977</v>
      </c>
      <c r="B418" s="202">
        <v>2.9361000000000002</v>
      </c>
      <c r="C418" s="202">
        <f ca="1">OFFSET('30 Year Treasury CoV'!$B423,(C$7*365),0)</f>
        <v>3.1387</v>
      </c>
      <c r="D418" s="202">
        <f ca="1">OFFSET('30 Year Treasury CoV'!$B423,(D$7*365),0)</f>
        <v>3.7301000000000002</v>
      </c>
      <c r="E418" s="202">
        <f ca="1">OFFSET('30 Year Treasury CoV'!$B423,(E$7*365),0)</f>
        <v>4.0324</v>
      </c>
      <c r="F418" s="201">
        <f t="shared" ca="1" si="7"/>
        <v>0.20259999999999989</v>
      </c>
      <c r="G418" s="201">
        <f t="shared" ca="1" si="7"/>
        <v>0.79400000000000004</v>
      </c>
      <c r="H418" s="201">
        <f t="shared" ca="1" si="7"/>
        <v>1.0962999999999998</v>
      </c>
    </row>
    <row r="419" spans="1:8">
      <c r="A419" s="108">
        <v>41976</v>
      </c>
      <c r="B419" s="202">
        <v>2.9849000000000001</v>
      </c>
      <c r="C419" s="202">
        <f ca="1">OFFSET('30 Year Treasury CoV'!$B424,(C$7*365),0)</f>
        <v>3.0897000000000001</v>
      </c>
      <c r="D419" s="202">
        <f ca="1">OFFSET('30 Year Treasury CoV'!$B424,(D$7*365),0)</f>
        <v>3.7499000000000002</v>
      </c>
      <c r="E419" s="202">
        <f ca="1">OFFSET('30 Year Treasury CoV'!$B424,(E$7*365),0)</f>
        <v>4.0274999999999999</v>
      </c>
      <c r="F419" s="201">
        <f t="shared" ca="1" si="7"/>
        <v>0.1048</v>
      </c>
      <c r="G419" s="201">
        <f t="shared" ca="1" si="7"/>
        <v>0.76500000000000012</v>
      </c>
      <c r="H419" s="201">
        <f t="shared" ca="1" si="7"/>
        <v>1.0425999999999997</v>
      </c>
    </row>
    <row r="420" spans="1:8">
      <c r="A420" s="108">
        <v>41975</v>
      </c>
      <c r="B420" s="202">
        <v>3.0127000000000002</v>
      </c>
      <c r="C420" s="202">
        <f ca="1">OFFSET('30 Year Treasury CoV'!$B425,(C$7*365),0)</f>
        <v>3.0872999999999999</v>
      </c>
      <c r="D420" s="202">
        <f ca="1">OFFSET('30 Year Treasury CoV'!$B425,(D$7*365),0)</f>
        <v>3.7845</v>
      </c>
      <c r="E420" s="202">
        <f ca="1">OFFSET('30 Year Treasury CoV'!$B425,(E$7*365),0)</f>
        <v>3.9537</v>
      </c>
      <c r="F420" s="201">
        <f t="shared" ca="1" si="7"/>
        <v>7.4599999999999778E-2</v>
      </c>
      <c r="G420" s="201">
        <f t="shared" ca="1" si="7"/>
        <v>0.77179999999999982</v>
      </c>
      <c r="H420" s="201">
        <f t="shared" ca="1" si="7"/>
        <v>0.94099999999999984</v>
      </c>
    </row>
    <row r="421" spans="1:8">
      <c r="A421" s="108">
        <v>41974</v>
      </c>
      <c r="B421" s="202">
        <v>2.9628000000000001</v>
      </c>
      <c r="C421" s="202">
        <f ca="1">OFFSET('30 Year Treasury CoV'!$B426,(C$7*365),0)</f>
        <v>3.1202000000000001</v>
      </c>
      <c r="D421" s="202">
        <f ca="1">OFFSET('30 Year Treasury CoV'!$B426,(D$7*365),0)</f>
        <v>3.8757000000000001</v>
      </c>
      <c r="E421" s="202">
        <f ca="1">OFFSET('30 Year Treasury CoV'!$B426,(E$7*365),0)</f>
        <v>3.8294000000000001</v>
      </c>
      <c r="F421" s="201">
        <f t="shared" ca="1" si="7"/>
        <v>0.15739999999999998</v>
      </c>
      <c r="G421" s="201">
        <f t="shared" ca="1" si="7"/>
        <v>0.91290000000000004</v>
      </c>
      <c r="H421" s="201">
        <f t="shared" ca="1" si="7"/>
        <v>0.86660000000000004</v>
      </c>
    </row>
    <row r="422" spans="1:8">
      <c r="A422" s="108">
        <v>41971</v>
      </c>
      <c r="B422" s="202">
        <v>2.8887999999999998</v>
      </c>
      <c r="C422" s="202">
        <f ca="1">OFFSET('30 Year Treasury CoV'!$B427,(C$7*365),0)</f>
        <v>3.1404000000000001</v>
      </c>
      <c r="D422" s="202">
        <f ca="1">OFFSET('30 Year Treasury CoV'!$B427,(D$7*365),0)</f>
        <v>3.9032999999999998</v>
      </c>
      <c r="E422" s="202">
        <f ca="1">OFFSET('30 Year Treasury CoV'!$B427,(E$7*365),0)</f>
        <v>3.8811999999999998</v>
      </c>
      <c r="F422" s="201">
        <f t="shared" ca="1" si="7"/>
        <v>0.25160000000000027</v>
      </c>
      <c r="G422" s="201">
        <f t="shared" ca="1" si="7"/>
        <v>1.0145</v>
      </c>
      <c r="H422" s="201">
        <f t="shared" ca="1" si="7"/>
        <v>0.99239999999999995</v>
      </c>
    </row>
    <row r="423" spans="1:8">
      <c r="A423" s="108">
        <v>41970</v>
      </c>
      <c r="B423" s="202">
        <v>2.9542000000000002</v>
      </c>
      <c r="C423" s="202">
        <f ca="1">OFFSET('30 Year Treasury CoV'!$B428,(C$7*365),0)</f>
        <v>3.1802999999999999</v>
      </c>
      <c r="D423" s="202">
        <f ca="1">OFFSET('30 Year Treasury CoV'!$B428,(D$7*365),0)</f>
        <v>3.9247999999999998</v>
      </c>
      <c r="E423" s="202">
        <f ca="1">OFFSET('30 Year Treasury CoV'!$B428,(E$7*365),0)</f>
        <v>3.7917999999999998</v>
      </c>
      <c r="F423" s="201">
        <f t="shared" ca="1" si="7"/>
        <v>0.22609999999999975</v>
      </c>
      <c r="G423" s="201">
        <f t="shared" ca="1" si="7"/>
        <v>0.97059999999999969</v>
      </c>
      <c r="H423" s="201">
        <f t="shared" ca="1" si="7"/>
        <v>0.83759999999999968</v>
      </c>
    </row>
    <row r="424" spans="1:8">
      <c r="A424" s="108">
        <v>41969</v>
      </c>
      <c r="B424" s="202">
        <v>2.9542000000000002</v>
      </c>
      <c r="C424" s="202">
        <f ca="1">OFFSET('30 Year Treasury CoV'!$B429,(C$7*365),0)</f>
        <v>3.1509</v>
      </c>
      <c r="D424" s="202">
        <f ca="1">OFFSET('30 Year Treasury CoV'!$B429,(D$7*365),0)</f>
        <v>3.8712999999999997</v>
      </c>
      <c r="E424" s="202">
        <f ca="1">OFFSET('30 Year Treasury CoV'!$B429,(E$7*365),0)</f>
        <v>3.8035999999999999</v>
      </c>
      <c r="F424" s="201">
        <f t="shared" ca="1" si="7"/>
        <v>0.19669999999999987</v>
      </c>
      <c r="G424" s="201">
        <f t="shared" ca="1" si="7"/>
        <v>0.91709999999999958</v>
      </c>
      <c r="H424" s="201">
        <f t="shared" ca="1" si="7"/>
        <v>0.84939999999999971</v>
      </c>
    </row>
    <row r="425" spans="1:8">
      <c r="A425" s="108">
        <v>41968</v>
      </c>
      <c r="B425" s="202">
        <v>2.9605000000000001</v>
      </c>
      <c r="C425" s="202">
        <f ca="1">OFFSET('30 Year Treasury CoV'!$B430,(C$7*365),0)</f>
        <v>3.1435</v>
      </c>
      <c r="D425" s="202">
        <f ca="1">OFFSET('30 Year Treasury CoV'!$B430,(D$7*365),0)</f>
        <v>3.7993000000000001</v>
      </c>
      <c r="E425" s="202">
        <f ca="1">OFFSET('30 Year Treasury CoV'!$B430,(E$7*365),0)</f>
        <v>3.7391999999999999</v>
      </c>
      <c r="F425" s="201">
        <f t="shared" ca="1" si="7"/>
        <v>0.18299999999999983</v>
      </c>
      <c r="G425" s="201">
        <f t="shared" ca="1" si="7"/>
        <v>0.83879999999999999</v>
      </c>
      <c r="H425" s="201">
        <f t="shared" ca="1" si="7"/>
        <v>0.77869999999999973</v>
      </c>
    </row>
    <row r="426" spans="1:8">
      <c r="A426" s="108">
        <v>41967</v>
      </c>
      <c r="B426" s="202">
        <v>3.0198999999999998</v>
      </c>
      <c r="C426" s="202">
        <f ca="1">OFFSET('30 Year Treasury CoV'!$B431,(C$7*365),0)</f>
        <v>3.0966</v>
      </c>
      <c r="D426" s="202">
        <f ca="1">OFFSET('30 Year Treasury CoV'!$B431,(D$7*365),0)</f>
        <v>3.8483000000000001</v>
      </c>
      <c r="E426" s="202">
        <f ca="1">OFFSET('30 Year Treasury CoV'!$B431,(E$7*365),0)</f>
        <v>3.6890999999999998</v>
      </c>
      <c r="F426" s="201">
        <f t="shared" ca="1" si="7"/>
        <v>7.6700000000000212E-2</v>
      </c>
      <c r="G426" s="201">
        <f t="shared" ca="1" si="7"/>
        <v>0.82840000000000025</v>
      </c>
      <c r="H426" s="201">
        <f t="shared" ca="1" si="7"/>
        <v>0.66920000000000002</v>
      </c>
    </row>
    <row r="427" spans="1:8">
      <c r="A427" s="108">
        <v>41964</v>
      </c>
      <c r="B427" s="202">
        <v>3.0175000000000001</v>
      </c>
      <c r="C427" s="202">
        <f ca="1">OFFSET('30 Year Treasury CoV'!$B432,(C$7*365),0)</f>
        <v>3.1192000000000002</v>
      </c>
      <c r="D427" s="202">
        <f ca="1">OFFSET('30 Year Treasury CoV'!$B432,(D$7*365),0)</f>
        <v>3.8687</v>
      </c>
      <c r="E427" s="202">
        <f ca="1">OFFSET('30 Year Treasury CoV'!$B432,(E$7*365),0)</f>
        <v>3.7980999999999998</v>
      </c>
      <c r="F427" s="201">
        <f t="shared" ca="1" si="7"/>
        <v>0.10170000000000012</v>
      </c>
      <c r="G427" s="201">
        <f t="shared" ca="1" si="7"/>
        <v>0.85119999999999996</v>
      </c>
      <c r="H427" s="201">
        <f t="shared" ca="1" si="7"/>
        <v>0.78059999999999974</v>
      </c>
    </row>
    <row r="428" spans="1:8">
      <c r="A428" s="108">
        <v>41963</v>
      </c>
      <c r="B428" s="202">
        <v>3.0543</v>
      </c>
      <c r="C428" s="202">
        <f ca="1">OFFSET('30 Year Treasury CoV'!$B433,(C$7*365),0)</f>
        <v>3.0028000000000001</v>
      </c>
      <c r="D428" s="202">
        <f ca="1">OFFSET('30 Year Treasury CoV'!$B433,(D$7*365),0)</f>
        <v>3.8387000000000002</v>
      </c>
      <c r="E428" s="202">
        <f ca="1">OFFSET('30 Year Treasury CoV'!$B433,(E$7*365),0)</f>
        <v>3.714</v>
      </c>
      <c r="F428" s="201">
        <f t="shared" ca="1" si="7"/>
        <v>-5.1499999999999879E-2</v>
      </c>
      <c r="G428" s="201">
        <f t="shared" ca="1" si="7"/>
        <v>0.78440000000000021</v>
      </c>
      <c r="H428" s="201">
        <f t="shared" ca="1" si="7"/>
        <v>0.65969999999999995</v>
      </c>
    </row>
    <row r="429" spans="1:8">
      <c r="A429" s="108">
        <v>41962</v>
      </c>
      <c r="B429" s="202">
        <v>3.0769000000000002</v>
      </c>
      <c r="C429" s="202">
        <f ca="1">OFFSET('30 Year Treasury CoV'!$B434,(C$7*365),0)</f>
        <v>2.9919000000000002</v>
      </c>
      <c r="D429" s="202">
        <f ca="1">OFFSET('30 Year Treasury CoV'!$B434,(D$7*365),0)</f>
        <v>3.7294</v>
      </c>
      <c r="E429" s="202">
        <f ca="1">OFFSET('30 Year Treasury CoV'!$B434,(E$7*365),0)</f>
        <v>3.6625000000000001</v>
      </c>
      <c r="F429" s="201">
        <f t="shared" ca="1" si="7"/>
        <v>-8.4999999999999964E-2</v>
      </c>
      <c r="G429" s="201">
        <f t="shared" ca="1" si="7"/>
        <v>0.65249999999999986</v>
      </c>
      <c r="H429" s="201">
        <f t="shared" ca="1" si="7"/>
        <v>0.5855999999999999</v>
      </c>
    </row>
    <row r="430" spans="1:8">
      <c r="A430" s="108">
        <v>41961</v>
      </c>
      <c r="B430" s="202">
        <v>3.0383</v>
      </c>
      <c r="C430" s="202">
        <f ca="1">OFFSET('30 Year Treasury CoV'!$B435,(C$7*365),0)</f>
        <v>2.9375</v>
      </c>
      <c r="D430" s="202">
        <f ca="1">OFFSET('30 Year Treasury CoV'!$B435,(D$7*365),0)</f>
        <v>3.6616</v>
      </c>
      <c r="E430" s="202">
        <f ca="1">OFFSET('30 Year Treasury CoV'!$B435,(E$7*365),0)</f>
        <v>3.6545000000000001</v>
      </c>
      <c r="F430" s="201">
        <f t="shared" ca="1" si="7"/>
        <v>-0.1008</v>
      </c>
      <c r="G430" s="201">
        <f t="shared" ca="1" si="7"/>
        <v>0.62329999999999997</v>
      </c>
      <c r="H430" s="201">
        <f t="shared" ca="1" si="7"/>
        <v>0.61620000000000008</v>
      </c>
    </row>
    <row r="431" spans="1:8">
      <c r="A431" s="108">
        <v>41960</v>
      </c>
      <c r="B431" s="202">
        <v>3.0623999999999998</v>
      </c>
      <c r="C431" s="202">
        <f ca="1">OFFSET('30 Year Treasury CoV'!$B436,(C$7*365),0)</f>
        <v>2.9988999999999999</v>
      </c>
      <c r="D431" s="202">
        <f ca="1">OFFSET('30 Year Treasury CoV'!$B436,(D$7*365),0)</f>
        <v>3.7837000000000001</v>
      </c>
      <c r="E431" s="202">
        <f ca="1">OFFSET('30 Year Treasury CoV'!$B436,(E$7*365),0)</f>
        <v>3.7103999999999999</v>
      </c>
      <c r="F431" s="201">
        <f t="shared" ca="1" si="7"/>
        <v>-6.349999999999989E-2</v>
      </c>
      <c r="G431" s="201">
        <f t="shared" ca="1" si="7"/>
        <v>0.72130000000000027</v>
      </c>
      <c r="H431" s="201">
        <f t="shared" ca="1" si="7"/>
        <v>0.64800000000000013</v>
      </c>
    </row>
    <row r="432" spans="1:8">
      <c r="A432" s="108">
        <v>41957</v>
      </c>
      <c r="B432" s="202">
        <v>3.0487000000000002</v>
      </c>
      <c r="C432" s="202">
        <f ca="1">OFFSET('30 Year Treasury CoV'!$B437,(C$7*365),0)</f>
        <v>3.0573999999999999</v>
      </c>
      <c r="D432" s="202">
        <f ca="1">OFFSET('30 Year Treasury CoV'!$B437,(D$7*365),0)</f>
        <v>3.7810999999999999</v>
      </c>
      <c r="E432" s="202">
        <f ca="1">OFFSET('30 Year Treasury CoV'!$B437,(E$7*365),0)</f>
        <v>3.7499000000000002</v>
      </c>
      <c r="F432" s="201">
        <f t="shared" ref="F432:H495" ca="1" si="8">C432-$B432</f>
        <v>8.699999999999708E-3</v>
      </c>
      <c r="G432" s="201">
        <f t="shared" ca="1" si="8"/>
        <v>0.73239999999999972</v>
      </c>
      <c r="H432" s="201">
        <f t="shared" ca="1" si="8"/>
        <v>0.70120000000000005</v>
      </c>
    </row>
    <row r="433" spans="1:8">
      <c r="A433" s="108">
        <v>41956</v>
      </c>
      <c r="B433" s="202">
        <v>3.0709</v>
      </c>
      <c r="C433" s="202">
        <f ca="1">OFFSET('30 Year Treasury CoV'!$B438,(C$7*365),0)</f>
        <v>3.0901999999999998</v>
      </c>
      <c r="D433" s="202">
        <f ca="1">OFFSET('30 Year Treasury CoV'!$B438,(D$7*365),0)</f>
        <v>3.7141000000000002</v>
      </c>
      <c r="E433" s="202">
        <f ca="1">OFFSET('30 Year Treasury CoV'!$B438,(E$7*365),0)</f>
        <v>3.7517</v>
      </c>
      <c r="F433" s="201">
        <f t="shared" ca="1" si="8"/>
        <v>1.9299999999999873E-2</v>
      </c>
      <c r="G433" s="201">
        <f t="shared" ca="1" si="8"/>
        <v>0.64320000000000022</v>
      </c>
      <c r="H433" s="201">
        <f t="shared" ca="1" si="8"/>
        <v>0.68080000000000007</v>
      </c>
    </row>
    <row r="434" spans="1:8">
      <c r="A434" s="108">
        <v>41955</v>
      </c>
      <c r="B434" s="202">
        <v>3.1046</v>
      </c>
      <c r="C434" s="202">
        <f ca="1">OFFSET('30 Year Treasury CoV'!$B439,(C$7*365),0)</f>
        <v>3.1484000000000001</v>
      </c>
      <c r="D434" s="202">
        <f ca="1">OFFSET('30 Year Treasury CoV'!$B439,(D$7*365),0)</f>
        <v>3.6457000000000002</v>
      </c>
      <c r="E434" s="202">
        <f ca="1">OFFSET('30 Year Treasury CoV'!$B439,(E$7*365),0)</f>
        <v>3.6686000000000001</v>
      </c>
      <c r="F434" s="201">
        <f t="shared" ca="1" si="8"/>
        <v>4.3800000000000061E-2</v>
      </c>
      <c r="G434" s="201">
        <f t="shared" ca="1" si="8"/>
        <v>0.54110000000000014</v>
      </c>
      <c r="H434" s="201">
        <f t="shared" ca="1" si="8"/>
        <v>0.56400000000000006</v>
      </c>
    </row>
    <row r="435" spans="1:8">
      <c r="A435" s="108">
        <v>41954</v>
      </c>
      <c r="B435" s="202">
        <v>3.0926</v>
      </c>
      <c r="C435" s="202">
        <f ca="1">OFFSET('30 Year Treasury CoV'!$B440,(C$7*365),0)</f>
        <v>3.1492</v>
      </c>
      <c r="D435" s="202">
        <f ca="1">OFFSET('30 Year Treasury CoV'!$B440,(D$7*365),0)</f>
        <v>3.5154999999999998</v>
      </c>
      <c r="E435" s="202">
        <f ca="1">OFFSET('30 Year Treasury CoV'!$B440,(E$7*365),0)</f>
        <v>3.7138999999999998</v>
      </c>
      <c r="F435" s="201">
        <f t="shared" ca="1" si="8"/>
        <v>5.6599999999999984E-2</v>
      </c>
      <c r="G435" s="201">
        <f t="shared" ca="1" si="8"/>
        <v>0.42289999999999983</v>
      </c>
      <c r="H435" s="201">
        <f t="shared" ca="1" si="8"/>
        <v>0.62129999999999974</v>
      </c>
    </row>
    <row r="436" spans="1:8">
      <c r="A436" s="108">
        <v>41953</v>
      </c>
      <c r="B436" s="202">
        <v>3.0926</v>
      </c>
      <c r="C436" s="202">
        <f ca="1">OFFSET('30 Year Treasury CoV'!$B441,(C$7*365),0)</f>
        <v>3.1297000000000001</v>
      </c>
      <c r="D436" s="202">
        <f ca="1">OFFSET('30 Year Treasury CoV'!$B441,(D$7*365),0)</f>
        <v>3.5808999999999997</v>
      </c>
      <c r="E436" s="202">
        <f ca="1">OFFSET('30 Year Treasury CoV'!$B441,(E$7*365),0)</f>
        <v>3.7246999999999999</v>
      </c>
      <c r="F436" s="201">
        <f t="shared" ca="1" si="8"/>
        <v>3.7100000000000133E-2</v>
      </c>
      <c r="G436" s="201">
        <f t="shared" ca="1" si="8"/>
        <v>0.48829999999999973</v>
      </c>
      <c r="H436" s="201">
        <f t="shared" ca="1" si="8"/>
        <v>0.63209999999999988</v>
      </c>
    </row>
    <row r="437" spans="1:8">
      <c r="A437" s="108">
        <v>41950</v>
      </c>
      <c r="B437" s="202">
        <v>3.028</v>
      </c>
      <c r="C437" s="202">
        <f ca="1">OFFSET('30 Year Treasury CoV'!$B442,(C$7*365),0)</f>
        <v>3.0998000000000001</v>
      </c>
      <c r="D437" s="202">
        <f ca="1">OFFSET('30 Year Treasury CoV'!$B442,(D$7*365),0)</f>
        <v>3.6896</v>
      </c>
      <c r="E437" s="202">
        <f ca="1">OFFSET('30 Year Treasury CoV'!$B442,(E$7*365),0)</f>
        <v>3.6898999999999997</v>
      </c>
      <c r="F437" s="201">
        <f t="shared" ca="1" si="8"/>
        <v>7.1800000000000086E-2</v>
      </c>
      <c r="G437" s="201">
        <f t="shared" ca="1" si="8"/>
        <v>0.66159999999999997</v>
      </c>
      <c r="H437" s="201">
        <f t="shared" ca="1" si="8"/>
        <v>0.66189999999999971</v>
      </c>
    </row>
    <row r="438" spans="1:8">
      <c r="A438" s="108">
        <v>41949</v>
      </c>
      <c r="B438" s="202">
        <v>3.1030000000000002</v>
      </c>
      <c r="C438" s="202">
        <f ca="1">OFFSET('30 Year Treasury CoV'!$B443,(C$7*365),0)</f>
        <v>3.0415999999999999</v>
      </c>
      <c r="D438" s="202">
        <f ca="1">OFFSET('30 Year Treasury CoV'!$B443,(D$7*365),0)</f>
        <v>3.5114999999999998</v>
      </c>
      <c r="E438" s="202">
        <f ca="1">OFFSET('30 Year Treasury CoV'!$B443,(E$7*365),0)</f>
        <v>3.5968</v>
      </c>
      <c r="F438" s="201">
        <f t="shared" ca="1" si="8"/>
        <v>-6.1400000000000343E-2</v>
      </c>
      <c r="G438" s="201">
        <f t="shared" ca="1" si="8"/>
        <v>0.40849999999999964</v>
      </c>
      <c r="H438" s="201">
        <f t="shared" ca="1" si="8"/>
        <v>0.49379999999999979</v>
      </c>
    </row>
    <row r="439" spans="1:8">
      <c r="A439" s="108">
        <v>41948</v>
      </c>
      <c r="B439" s="202">
        <v>3.0590000000000002</v>
      </c>
      <c r="C439" s="202">
        <f ca="1">OFFSET('30 Year Treasury CoV'!$B444,(C$7*365),0)</f>
        <v>2.9561999999999999</v>
      </c>
      <c r="D439" s="202">
        <f ca="1">OFFSET('30 Year Treasury CoV'!$B444,(D$7*365),0)</f>
        <v>3.5695000000000001</v>
      </c>
      <c r="E439" s="202">
        <f ca="1">OFFSET('30 Year Treasury CoV'!$B444,(E$7*365),0)</f>
        <v>3.5015000000000001</v>
      </c>
      <c r="F439" s="201">
        <f t="shared" ca="1" si="8"/>
        <v>-0.10280000000000022</v>
      </c>
      <c r="G439" s="201">
        <f t="shared" ca="1" si="8"/>
        <v>0.51049999999999995</v>
      </c>
      <c r="H439" s="201">
        <f t="shared" ca="1" si="8"/>
        <v>0.44249999999999989</v>
      </c>
    </row>
    <row r="440" spans="1:8">
      <c r="A440" s="108">
        <v>41947</v>
      </c>
      <c r="B440" s="202">
        <v>3.0478000000000001</v>
      </c>
      <c r="C440" s="202">
        <f ca="1">OFFSET('30 Year Treasury CoV'!$B445,(C$7*365),0)</f>
        <v>2.8984999999999999</v>
      </c>
      <c r="D440" s="202">
        <f ca="1">OFFSET('30 Year Treasury CoV'!$B445,(D$7*365),0)</f>
        <v>3.5605000000000002</v>
      </c>
      <c r="E440" s="202">
        <f ca="1">OFFSET('30 Year Treasury CoV'!$B445,(E$7*365),0)</f>
        <v>3.5339</v>
      </c>
      <c r="F440" s="201">
        <f t="shared" ca="1" si="8"/>
        <v>-0.14930000000000021</v>
      </c>
      <c r="G440" s="201">
        <f t="shared" ca="1" si="8"/>
        <v>0.51270000000000016</v>
      </c>
      <c r="H440" s="201">
        <f t="shared" ca="1" si="8"/>
        <v>0.48609999999999998</v>
      </c>
    </row>
    <row r="441" spans="1:8">
      <c r="A441" s="108">
        <v>41946</v>
      </c>
      <c r="B441" s="202">
        <v>3.0638000000000001</v>
      </c>
      <c r="C441" s="202">
        <f ca="1">OFFSET('30 Year Treasury CoV'!$B446,(C$7*365),0)</f>
        <v>2.91</v>
      </c>
      <c r="D441" s="202">
        <f ca="1">OFFSET('30 Year Treasury CoV'!$B446,(D$7*365),0)</f>
        <v>3.6617999999999999</v>
      </c>
      <c r="E441" s="202">
        <f ca="1">OFFSET('30 Year Treasury CoV'!$B446,(E$7*365),0)</f>
        <v>3.5985</v>
      </c>
      <c r="F441" s="201">
        <f t="shared" ca="1" si="8"/>
        <v>-0.15379999999999994</v>
      </c>
      <c r="G441" s="201">
        <f t="shared" ca="1" si="8"/>
        <v>0.59799999999999986</v>
      </c>
      <c r="H441" s="201">
        <f t="shared" ca="1" si="8"/>
        <v>0.53469999999999995</v>
      </c>
    </row>
    <row r="442" spans="1:8">
      <c r="A442" s="108">
        <v>41943</v>
      </c>
      <c r="B442" s="202">
        <v>3.0661999999999998</v>
      </c>
      <c r="C442" s="202">
        <f ca="1">OFFSET('30 Year Treasury CoV'!$B447,(C$7*365),0)</f>
        <v>2.91</v>
      </c>
      <c r="D442" s="202">
        <f ca="1">OFFSET('30 Year Treasury CoV'!$B447,(D$7*365),0)</f>
        <v>3.6600999999999999</v>
      </c>
      <c r="E442" s="202">
        <f ca="1">OFFSET('30 Year Treasury CoV'!$B447,(E$7*365),0)</f>
        <v>3.6124000000000001</v>
      </c>
      <c r="F442" s="201">
        <f t="shared" ca="1" si="8"/>
        <v>-0.15619999999999967</v>
      </c>
      <c r="G442" s="201">
        <f t="shared" ca="1" si="8"/>
        <v>0.59390000000000009</v>
      </c>
      <c r="H442" s="201">
        <f t="shared" ca="1" si="8"/>
        <v>0.54620000000000024</v>
      </c>
    </row>
    <row r="443" spans="1:8">
      <c r="A443" s="108">
        <v>41942</v>
      </c>
      <c r="B443" s="202">
        <v>3.0463</v>
      </c>
      <c r="C443" s="202">
        <f ca="1">OFFSET('30 Year Treasury CoV'!$B448,(C$7*365),0)</f>
        <v>2.9710000000000001</v>
      </c>
      <c r="D443" s="202">
        <f ca="1">OFFSET('30 Year Treasury CoV'!$B448,(D$7*365),0)</f>
        <v>3.6543000000000001</v>
      </c>
      <c r="E443" s="202">
        <f ca="1">OFFSET('30 Year Treasury CoV'!$B448,(E$7*365),0)</f>
        <v>3.6518000000000002</v>
      </c>
      <c r="F443" s="201">
        <f t="shared" ca="1" si="8"/>
        <v>-7.5299999999999923E-2</v>
      </c>
      <c r="G443" s="201">
        <f t="shared" ca="1" si="8"/>
        <v>0.6080000000000001</v>
      </c>
      <c r="H443" s="201">
        <f t="shared" ca="1" si="8"/>
        <v>0.60550000000000015</v>
      </c>
    </row>
    <row r="444" spans="1:8">
      <c r="A444" s="108">
        <v>41941</v>
      </c>
      <c r="B444" s="202">
        <v>3.0495000000000001</v>
      </c>
      <c r="C444" s="202">
        <f ca="1">OFFSET('30 Year Treasury CoV'!$B449,(C$7*365),0)</f>
        <v>2.9632000000000001</v>
      </c>
      <c r="D444" s="202">
        <f ca="1">OFFSET('30 Year Treasury CoV'!$B449,(D$7*365),0)</f>
        <v>3.7330999999999999</v>
      </c>
      <c r="E444" s="202">
        <f ca="1">OFFSET('30 Year Treasury CoV'!$B449,(E$7*365),0)</f>
        <v>3.7406999999999999</v>
      </c>
      <c r="F444" s="201">
        <f t="shared" ca="1" si="8"/>
        <v>-8.6300000000000043E-2</v>
      </c>
      <c r="G444" s="201">
        <f t="shared" ca="1" si="8"/>
        <v>0.68359999999999976</v>
      </c>
      <c r="H444" s="201">
        <f t="shared" ca="1" si="8"/>
        <v>0.69119999999999981</v>
      </c>
    </row>
    <row r="445" spans="1:8">
      <c r="A445" s="108">
        <v>41940</v>
      </c>
      <c r="B445" s="202">
        <v>3.0678000000000001</v>
      </c>
      <c r="C445" s="202">
        <f ca="1">OFFSET('30 Year Treasury CoV'!$B450,(C$7*365),0)</f>
        <v>3.0242</v>
      </c>
      <c r="D445" s="202">
        <f ca="1">OFFSET('30 Year Treasury CoV'!$B450,(D$7*365),0)</f>
        <v>3.7631999999999999</v>
      </c>
      <c r="E445" s="202">
        <f ca="1">OFFSET('30 Year Treasury CoV'!$B450,(E$7*365),0)</f>
        <v>3.6385999999999998</v>
      </c>
      <c r="F445" s="201">
        <f t="shared" ca="1" si="8"/>
        <v>-4.3600000000000083E-2</v>
      </c>
      <c r="G445" s="201">
        <f t="shared" ca="1" si="8"/>
        <v>0.6953999999999998</v>
      </c>
      <c r="H445" s="201">
        <f t="shared" ca="1" si="8"/>
        <v>0.57079999999999975</v>
      </c>
    </row>
    <row r="446" spans="1:8">
      <c r="A446" s="108">
        <v>41939</v>
      </c>
      <c r="B446" s="202">
        <v>3.0367999999999999</v>
      </c>
      <c r="C446" s="202">
        <f ca="1">OFFSET('30 Year Treasury CoV'!$B451,(C$7*365),0)</f>
        <v>3.0266000000000002</v>
      </c>
      <c r="D446" s="202">
        <f ca="1">OFFSET('30 Year Treasury CoV'!$B451,(D$7*365),0)</f>
        <v>3.7109999999999999</v>
      </c>
      <c r="E446" s="202">
        <f ca="1">OFFSET('30 Year Treasury CoV'!$B451,(E$7*365),0)</f>
        <v>3.6915</v>
      </c>
      <c r="F446" s="201">
        <f t="shared" ca="1" si="8"/>
        <v>-1.0199999999999765E-2</v>
      </c>
      <c r="G446" s="201">
        <f t="shared" ca="1" si="8"/>
        <v>0.67419999999999991</v>
      </c>
      <c r="H446" s="201">
        <f t="shared" ca="1" si="8"/>
        <v>0.65470000000000006</v>
      </c>
    </row>
    <row r="447" spans="1:8">
      <c r="A447" s="108">
        <v>41936</v>
      </c>
      <c r="B447" s="202">
        <v>3.0423</v>
      </c>
      <c r="C447" s="202">
        <f ca="1">OFFSET('30 Year Treasury CoV'!$B452,(C$7*365),0)</f>
        <v>3.0156000000000001</v>
      </c>
      <c r="D447" s="202">
        <f ca="1">OFFSET('30 Year Treasury CoV'!$B452,(D$7*365),0)</f>
        <v>3.8538000000000001</v>
      </c>
      <c r="E447" s="202">
        <f ca="1">OFFSET('30 Year Treasury CoV'!$B452,(E$7*365),0)</f>
        <v>3.6606000000000001</v>
      </c>
      <c r="F447" s="201">
        <f t="shared" ca="1" si="8"/>
        <v>-2.6699999999999946E-2</v>
      </c>
      <c r="G447" s="201">
        <f t="shared" ca="1" si="8"/>
        <v>0.81150000000000011</v>
      </c>
      <c r="H447" s="201">
        <f t="shared" ca="1" si="8"/>
        <v>0.61830000000000007</v>
      </c>
    </row>
    <row r="448" spans="1:8">
      <c r="A448" s="108">
        <v>41935</v>
      </c>
      <c r="B448" s="202">
        <v>3.0430999999999999</v>
      </c>
      <c r="C448" s="202">
        <f ca="1">OFFSET('30 Year Treasury CoV'!$B453,(C$7*365),0)</f>
        <v>3.0607000000000002</v>
      </c>
      <c r="D448" s="202">
        <f ca="1">OFFSET('30 Year Treasury CoV'!$B453,(D$7*365),0)</f>
        <v>3.9476</v>
      </c>
      <c r="E448" s="202">
        <f ca="1">OFFSET('30 Year Treasury CoV'!$B453,(E$7*365),0)</f>
        <v>3.629</v>
      </c>
      <c r="F448" s="201">
        <f t="shared" ca="1" si="8"/>
        <v>1.7600000000000282E-2</v>
      </c>
      <c r="G448" s="201">
        <f t="shared" ca="1" si="8"/>
        <v>0.90450000000000008</v>
      </c>
      <c r="H448" s="201">
        <f t="shared" ca="1" si="8"/>
        <v>0.58590000000000009</v>
      </c>
    </row>
    <row r="449" spans="1:8">
      <c r="A449" s="108">
        <v>41934</v>
      </c>
      <c r="B449" s="202">
        <v>2.9904000000000002</v>
      </c>
      <c r="C449" s="202">
        <f ca="1">OFFSET('30 Year Treasury CoV'!$B454,(C$7*365),0)</f>
        <v>3.0274000000000001</v>
      </c>
      <c r="D449" s="202">
        <f ca="1">OFFSET('30 Year Treasury CoV'!$B454,(D$7*365),0)</f>
        <v>3.9188000000000001</v>
      </c>
      <c r="E449" s="202">
        <f ca="1">OFFSET('30 Year Treasury CoV'!$B454,(E$7*365),0)</f>
        <v>3.5322</v>
      </c>
      <c r="F449" s="201">
        <f t="shared" ca="1" si="8"/>
        <v>3.6999999999999922E-2</v>
      </c>
      <c r="G449" s="201">
        <f t="shared" ca="1" si="8"/>
        <v>0.92839999999999989</v>
      </c>
      <c r="H449" s="201">
        <f t="shared" ca="1" si="8"/>
        <v>0.54179999999999984</v>
      </c>
    </row>
    <row r="450" spans="1:8">
      <c r="A450" s="108">
        <v>41933</v>
      </c>
      <c r="B450" s="202">
        <v>2.9904000000000002</v>
      </c>
      <c r="C450" s="202">
        <f ca="1">OFFSET('30 Year Treasury CoV'!$B455,(C$7*365),0)</f>
        <v>2.9811999999999999</v>
      </c>
      <c r="D450" s="202">
        <f ca="1">OFFSET('30 Year Treasury CoV'!$B455,(D$7*365),0)</f>
        <v>4.0044000000000004</v>
      </c>
      <c r="E450" s="202">
        <f ca="1">OFFSET('30 Year Treasury CoV'!$B455,(E$7*365),0)</f>
        <v>3.8250999999999999</v>
      </c>
      <c r="F450" s="201">
        <f t="shared" ca="1" si="8"/>
        <v>-9.200000000000319E-3</v>
      </c>
      <c r="G450" s="201">
        <f t="shared" ca="1" si="8"/>
        <v>1.0140000000000002</v>
      </c>
      <c r="H450" s="201">
        <f t="shared" ca="1" si="8"/>
        <v>0.83469999999999978</v>
      </c>
    </row>
    <row r="451" spans="1:8">
      <c r="A451" s="108">
        <v>41932</v>
      </c>
      <c r="B451" s="202">
        <v>2.9655</v>
      </c>
      <c r="C451" s="202">
        <f ca="1">OFFSET('30 Year Treasury CoV'!$B456,(C$7*365),0)</f>
        <v>2.8940999999999999</v>
      </c>
      <c r="D451" s="202">
        <f ca="1">OFFSET('30 Year Treasury CoV'!$B456,(D$7*365),0)</f>
        <v>4.0164999999999997</v>
      </c>
      <c r="E451" s="202">
        <f ca="1">OFFSET('30 Year Treasury CoV'!$B456,(E$7*365),0)</f>
        <v>3.7576999999999998</v>
      </c>
      <c r="F451" s="201">
        <f t="shared" ca="1" si="8"/>
        <v>-7.140000000000013E-2</v>
      </c>
      <c r="G451" s="201">
        <f t="shared" ca="1" si="8"/>
        <v>1.0509999999999997</v>
      </c>
      <c r="H451" s="201">
        <f t="shared" ca="1" si="8"/>
        <v>0.79219999999999979</v>
      </c>
    </row>
    <row r="452" spans="1:8">
      <c r="A452" s="108">
        <v>41929</v>
      </c>
      <c r="B452" s="202">
        <v>2.9678</v>
      </c>
      <c r="C452" s="202">
        <f ca="1">OFFSET('30 Year Treasury CoV'!$B457,(C$7*365),0)</f>
        <v>2.8940999999999999</v>
      </c>
      <c r="D452" s="202">
        <f ca="1">OFFSET('30 Year Treasury CoV'!$B457,(D$7*365),0)</f>
        <v>3.9939999999999998</v>
      </c>
      <c r="E452" s="202">
        <f ca="1">OFFSET('30 Year Treasury CoV'!$B457,(E$7*365),0)</f>
        <v>3.6729000000000003</v>
      </c>
      <c r="F452" s="201">
        <f t="shared" ca="1" si="8"/>
        <v>-7.3700000000000099E-2</v>
      </c>
      <c r="G452" s="201">
        <f t="shared" ca="1" si="8"/>
        <v>1.0261999999999998</v>
      </c>
      <c r="H452" s="201">
        <f t="shared" ca="1" si="8"/>
        <v>0.70510000000000028</v>
      </c>
    </row>
    <row r="453" spans="1:8">
      <c r="A453" s="108">
        <v>41928</v>
      </c>
      <c r="B453" s="202">
        <v>2.9352999999999998</v>
      </c>
      <c r="C453" s="202">
        <f ca="1">OFFSET('30 Year Treasury CoV'!$B458,(C$7*365),0)</f>
        <v>2.9024999999999999</v>
      </c>
      <c r="D453" s="202">
        <f ca="1">OFFSET('30 Year Treasury CoV'!$B458,(D$7*365),0)</f>
        <v>4.0505000000000004</v>
      </c>
      <c r="E453" s="202">
        <f ca="1">OFFSET('30 Year Treasury CoV'!$B458,(E$7*365),0)</f>
        <v>3.6105999999999998</v>
      </c>
      <c r="F453" s="201">
        <f t="shared" ca="1" si="8"/>
        <v>-3.279999999999994E-2</v>
      </c>
      <c r="G453" s="201">
        <f t="shared" ca="1" si="8"/>
        <v>1.1152000000000006</v>
      </c>
      <c r="H453" s="201">
        <f t="shared" ca="1" si="8"/>
        <v>0.67530000000000001</v>
      </c>
    </row>
    <row r="454" spans="1:8">
      <c r="A454" s="108">
        <v>41927</v>
      </c>
      <c r="B454" s="202">
        <v>2.9176000000000002</v>
      </c>
      <c r="C454" s="202">
        <f ca="1">OFFSET('30 Year Treasury CoV'!$B459,(C$7*365),0)</f>
        <v>2.9201999999999999</v>
      </c>
      <c r="D454" s="202">
        <f ca="1">OFFSET('30 Year Treasury CoV'!$B459,(D$7*365),0)</f>
        <v>4.0795000000000003</v>
      </c>
      <c r="E454" s="202">
        <f ca="1">OFFSET('30 Year Treasury CoV'!$B459,(E$7*365),0)</f>
        <v>3.6614</v>
      </c>
      <c r="F454" s="201">
        <f t="shared" ca="1" si="8"/>
        <v>2.5999999999997137E-3</v>
      </c>
      <c r="G454" s="201">
        <f t="shared" ca="1" si="8"/>
        <v>1.1619000000000002</v>
      </c>
      <c r="H454" s="201">
        <f t="shared" ca="1" si="8"/>
        <v>0.74379999999999979</v>
      </c>
    </row>
    <row r="455" spans="1:8">
      <c r="A455" s="108">
        <v>41926</v>
      </c>
      <c r="B455" s="202">
        <v>2.9531000000000001</v>
      </c>
      <c r="C455" s="202">
        <f ca="1">OFFSET('30 Year Treasury CoV'!$B460,(C$7*365),0)</f>
        <v>3.0314000000000001</v>
      </c>
      <c r="D455" s="202">
        <f ca="1">OFFSET('30 Year Treasury CoV'!$B460,(D$7*365),0)</f>
        <v>4.0488</v>
      </c>
      <c r="E455" s="202">
        <f ca="1">OFFSET('30 Year Treasury CoV'!$B460,(E$7*365),0)</f>
        <v>3.7252999999999998</v>
      </c>
      <c r="F455" s="201">
        <f t="shared" ca="1" si="8"/>
        <v>7.8300000000000036E-2</v>
      </c>
      <c r="G455" s="201">
        <f t="shared" ca="1" si="8"/>
        <v>1.0956999999999999</v>
      </c>
      <c r="H455" s="201">
        <f t="shared" ca="1" si="8"/>
        <v>0.77219999999999978</v>
      </c>
    </row>
    <row r="456" spans="1:8">
      <c r="A456" s="108">
        <v>41925</v>
      </c>
      <c r="B456" s="202">
        <v>3.0124</v>
      </c>
      <c r="C456" s="202">
        <f ca="1">OFFSET('30 Year Treasury CoV'!$B461,(C$7*365),0)</f>
        <v>3.0568</v>
      </c>
      <c r="D456" s="202">
        <f ca="1">OFFSET('30 Year Treasury CoV'!$B461,(D$7*365),0)</f>
        <v>4.0618999999999996</v>
      </c>
      <c r="E456" s="202">
        <f ca="1">OFFSET('30 Year Treasury CoV'!$B461,(E$7*365),0)</f>
        <v>3.5665</v>
      </c>
      <c r="F456" s="201">
        <f t="shared" ca="1" si="8"/>
        <v>4.4399999999999995E-2</v>
      </c>
      <c r="G456" s="201">
        <f t="shared" ca="1" si="8"/>
        <v>1.0494999999999997</v>
      </c>
      <c r="H456" s="201">
        <f t="shared" ca="1" si="8"/>
        <v>0.55410000000000004</v>
      </c>
    </row>
    <row r="457" spans="1:8">
      <c r="A457" s="108">
        <v>41922</v>
      </c>
      <c r="B457" s="202">
        <v>3.0124</v>
      </c>
      <c r="C457" s="202">
        <f ca="1">OFFSET('30 Year Treasury CoV'!$B462,(C$7*365),0)</f>
        <v>3.0568</v>
      </c>
      <c r="D457" s="202">
        <f ca="1">OFFSET('30 Year Treasury CoV'!$B462,(D$7*365),0)</f>
        <v>3.9881000000000002</v>
      </c>
      <c r="E457" s="202">
        <f ca="1">OFFSET('30 Year Treasury CoV'!$B462,(E$7*365),0)</f>
        <v>3.5535999999999999</v>
      </c>
      <c r="F457" s="201">
        <f t="shared" ca="1" si="8"/>
        <v>4.4399999999999995E-2</v>
      </c>
      <c r="G457" s="201">
        <f t="shared" ca="1" si="8"/>
        <v>0.97570000000000023</v>
      </c>
      <c r="H457" s="201">
        <f t="shared" ca="1" si="8"/>
        <v>0.5411999999999999</v>
      </c>
    </row>
    <row r="458" spans="1:8">
      <c r="A458" s="108">
        <v>41921</v>
      </c>
      <c r="B458" s="202">
        <v>3.0495999999999999</v>
      </c>
      <c r="C458" s="202">
        <f ca="1">OFFSET('30 Year Treasury CoV'!$B463,(C$7*365),0)</f>
        <v>2.9805000000000001</v>
      </c>
      <c r="D458" s="202">
        <f ca="1">OFFSET('30 Year Treasury CoV'!$B463,(D$7*365),0)</f>
        <v>4.0777999999999999</v>
      </c>
      <c r="E458" s="202">
        <f ca="1">OFFSET('30 Year Treasury CoV'!$B463,(E$7*365),0)</f>
        <v>3.4881000000000002</v>
      </c>
      <c r="F458" s="201">
        <f t="shared" ca="1" si="8"/>
        <v>-6.9099999999999717E-2</v>
      </c>
      <c r="G458" s="201">
        <f t="shared" ca="1" si="8"/>
        <v>1.0282</v>
      </c>
      <c r="H458" s="201">
        <f t="shared" ca="1" si="8"/>
        <v>0.43850000000000033</v>
      </c>
    </row>
    <row r="459" spans="1:8">
      <c r="A459" s="108">
        <v>41920</v>
      </c>
      <c r="B459" s="202">
        <v>3.0598999999999998</v>
      </c>
      <c r="C459" s="202">
        <f ca="1">OFFSET('30 Year Treasury CoV'!$B464,(C$7*365),0)</f>
        <v>3.0007999999999999</v>
      </c>
      <c r="D459" s="202">
        <f ca="1">OFFSET('30 Year Treasury CoV'!$B464,(D$7*365),0)</f>
        <v>4.0637999999999996</v>
      </c>
      <c r="E459" s="202">
        <f ca="1">OFFSET('30 Year Treasury CoV'!$B464,(E$7*365),0)</f>
        <v>3.6667000000000001</v>
      </c>
      <c r="F459" s="201">
        <f t="shared" ca="1" si="8"/>
        <v>-5.909999999999993E-2</v>
      </c>
      <c r="G459" s="201">
        <f t="shared" ca="1" si="8"/>
        <v>1.0038999999999998</v>
      </c>
      <c r="H459" s="201">
        <f t="shared" ca="1" si="8"/>
        <v>0.60680000000000023</v>
      </c>
    </row>
    <row r="460" spans="1:8">
      <c r="A460" s="108">
        <v>41919</v>
      </c>
      <c r="B460" s="202">
        <v>3.0464000000000002</v>
      </c>
      <c r="C460" s="202">
        <f ca="1">OFFSET('30 Year Treasury CoV'!$B465,(C$7*365),0)</f>
        <v>2.9264000000000001</v>
      </c>
      <c r="D460" s="202">
        <f ca="1">OFFSET('30 Year Treasury CoV'!$B465,(D$7*365),0)</f>
        <v>4.0787000000000004</v>
      </c>
      <c r="E460" s="202">
        <f ca="1">OFFSET('30 Year Treasury CoV'!$B465,(E$7*365),0)</f>
        <v>3.601</v>
      </c>
      <c r="F460" s="201">
        <f t="shared" ca="1" si="8"/>
        <v>-0.12000000000000011</v>
      </c>
      <c r="G460" s="201">
        <f t="shared" ca="1" si="8"/>
        <v>1.0323000000000002</v>
      </c>
      <c r="H460" s="201">
        <f t="shared" ca="1" si="8"/>
        <v>0.55459999999999976</v>
      </c>
    </row>
    <row r="461" spans="1:8">
      <c r="A461" s="108">
        <v>41918</v>
      </c>
      <c r="B461" s="202">
        <v>3.1273</v>
      </c>
      <c r="C461" s="202">
        <f ca="1">OFFSET('30 Year Treasury CoV'!$B466,(C$7*365),0)</f>
        <v>2.7861000000000002</v>
      </c>
      <c r="D461" s="202">
        <f ca="1">OFFSET('30 Year Treasury CoV'!$B466,(D$7*365),0)</f>
        <v>4.0185000000000004</v>
      </c>
      <c r="E461" s="202">
        <f ca="1">OFFSET('30 Year Treasury CoV'!$B466,(E$7*365),0)</f>
        <v>3.6105999999999998</v>
      </c>
      <c r="F461" s="201">
        <f t="shared" ca="1" si="8"/>
        <v>-0.34119999999999973</v>
      </c>
      <c r="G461" s="201">
        <f t="shared" ca="1" si="8"/>
        <v>0.89120000000000044</v>
      </c>
      <c r="H461" s="201">
        <f t="shared" ca="1" si="8"/>
        <v>0.48329999999999984</v>
      </c>
    </row>
    <row r="462" spans="1:8">
      <c r="A462" s="108">
        <v>41915</v>
      </c>
      <c r="B462" s="202">
        <v>3.1233</v>
      </c>
      <c r="C462" s="202">
        <f ca="1">OFFSET('30 Year Treasury CoV'!$B467,(C$7*365),0)</f>
        <v>2.8510999999999997</v>
      </c>
      <c r="D462" s="202">
        <f ca="1">OFFSET('30 Year Treasury CoV'!$B467,(D$7*365),0)</f>
        <v>4.0141999999999998</v>
      </c>
      <c r="E462" s="202">
        <f ca="1">OFFSET('30 Year Treasury CoV'!$B467,(E$7*365),0)</f>
        <v>3.7082999999999999</v>
      </c>
      <c r="F462" s="201">
        <f t="shared" ca="1" si="8"/>
        <v>-0.27220000000000022</v>
      </c>
      <c r="G462" s="201">
        <f t="shared" ca="1" si="8"/>
        <v>0.8908999999999998</v>
      </c>
      <c r="H462" s="201">
        <f t="shared" ca="1" si="8"/>
        <v>0.58499999999999996</v>
      </c>
    </row>
    <row r="463" spans="1:8">
      <c r="A463" s="108">
        <v>41914</v>
      </c>
      <c r="B463" s="202">
        <v>3.1427</v>
      </c>
      <c r="C463" s="202">
        <f ca="1">OFFSET('30 Year Treasury CoV'!$B468,(C$7*365),0)</f>
        <v>2.9173</v>
      </c>
      <c r="D463" s="202">
        <f ca="1">OFFSET('30 Year Treasury CoV'!$B468,(D$7*365),0)</f>
        <v>3.9497999999999998</v>
      </c>
      <c r="E463" s="202">
        <f ca="1">OFFSET('30 Year Treasury CoV'!$B468,(E$7*365),0)</f>
        <v>3.6745999999999999</v>
      </c>
      <c r="F463" s="201">
        <f t="shared" ca="1" si="8"/>
        <v>-0.22540000000000004</v>
      </c>
      <c r="G463" s="201">
        <f t="shared" ca="1" si="8"/>
        <v>0.80709999999999971</v>
      </c>
      <c r="H463" s="201">
        <f t="shared" ca="1" si="8"/>
        <v>0.53189999999999982</v>
      </c>
    </row>
    <row r="464" spans="1:8">
      <c r="A464" s="108">
        <v>41913</v>
      </c>
      <c r="B464" s="202">
        <v>3.0918999999999999</v>
      </c>
      <c r="C464" s="202">
        <f ca="1">OFFSET('30 Year Treasury CoV'!$B469,(C$7*365),0)</f>
        <v>2.9028</v>
      </c>
      <c r="D464" s="202">
        <f ca="1">OFFSET('30 Year Treasury CoV'!$B469,(D$7*365),0)</f>
        <v>3.8889</v>
      </c>
      <c r="E464" s="202">
        <f ca="1">OFFSET('30 Year Treasury CoV'!$B469,(E$7*365),0)</f>
        <v>3.5872000000000002</v>
      </c>
      <c r="F464" s="201">
        <f t="shared" ca="1" si="8"/>
        <v>-0.18909999999999982</v>
      </c>
      <c r="G464" s="201">
        <f t="shared" ca="1" si="8"/>
        <v>0.79700000000000015</v>
      </c>
      <c r="H464" s="201">
        <f t="shared" ca="1" si="8"/>
        <v>0.4953000000000003</v>
      </c>
    </row>
    <row r="465" spans="1:8">
      <c r="A465" s="108">
        <v>41912</v>
      </c>
      <c r="B465" s="202">
        <v>3.1966999999999999</v>
      </c>
      <c r="C465" s="202">
        <f ca="1">OFFSET('30 Year Treasury CoV'!$B470,(C$7*365),0)</f>
        <v>3.0110999999999999</v>
      </c>
      <c r="D465" s="202">
        <f ca="1">OFFSET('30 Year Treasury CoV'!$B470,(D$7*365),0)</f>
        <v>3.9788999999999999</v>
      </c>
      <c r="E465" s="202">
        <f ca="1">OFFSET('30 Year Treasury CoV'!$B470,(E$7*365),0)</f>
        <v>3.4923999999999999</v>
      </c>
      <c r="F465" s="201">
        <f t="shared" ca="1" si="8"/>
        <v>-0.18559999999999999</v>
      </c>
      <c r="G465" s="201">
        <f t="shared" ca="1" si="8"/>
        <v>0.78220000000000001</v>
      </c>
      <c r="H465" s="201">
        <f t="shared" ca="1" si="8"/>
        <v>0.29570000000000007</v>
      </c>
    </row>
    <row r="466" spans="1:8">
      <c r="A466" s="108">
        <v>41911</v>
      </c>
      <c r="B466" s="202">
        <v>3.1646999999999998</v>
      </c>
      <c r="C466" s="202">
        <f ca="1">OFFSET('30 Year Treasury CoV'!$B471,(C$7*365),0)</f>
        <v>3.0505</v>
      </c>
      <c r="D466" s="202">
        <f ca="1">OFFSET('30 Year Treasury CoV'!$B471,(D$7*365),0)</f>
        <v>3.9771999999999998</v>
      </c>
      <c r="E466" s="202">
        <f ca="1">OFFSET('30 Year Treasury CoV'!$B471,(E$7*365),0)</f>
        <v>3.5066999999999999</v>
      </c>
      <c r="F466" s="201">
        <f t="shared" ca="1" si="8"/>
        <v>-0.11419999999999986</v>
      </c>
      <c r="G466" s="201">
        <f t="shared" ca="1" si="8"/>
        <v>0.8125</v>
      </c>
      <c r="H466" s="201">
        <f t="shared" ca="1" si="8"/>
        <v>0.34200000000000008</v>
      </c>
    </row>
    <row r="467" spans="1:8">
      <c r="A467" s="108">
        <v>41908</v>
      </c>
      <c r="B467" s="202">
        <v>3.214</v>
      </c>
      <c r="C467" s="202">
        <f ca="1">OFFSET('30 Year Treasury CoV'!$B472,(C$7*365),0)</f>
        <v>3.1072000000000002</v>
      </c>
      <c r="D467" s="202">
        <f ca="1">OFFSET('30 Year Treasury CoV'!$B472,(D$7*365),0)</f>
        <v>3.9379</v>
      </c>
      <c r="E467" s="202">
        <f ca="1">OFFSET('30 Year Treasury CoV'!$B472,(E$7*365),0)</f>
        <v>3.5672999999999999</v>
      </c>
      <c r="F467" s="201">
        <f t="shared" ca="1" si="8"/>
        <v>-0.10679999999999978</v>
      </c>
      <c r="G467" s="201">
        <f t="shared" ca="1" si="8"/>
        <v>0.72389999999999999</v>
      </c>
      <c r="H467" s="201">
        <f t="shared" ca="1" si="8"/>
        <v>0.35329999999999995</v>
      </c>
    </row>
    <row r="468" spans="1:8">
      <c r="A468" s="108">
        <v>41907</v>
      </c>
      <c r="B468" s="202">
        <v>3.2115</v>
      </c>
      <c r="C468" s="202">
        <f ca="1">OFFSET('30 Year Treasury CoV'!$B473,(C$7*365),0)</f>
        <v>2.9969999999999999</v>
      </c>
      <c r="D468" s="202">
        <f ca="1">OFFSET('30 Year Treasury CoV'!$B473,(D$7*365),0)</f>
        <v>3.9859</v>
      </c>
      <c r="E468" s="202">
        <f ca="1">OFFSET('30 Year Treasury CoV'!$B473,(E$7*365),0)</f>
        <v>3.6701000000000001</v>
      </c>
      <c r="F468" s="201">
        <f t="shared" ca="1" si="8"/>
        <v>-0.21450000000000014</v>
      </c>
      <c r="G468" s="201">
        <f t="shared" ca="1" si="8"/>
        <v>0.77439999999999998</v>
      </c>
      <c r="H468" s="201">
        <f t="shared" ca="1" si="8"/>
        <v>0.45860000000000012</v>
      </c>
    </row>
    <row r="469" spans="1:8">
      <c r="A469" s="108">
        <v>41906</v>
      </c>
      <c r="B469" s="202">
        <v>3.2789999999999999</v>
      </c>
      <c r="C469" s="202">
        <f ca="1">OFFSET('30 Year Treasury CoV'!$B474,(C$7*365),0)</f>
        <v>3.0617000000000001</v>
      </c>
      <c r="D469" s="202">
        <f ca="1">OFFSET('30 Year Treasury CoV'!$B474,(D$7*365),0)</f>
        <v>4.0282</v>
      </c>
      <c r="E469" s="202">
        <f ca="1">OFFSET('30 Year Treasury CoV'!$B474,(E$7*365),0)</f>
        <v>3.5468000000000002</v>
      </c>
      <c r="F469" s="201">
        <f t="shared" ca="1" si="8"/>
        <v>-0.21729999999999983</v>
      </c>
      <c r="G469" s="201">
        <f t="shared" ca="1" si="8"/>
        <v>0.74920000000000009</v>
      </c>
      <c r="H469" s="201">
        <f t="shared" ca="1" si="8"/>
        <v>0.26780000000000026</v>
      </c>
    </row>
    <row r="470" spans="1:8">
      <c r="A470" s="108">
        <v>41905</v>
      </c>
      <c r="B470" s="202">
        <v>3.2463000000000002</v>
      </c>
      <c r="C470" s="202">
        <f ca="1">OFFSET('30 Year Treasury CoV'!$B475,(C$7*365),0)</f>
        <v>3.0983999999999998</v>
      </c>
      <c r="D470" s="202">
        <f ca="1">OFFSET('30 Year Treasury CoV'!$B475,(D$7*365),0)</f>
        <v>4.1062000000000003</v>
      </c>
      <c r="E470" s="202">
        <f ca="1">OFFSET('30 Year Treasury CoV'!$B475,(E$7*365),0)</f>
        <v>3.4797000000000002</v>
      </c>
      <c r="F470" s="201">
        <f t="shared" ca="1" si="8"/>
        <v>-0.14790000000000036</v>
      </c>
      <c r="G470" s="201">
        <f t="shared" ca="1" si="8"/>
        <v>0.85990000000000011</v>
      </c>
      <c r="H470" s="201">
        <f t="shared" ca="1" si="8"/>
        <v>0.23340000000000005</v>
      </c>
    </row>
    <row r="471" spans="1:8">
      <c r="A471" s="108">
        <v>41904</v>
      </c>
      <c r="B471" s="202">
        <v>3.2890999999999999</v>
      </c>
      <c r="C471" s="202">
        <f ca="1">OFFSET('30 Year Treasury CoV'!$B476,(C$7*365),0)</f>
        <v>3.0276999999999998</v>
      </c>
      <c r="D471" s="202">
        <f ca="1">OFFSET('30 Year Treasury CoV'!$B476,(D$7*365),0)</f>
        <v>4.0560999999999998</v>
      </c>
      <c r="E471" s="202">
        <f ca="1">OFFSET('30 Year Treasury CoV'!$B476,(E$7*365),0)</f>
        <v>3.6710000000000003</v>
      </c>
      <c r="F471" s="201">
        <f t="shared" ca="1" si="8"/>
        <v>-0.26140000000000008</v>
      </c>
      <c r="G471" s="201">
        <f t="shared" ca="1" si="8"/>
        <v>0.7669999999999999</v>
      </c>
      <c r="H471" s="201">
        <f t="shared" ca="1" si="8"/>
        <v>0.38190000000000035</v>
      </c>
    </row>
    <row r="472" spans="1:8">
      <c r="A472" s="108">
        <v>41901</v>
      </c>
      <c r="B472" s="202">
        <v>3.2839999999999998</v>
      </c>
      <c r="C472" s="202">
        <f ca="1">OFFSET('30 Year Treasury CoV'!$B477,(C$7*365),0)</f>
        <v>3.0236999999999998</v>
      </c>
      <c r="D472" s="202">
        <f ca="1">OFFSET('30 Year Treasury CoV'!$B477,(D$7*365),0)</f>
        <v>4.0361000000000002</v>
      </c>
      <c r="E472" s="202">
        <f ca="1">OFFSET('30 Year Treasury CoV'!$B477,(E$7*365),0)</f>
        <v>3.6728000000000001</v>
      </c>
      <c r="F472" s="201">
        <f t="shared" ca="1" si="8"/>
        <v>-0.26029999999999998</v>
      </c>
      <c r="G472" s="201">
        <f t="shared" ca="1" si="8"/>
        <v>0.75210000000000043</v>
      </c>
      <c r="H472" s="201">
        <f t="shared" ca="1" si="8"/>
        <v>0.38880000000000026</v>
      </c>
    </row>
    <row r="473" spans="1:8">
      <c r="A473" s="108">
        <v>41900</v>
      </c>
      <c r="B473" s="202">
        <v>3.3475999999999999</v>
      </c>
      <c r="C473" s="202">
        <f ca="1">OFFSET('30 Year Treasury CoV'!$B478,(C$7*365),0)</f>
        <v>3.0912000000000002</v>
      </c>
      <c r="D473" s="202">
        <f ca="1">OFFSET('30 Year Treasury CoV'!$B478,(D$7*365),0)</f>
        <v>4.0118999999999998</v>
      </c>
      <c r="E473" s="202">
        <f ca="1">OFFSET('30 Year Treasury CoV'!$B478,(E$7*365),0)</f>
        <v>3.5196000000000001</v>
      </c>
      <c r="F473" s="201">
        <f t="shared" ca="1" si="8"/>
        <v>-0.25639999999999974</v>
      </c>
      <c r="G473" s="201">
        <f t="shared" ca="1" si="8"/>
        <v>0.66429999999999989</v>
      </c>
      <c r="H473" s="201">
        <f t="shared" ca="1" si="8"/>
        <v>0.17200000000000015</v>
      </c>
    </row>
    <row r="474" spans="1:8">
      <c r="A474" s="108">
        <v>41899</v>
      </c>
      <c r="B474" s="202">
        <v>3.3689999999999998</v>
      </c>
      <c r="C474" s="202">
        <f ca="1">OFFSET('30 Year Treasury CoV'!$B479,(C$7*365),0)</f>
        <v>3.0554000000000001</v>
      </c>
      <c r="D474" s="202">
        <f ca="1">OFFSET('30 Year Treasury CoV'!$B479,(D$7*365),0)</f>
        <v>3.9569000000000001</v>
      </c>
      <c r="E474" s="202">
        <f ca="1">OFFSET('30 Year Treasury CoV'!$B479,(E$7*365),0)</f>
        <v>3.4443000000000001</v>
      </c>
      <c r="F474" s="201">
        <f t="shared" ca="1" si="8"/>
        <v>-0.31359999999999966</v>
      </c>
      <c r="G474" s="201">
        <f t="shared" ca="1" si="8"/>
        <v>0.58790000000000031</v>
      </c>
      <c r="H474" s="201">
        <f t="shared" ca="1" si="8"/>
        <v>7.5300000000000367E-2</v>
      </c>
    </row>
    <row r="475" spans="1:8">
      <c r="A475" s="108">
        <v>41898</v>
      </c>
      <c r="B475" s="202">
        <v>3.3603999999999998</v>
      </c>
      <c r="C475" s="202">
        <f ca="1">OFFSET('30 Year Treasury CoV'!$B480,(C$7*365),0)</f>
        <v>2.9567000000000001</v>
      </c>
      <c r="D475" s="202">
        <f ca="1">OFFSET('30 Year Treasury CoV'!$B480,(D$7*365),0)</f>
        <v>3.89</v>
      </c>
      <c r="E475" s="202">
        <f ca="1">OFFSET('30 Year Treasury CoV'!$B480,(E$7*365),0)</f>
        <v>3.4874999999999998</v>
      </c>
      <c r="F475" s="201">
        <f t="shared" ca="1" si="8"/>
        <v>-0.40369999999999973</v>
      </c>
      <c r="G475" s="201">
        <f t="shared" ca="1" si="8"/>
        <v>0.52960000000000029</v>
      </c>
      <c r="H475" s="201">
        <f t="shared" ca="1" si="8"/>
        <v>0.12709999999999999</v>
      </c>
    </row>
    <row r="476" spans="1:8">
      <c r="A476" s="108">
        <v>41897</v>
      </c>
      <c r="B476" s="202">
        <v>3.3433000000000002</v>
      </c>
      <c r="C476" s="202">
        <f ca="1">OFFSET('30 Year Treasury CoV'!$B481,(C$7*365),0)</f>
        <v>2.9290000000000003</v>
      </c>
      <c r="D476" s="202">
        <f ca="1">OFFSET('30 Year Treasury CoV'!$B481,(D$7*365),0)</f>
        <v>3.9424999999999999</v>
      </c>
      <c r="E476" s="202">
        <f ca="1">OFFSET('30 Year Treasury CoV'!$B481,(E$7*365),0)</f>
        <v>3.6452</v>
      </c>
      <c r="F476" s="201">
        <f t="shared" ca="1" si="8"/>
        <v>-0.41429999999999989</v>
      </c>
      <c r="G476" s="201">
        <f t="shared" ca="1" si="8"/>
        <v>0.59919999999999973</v>
      </c>
      <c r="H476" s="201">
        <f t="shared" ca="1" si="8"/>
        <v>0.30189999999999984</v>
      </c>
    </row>
    <row r="477" spans="1:8">
      <c r="A477" s="108">
        <v>41894</v>
      </c>
      <c r="B477" s="202">
        <v>3.3441000000000001</v>
      </c>
      <c r="C477" s="202">
        <f ca="1">OFFSET('30 Year Treasury CoV'!$B482,(C$7*365),0)</f>
        <v>2.9191000000000003</v>
      </c>
      <c r="D477" s="202">
        <f ca="1">OFFSET('30 Year Treasury CoV'!$B482,(D$7*365),0)</f>
        <v>3.9424999999999999</v>
      </c>
      <c r="E477" s="202">
        <f ca="1">OFFSET('30 Year Treasury CoV'!$B482,(E$7*365),0)</f>
        <v>3.6960999999999999</v>
      </c>
      <c r="F477" s="201">
        <f t="shared" ca="1" si="8"/>
        <v>-0.42499999999999982</v>
      </c>
      <c r="G477" s="201">
        <f t="shared" ca="1" si="8"/>
        <v>0.59839999999999982</v>
      </c>
      <c r="H477" s="201">
        <f t="shared" ca="1" si="8"/>
        <v>0.35199999999999987</v>
      </c>
    </row>
    <row r="478" spans="1:8">
      <c r="A478" s="108">
        <v>41893</v>
      </c>
      <c r="B478" s="202">
        <v>3.2772000000000001</v>
      </c>
      <c r="C478" s="202">
        <f ca="1">OFFSET('30 Year Treasury CoV'!$B483,(C$7*365),0)</f>
        <v>2.8342999999999998</v>
      </c>
      <c r="D478" s="202">
        <f ca="1">OFFSET('30 Year Treasury CoV'!$B483,(D$7*365),0)</f>
        <v>3.8944000000000001</v>
      </c>
      <c r="E478" s="202">
        <f ca="1">OFFSET('30 Year Treasury CoV'!$B483,(E$7*365),0)</f>
        <v>3.6476999999999999</v>
      </c>
      <c r="F478" s="201">
        <f t="shared" ca="1" si="8"/>
        <v>-0.44290000000000029</v>
      </c>
      <c r="G478" s="201">
        <f t="shared" ca="1" si="8"/>
        <v>0.61719999999999997</v>
      </c>
      <c r="H478" s="201">
        <f t="shared" ca="1" si="8"/>
        <v>0.37049999999999983</v>
      </c>
    </row>
    <row r="479" spans="1:8">
      <c r="A479" s="108">
        <v>41892</v>
      </c>
      <c r="B479" s="202">
        <v>3.2721999999999998</v>
      </c>
      <c r="C479" s="202">
        <f ca="1">OFFSET('30 Year Treasury CoV'!$B484,(C$7*365),0)</f>
        <v>2.8342999999999998</v>
      </c>
      <c r="D479" s="202">
        <f ca="1">OFFSET('30 Year Treasury CoV'!$B484,(D$7*365),0)</f>
        <v>3.8885000000000001</v>
      </c>
      <c r="E479" s="202">
        <f ca="1">OFFSET('30 Year Treasury CoV'!$B484,(E$7*365),0)</f>
        <v>3.6810999999999998</v>
      </c>
      <c r="F479" s="201">
        <f t="shared" ca="1" si="8"/>
        <v>-0.43789999999999996</v>
      </c>
      <c r="G479" s="201">
        <f t="shared" ca="1" si="8"/>
        <v>0.61630000000000029</v>
      </c>
      <c r="H479" s="201">
        <f t="shared" ca="1" si="8"/>
        <v>0.40890000000000004</v>
      </c>
    </row>
    <row r="480" spans="1:8">
      <c r="A480" s="108">
        <v>41891</v>
      </c>
      <c r="B480" s="202">
        <v>3.2338</v>
      </c>
      <c r="C480" s="202">
        <f ca="1">OFFSET('30 Year Treasury CoV'!$B485,(C$7*365),0)</f>
        <v>2.8803000000000001</v>
      </c>
      <c r="D480" s="202">
        <f ca="1">OFFSET('30 Year Treasury CoV'!$B485,(D$7*365),0)</f>
        <v>3.9316</v>
      </c>
      <c r="E480" s="202">
        <f ca="1">OFFSET('30 Year Treasury CoV'!$B485,(E$7*365),0)</f>
        <v>3.6771000000000003</v>
      </c>
      <c r="F480" s="201">
        <f t="shared" ca="1" si="8"/>
        <v>-0.35349999999999993</v>
      </c>
      <c r="G480" s="201">
        <f t="shared" ca="1" si="8"/>
        <v>0.69779999999999998</v>
      </c>
      <c r="H480" s="201">
        <f t="shared" ca="1" si="8"/>
        <v>0.44330000000000025</v>
      </c>
    </row>
    <row r="481" spans="1:8">
      <c r="A481" s="108">
        <v>41890</v>
      </c>
      <c r="B481" s="202">
        <v>3.2246999999999999</v>
      </c>
      <c r="C481" s="202">
        <f ca="1">OFFSET('30 Year Treasury CoV'!$B486,(C$7*365),0)</f>
        <v>2.9436999999999998</v>
      </c>
      <c r="D481" s="202">
        <f ca="1">OFFSET('30 Year Treasury CoV'!$B486,(D$7*365),0)</f>
        <v>4.0008999999999997</v>
      </c>
      <c r="E481" s="202">
        <f ca="1">OFFSET('30 Year Treasury CoV'!$B486,(E$7*365),0)</f>
        <v>3.4742999999999999</v>
      </c>
      <c r="F481" s="201">
        <f t="shared" ca="1" si="8"/>
        <v>-0.28100000000000014</v>
      </c>
      <c r="G481" s="201">
        <f t="shared" ca="1" si="8"/>
        <v>0.77619999999999978</v>
      </c>
      <c r="H481" s="201">
        <f t="shared" ca="1" si="8"/>
        <v>0.24960000000000004</v>
      </c>
    </row>
    <row r="482" spans="1:8">
      <c r="A482" s="108">
        <v>41887</v>
      </c>
      <c r="B482" s="202">
        <v>3.2263000000000002</v>
      </c>
      <c r="C482" s="202">
        <f ca="1">OFFSET('30 Year Treasury CoV'!$B487,(C$7*365),0)</f>
        <v>2.9941</v>
      </c>
      <c r="D482" s="202">
        <f ca="1">OFFSET('30 Year Treasury CoV'!$B487,(D$7*365),0)</f>
        <v>4.0625</v>
      </c>
      <c r="E482" s="202">
        <f ca="1">OFFSET('30 Year Treasury CoV'!$B487,(E$7*365),0)</f>
        <v>3.6029999999999998</v>
      </c>
      <c r="F482" s="201">
        <f t="shared" ca="1" si="8"/>
        <v>-0.23220000000000018</v>
      </c>
      <c r="G482" s="201">
        <f t="shared" ca="1" si="8"/>
        <v>0.83619999999999983</v>
      </c>
      <c r="H482" s="201">
        <f t="shared" ca="1" si="8"/>
        <v>0.37669999999999959</v>
      </c>
    </row>
    <row r="483" spans="1:8">
      <c r="A483" s="108">
        <v>41886</v>
      </c>
      <c r="B483" s="202">
        <v>3.2090000000000001</v>
      </c>
      <c r="C483" s="202">
        <f ca="1">OFFSET('30 Year Treasury CoV'!$B488,(C$7*365),0)</f>
        <v>2.9809000000000001</v>
      </c>
      <c r="D483" s="202">
        <f ca="1">OFFSET('30 Year Treasury CoV'!$B488,(D$7*365),0)</f>
        <v>4.1039000000000003</v>
      </c>
      <c r="E483" s="202">
        <f ca="1">OFFSET('30 Year Treasury CoV'!$B488,(E$7*365),0)</f>
        <v>3.6063000000000001</v>
      </c>
      <c r="F483" s="201">
        <f t="shared" ca="1" si="8"/>
        <v>-0.22809999999999997</v>
      </c>
      <c r="G483" s="201">
        <f t="shared" ca="1" si="8"/>
        <v>0.89490000000000025</v>
      </c>
      <c r="H483" s="201">
        <f t="shared" ca="1" si="8"/>
        <v>0.39729999999999999</v>
      </c>
    </row>
    <row r="484" spans="1:8">
      <c r="A484" s="108">
        <v>41885</v>
      </c>
      <c r="B484" s="202">
        <v>3.1419000000000001</v>
      </c>
      <c r="C484" s="202">
        <f ca="1">OFFSET('30 Year Treasury CoV'!$B489,(C$7*365),0)</f>
        <v>3.0301999999999998</v>
      </c>
      <c r="D484" s="202">
        <f ca="1">OFFSET('30 Year Treasury CoV'!$B489,(D$7*365),0)</f>
        <v>4.0599999999999996</v>
      </c>
      <c r="E484" s="202">
        <f ca="1">OFFSET('30 Year Treasury CoV'!$B489,(E$7*365),0)</f>
        <v>3.4232</v>
      </c>
      <c r="F484" s="201">
        <f t="shared" ca="1" si="8"/>
        <v>-0.11170000000000035</v>
      </c>
      <c r="G484" s="201">
        <f t="shared" ca="1" si="8"/>
        <v>0.91809999999999947</v>
      </c>
      <c r="H484" s="201">
        <f t="shared" ca="1" si="8"/>
        <v>0.28129999999999988</v>
      </c>
    </row>
    <row r="485" spans="1:8">
      <c r="A485" s="108">
        <v>41884</v>
      </c>
      <c r="B485" s="202">
        <v>3.1753</v>
      </c>
      <c r="C485" s="202">
        <f ca="1">OFFSET('30 Year Treasury CoV'!$B490,(C$7*365),0)</f>
        <v>3.0840999999999998</v>
      </c>
      <c r="D485" s="202">
        <f ca="1">OFFSET('30 Year Treasury CoV'!$B490,(D$7*365),0)</f>
        <v>4.1003999999999996</v>
      </c>
      <c r="E485" s="202">
        <f ca="1">OFFSET('30 Year Treasury CoV'!$B490,(E$7*365),0)</f>
        <v>3.2435</v>
      </c>
      <c r="F485" s="201">
        <f t="shared" ca="1" si="8"/>
        <v>-9.120000000000017E-2</v>
      </c>
      <c r="G485" s="201">
        <f t="shared" ca="1" si="8"/>
        <v>0.92509999999999959</v>
      </c>
      <c r="H485" s="201">
        <f t="shared" ca="1" si="8"/>
        <v>6.8200000000000038E-2</v>
      </c>
    </row>
    <row r="486" spans="1:8">
      <c r="A486" s="108">
        <v>41883</v>
      </c>
      <c r="B486" s="202">
        <v>3.0792000000000002</v>
      </c>
      <c r="C486" s="202">
        <f ca="1">OFFSET('30 Year Treasury CoV'!$B491,(C$7*365),0)</f>
        <v>3.1057000000000001</v>
      </c>
      <c r="D486" s="202">
        <f ca="1">OFFSET('30 Year Treasury CoV'!$B491,(D$7*365),0)</f>
        <v>4.1626000000000003</v>
      </c>
      <c r="E486" s="202">
        <f ca="1">OFFSET('30 Year Treasury CoV'!$B491,(E$7*365),0)</f>
        <v>3.3771</v>
      </c>
      <c r="F486" s="201">
        <f t="shared" ca="1" si="8"/>
        <v>2.6499999999999968E-2</v>
      </c>
      <c r="G486" s="201">
        <f t="shared" ca="1" si="8"/>
        <v>1.0834000000000001</v>
      </c>
      <c r="H486" s="201">
        <f t="shared" ca="1" si="8"/>
        <v>0.29789999999999983</v>
      </c>
    </row>
    <row r="487" spans="1:8">
      <c r="A487" s="108">
        <v>41880</v>
      </c>
      <c r="B487" s="202">
        <v>3.0792000000000002</v>
      </c>
      <c r="C487" s="202">
        <f ca="1">OFFSET('30 Year Treasury CoV'!$B492,(C$7*365),0)</f>
        <v>3.13</v>
      </c>
      <c r="D487" s="202">
        <f ca="1">OFFSET('30 Year Treasury CoV'!$B492,(D$7*365),0)</f>
        <v>4.1439000000000004</v>
      </c>
      <c r="E487" s="202">
        <f ca="1">OFFSET('30 Year Treasury CoV'!$B492,(E$7*365),0)</f>
        <v>3.3212000000000002</v>
      </c>
      <c r="F487" s="201">
        <f t="shared" ca="1" si="8"/>
        <v>5.0799999999999734E-2</v>
      </c>
      <c r="G487" s="201">
        <f t="shared" ca="1" si="8"/>
        <v>1.0647000000000002</v>
      </c>
      <c r="H487" s="201">
        <f t="shared" ca="1" si="8"/>
        <v>0.24199999999999999</v>
      </c>
    </row>
    <row r="488" spans="1:8">
      <c r="A488" s="108">
        <v>41879</v>
      </c>
      <c r="B488" s="202">
        <v>3.0743999999999998</v>
      </c>
      <c r="C488" s="202">
        <f ca="1">OFFSET('30 Year Treasury CoV'!$B493,(C$7*365),0)</f>
        <v>3.1063000000000001</v>
      </c>
      <c r="D488" s="202">
        <f ca="1">OFFSET('30 Year Treasury CoV'!$B493,(D$7*365),0)</f>
        <v>4.1216999999999997</v>
      </c>
      <c r="E488" s="202">
        <f ca="1">OFFSET('30 Year Treasury CoV'!$B493,(E$7*365),0)</f>
        <v>3.2574999999999998</v>
      </c>
      <c r="F488" s="201">
        <f t="shared" ca="1" si="8"/>
        <v>3.1900000000000261E-2</v>
      </c>
      <c r="G488" s="201">
        <f t="shared" ca="1" si="8"/>
        <v>1.0472999999999999</v>
      </c>
      <c r="H488" s="201">
        <f t="shared" ca="1" si="8"/>
        <v>0.18310000000000004</v>
      </c>
    </row>
    <row r="489" spans="1:8">
      <c r="A489" s="108">
        <v>41878</v>
      </c>
      <c r="B489" s="202">
        <v>3.1023999999999998</v>
      </c>
      <c r="C489" s="202">
        <f ca="1">OFFSET('30 Year Treasury CoV'!$B494,(C$7*365),0)</f>
        <v>3.028</v>
      </c>
      <c r="D489" s="202">
        <f ca="1">OFFSET('30 Year Treasury CoV'!$B494,(D$7*365),0)</f>
        <v>4.1816000000000004</v>
      </c>
      <c r="E489" s="202">
        <f ca="1">OFFSET('30 Year Treasury CoV'!$B494,(E$7*365),0)</f>
        <v>3.1579000000000002</v>
      </c>
      <c r="F489" s="201">
        <f t="shared" ca="1" si="8"/>
        <v>-7.43999999999998E-2</v>
      </c>
      <c r="G489" s="201">
        <f t="shared" ca="1" si="8"/>
        <v>1.0792000000000006</v>
      </c>
      <c r="H489" s="201">
        <f t="shared" ca="1" si="8"/>
        <v>5.5500000000000327E-2</v>
      </c>
    </row>
    <row r="490" spans="1:8">
      <c r="A490" s="108">
        <v>41877</v>
      </c>
      <c r="B490" s="202">
        <v>3.1623000000000001</v>
      </c>
      <c r="C490" s="202">
        <f ca="1">OFFSET('30 Year Treasury CoV'!$B495,(C$7*365),0)</f>
        <v>3.1372</v>
      </c>
      <c r="D490" s="202">
        <f ca="1">OFFSET('30 Year Treasury CoV'!$B495,(D$7*365),0)</f>
        <v>4.2195</v>
      </c>
      <c r="E490" s="202">
        <f ca="1">OFFSET('30 Year Treasury CoV'!$B495,(E$7*365),0)</f>
        <v>2.9803999999999999</v>
      </c>
      <c r="F490" s="201">
        <f t="shared" ca="1" si="8"/>
        <v>-2.5100000000000122E-2</v>
      </c>
      <c r="G490" s="201">
        <f t="shared" ca="1" si="8"/>
        <v>1.0571999999999999</v>
      </c>
      <c r="H490" s="201">
        <f t="shared" ca="1" si="8"/>
        <v>-0.18190000000000017</v>
      </c>
    </row>
    <row r="491" spans="1:8">
      <c r="A491" s="108">
        <v>41876</v>
      </c>
      <c r="B491" s="202">
        <v>3.1314000000000002</v>
      </c>
      <c r="C491" s="202">
        <f ca="1">OFFSET('30 Year Treasury CoV'!$B496,(C$7*365),0)</f>
        <v>3.0996999999999999</v>
      </c>
      <c r="D491" s="202">
        <f ca="1">OFFSET('30 Year Treasury CoV'!$B496,(D$7*365),0)</f>
        <v>4.1788999999999996</v>
      </c>
      <c r="E491" s="202">
        <f ca="1">OFFSET('30 Year Treasury CoV'!$B496,(E$7*365),0)</f>
        <v>2.8746999999999998</v>
      </c>
      <c r="F491" s="201">
        <f t="shared" ca="1" si="8"/>
        <v>-3.1700000000000284E-2</v>
      </c>
      <c r="G491" s="201">
        <f t="shared" ca="1" si="8"/>
        <v>1.0474999999999994</v>
      </c>
      <c r="H491" s="201">
        <f t="shared" ca="1" si="8"/>
        <v>-0.25670000000000037</v>
      </c>
    </row>
    <row r="492" spans="1:8">
      <c r="A492" s="108">
        <v>41873</v>
      </c>
      <c r="B492" s="202">
        <v>3.1566000000000001</v>
      </c>
      <c r="C492" s="202">
        <f ca="1">OFFSET('30 Year Treasury CoV'!$B497,(C$7*365),0)</f>
        <v>3.0916000000000001</v>
      </c>
      <c r="D492" s="202">
        <f ca="1">OFFSET('30 Year Treasury CoV'!$B497,(D$7*365),0)</f>
        <v>4.1493000000000002</v>
      </c>
      <c r="E492" s="202">
        <f ca="1">OFFSET('30 Year Treasury CoV'!$B497,(E$7*365),0)</f>
        <v>2.8746999999999998</v>
      </c>
      <c r="F492" s="201">
        <f t="shared" ca="1" si="8"/>
        <v>-6.4999999999999947E-2</v>
      </c>
      <c r="G492" s="201">
        <f t="shared" ca="1" si="8"/>
        <v>0.99270000000000014</v>
      </c>
      <c r="H492" s="201">
        <f t="shared" ca="1" si="8"/>
        <v>-0.28190000000000026</v>
      </c>
    </row>
    <row r="493" spans="1:8">
      <c r="A493" s="108">
        <v>41872</v>
      </c>
      <c r="B493" s="202">
        <v>3.1884000000000001</v>
      </c>
      <c r="C493" s="202">
        <f ca="1">OFFSET('30 Year Treasury CoV'!$B498,(C$7*365),0)</f>
        <v>3.1215999999999999</v>
      </c>
      <c r="D493" s="202">
        <f ca="1">OFFSET('30 Year Treasury CoV'!$B498,(D$7*365),0)</f>
        <v>4.2332000000000001</v>
      </c>
      <c r="E493" s="202">
        <f ca="1">OFFSET('30 Year Treasury CoV'!$B498,(E$7*365),0)</f>
        <v>2.8672</v>
      </c>
      <c r="F493" s="201">
        <f t="shared" ca="1" si="8"/>
        <v>-6.6800000000000193E-2</v>
      </c>
      <c r="G493" s="201">
        <f t="shared" ca="1" si="8"/>
        <v>1.0448</v>
      </c>
      <c r="H493" s="201">
        <f t="shared" ca="1" si="8"/>
        <v>-0.32120000000000015</v>
      </c>
    </row>
    <row r="494" spans="1:8">
      <c r="A494" s="108">
        <v>41871</v>
      </c>
      <c r="B494" s="202">
        <v>3.2204999999999999</v>
      </c>
      <c r="C494" s="202">
        <f ca="1">OFFSET('30 Year Treasury CoV'!$B499,(C$7*365),0)</f>
        <v>3.0129000000000001</v>
      </c>
      <c r="D494" s="202">
        <f ca="1">OFFSET('30 Year Treasury CoV'!$B499,(D$7*365),0)</f>
        <v>4.1102999999999996</v>
      </c>
      <c r="E494" s="202">
        <f ca="1">OFFSET('30 Year Treasury CoV'!$B499,(E$7*365),0)</f>
        <v>2.8862999999999999</v>
      </c>
      <c r="F494" s="201">
        <f t="shared" ca="1" si="8"/>
        <v>-0.20759999999999978</v>
      </c>
      <c r="G494" s="201">
        <f t="shared" ca="1" si="8"/>
        <v>0.8897999999999997</v>
      </c>
      <c r="H494" s="201">
        <f t="shared" ca="1" si="8"/>
        <v>-0.33420000000000005</v>
      </c>
    </row>
    <row r="495" spans="1:8">
      <c r="A495" s="108">
        <v>41870</v>
      </c>
      <c r="B495" s="202">
        <v>3.2130999999999998</v>
      </c>
      <c r="C495" s="202">
        <f ca="1">OFFSET('30 Year Treasury CoV'!$B500,(C$7*365),0)</f>
        <v>2.9998</v>
      </c>
      <c r="D495" s="202">
        <f ca="1">OFFSET('30 Year Treasury CoV'!$B500,(D$7*365),0)</f>
        <v>4.1102999999999996</v>
      </c>
      <c r="E495" s="202">
        <f ca="1">OFFSET('30 Year Treasury CoV'!$B500,(E$7*365),0)</f>
        <v>3.0026000000000002</v>
      </c>
      <c r="F495" s="201">
        <f t="shared" ca="1" si="8"/>
        <v>-0.21329999999999982</v>
      </c>
      <c r="G495" s="201">
        <f t="shared" ca="1" si="8"/>
        <v>0.89719999999999978</v>
      </c>
      <c r="H495" s="201">
        <f t="shared" ca="1" si="8"/>
        <v>-0.21049999999999969</v>
      </c>
    </row>
    <row r="496" spans="1:8">
      <c r="A496" s="108">
        <v>41869</v>
      </c>
      <c r="B496" s="202">
        <v>3.1983000000000001</v>
      </c>
      <c r="C496" s="202">
        <f ca="1">OFFSET('30 Year Treasury CoV'!$B501,(C$7*365),0)</f>
        <v>3.1307</v>
      </c>
      <c r="D496" s="202">
        <f ca="1">OFFSET('30 Year Treasury CoV'!$B501,(D$7*365),0)</f>
        <v>4.0812999999999997</v>
      </c>
      <c r="E496" s="202">
        <f ca="1">OFFSET('30 Year Treasury CoV'!$B501,(E$7*365),0)</f>
        <v>2.9897999999999998</v>
      </c>
      <c r="F496" s="201">
        <f t="shared" ref="F496:H559" ca="1" si="9">C496-$B496</f>
        <v>-6.7600000000000104E-2</v>
      </c>
      <c r="G496" s="201">
        <f t="shared" ca="1" si="9"/>
        <v>0.88299999999999956</v>
      </c>
      <c r="H496" s="201">
        <f t="shared" ca="1" si="9"/>
        <v>-0.20850000000000035</v>
      </c>
    </row>
    <row r="497" spans="1:8">
      <c r="A497" s="108">
        <v>41866</v>
      </c>
      <c r="B497" s="202">
        <v>3.1322999999999999</v>
      </c>
      <c r="C497" s="202">
        <f ca="1">OFFSET('30 Year Treasury CoV'!$B502,(C$7*365),0)</f>
        <v>3.3754</v>
      </c>
      <c r="D497" s="202">
        <f ca="1">OFFSET('30 Year Treasury CoV'!$B502,(D$7*365),0)</f>
        <v>4.1299000000000001</v>
      </c>
      <c r="E497" s="202">
        <f ca="1">OFFSET('30 Year Treasury CoV'!$B502,(E$7*365),0)</f>
        <v>3.06</v>
      </c>
      <c r="F497" s="201">
        <f t="shared" ca="1" si="9"/>
        <v>0.24310000000000009</v>
      </c>
      <c r="G497" s="201">
        <f t="shared" ca="1" si="9"/>
        <v>0.99760000000000026</v>
      </c>
      <c r="H497" s="201">
        <f t="shared" ca="1" si="9"/>
        <v>-7.2299999999999809E-2</v>
      </c>
    </row>
    <row r="498" spans="1:8">
      <c r="A498" s="108">
        <v>41865</v>
      </c>
      <c r="B498" s="202">
        <v>3.1917</v>
      </c>
      <c r="C498" s="202">
        <f ca="1">OFFSET('30 Year Treasury CoV'!$B503,(C$7*365),0)</f>
        <v>3.4561000000000002</v>
      </c>
      <c r="D498" s="202">
        <f ca="1">OFFSET('30 Year Treasury CoV'!$B503,(D$7*365),0)</f>
        <v>4.2698</v>
      </c>
      <c r="E498" s="202">
        <f ca="1">OFFSET('30 Year Treasury CoV'!$B503,(E$7*365),0)</f>
        <v>3.0457999999999998</v>
      </c>
      <c r="F498" s="201">
        <f t="shared" ca="1" si="9"/>
        <v>0.26440000000000019</v>
      </c>
      <c r="G498" s="201">
        <f t="shared" ca="1" si="9"/>
        <v>1.0781000000000001</v>
      </c>
      <c r="H498" s="201">
        <f t="shared" ca="1" si="9"/>
        <v>-0.14590000000000014</v>
      </c>
    </row>
    <row r="499" spans="1:8">
      <c r="A499" s="108">
        <v>41864</v>
      </c>
      <c r="B499" s="202">
        <v>3.2431999999999999</v>
      </c>
      <c r="C499" s="202">
        <f ca="1">OFFSET('30 Year Treasury CoV'!$B504,(C$7*365),0)</f>
        <v>3.2204999999999999</v>
      </c>
      <c r="D499" s="202">
        <f ca="1">OFFSET('30 Year Treasury CoV'!$B504,(D$7*365),0)</f>
        <v>4.2388000000000003</v>
      </c>
      <c r="E499" s="202">
        <f ca="1">OFFSET('30 Year Treasury CoV'!$B504,(E$7*365),0)</f>
        <v>3.0362999999999998</v>
      </c>
      <c r="F499" s="201">
        <f t="shared" ca="1" si="9"/>
        <v>-2.2699999999999942E-2</v>
      </c>
      <c r="G499" s="201">
        <f t="shared" ca="1" si="9"/>
        <v>0.99560000000000048</v>
      </c>
      <c r="H499" s="201">
        <f t="shared" ca="1" si="9"/>
        <v>-0.20690000000000008</v>
      </c>
    </row>
    <row r="500" spans="1:8">
      <c r="A500" s="108">
        <v>41863</v>
      </c>
      <c r="B500" s="202">
        <v>3.2765</v>
      </c>
      <c r="C500" s="202">
        <f ca="1">OFFSET('30 Year Treasury CoV'!$B505,(C$7*365),0)</f>
        <v>3.1301000000000001</v>
      </c>
      <c r="D500" s="202">
        <f ca="1">OFFSET('30 Year Treasury CoV'!$B505,(D$7*365),0)</f>
        <v>4.1790000000000003</v>
      </c>
      <c r="E500" s="202">
        <f ca="1">OFFSET('30 Year Treasury CoV'!$B505,(E$7*365),0)</f>
        <v>2.9950000000000001</v>
      </c>
      <c r="F500" s="201">
        <f t="shared" ca="1" si="9"/>
        <v>-0.14639999999999986</v>
      </c>
      <c r="G500" s="201">
        <f t="shared" ca="1" si="9"/>
        <v>0.9025000000000003</v>
      </c>
      <c r="H500" s="201">
        <f t="shared" ca="1" si="9"/>
        <v>-0.28149999999999986</v>
      </c>
    </row>
    <row r="501" spans="1:8">
      <c r="A501" s="108">
        <v>41862</v>
      </c>
      <c r="B501" s="202">
        <v>3.2431999999999999</v>
      </c>
      <c r="C501" s="202">
        <f ca="1">OFFSET('30 Year Treasury CoV'!$B506,(C$7*365),0)</f>
        <v>3.2707000000000002</v>
      </c>
      <c r="D501" s="202">
        <f ca="1">OFFSET('30 Year Treasury CoV'!$B506,(D$7*365),0)</f>
        <v>4.2042999999999999</v>
      </c>
      <c r="E501" s="202">
        <f ca="1">OFFSET('30 Year Treasury CoV'!$B506,(E$7*365),0)</f>
        <v>3.0283000000000002</v>
      </c>
      <c r="F501" s="201">
        <f t="shared" ca="1" si="9"/>
        <v>2.7500000000000302E-2</v>
      </c>
      <c r="G501" s="201">
        <f t="shared" ca="1" si="9"/>
        <v>0.96110000000000007</v>
      </c>
      <c r="H501" s="201">
        <f t="shared" ca="1" si="9"/>
        <v>-0.21489999999999965</v>
      </c>
    </row>
    <row r="502" spans="1:8">
      <c r="A502" s="108">
        <v>41859</v>
      </c>
      <c r="B502" s="202">
        <v>3.2303000000000002</v>
      </c>
      <c r="C502" s="202">
        <f ca="1">OFFSET('30 Year Treasury CoV'!$B507,(C$7*365),0)</f>
        <v>3.2637999999999998</v>
      </c>
      <c r="D502" s="202">
        <f ca="1">OFFSET('30 Year Treasury CoV'!$B507,(D$7*365),0)</f>
        <v>4.2088000000000001</v>
      </c>
      <c r="E502" s="202">
        <f ca="1">OFFSET('30 Year Treasury CoV'!$B507,(E$7*365),0)</f>
        <v>2.7948</v>
      </c>
      <c r="F502" s="201">
        <f t="shared" ca="1" si="9"/>
        <v>3.3499999999999641E-2</v>
      </c>
      <c r="G502" s="201">
        <f t="shared" ca="1" si="9"/>
        <v>0.97849999999999993</v>
      </c>
      <c r="H502" s="201">
        <f t="shared" ca="1" si="9"/>
        <v>-0.43550000000000022</v>
      </c>
    </row>
    <row r="503" spans="1:8">
      <c r="A503" s="108">
        <v>41858</v>
      </c>
      <c r="B503" s="202">
        <v>3.2239</v>
      </c>
      <c r="C503" s="202">
        <f ca="1">OFFSET('30 Year Treasury CoV'!$B508,(C$7*365),0)</f>
        <v>3.2160000000000002</v>
      </c>
      <c r="D503" s="202">
        <f ca="1">OFFSET('30 Year Treasury CoV'!$B508,(D$7*365),0)</f>
        <v>4.2553000000000001</v>
      </c>
      <c r="E503" s="202">
        <f ca="1">OFFSET('30 Year Treasury CoV'!$B508,(E$7*365),0)</f>
        <v>2.6756000000000002</v>
      </c>
      <c r="F503" s="201">
        <f t="shared" ca="1" si="9"/>
        <v>-7.8999999999997961E-3</v>
      </c>
      <c r="G503" s="201">
        <f t="shared" ca="1" si="9"/>
        <v>1.0314000000000001</v>
      </c>
      <c r="H503" s="201">
        <f t="shared" ca="1" si="9"/>
        <v>-0.54829999999999979</v>
      </c>
    </row>
    <row r="504" spans="1:8">
      <c r="A504" s="108">
        <v>41857</v>
      </c>
      <c r="B504" s="202">
        <v>3.27</v>
      </c>
      <c r="C504" s="202">
        <f ca="1">OFFSET('30 Year Treasury CoV'!$B509,(C$7*365),0)</f>
        <v>3.1756000000000002</v>
      </c>
      <c r="D504" s="202">
        <f ca="1">OFFSET('30 Year Treasury CoV'!$B509,(D$7*365),0)</f>
        <v>4.0921000000000003</v>
      </c>
      <c r="E504" s="202">
        <f ca="1">OFFSET('30 Year Treasury CoV'!$B509,(E$7*365),0)</f>
        <v>2.6757999999999997</v>
      </c>
      <c r="F504" s="201">
        <f t="shared" ca="1" si="9"/>
        <v>-9.4399999999999817E-2</v>
      </c>
      <c r="G504" s="201">
        <f t="shared" ca="1" si="9"/>
        <v>0.82210000000000027</v>
      </c>
      <c r="H504" s="201">
        <f t="shared" ca="1" si="9"/>
        <v>-0.59420000000000028</v>
      </c>
    </row>
    <row r="505" spans="1:8">
      <c r="A505" s="108">
        <v>41856</v>
      </c>
      <c r="B505" s="202">
        <v>3.2831000000000001</v>
      </c>
      <c r="C505" s="202">
        <f ca="1">OFFSET('30 Year Treasury CoV'!$B510,(C$7*365),0)</f>
        <v>3.1718000000000002</v>
      </c>
      <c r="D505" s="202">
        <f ca="1">OFFSET('30 Year Treasury CoV'!$B510,(D$7*365),0)</f>
        <v>4.0570000000000004</v>
      </c>
      <c r="E505" s="202">
        <f ca="1">OFFSET('30 Year Treasury CoV'!$B510,(E$7*365),0)</f>
        <v>2.5548000000000002</v>
      </c>
      <c r="F505" s="201">
        <f t="shared" ca="1" si="9"/>
        <v>-0.11129999999999995</v>
      </c>
      <c r="G505" s="201">
        <f t="shared" ca="1" si="9"/>
        <v>0.77390000000000025</v>
      </c>
      <c r="H505" s="201">
        <f t="shared" ca="1" si="9"/>
        <v>-0.72829999999999995</v>
      </c>
    </row>
    <row r="506" spans="1:8">
      <c r="A506" s="108">
        <v>41855</v>
      </c>
      <c r="B506" s="202">
        <v>3.2879999999999998</v>
      </c>
      <c r="C506" s="202">
        <f ca="1">OFFSET('30 Year Treasury CoV'!$B511,(C$7*365),0)</f>
        <v>3.1303999999999998</v>
      </c>
      <c r="D506" s="202">
        <f ca="1">OFFSET('30 Year Treasury CoV'!$B511,(D$7*365),0)</f>
        <v>4.0842000000000001</v>
      </c>
      <c r="E506" s="202">
        <f ca="1">OFFSET('30 Year Treasury CoV'!$B511,(E$7*365),0)</f>
        <v>2.6320000000000001</v>
      </c>
      <c r="F506" s="201">
        <f t="shared" ca="1" si="9"/>
        <v>-0.15759999999999996</v>
      </c>
      <c r="G506" s="201">
        <f t="shared" ca="1" si="9"/>
        <v>0.79620000000000024</v>
      </c>
      <c r="H506" s="201">
        <f t="shared" ca="1" si="9"/>
        <v>-0.65599999999999969</v>
      </c>
    </row>
    <row r="507" spans="1:8">
      <c r="A507" s="108">
        <v>41852</v>
      </c>
      <c r="B507" s="202">
        <v>3.2806999999999999</v>
      </c>
      <c r="C507" s="202">
        <f ca="1">OFFSET('30 Year Treasury CoV'!$B512,(C$7*365),0)</f>
        <v>3.2315</v>
      </c>
      <c r="D507" s="202">
        <f ca="1">OFFSET('30 Year Treasury CoV'!$B512,(D$7*365),0)</f>
        <v>4.0991</v>
      </c>
      <c r="E507" s="202">
        <f ca="1">OFFSET('30 Year Treasury CoV'!$B512,(E$7*365),0)</f>
        <v>2.6055999999999999</v>
      </c>
      <c r="F507" s="201">
        <f t="shared" ca="1" si="9"/>
        <v>-4.919999999999991E-2</v>
      </c>
      <c r="G507" s="201">
        <f t="shared" ca="1" si="9"/>
        <v>0.81840000000000002</v>
      </c>
      <c r="H507" s="201">
        <f t="shared" ca="1" si="9"/>
        <v>-0.67510000000000003</v>
      </c>
    </row>
    <row r="508" spans="1:8">
      <c r="A508" s="108">
        <v>41851</v>
      </c>
      <c r="B508" s="202">
        <v>3.3167</v>
      </c>
      <c r="C508" s="202">
        <f ca="1">OFFSET('30 Year Treasury CoV'!$B513,(C$7*365),0)</f>
        <v>3.1507999999999998</v>
      </c>
      <c r="D508" s="202">
        <f ca="1">OFFSET('30 Year Treasury CoV'!$B513,(D$7*365),0)</f>
        <v>4.0877999999999997</v>
      </c>
      <c r="E508" s="202">
        <f ca="1">OFFSET('30 Year Treasury CoV'!$B513,(E$7*365),0)</f>
        <v>2.6315</v>
      </c>
      <c r="F508" s="201">
        <f t="shared" ca="1" si="9"/>
        <v>-0.16590000000000016</v>
      </c>
      <c r="G508" s="201">
        <f t="shared" ca="1" si="9"/>
        <v>0.77109999999999967</v>
      </c>
      <c r="H508" s="201">
        <f t="shared" ca="1" si="9"/>
        <v>-0.68520000000000003</v>
      </c>
    </row>
    <row r="509" spans="1:8">
      <c r="A509" s="108">
        <v>41850</v>
      </c>
      <c r="B509" s="202">
        <v>3.3125999999999998</v>
      </c>
      <c r="C509" s="202">
        <f ca="1">OFFSET('30 Year Treasury CoV'!$B514,(C$7*365),0)</f>
        <v>3.1964000000000001</v>
      </c>
      <c r="D509" s="202">
        <f ca="1">OFFSET('30 Year Treasury CoV'!$B514,(D$7*365),0)</f>
        <v>4.2435</v>
      </c>
      <c r="E509" s="202">
        <f ca="1">OFFSET('30 Year Treasury CoV'!$B514,(E$7*365),0)</f>
        <v>2.6318000000000001</v>
      </c>
      <c r="F509" s="201">
        <f t="shared" ca="1" si="9"/>
        <v>-0.11619999999999964</v>
      </c>
      <c r="G509" s="201">
        <f t="shared" ca="1" si="9"/>
        <v>0.93090000000000028</v>
      </c>
      <c r="H509" s="201">
        <f t="shared" ca="1" si="9"/>
        <v>-0.68079999999999963</v>
      </c>
    </row>
    <row r="510" spans="1:8">
      <c r="A510" s="108">
        <v>41849</v>
      </c>
      <c r="B510" s="202">
        <v>3.2248000000000001</v>
      </c>
      <c r="C510" s="202">
        <f ca="1">OFFSET('30 Year Treasury CoV'!$B515,(C$7*365),0)</f>
        <v>3.0998999999999999</v>
      </c>
      <c r="D510" s="202">
        <f ca="1">OFFSET('30 Year Treasury CoV'!$B515,(D$7*365),0)</f>
        <v>4.2289000000000003</v>
      </c>
      <c r="E510" s="202">
        <f ca="1">OFFSET('30 Year Treasury CoV'!$B515,(E$7*365),0)</f>
        <v>2.6375000000000002</v>
      </c>
      <c r="F510" s="201">
        <f t="shared" ca="1" si="9"/>
        <v>-0.12490000000000023</v>
      </c>
      <c r="G510" s="201">
        <f t="shared" ca="1" si="9"/>
        <v>1.0041000000000002</v>
      </c>
      <c r="H510" s="201">
        <f t="shared" ca="1" si="9"/>
        <v>-0.58729999999999993</v>
      </c>
    </row>
    <row r="511" spans="1:8">
      <c r="A511" s="108">
        <v>41848</v>
      </c>
      <c r="B511" s="202">
        <v>3.2547000000000001</v>
      </c>
      <c r="C511" s="202">
        <f ca="1">OFFSET('30 Year Treasury CoV'!$B516,(C$7*365),0)</f>
        <v>3.0167000000000002</v>
      </c>
      <c r="D511" s="202">
        <f ca="1">OFFSET('30 Year Treasury CoV'!$B516,(D$7*365),0)</f>
        <v>4.359</v>
      </c>
      <c r="E511" s="202">
        <f ca="1">OFFSET('30 Year Treasury CoV'!$B516,(E$7*365),0)</f>
        <v>2.6166</v>
      </c>
      <c r="F511" s="201">
        <f t="shared" ca="1" si="9"/>
        <v>-0.23799999999999999</v>
      </c>
      <c r="G511" s="201">
        <f t="shared" ca="1" si="9"/>
        <v>1.1042999999999998</v>
      </c>
      <c r="H511" s="201">
        <f t="shared" ca="1" si="9"/>
        <v>-0.63810000000000011</v>
      </c>
    </row>
    <row r="512" spans="1:8">
      <c r="A512" s="108">
        <v>41845</v>
      </c>
      <c r="B512" s="202">
        <v>3.2385000000000002</v>
      </c>
      <c r="C512" s="202">
        <f ca="1">OFFSET('30 Year Treasury CoV'!$B517,(C$7*365),0)</f>
        <v>3.0167000000000002</v>
      </c>
      <c r="D512" s="202">
        <f ca="1">OFFSET('30 Year Treasury CoV'!$B517,(D$7*365),0)</f>
        <v>4.3357000000000001</v>
      </c>
      <c r="E512" s="202">
        <f ca="1">OFFSET('30 Year Treasury CoV'!$B517,(E$7*365),0)</f>
        <v>2.5502000000000002</v>
      </c>
      <c r="F512" s="201">
        <f t="shared" ca="1" si="9"/>
        <v>-0.2218</v>
      </c>
      <c r="G512" s="201">
        <f t="shared" ca="1" si="9"/>
        <v>1.0972</v>
      </c>
      <c r="H512" s="201">
        <f t="shared" ca="1" si="9"/>
        <v>-0.68829999999999991</v>
      </c>
    </row>
    <row r="513" spans="1:8">
      <c r="A513" s="108">
        <v>41844</v>
      </c>
      <c r="B513" s="202">
        <v>3.2953999999999999</v>
      </c>
      <c r="C513" s="202">
        <f ca="1">OFFSET('30 Year Treasury CoV'!$B518,(C$7*365),0)</f>
        <v>2.9496000000000002</v>
      </c>
      <c r="D513" s="202">
        <f ca="1">OFFSET('30 Year Treasury CoV'!$B518,(D$7*365),0)</f>
        <v>4.4271000000000003</v>
      </c>
      <c r="E513" s="202">
        <f ca="1">OFFSET('30 Year Treasury CoV'!$B518,(E$7*365),0)</f>
        <v>2.5209999999999999</v>
      </c>
      <c r="F513" s="201">
        <f t="shared" ca="1" si="9"/>
        <v>-0.34579999999999966</v>
      </c>
      <c r="G513" s="201">
        <f t="shared" ca="1" si="9"/>
        <v>1.1317000000000004</v>
      </c>
      <c r="H513" s="201">
        <f t="shared" ca="1" si="9"/>
        <v>-0.77439999999999998</v>
      </c>
    </row>
    <row r="514" spans="1:8">
      <c r="A514" s="108">
        <v>41843</v>
      </c>
      <c r="B514" s="202">
        <v>3.2635999999999998</v>
      </c>
      <c r="C514" s="202">
        <f ca="1">OFFSET('30 Year Treasury CoV'!$B519,(C$7*365),0)</f>
        <v>2.8519000000000001</v>
      </c>
      <c r="D514" s="202">
        <f ca="1">OFFSET('30 Year Treasury CoV'!$B519,(D$7*365),0)</f>
        <v>4.4802999999999997</v>
      </c>
      <c r="E514" s="202">
        <f ca="1">OFFSET('30 Year Treasury CoV'!$B519,(E$7*365),0)</f>
        <v>2.6505000000000001</v>
      </c>
      <c r="F514" s="201">
        <f t="shared" ca="1" si="9"/>
        <v>-0.41169999999999973</v>
      </c>
      <c r="G514" s="201">
        <f t="shared" ca="1" si="9"/>
        <v>1.2166999999999999</v>
      </c>
      <c r="H514" s="201">
        <f t="shared" ca="1" si="9"/>
        <v>-0.61309999999999976</v>
      </c>
    </row>
    <row r="515" spans="1:8">
      <c r="A515" s="108">
        <v>41842</v>
      </c>
      <c r="B515" s="202">
        <v>3.2498</v>
      </c>
      <c r="C515" s="202">
        <f ca="1">OFFSET('30 Year Treasury CoV'!$B520,(C$7*365),0)</f>
        <v>2.8039000000000001</v>
      </c>
      <c r="D515" s="202">
        <f ca="1">OFFSET('30 Year Treasury CoV'!$B520,(D$7*365),0)</f>
        <v>4.4196999999999997</v>
      </c>
      <c r="E515" s="202">
        <f ca="1">OFFSET('30 Year Treasury CoV'!$B520,(E$7*365),0)</f>
        <v>2.7351999999999999</v>
      </c>
      <c r="F515" s="201">
        <f t="shared" ca="1" si="9"/>
        <v>-0.44589999999999996</v>
      </c>
      <c r="G515" s="201">
        <f t="shared" ca="1" si="9"/>
        <v>1.1698999999999997</v>
      </c>
      <c r="H515" s="201">
        <f t="shared" ca="1" si="9"/>
        <v>-0.51460000000000017</v>
      </c>
    </row>
    <row r="516" spans="1:8">
      <c r="A516" s="108">
        <v>41841</v>
      </c>
      <c r="B516" s="202">
        <v>3.2563</v>
      </c>
      <c r="C516" s="202">
        <f ca="1">OFFSET('30 Year Treasury CoV'!$B521,(C$7*365),0)</f>
        <v>2.7246000000000001</v>
      </c>
      <c r="D516" s="202">
        <f ca="1">OFFSET('30 Year Treasury CoV'!$B521,(D$7*365),0)</f>
        <v>4.4104000000000001</v>
      </c>
      <c r="E516" s="202">
        <f ca="1">OFFSET('30 Year Treasury CoV'!$B521,(E$7*365),0)</f>
        <v>2.9550000000000001</v>
      </c>
      <c r="F516" s="201">
        <f t="shared" ca="1" si="9"/>
        <v>-0.53169999999999984</v>
      </c>
      <c r="G516" s="201">
        <f t="shared" ca="1" si="9"/>
        <v>1.1541000000000001</v>
      </c>
      <c r="H516" s="201">
        <f t="shared" ca="1" si="9"/>
        <v>-0.3012999999999999</v>
      </c>
    </row>
    <row r="517" spans="1:8">
      <c r="A517" s="108">
        <v>41838</v>
      </c>
      <c r="B517" s="202">
        <v>3.2881</v>
      </c>
      <c r="C517" s="202">
        <f ca="1">OFFSET('30 Year Treasury CoV'!$B522,(C$7*365),0)</f>
        <v>2.9134000000000002</v>
      </c>
      <c r="D517" s="202">
        <f ca="1">OFFSET('30 Year Treasury CoV'!$B522,(D$7*365),0)</f>
        <v>4.2748999999999997</v>
      </c>
      <c r="E517" s="202">
        <f ca="1">OFFSET('30 Year Treasury CoV'!$B522,(E$7*365),0)</f>
        <v>3.0436000000000001</v>
      </c>
      <c r="F517" s="201">
        <f t="shared" ca="1" si="9"/>
        <v>-0.37469999999999981</v>
      </c>
      <c r="G517" s="201">
        <f t="shared" ca="1" si="9"/>
        <v>0.98679999999999968</v>
      </c>
      <c r="H517" s="201">
        <f t="shared" ca="1" si="9"/>
        <v>-0.24449999999999994</v>
      </c>
    </row>
    <row r="518" spans="1:8">
      <c r="A518" s="108">
        <v>41837</v>
      </c>
      <c r="B518" s="202">
        <v>3.2660999999999998</v>
      </c>
      <c r="C518" s="202">
        <f ca="1">OFFSET('30 Year Treasury CoV'!$B523,(C$7*365),0)</f>
        <v>3.0537000000000001</v>
      </c>
      <c r="D518" s="202">
        <f ca="1">OFFSET('30 Year Treasury CoV'!$B523,(D$7*365),0)</f>
        <v>4.2003000000000004</v>
      </c>
      <c r="E518" s="202">
        <f ca="1">OFFSET('30 Year Treasury CoV'!$B523,(E$7*365),0)</f>
        <v>3.0609000000000002</v>
      </c>
      <c r="F518" s="201">
        <f t="shared" ca="1" si="9"/>
        <v>-0.2123999999999997</v>
      </c>
      <c r="G518" s="201">
        <f t="shared" ca="1" si="9"/>
        <v>0.93420000000000059</v>
      </c>
      <c r="H518" s="201">
        <f t="shared" ca="1" si="9"/>
        <v>-0.2051999999999996</v>
      </c>
    </row>
    <row r="519" spans="1:8">
      <c r="A519" s="108">
        <v>41836</v>
      </c>
      <c r="B519" s="202">
        <v>3.3374000000000001</v>
      </c>
      <c r="C519" s="202">
        <f ca="1">OFFSET('30 Year Treasury CoV'!$B524,(C$7*365),0)</f>
        <v>3.07</v>
      </c>
      <c r="D519" s="202">
        <f ca="1">OFFSET('30 Year Treasury CoV'!$B524,(D$7*365),0)</f>
        <v>4.3846999999999996</v>
      </c>
      <c r="E519" s="202">
        <f ca="1">OFFSET('30 Year Treasury CoV'!$B524,(E$7*365),0)</f>
        <v>3.0857000000000001</v>
      </c>
      <c r="F519" s="201">
        <f t="shared" ca="1" si="9"/>
        <v>-0.2674000000000003</v>
      </c>
      <c r="G519" s="201">
        <f t="shared" ca="1" si="9"/>
        <v>1.0472999999999995</v>
      </c>
      <c r="H519" s="201">
        <f t="shared" ca="1" si="9"/>
        <v>-0.25170000000000003</v>
      </c>
    </row>
    <row r="520" spans="1:8">
      <c r="A520" s="108">
        <v>41835</v>
      </c>
      <c r="B520" s="202">
        <v>3.3673000000000002</v>
      </c>
      <c r="C520" s="202">
        <f ca="1">OFFSET('30 Year Treasury CoV'!$B525,(C$7*365),0)</f>
        <v>3.0693000000000001</v>
      </c>
      <c r="D520" s="202">
        <f ca="1">OFFSET('30 Year Treasury CoV'!$B525,(D$7*365),0)</f>
        <v>4.4123000000000001</v>
      </c>
      <c r="E520" s="202">
        <f ca="1">OFFSET('30 Year Treasury CoV'!$B525,(E$7*365),0)</f>
        <v>3.0411999999999999</v>
      </c>
      <c r="F520" s="201">
        <f t="shared" ca="1" si="9"/>
        <v>-0.29800000000000004</v>
      </c>
      <c r="G520" s="201">
        <f t="shared" ca="1" si="9"/>
        <v>1.0449999999999999</v>
      </c>
      <c r="H520" s="201">
        <f t="shared" ca="1" si="9"/>
        <v>-0.32610000000000028</v>
      </c>
    </row>
    <row r="521" spans="1:8">
      <c r="A521" s="108">
        <v>41834</v>
      </c>
      <c r="B521" s="202">
        <v>3.3715000000000002</v>
      </c>
      <c r="C521" s="202">
        <f ca="1">OFFSET('30 Year Treasury CoV'!$B526,(C$7*365),0)</f>
        <v>2.9925000000000002</v>
      </c>
      <c r="D521" s="202">
        <f ca="1">OFFSET('30 Year Treasury CoV'!$B526,(D$7*365),0)</f>
        <v>4.5266000000000002</v>
      </c>
      <c r="E521" s="202">
        <f ca="1">OFFSET('30 Year Treasury CoV'!$B526,(E$7*365),0)</f>
        <v>3.1503999999999999</v>
      </c>
      <c r="F521" s="201">
        <f t="shared" ca="1" si="9"/>
        <v>-0.379</v>
      </c>
      <c r="G521" s="201">
        <f t="shared" ca="1" si="9"/>
        <v>1.1551</v>
      </c>
      <c r="H521" s="201">
        <f t="shared" ca="1" si="9"/>
        <v>-0.2211000000000003</v>
      </c>
    </row>
    <row r="522" spans="1:8">
      <c r="A522" s="108">
        <v>41831</v>
      </c>
      <c r="B522" s="202">
        <v>3.3365999999999998</v>
      </c>
      <c r="C522" s="202">
        <f ca="1">OFFSET('30 Year Treasury CoV'!$B527,(C$7*365),0)</f>
        <v>2.9001999999999999</v>
      </c>
      <c r="D522" s="202">
        <f ca="1">OFFSET('30 Year Treasury CoV'!$B527,(D$7*365),0)</f>
        <v>4.5171999999999999</v>
      </c>
      <c r="E522" s="202">
        <f ca="1">OFFSET('30 Year Treasury CoV'!$B527,(E$7*365),0)</f>
        <v>3.1254</v>
      </c>
      <c r="F522" s="201">
        <f t="shared" ca="1" si="9"/>
        <v>-0.4363999999999999</v>
      </c>
      <c r="G522" s="201">
        <f t="shared" ca="1" si="9"/>
        <v>1.1806000000000001</v>
      </c>
      <c r="H522" s="201">
        <f t="shared" ca="1" si="9"/>
        <v>-0.21119999999999983</v>
      </c>
    </row>
    <row r="523" spans="1:8">
      <c r="A523" s="108">
        <v>41830</v>
      </c>
      <c r="B523" s="202">
        <v>3.3698000000000001</v>
      </c>
      <c r="C523" s="202">
        <f ca="1">OFFSET('30 Year Treasury CoV'!$B528,(C$7*365),0)</f>
        <v>2.7976999999999999</v>
      </c>
      <c r="D523" s="202">
        <f ca="1">OFFSET('30 Year Treasury CoV'!$B528,(D$7*365),0)</f>
        <v>4.5888</v>
      </c>
      <c r="E523" s="202">
        <f ca="1">OFFSET('30 Year Treasury CoV'!$B528,(E$7*365),0)</f>
        <v>3.0409000000000002</v>
      </c>
      <c r="F523" s="201">
        <f t="shared" ca="1" si="9"/>
        <v>-0.57210000000000027</v>
      </c>
      <c r="G523" s="201">
        <f t="shared" ca="1" si="9"/>
        <v>1.2189999999999999</v>
      </c>
      <c r="H523" s="201">
        <f t="shared" ca="1" si="9"/>
        <v>-0.32889999999999997</v>
      </c>
    </row>
    <row r="524" spans="1:8">
      <c r="A524" s="108">
        <v>41829</v>
      </c>
      <c r="B524" s="202">
        <v>3.3740000000000001</v>
      </c>
      <c r="C524" s="202">
        <f ca="1">OFFSET('30 Year Treasury CoV'!$B529,(C$7*365),0)</f>
        <v>2.9942000000000002</v>
      </c>
      <c r="D524" s="202">
        <f ca="1">OFFSET('30 Year Treasury CoV'!$B529,(D$7*365),0)</f>
        <v>4.6265000000000001</v>
      </c>
      <c r="E524" s="202">
        <f ca="1">OFFSET('30 Year Treasury CoV'!$B529,(E$7*365),0)</f>
        <v>3.1619999999999999</v>
      </c>
      <c r="F524" s="201">
        <f t="shared" ca="1" si="9"/>
        <v>-0.37979999999999992</v>
      </c>
      <c r="G524" s="201">
        <f t="shared" ca="1" si="9"/>
        <v>1.2524999999999999</v>
      </c>
      <c r="H524" s="201">
        <f t="shared" ca="1" si="9"/>
        <v>-0.21200000000000019</v>
      </c>
    </row>
    <row r="525" spans="1:8">
      <c r="A525" s="108">
        <v>41828</v>
      </c>
      <c r="B525" s="202">
        <v>3.3723000000000001</v>
      </c>
      <c r="C525" s="202">
        <f ca="1">OFFSET('30 Year Treasury CoV'!$B530,(C$7*365),0)</f>
        <v>3.2023999999999999</v>
      </c>
      <c r="D525" s="202">
        <f ca="1">OFFSET('30 Year Treasury CoV'!$B530,(D$7*365),0)</f>
        <v>4.5762999999999998</v>
      </c>
      <c r="E525" s="202">
        <f ca="1">OFFSET('30 Year Treasury CoV'!$B530,(E$7*365),0)</f>
        <v>3.1739999999999999</v>
      </c>
      <c r="F525" s="201">
        <f t="shared" ca="1" si="9"/>
        <v>-0.16990000000000016</v>
      </c>
      <c r="G525" s="201">
        <f t="shared" ca="1" si="9"/>
        <v>1.2039999999999997</v>
      </c>
      <c r="H525" s="201">
        <f t="shared" ca="1" si="9"/>
        <v>-0.19830000000000014</v>
      </c>
    </row>
    <row r="526" spans="1:8">
      <c r="A526" s="108">
        <v>41827</v>
      </c>
      <c r="B526" s="202">
        <v>3.4361999999999999</v>
      </c>
      <c r="C526" s="202">
        <f ca="1">OFFSET('30 Year Treasury CoV'!$B531,(C$7*365),0)</f>
        <v>3.2183999999999999</v>
      </c>
      <c r="D526" s="202">
        <f ca="1">OFFSET('30 Year Treasury CoV'!$B531,(D$7*365),0)</f>
        <v>4.6646000000000001</v>
      </c>
      <c r="E526" s="202">
        <f ca="1">OFFSET('30 Year Treasury CoV'!$B531,(E$7*365),0)</f>
        <v>3.2136</v>
      </c>
      <c r="F526" s="201">
        <f t="shared" ca="1" si="9"/>
        <v>-0.21779999999999999</v>
      </c>
      <c r="G526" s="201">
        <f t="shared" ca="1" si="9"/>
        <v>1.2284000000000002</v>
      </c>
      <c r="H526" s="201">
        <f t="shared" ca="1" si="9"/>
        <v>-0.22259999999999991</v>
      </c>
    </row>
    <row r="527" spans="1:8">
      <c r="A527" s="108">
        <v>41824</v>
      </c>
      <c r="B527" s="202">
        <v>3.4693999999999998</v>
      </c>
      <c r="C527" s="202">
        <f ca="1">OFFSET('30 Year Treasury CoV'!$B532,(C$7*365),0)</f>
        <v>3.3130000000000002</v>
      </c>
      <c r="D527" s="202">
        <f ca="1">OFFSET('30 Year Treasury CoV'!$B532,(D$7*365),0)</f>
        <v>4.6597</v>
      </c>
      <c r="E527" s="202">
        <f ca="1">OFFSET('30 Year Treasury CoV'!$B532,(E$7*365),0)</f>
        <v>3.4369000000000001</v>
      </c>
      <c r="F527" s="201">
        <f t="shared" ca="1" si="9"/>
        <v>-0.15639999999999965</v>
      </c>
      <c r="G527" s="201">
        <f t="shared" ca="1" si="9"/>
        <v>1.1903000000000001</v>
      </c>
      <c r="H527" s="201">
        <f t="shared" ca="1" si="9"/>
        <v>-3.2499999999999751E-2</v>
      </c>
    </row>
    <row r="528" spans="1:8">
      <c r="A528" s="108">
        <v>41823</v>
      </c>
      <c r="B528" s="202">
        <v>3.4693999999999998</v>
      </c>
      <c r="C528" s="202">
        <f ca="1">OFFSET('30 Year Treasury CoV'!$B533,(C$7*365),0)</f>
        <v>3.3565</v>
      </c>
      <c r="D528" s="202">
        <f ca="1">OFFSET('30 Year Treasury CoV'!$B533,(D$7*365),0)</f>
        <v>4.6363000000000003</v>
      </c>
      <c r="E528" s="202">
        <f ca="1">OFFSET('30 Year Treasury CoV'!$B533,(E$7*365),0)</f>
        <v>3.5225</v>
      </c>
      <c r="F528" s="201">
        <f t="shared" ca="1" si="9"/>
        <v>-0.11289999999999978</v>
      </c>
      <c r="G528" s="201">
        <f t="shared" ca="1" si="9"/>
        <v>1.1669000000000005</v>
      </c>
      <c r="H528" s="201">
        <f t="shared" ca="1" si="9"/>
        <v>5.3100000000000147E-2</v>
      </c>
    </row>
    <row r="529" spans="1:8">
      <c r="A529" s="108">
        <v>41822</v>
      </c>
      <c r="B529" s="202">
        <v>3.4609000000000001</v>
      </c>
      <c r="C529" s="202">
        <f ca="1">OFFSET('30 Year Treasury CoV'!$B534,(C$7*365),0)</f>
        <v>3.2709999999999999</v>
      </c>
      <c r="D529" s="202">
        <f ca="1">OFFSET('30 Year Treasury CoV'!$B534,(D$7*365),0)</f>
        <v>4.6158999999999999</v>
      </c>
      <c r="E529" s="202">
        <f ca="1">OFFSET('30 Year Treasury CoV'!$B534,(E$7*365),0)</f>
        <v>3.5225999999999997</v>
      </c>
      <c r="F529" s="201">
        <f t="shared" ca="1" si="9"/>
        <v>-0.18990000000000018</v>
      </c>
      <c r="G529" s="201">
        <f t="shared" ca="1" si="9"/>
        <v>1.1549999999999998</v>
      </c>
      <c r="H529" s="201">
        <f t="shared" ca="1" si="9"/>
        <v>6.1699999999999644E-2</v>
      </c>
    </row>
    <row r="530" spans="1:8">
      <c r="A530" s="108">
        <v>41821</v>
      </c>
      <c r="B530" s="202">
        <v>3.3982999999999999</v>
      </c>
      <c r="C530" s="202">
        <f ca="1">OFFSET('30 Year Treasury CoV'!$B535,(C$7*365),0)</f>
        <v>3.3273000000000001</v>
      </c>
      <c r="D530" s="202">
        <f ca="1">OFFSET('30 Year Treasury CoV'!$B535,(D$7*365),0)</f>
        <v>4.6734</v>
      </c>
      <c r="E530" s="202">
        <f ca="1">OFFSET('30 Year Treasury CoV'!$B535,(E$7*365),0)</f>
        <v>3.6193999999999997</v>
      </c>
      <c r="F530" s="201">
        <f t="shared" ca="1" si="9"/>
        <v>-7.099999999999973E-2</v>
      </c>
      <c r="G530" s="201">
        <f t="shared" ca="1" si="9"/>
        <v>1.2751000000000001</v>
      </c>
      <c r="H530" s="201">
        <f t="shared" ca="1" si="9"/>
        <v>0.22109999999999985</v>
      </c>
    </row>
    <row r="531" spans="1:8">
      <c r="A531" s="108">
        <v>41820</v>
      </c>
      <c r="B531" s="202">
        <v>3.3599000000000001</v>
      </c>
      <c r="C531" s="202">
        <f ca="1">OFFSET('30 Year Treasury CoV'!$B536,(C$7*365),0)</f>
        <v>3.2509000000000001</v>
      </c>
      <c r="D531" s="202">
        <f ca="1">OFFSET('30 Year Treasury CoV'!$B536,(D$7*365),0)</f>
        <v>4.6940999999999997</v>
      </c>
      <c r="E531" s="202">
        <f ca="1">OFFSET('30 Year Treasury CoV'!$B536,(E$7*365),0)</f>
        <v>3.7805</v>
      </c>
      <c r="F531" s="201">
        <f t="shared" ca="1" si="9"/>
        <v>-0.10899999999999999</v>
      </c>
      <c r="G531" s="201">
        <f t="shared" ca="1" si="9"/>
        <v>1.3341999999999996</v>
      </c>
      <c r="H531" s="201">
        <f t="shared" ca="1" si="9"/>
        <v>0.42059999999999986</v>
      </c>
    </row>
    <row r="532" spans="1:8">
      <c r="A532" s="108">
        <v>41817</v>
      </c>
      <c r="B532" s="202">
        <v>3.3664999999999998</v>
      </c>
      <c r="C532" s="202">
        <f ca="1">OFFSET('30 Year Treasury CoV'!$B537,(C$7*365),0)</f>
        <v>3.2463000000000002</v>
      </c>
      <c r="D532" s="202">
        <f ca="1">OFFSET('30 Year Treasury CoV'!$B537,(D$7*365),0)</f>
        <v>4.6704999999999997</v>
      </c>
      <c r="E532" s="202">
        <f ca="1">OFFSET('30 Year Treasury CoV'!$B537,(E$7*365),0)</f>
        <v>3.6936999999999998</v>
      </c>
      <c r="F532" s="201">
        <f t="shared" ca="1" si="9"/>
        <v>-0.12019999999999964</v>
      </c>
      <c r="G532" s="201">
        <f t="shared" ca="1" si="9"/>
        <v>1.3039999999999998</v>
      </c>
      <c r="H532" s="201">
        <f t="shared" ca="1" si="9"/>
        <v>0.32719999999999994</v>
      </c>
    </row>
    <row r="533" spans="1:8">
      <c r="A533" s="108">
        <v>41816</v>
      </c>
      <c r="B533" s="202">
        <v>3.3557000000000001</v>
      </c>
      <c r="C533" s="202">
        <f ca="1">OFFSET('30 Year Treasury CoV'!$B538,(C$7*365),0)</f>
        <v>3.3086000000000002</v>
      </c>
      <c r="D533" s="202">
        <f ca="1">OFFSET('30 Year Treasury CoV'!$B538,(D$7*365),0)</f>
        <v>4.7149000000000001</v>
      </c>
      <c r="E533" s="202">
        <f ca="1">OFFSET('30 Year Treasury CoV'!$B538,(E$7*365),0)</f>
        <v>3.4857</v>
      </c>
      <c r="F533" s="201">
        <f t="shared" ca="1" si="9"/>
        <v>-4.709999999999992E-2</v>
      </c>
      <c r="G533" s="201">
        <f t="shared" ca="1" si="9"/>
        <v>1.3592</v>
      </c>
      <c r="H533" s="201">
        <f t="shared" ca="1" si="9"/>
        <v>0.12999999999999989</v>
      </c>
    </row>
    <row r="534" spans="1:8">
      <c r="A534" s="108">
        <v>41815</v>
      </c>
      <c r="B534" s="202">
        <v>3.3815</v>
      </c>
      <c r="C534" s="202">
        <f ca="1">OFFSET('30 Year Treasury CoV'!$B539,(C$7*365),0)</f>
        <v>3.367</v>
      </c>
      <c r="D534" s="202">
        <f ca="1">OFFSET('30 Year Treasury CoV'!$B539,(D$7*365),0)</f>
        <v>4.7298</v>
      </c>
      <c r="E534" s="202">
        <f ca="1">OFFSET('30 Year Treasury CoV'!$B539,(E$7*365),0)</f>
        <v>3.9053</v>
      </c>
      <c r="F534" s="201">
        <f t="shared" ca="1" si="9"/>
        <v>-1.4499999999999957E-2</v>
      </c>
      <c r="G534" s="201">
        <f t="shared" ca="1" si="9"/>
        <v>1.3483000000000001</v>
      </c>
      <c r="H534" s="201">
        <f t="shared" ca="1" si="9"/>
        <v>0.52380000000000004</v>
      </c>
    </row>
    <row r="535" spans="1:8">
      <c r="A535" s="108">
        <v>41814</v>
      </c>
      <c r="B535" s="202">
        <v>3.3990999999999998</v>
      </c>
      <c r="C535" s="202">
        <f ca="1">OFFSET('30 Year Treasury CoV'!$B540,(C$7*365),0)</f>
        <v>3.2720000000000002</v>
      </c>
      <c r="D535" s="202">
        <f ca="1">OFFSET('30 Year Treasury CoV'!$B540,(D$7*365),0)</f>
        <v>4.6813000000000002</v>
      </c>
      <c r="E535" s="202">
        <f ca="1">OFFSET('30 Year Treasury CoV'!$B540,(E$7*365),0)</f>
        <v>4.1138000000000003</v>
      </c>
      <c r="F535" s="201">
        <f t="shared" ca="1" si="9"/>
        <v>-0.12709999999999955</v>
      </c>
      <c r="G535" s="201">
        <f t="shared" ca="1" si="9"/>
        <v>1.2822000000000005</v>
      </c>
      <c r="H535" s="201">
        <f t="shared" ca="1" si="9"/>
        <v>0.71470000000000056</v>
      </c>
    </row>
    <row r="536" spans="1:8">
      <c r="A536" s="108">
        <v>41813</v>
      </c>
      <c r="B536" s="202">
        <v>3.4548999999999999</v>
      </c>
      <c r="C536" s="202">
        <f ca="1">OFFSET('30 Year Treasury CoV'!$B541,(C$7*365),0)</f>
        <v>3.2968999999999999</v>
      </c>
      <c r="D536" s="202">
        <f ca="1">OFFSET('30 Year Treasury CoV'!$B541,(D$7*365),0)</f>
        <v>4.6961000000000004</v>
      </c>
      <c r="E536" s="202">
        <f ca="1">OFFSET('30 Year Treasury CoV'!$B541,(E$7*365),0)</f>
        <v>4.1919000000000004</v>
      </c>
      <c r="F536" s="201">
        <f t="shared" ca="1" si="9"/>
        <v>-0.15799999999999992</v>
      </c>
      <c r="G536" s="201">
        <f t="shared" ca="1" si="9"/>
        <v>1.2412000000000005</v>
      </c>
      <c r="H536" s="201">
        <f t="shared" ca="1" si="9"/>
        <v>0.73700000000000054</v>
      </c>
    </row>
    <row r="537" spans="1:8">
      <c r="A537" s="108">
        <v>41810</v>
      </c>
      <c r="B537" s="202">
        <v>3.4337</v>
      </c>
      <c r="C537" s="202">
        <f ca="1">OFFSET('30 Year Treasury CoV'!$B542,(C$7*365),0)</f>
        <v>3.2968999999999999</v>
      </c>
      <c r="D537" s="202">
        <f ca="1">OFFSET('30 Year Treasury CoV'!$B542,(D$7*365),0)</f>
        <v>4.7397</v>
      </c>
      <c r="E537" s="202">
        <f ca="1">OFFSET('30 Year Treasury CoV'!$B542,(E$7*365),0)</f>
        <v>4.2279</v>
      </c>
      <c r="F537" s="201">
        <f t="shared" ca="1" si="9"/>
        <v>-0.13680000000000003</v>
      </c>
      <c r="G537" s="201">
        <f t="shared" ca="1" si="9"/>
        <v>1.306</v>
      </c>
      <c r="H537" s="201">
        <f t="shared" ca="1" si="9"/>
        <v>0.79420000000000002</v>
      </c>
    </row>
    <row r="538" spans="1:8">
      <c r="A538" s="108">
        <v>41809</v>
      </c>
      <c r="B538" s="202">
        <v>3.4660000000000002</v>
      </c>
      <c r="C538" s="202">
        <f ca="1">OFFSET('30 Year Treasury CoV'!$B543,(C$7*365),0)</f>
        <v>3.4944999999999999</v>
      </c>
      <c r="D538" s="202">
        <f ca="1">OFFSET('30 Year Treasury CoV'!$B543,(D$7*365),0)</f>
        <v>4.7526999999999999</v>
      </c>
      <c r="E538" s="202">
        <f ca="1">OFFSET('30 Year Treasury CoV'!$B543,(E$7*365),0)</f>
        <v>4.3562000000000003</v>
      </c>
      <c r="F538" s="201">
        <f t="shared" ca="1" si="9"/>
        <v>2.8499999999999748E-2</v>
      </c>
      <c r="G538" s="201">
        <f t="shared" ca="1" si="9"/>
        <v>1.2866999999999997</v>
      </c>
      <c r="H538" s="201">
        <f t="shared" ca="1" si="9"/>
        <v>0.8902000000000001</v>
      </c>
    </row>
    <row r="539" spans="1:8">
      <c r="A539" s="108">
        <v>41808</v>
      </c>
      <c r="B539" s="202">
        <v>3.4007999999999998</v>
      </c>
      <c r="C539" s="202">
        <f ca="1">OFFSET('30 Year Treasury CoV'!$B544,(C$7*365),0)</f>
        <v>3.6008</v>
      </c>
      <c r="D539" s="202">
        <f ca="1">OFFSET('30 Year Treasury CoV'!$B544,(D$7*365),0)</f>
        <v>4.7377000000000002</v>
      </c>
      <c r="E539" s="202">
        <f ca="1">OFFSET('30 Year Treasury CoV'!$B544,(E$7*365),0)</f>
        <v>4.1687000000000003</v>
      </c>
      <c r="F539" s="201">
        <f t="shared" ca="1" si="9"/>
        <v>0.20000000000000018</v>
      </c>
      <c r="G539" s="201">
        <f t="shared" ca="1" si="9"/>
        <v>1.3369000000000004</v>
      </c>
      <c r="H539" s="201">
        <f t="shared" ca="1" si="9"/>
        <v>0.76790000000000047</v>
      </c>
    </row>
    <row r="540" spans="1:8">
      <c r="A540" s="108">
        <v>41807</v>
      </c>
      <c r="B540" s="202">
        <v>3.4420999999999999</v>
      </c>
      <c r="C540" s="202">
        <f ca="1">OFFSET('30 Year Treasury CoV'!$B545,(C$7*365),0)</f>
        <v>3.5225</v>
      </c>
      <c r="D540" s="202">
        <f ca="1">OFFSET('30 Year Treasury CoV'!$B545,(D$7*365),0)</f>
        <v>4.8323999999999998</v>
      </c>
      <c r="E540" s="202">
        <f ca="1">OFFSET('30 Year Treasury CoV'!$B545,(E$7*365),0)</f>
        <v>4.1920000000000002</v>
      </c>
      <c r="F540" s="201">
        <f t="shared" ca="1" si="9"/>
        <v>8.0400000000000027E-2</v>
      </c>
      <c r="G540" s="201">
        <f t="shared" ca="1" si="9"/>
        <v>1.3902999999999999</v>
      </c>
      <c r="H540" s="201">
        <f t="shared" ca="1" si="9"/>
        <v>0.74990000000000023</v>
      </c>
    </row>
    <row r="541" spans="1:8">
      <c r="A541" s="108">
        <v>41806</v>
      </c>
      <c r="B541" s="202">
        <v>3.3957999999999999</v>
      </c>
      <c r="C541" s="202">
        <f ca="1">OFFSET('30 Year Treasury CoV'!$B546,(C$7*365),0)</f>
        <v>3.5916000000000001</v>
      </c>
      <c r="D541" s="202">
        <f ca="1">OFFSET('30 Year Treasury CoV'!$B546,(D$7*365),0)</f>
        <v>4.8395000000000001</v>
      </c>
      <c r="E541" s="202">
        <f ca="1">OFFSET('30 Year Treasury CoV'!$B546,(E$7*365),0)</f>
        <v>4.1920000000000002</v>
      </c>
      <c r="F541" s="201">
        <f t="shared" ca="1" si="9"/>
        <v>0.1958000000000002</v>
      </c>
      <c r="G541" s="201">
        <f t="shared" ca="1" si="9"/>
        <v>1.4437000000000002</v>
      </c>
      <c r="H541" s="201">
        <f t="shared" ca="1" si="9"/>
        <v>0.79620000000000024</v>
      </c>
    </row>
    <row r="542" spans="1:8">
      <c r="A542" s="108">
        <v>41803</v>
      </c>
      <c r="B542" s="202">
        <v>3.4134000000000002</v>
      </c>
      <c r="C542" s="202">
        <f ca="1">OFFSET('30 Year Treasury CoV'!$B547,(C$7*365),0)</f>
        <v>3.5350000000000001</v>
      </c>
      <c r="D542" s="202">
        <f ca="1">OFFSET('30 Year Treasury CoV'!$B547,(D$7*365),0)</f>
        <v>4.806</v>
      </c>
      <c r="E542" s="202">
        <f ca="1">OFFSET('30 Year Treasury CoV'!$B547,(E$7*365),0)</f>
        <v>4.2732999999999999</v>
      </c>
      <c r="F542" s="201">
        <f t="shared" ca="1" si="9"/>
        <v>0.12159999999999993</v>
      </c>
      <c r="G542" s="201">
        <f t="shared" ca="1" si="9"/>
        <v>1.3925999999999998</v>
      </c>
      <c r="H542" s="201">
        <f t="shared" ca="1" si="9"/>
        <v>0.85989999999999966</v>
      </c>
    </row>
    <row r="543" spans="1:8">
      <c r="A543" s="108">
        <v>41802</v>
      </c>
      <c r="B543" s="202">
        <v>3.4100999999999999</v>
      </c>
      <c r="C543" s="202">
        <f ca="1">OFFSET('30 Year Treasury CoV'!$B548,(C$7*365),0)</f>
        <v>3.6009000000000002</v>
      </c>
      <c r="D543" s="202">
        <f ca="1">OFFSET('30 Year Treasury CoV'!$B548,(D$7*365),0)</f>
        <v>4.7278000000000002</v>
      </c>
      <c r="E543" s="202">
        <f ca="1">OFFSET('30 Year Treasury CoV'!$B548,(E$7*365),0)</f>
        <v>4.1982999999999997</v>
      </c>
      <c r="F543" s="201">
        <f t="shared" ca="1" si="9"/>
        <v>0.1908000000000003</v>
      </c>
      <c r="G543" s="201">
        <f t="shared" ca="1" si="9"/>
        <v>1.3177000000000003</v>
      </c>
      <c r="H543" s="201">
        <f t="shared" ca="1" si="9"/>
        <v>0.78819999999999979</v>
      </c>
    </row>
    <row r="544" spans="1:8">
      <c r="A544" s="108">
        <v>41801</v>
      </c>
      <c r="B544" s="202">
        <v>3.4659</v>
      </c>
      <c r="C544" s="202">
        <f ca="1">OFFSET('30 Year Treasury CoV'!$B549,(C$7*365),0)</f>
        <v>3.6534</v>
      </c>
      <c r="D544" s="202">
        <f ca="1">OFFSET('30 Year Treasury CoV'!$B549,(D$7*365),0)</f>
        <v>4.7129000000000003</v>
      </c>
      <c r="E544" s="202">
        <f ca="1">OFFSET('30 Year Treasury CoV'!$B549,(E$7*365),0)</f>
        <v>4.1749999999999998</v>
      </c>
      <c r="F544" s="201">
        <f t="shared" ca="1" si="9"/>
        <v>0.1875</v>
      </c>
      <c r="G544" s="201">
        <f t="shared" ca="1" si="9"/>
        <v>1.2470000000000003</v>
      </c>
      <c r="H544" s="201">
        <f t="shared" ca="1" si="9"/>
        <v>0.70909999999999984</v>
      </c>
    </row>
    <row r="545" spans="1:8">
      <c r="A545" s="108">
        <v>41800</v>
      </c>
      <c r="B545" s="202">
        <v>3.4779</v>
      </c>
      <c r="C545" s="202">
        <f ca="1">OFFSET('30 Year Treasury CoV'!$B550,(C$7*365),0)</f>
        <v>3.4931000000000001</v>
      </c>
      <c r="D545" s="202">
        <f ca="1">OFFSET('30 Year Treasury CoV'!$B550,(D$7*365),0)</f>
        <v>4.7457000000000003</v>
      </c>
      <c r="E545" s="202">
        <f ca="1">OFFSET('30 Year Treasury CoV'!$B550,(E$7*365),0)</f>
        <v>4.1920000000000002</v>
      </c>
      <c r="F545" s="201">
        <f t="shared" ca="1" si="9"/>
        <v>1.5200000000000102E-2</v>
      </c>
      <c r="G545" s="201">
        <f t="shared" ca="1" si="9"/>
        <v>1.2678000000000003</v>
      </c>
      <c r="H545" s="201">
        <f t="shared" ca="1" si="9"/>
        <v>0.71410000000000018</v>
      </c>
    </row>
    <row r="546" spans="1:8">
      <c r="A546" s="108">
        <v>41799</v>
      </c>
      <c r="B546" s="202">
        <v>3.4388000000000001</v>
      </c>
      <c r="C546" s="202">
        <f ca="1">OFFSET('30 Year Treasury CoV'!$B551,(C$7*365),0)</f>
        <v>3.4233000000000002</v>
      </c>
      <c r="D546" s="202">
        <f ca="1">OFFSET('30 Year Treasury CoV'!$B551,(D$7*365),0)</f>
        <v>4.7676999999999996</v>
      </c>
      <c r="E546" s="202">
        <f ca="1">OFFSET('30 Year Treasury CoV'!$B551,(E$7*365),0)</f>
        <v>4.3219000000000003</v>
      </c>
      <c r="F546" s="201">
        <f t="shared" ca="1" si="9"/>
        <v>-1.5499999999999847E-2</v>
      </c>
      <c r="G546" s="201">
        <f t="shared" ca="1" si="9"/>
        <v>1.3288999999999995</v>
      </c>
      <c r="H546" s="201">
        <f t="shared" ca="1" si="9"/>
        <v>0.88310000000000022</v>
      </c>
    </row>
    <row r="547" spans="1:8">
      <c r="A547" s="108">
        <v>41796</v>
      </c>
      <c r="B547" s="202">
        <v>3.4319999999999999</v>
      </c>
      <c r="C547" s="202">
        <f ca="1">OFFSET('30 Year Treasury CoV'!$B552,(C$7*365),0)</f>
        <v>3.3904000000000001</v>
      </c>
      <c r="D547" s="202">
        <f ca="1">OFFSET('30 Year Treasury CoV'!$B552,(D$7*365),0)</f>
        <v>4.7457000000000003</v>
      </c>
      <c r="E547" s="202">
        <f ca="1">OFFSET('30 Year Treasury CoV'!$B552,(E$7*365),0)</f>
        <v>4.3663999999999996</v>
      </c>
      <c r="F547" s="201">
        <f t="shared" ca="1" si="9"/>
        <v>-4.1599999999999859E-2</v>
      </c>
      <c r="G547" s="201">
        <f t="shared" ca="1" si="9"/>
        <v>1.3137000000000003</v>
      </c>
      <c r="H547" s="201">
        <f t="shared" ca="1" si="9"/>
        <v>0.93439999999999968</v>
      </c>
    </row>
    <row r="548" spans="1:8">
      <c r="A548" s="108">
        <v>41795</v>
      </c>
      <c r="B548" s="202">
        <v>3.4361999999999999</v>
      </c>
      <c r="C548" s="202">
        <f ca="1">OFFSET('30 Year Treasury CoV'!$B553,(C$7*365),0)</f>
        <v>3.4192999999999998</v>
      </c>
      <c r="D548" s="202">
        <f ca="1">OFFSET('30 Year Treasury CoV'!$B553,(D$7*365),0)</f>
        <v>4.7576999999999998</v>
      </c>
      <c r="E548" s="202">
        <f ca="1">OFFSET('30 Year Treasury CoV'!$B553,(E$7*365),0)</f>
        <v>4.3301999999999996</v>
      </c>
      <c r="F548" s="201">
        <f t="shared" ca="1" si="9"/>
        <v>-1.6900000000000137E-2</v>
      </c>
      <c r="G548" s="201">
        <f t="shared" ca="1" si="9"/>
        <v>1.3214999999999999</v>
      </c>
      <c r="H548" s="201">
        <f t="shared" ca="1" si="9"/>
        <v>0.89399999999999968</v>
      </c>
    </row>
    <row r="549" spans="1:8">
      <c r="A549" s="108">
        <v>41794</v>
      </c>
      <c r="B549" s="202">
        <v>3.4396</v>
      </c>
      <c r="C549" s="202">
        <f ca="1">OFFSET('30 Year Treasury CoV'!$B554,(C$7*365),0)</f>
        <v>3.5632999999999999</v>
      </c>
      <c r="D549" s="202">
        <f ca="1">OFFSET('30 Year Treasury CoV'!$B554,(D$7*365),0)</f>
        <v>4.7317999999999998</v>
      </c>
      <c r="E549" s="202">
        <f ca="1">OFFSET('30 Year Treasury CoV'!$B554,(E$7*365),0)</f>
        <v>4.2370000000000001</v>
      </c>
      <c r="F549" s="201">
        <f t="shared" ca="1" si="9"/>
        <v>0.12369999999999992</v>
      </c>
      <c r="G549" s="201">
        <f t="shared" ca="1" si="9"/>
        <v>1.2921999999999998</v>
      </c>
      <c r="H549" s="201">
        <f t="shared" ca="1" si="9"/>
        <v>0.79740000000000011</v>
      </c>
    </row>
    <row r="550" spans="1:8">
      <c r="A550" s="108">
        <v>41793</v>
      </c>
      <c r="B550" s="202">
        <v>3.4379</v>
      </c>
      <c r="C550" s="202">
        <f ca="1">OFFSET('30 Year Treasury CoV'!$B555,(C$7*365),0)</f>
        <v>3.6671</v>
      </c>
      <c r="D550" s="202">
        <f ca="1">OFFSET('30 Year Treasury CoV'!$B555,(D$7*365),0)</f>
        <v>4.6054000000000004</v>
      </c>
      <c r="E550" s="202">
        <f ca="1">OFFSET('30 Year Treasury CoV'!$B555,(E$7*365),0)</f>
        <v>4.1912000000000003</v>
      </c>
      <c r="F550" s="201">
        <f t="shared" ca="1" si="9"/>
        <v>0.22920000000000007</v>
      </c>
      <c r="G550" s="201">
        <f t="shared" ca="1" si="9"/>
        <v>1.1675000000000004</v>
      </c>
      <c r="H550" s="201">
        <f t="shared" ca="1" si="9"/>
        <v>0.7533000000000003</v>
      </c>
    </row>
    <row r="551" spans="1:8">
      <c r="A551" s="108">
        <v>41792</v>
      </c>
      <c r="B551" s="202">
        <v>3.3691</v>
      </c>
      <c r="C551" s="202">
        <f ca="1">OFFSET('30 Year Treasury CoV'!$B556,(C$7*365),0)</f>
        <v>3.7709999999999999</v>
      </c>
      <c r="D551" s="202">
        <f ca="1">OFFSET('30 Year Treasury CoV'!$B556,(D$7*365),0)</f>
        <v>4.5678999999999998</v>
      </c>
      <c r="E551" s="202">
        <f ca="1">OFFSET('30 Year Treasury CoV'!$B556,(E$7*365),0)</f>
        <v>4.0453000000000001</v>
      </c>
      <c r="F551" s="201">
        <f t="shared" ca="1" si="9"/>
        <v>0.40189999999999992</v>
      </c>
      <c r="G551" s="201">
        <f t="shared" ca="1" si="9"/>
        <v>1.1987999999999999</v>
      </c>
      <c r="H551" s="201">
        <f t="shared" ca="1" si="9"/>
        <v>0.67620000000000013</v>
      </c>
    </row>
    <row r="552" spans="1:8">
      <c r="A552" s="108">
        <v>41789</v>
      </c>
      <c r="B552" s="202">
        <v>3.3277000000000001</v>
      </c>
      <c r="C552" s="202">
        <f ca="1">OFFSET('30 Year Treasury CoV'!$B557,(C$7*365),0)</f>
        <v>3.7256999999999998</v>
      </c>
      <c r="D552" s="202">
        <f ca="1">OFFSET('30 Year Treasury CoV'!$B557,(D$7*365),0)</f>
        <v>4.5793999999999997</v>
      </c>
      <c r="E552" s="202">
        <f ca="1">OFFSET('30 Year Treasury CoV'!$B557,(E$7*365),0)</f>
        <v>4.0686999999999998</v>
      </c>
      <c r="F552" s="201">
        <f t="shared" ca="1" si="9"/>
        <v>0.39799999999999969</v>
      </c>
      <c r="G552" s="201">
        <f t="shared" ca="1" si="9"/>
        <v>1.2516999999999996</v>
      </c>
      <c r="H552" s="201">
        <f t="shared" ca="1" si="9"/>
        <v>0.74099999999999966</v>
      </c>
    </row>
    <row r="553" spans="1:8">
      <c r="A553" s="108">
        <v>41788</v>
      </c>
      <c r="B553" s="202">
        <v>3.3228</v>
      </c>
      <c r="C553" s="202">
        <f ca="1">OFFSET('30 Year Treasury CoV'!$B558,(C$7*365),0)</f>
        <v>3.7690000000000001</v>
      </c>
      <c r="D553" s="202">
        <f ca="1">OFFSET('30 Year Treasury CoV'!$B558,(D$7*365),0)</f>
        <v>4.5910000000000002</v>
      </c>
      <c r="E553" s="202">
        <f ca="1">OFFSET('30 Year Treasury CoV'!$B558,(E$7*365),0)</f>
        <v>4.0495999999999999</v>
      </c>
      <c r="F553" s="201">
        <f t="shared" ca="1" si="9"/>
        <v>0.44620000000000015</v>
      </c>
      <c r="G553" s="201">
        <f t="shared" ca="1" si="9"/>
        <v>1.2682000000000002</v>
      </c>
      <c r="H553" s="201">
        <f t="shared" ca="1" si="9"/>
        <v>0.72679999999999989</v>
      </c>
    </row>
    <row r="554" spans="1:8">
      <c r="A554" s="108">
        <v>41787</v>
      </c>
      <c r="B554" s="202">
        <v>3.2942</v>
      </c>
      <c r="C554" s="202">
        <f ca="1">OFFSET('30 Year Treasury CoV'!$B559,(C$7*365),0)</f>
        <v>3.5145999999999997</v>
      </c>
      <c r="D554" s="202">
        <f ca="1">OFFSET('30 Year Treasury CoV'!$B559,(D$7*365),0)</f>
        <v>4.5659999999999998</v>
      </c>
      <c r="E554" s="202">
        <f ca="1">OFFSET('30 Year Treasury CoV'!$B559,(E$7*365),0)</f>
        <v>4.0548000000000002</v>
      </c>
      <c r="F554" s="201">
        <f t="shared" ca="1" si="9"/>
        <v>0.22039999999999971</v>
      </c>
      <c r="G554" s="201">
        <f t="shared" ca="1" si="9"/>
        <v>1.2717999999999998</v>
      </c>
      <c r="H554" s="201">
        <f t="shared" ca="1" si="9"/>
        <v>0.76060000000000016</v>
      </c>
    </row>
    <row r="555" spans="1:8">
      <c r="A555" s="108">
        <v>41786</v>
      </c>
      <c r="B555" s="202">
        <v>3.3608000000000002</v>
      </c>
      <c r="C555" s="202">
        <f ca="1">OFFSET('30 Year Treasury CoV'!$B560,(C$7*365),0)</f>
        <v>3.6181000000000001</v>
      </c>
      <c r="D555" s="202">
        <f ca="1">OFFSET('30 Year Treasury CoV'!$B560,(D$7*365),0)</f>
        <v>4.5870999999999995</v>
      </c>
      <c r="E555" s="202">
        <f ca="1">OFFSET('30 Year Treasury CoV'!$B560,(E$7*365),0)</f>
        <v>4.2163000000000004</v>
      </c>
      <c r="F555" s="201">
        <f t="shared" ca="1" si="9"/>
        <v>0.25729999999999986</v>
      </c>
      <c r="G555" s="201">
        <f t="shared" ca="1" si="9"/>
        <v>1.2262999999999993</v>
      </c>
      <c r="H555" s="201">
        <f t="shared" ca="1" si="9"/>
        <v>0.85550000000000015</v>
      </c>
    </row>
    <row r="556" spans="1:8">
      <c r="A556" s="108">
        <v>41785</v>
      </c>
      <c r="B556" s="202">
        <v>3.3933</v>
      </c>
      <c r="C556" s="202">
        <f ca="1">OFFSET('30 Year Treasury CoV'!$B561,(C$7*365),0)</f>
        <v>3.653</v>
      </c>
      <c r="D556" s="202">
        <f ca="1">OFFSET('30 Year Treasury CoV'!$B561,(D$7*365),0)</f>
        <v>4.6266999999999996</v>
      </c>
      <c r="E556" s="202">
        <f ca="1">OFFSET('30 Year Treasury CoV'!$B561,(E$7*365),0)</f>
        <v>4.2552000000000003</v>
      </c>
      <c r="F556" s="201">
        <f t="shared" ca="1" si="9"/>
        <v>0.25970000000000004</v>
      </c>
      <c r="G556" s="201">
        <f t="shared" ca="1" si="9"/>
        <v>1.2333999999999996</v>
      </c>
      <c r="H556" s="201">
        <f t="shared" ca="1" si="9"/>
        <v>0.86190000000000033</v>
      </c>
    </row>
    <row r="557" spans="1:8">
      <c r="A557" s="108">
        <v>41782</v>
      </c>
      <c r="B557" s="202">
        <v>3.3933</v>
      </c>
      <c r="C557" s="202">
        <f ca="1">OFFSET('30 Year Treasury CoV'!$B562,(C$7*365),0)</f>
        <v>3.8458000000000001</v>
      </c>
      <c r="D557" s="202">
        <f ca="1">OFFSET('30 Year Treasury CoV'!$B562,(D$7*365),0)</f>
        <v>4.6248000000000005</v>
      </c>
      <c r="E557" s="202">
        <f ca="1">OFFSET('30 Year Treasury CoV'!$B562,(E$7*365),0)</f>
        <v>4.3228999999999997</v>
      </c>
      <c r="F557" s="201">
        <f t="shared" ca="1" si="9"/>
        <v>0.45250000000000012</v>
      </c>
      <c r="G557" s="201">
        <f t="shared" ca="1" si="9"/>
        <v>1.2315000000000005</v>
      </c>
      <c r="H557" s="201">
        <f t="shared" ca="1" si="9"/>
        <v>0.92959999999999976</v>
      </c>
    </row>
    <row r="558" spans="1:8">
      <c r="A558" s="108">
        <v>41781</v>
      </c>
      <c r="B558" s="202">
        <v>3.4260999999999999</v>
      </c>
      <c r="C558" s="202">
        <f ca="1">OFFSET('30 Year Treasury CoV'!$B563,(C$7*365),0)</f>
        <v>3.6707000000000001</v>
      </c>
      <c r="D558" s="202">
        <f ca="1">OFFSET('30 Year Treasury CoV'!$B563,(D$7*365),0)</f>
        <v>4.6666999999999996</v>
      </c>
      <c r="E558" s="202">
        <f ca="1">OFFSET('30 Year Treasury CoV'!$B563,(E$7*365),0)</f>
        <v>4.2561</v>
      </c>
      <c r="F558" s="201">
        <f t="shared" ca="1" si="9"/>
        <v>0.24460000000000015</v>
      </c>
      <c r="G558" s="201">
        <f t="shared" ca="1" si="9"/>
        <v>1.2405999999999997</v>
      </c>
      <c r="H558" s="201">
        <f t="shared" ca="1" si="9"/>
        <v>0.83000000000000007</v>
      </c>
    </row>
    <row r="559" spans="1:8">
      <c r="A559" s="108">
        <v>41780</v>
      </c>
      <c r="B559" s="202">
        <v>3.4117999999999999</v>
      </c>
      <c r="C559" s="202">
        <f ca="1">OFFSET('30 Year Treasury CoV'!$B564,(C$7*365),0)</f>
        <v>3.9020000000000001</v>
      </c>
      <c r="D559" s="202">
        <f ca="1">OFFSET('30 Year Treasury CoV'!$B564,(D$7*365),0)</f>
        <v>4.6912000000000003</v>
      </c>
      <c r="E559" s="202">
        <f ca="1">OFFSET('30 Year Treasury CoV'!$B564,(E$7*365),0)</f>
        <v>4.1913</v>
      </c>
      <c r="F559" s="201">
        <f t="shared" ca="1" si="9"/>
        <v>0.49020000000000019</v>
      </c>
      <c r="G559" s="201">
        <f t="shared" ca="1" si="9"/>
        <v>1.2794000000000003</v>
      </c>
      <c r="H559" s="201">
        <f t="shared" ca="1" si="9"/>
        <v>0.77950000000000008</v>
      </c>
    </row>
    <row r="560" spans="1:8">
      <c r="A560" s="108">
        <v>41779</v>
      </c>
      <c r="B560" s="202">
        <v>3.3833000000000002</v>
      </c>
      <c r="C560" s="202">
        <f ca="1">OFFSET('30 Year Treasury CoV'!$B565,(C$7*365),0)</f>
        <v>3.9088000000000003</v>
      </c>
      <c r="D560" s="202">
        <f ca="1">OFFSET('30 Year Treasury CoV'!$B565,(D$7*365),0)</f>
        <v>4.6754999999999995</v>
      </c>
      <c r="E560" s="202">
        <f ca="1">OFFSET('30 Year Treasury CoV'!$B565,(E$7*365),0)</f>
        <v>4.2760999999999996</v>
      </c>
      <c r="F560" s="201">
        <f t="shared" ref="F560:H623" ca="1" si="10">C560-$B560</f>
        <v>0.52550000000000008</v>
      </c>
      <c r="G560" s="201">
        <f t="shared" ca="1" si="10"/>
        <v>1.2921999999999993</v>
      </c>
      <c r="H560" s="201">
        <f t="shared" ca="1" si="10"/>
        <v>0.89279999999999937</v>
      </c>
    </row>
    <row r="561" spans="1:8">
      <c r="A561" s="108">
        <v>41778</v>
      </c>
      <c r="B561" s="202">
        <v>3.3858000000000001</v>
      </c>
      <c r="C561" s="202">
        <f ca="1">OFFSET('30 Year Treasury CoV'!$B566,(C$7*365),0)</f>
        <v>4.0795000000000003</v>
      </c>
      <c r="D561" s="202">
        <f ca="1">OFFSET('30 Year Treasury CoV'!$B566,(D$7*365),0)</f>
        <v>4.6863000000000001</v>
      </c>
      <c r="E561" s="202">
        <f ca="1">OFFSET('30 Year Treasury CoV'!$B566,(E$7*365),0)</f>
        <v>4.1361999999999997</v>
      </c>
      <c r="F561" s="201">
        <f t="shared" ca="1" si="10"/>
        <v>0.69370000000000021</v>
      </c>
      <c r="G561" s="201">
        <f t="shared" ca="1" si="10"/>
        <v>1.3005</v>
      </c>
      <c r="H561" s="201">
        <f t="shared" ca="1" si="10"/>
        <v>0.75039999999999951</v>
      </c>
    </row>
    <row r="562" spans="1:8">
      <c r="A562" s="108">
        <v>41775</v>
      </c>
      <c r="B562" s="202">
        <v>3.3460000000000001</v>
      </c>
      <c r="C562" s="202">
        <f ca="1">OFFSET('30 Year Treasury CoV'!$B567,(C$7*365),0)</f>
        <v>4.1184000000000003</v>
      </c>
      <c r="D562" s="202">
        <f ca="1">OFFSET('30 Year Treasury CoV'!$B567,(D$7*365),0)</f>
        <v>4.6422999999999996</v>
      </c>
      <c r="E562" s="202">
        <f ca="1">OFFSET('30 Year Treasury CoV'!$B567,(E$7*365),0)</f>
        <v>4.1363000000000003</v>
      </c>
      <c r="F562" s="201">
        <f t="shared" ca="1" si="10"/>
        <v>0.7724000000000002</v>
      </c>
      <c r="G562" s="201">
        <f t="shared" ca="1" si="10"/>
        <v>1.2962999999999996</v>
      </c>
      <c r="H562" s="201">
        <f t="shared" ca="1" si="10"/>
        <v>0.79030000000000022</v>
      </c>
    </row>
    <row r="563" spans="1:8">
      <c r="A563" s="108">
        <v>41774</v>
      </c>
      <c r="B563" s="202">
        <v>3.3245</v>
      </c>
      <c r="C563" s="202">
        <f ca="1">OFFSET('30 Year Treasury CoV'!$B568,(C$7*365),0)</f>
        <v>4.2556000000000003</v>
      </c>
      <c r="D563" s="202">
        <f ca="1">OFFSET('30 Year Treasury CoV'!$B568,(D$7*365),0)</f>
        <v>4.5556000000000001</v>
      </c>
      <c r="E563" s="202">
        <f ca="1">OFFSET('30 Year Treasury CoV'!$B568,(E$7*365),0)</f>
        <v>4.1020000000000003</v>
      </c>
      <c r="F563" s="201">
        <f t="shared" ca="1" si="10"/>
        <v>0.93110000000000026</v>
      </c>
      <c r="G563" s="201">
        <f t="shared" ca="1" si="10"/>
        <v>1.2311000000000001</v>
      </c>
      <c r="H563" s="201">
        <f t="shared" ca="1" si="10"/>
        <v>0.7775000000000003</v>
      </c>
    </row>
    <row r="564" spans="1:8">
      <c r="A564" s="108">
        <v>41773</v>
      </c>
      <c r="B564" s="202">
        <v>3.3767</v>
      </c>
      <c r="C564" s="202">
        <f ca="1">OFFSET('30 Year Treasury CoV'!$B569,(C$7*365),0)</f>
        <v>4.2850999999999999</v>
      </c>
      <c r="D564" s="202">
        <f ca="1">OFFSET('30 Year Treasury CoV'!$B569,(D$7*365),0)</f>
        <v>4.5853000000000002</v>
      </c>
      <c r="E564" s="202">
        <f ca="1">OFFSET('30 Year Treasury CoV'!$B569,(E$7*365),0)</f>
        <v>4.0481999999999996</v>
      </c>
      <c r="F564" s="201">
        <f t="shared" ca="1" si="10"/>
        <v>0.90839999999999987</v>
      </c>
      <c r="G564" s="201">
        <f t="shared" ca="1" si="10"/>
        <v>1.2086000000000001</v>
      </c>
      <c r="H564" s="201">
        <f t="shared" ca="1" si="10"/>
        <v>0.67149999999999954</v>
      </c>
    </row>
    <row r="565" spans="1:8">
      <c r="A565" s="108">
        <v>41772</v>
      </c>
      <c r="B565" s="202">
        <v>3.4464000000000001</v>
      </c>
      <c r="C565" s="202">
        <f ca="1">OFFSET('30 Year Treasury CoV'!$B570,(C$7*365),0)</f>
        <v>4.2823000000000002</v>
      </c>
      <c r="D565" s="202">
        <f ca="1">OFFSET('30 Year Treasury CoV'!$B570,(D$7*365),0)</f>
        <v>4.5670999999999999</v>
      </c>
      <c r="E565" s="202">
        <f ca="1">OFFSET('30 Year Treasury CoV'!$B570,(E$7*365),0)</f>
        <v>4.0301</v>
      </c>
      <c r="F565" s="201">
        <f t="shared" ca="1" si="10"/>
        <v>0.83590000000000009</v>
      </c>
      <c r="G565" s="201">
        <f t="shared" ca="1" si="10"/>
        <v>1.1206999999999998</v>
      </c>
      <c r="H565" s="201">
        <f t="shared" ca="1" si="10"/>
        <v>0.58369999999999989</v>
      </c>
    </row>
    <row r="566" spans="1:8">
      <c r="A566" s="108">
        <v>41771</v>
      </c>
      <c r="B566" s="202">
        <v>3.4967000000000001</v>
      </c>
      <c r="C566" s="202">
        <f ca="1">OFFSET('30 Year Treasury CoV'!$B571,(C$7*365),0)</f>
        <v>4.3193999999999999</v>
      </c>
      <c r="D566" s="202">
        <f ca="1">OFFSET('30 Year Treasury CoV'!$B571,(D$7*365),0)</f>
        <v>4.5575999999999999</v>
      </c>
      <c r="E566" s="202">
        <f ca="1">OFFSET('30 Year Treasury CoV'!$B571,(E$7*365),0)</f>
        <v>3.972</v>
      </c>
      <c r="F566" s="201">
        <f t="shared" ca="1" si="10"/>
        <v>0.82269999999999976</v>
      </c>
      <c r="G566" s="201">
        <f t="shared" ca="1" si="10"/>
        <v>1.0608999999999997</v>
      </c>
      <c r="H566" s="201">
        <f t="shared" ca="1" si="10"/>
        <v>0.47529999999999983</v>
      </c>
    </row>
    <row r="567" spans="1:8">
      <c r="A567" s="108">
        <v>41768</v>
      </c>
      <c r="B567" s="202">
        <v>3.4634</v>
      </c>
      <c r="C567" s="202">
        <f ca="1">OFFSET('30 Year Treasury CoV'!$B572,(C$7*365),0)</f>
        <v>4.2575000000000003</v>
      </c>
      <c r="D567" s="202">
        <f ca="1">OFFSET('30 Year Treasury CoV'!$B572,(D$7*365),0)</f>
        <v>4.5565999999999995</v>
      </c>
      <c r="E567" s="202">
        <f ca="1">OFFSET('30 Year Treasury CoV'!$B572,(E$7*365),0)</f>
        <v>4.0872000000000002</v>
      </c>
      <c r="F567" s="201">
        <f t="shared" ca="1" si="10"/>
        <v>0.79410000000000025</v>
      </c>
      <c r="G567" s="201">
        <f t="shared" ca="1" si="10"/>
        <v>1.0931999999999995</v>
      </c>
      <c r="H567" s="201">
        <f t="shared" ca="1" si="10"/>
        <v>0.62380000000000013</v>
      </c>
    </row>
    <row r="568" spans="1:8">
      <c r="A568" s="108">
        <v>41767</v>
      </c>
      <c r="B568" s="202">
        <v>3.4344000000000001</v>
      </c>
      <c r="C568" s="202">
        <f ca="1">OFFSET('30 Year Treasury CoV'!$B573,(C$7*365),0)</f>
        <v>4.3120000000000003</v>
      </c>
      <c r="D568" s="202">
        <f ca="1">OFFSET('30 Year Treasury CoV'!$B573,(D$7*365),0)</f>
        <v>4.5747999999999998</v>
      </c>
      <c r="E568" s="202">
        <f ca="1">OFFSET('30 Year Treasury CoV'!$B573,(E$7*365),0)</f>
        <v>4.1513999999999998</v>
      </c>
      <c r="F568" s="201">
        <f t="shared" ca="1" si="10"/>
        <v>0.87760000000000016</v>
      </c>
      <c r="G568" s="201">
        <f t="shared" ca="1" si="10"/>
        <v>1.1403999999999996</v>
      </c>
      <c r="H568" s="201">
        <f t="shared" ca="1" si="10"/>
        <v>0.71699999999999964</v>
      </c>
    </row>
    <row r="569" spans="1:8">
      <c r="A569" s="108">
        <v>41766</v>
      </c>
      <c r="B569" s="202">
        <v>3.4024999999999999</v>
      </c>
      <c r="C569" s="202">
        <f ca="1">OFFSET('30 Year Treasury CoV'!$B574,(C$7*365),0)</f>
        <v>4.2519999999999998</v>
      </c>
      <c r="D569" s="202">
        <f ca="1">OFFSET('30 Year Treasury CoV'!$B574,(D$7*365),0)</f>
        <v>4.6356000000000002</v>
      </c>
      <c r="E569" s="202">
        <f ca="1">OFFSET('30 Year Treasury CoV'!$B574,(E$7*365),0)</f>
        <v>4.2146999999999997</v>
      </c>
      <c r="F569" s="201">
        <f t="shared" ca="1" si="10"/>
        <v>0.84949999999999992</v>
      </c>
      <c r="G569" s="201">
        <f t="shared" ca="1" si="10"/>
        <v>1.2331000000000003</v>
      </c>
      <c r="H569" s="201">
        <f t="shared" ca="1" si="10"/>
        <v>0.81219999999999981</v>
      </c>
    </row>
    <row r="570" spans="1:8">
      <c r="A570" s="108">
        <v>41765</v>
      </c>
      <c r="B570" s="202">
        <v>3.383</v>
      </c>
      <c r="C570" s="202">
        <f ca="1">OFFSET('30 Year Treasury CoV'!$B575,(C$7*365),0)</f>
        <v>4.1901999999999999</v>
      </c>
      <c r="D570" s="202">
        <f ca="1">OFFSET('30 Year Treasury CoV'!$B575,(D$7*365),0)</f>
        <v>4.6298000000000004</v>
      </c>
      <c r="E570" s="202">
        <f ca="1">OFFSET('30 Year Treasury CoV'!$B575,(E$7*365),0)</f>
        <v>4.3109999999999999</v>
      </c>
      <c r="F570" s="201">
        <f t="shared" ca="1" si="10"/>
        <v>0.80719999999999992</v>
      </c>
      <c r="G570" s="201">
        <f t="shared" ca="1" si="10"/>
        <v>1.2468000000000004</v>
      </c>
      <c r="H570" s="201">
        <f t="shared" ca="1" si="10"/>
        <v>0.92799999999999994</v>
      </c>
    </row>
    <row r="571" spans="1:8">
      <c r="A571" s="108">
        <v>41764</v>
      </c>
      <c r="B571" s="202">
        <v>3.4074</v>
      </c>
      <c r="C571" s="202">
        <f ca="1">OFFSET('30 Year Treasury CoV'!$B576,(C$7*365),0)</f>
        <v>4.3083</v>
      </c>
      <c r="D571" s="202">
        <f ca="1">OFFSET('30 Year Treasury CoV'!$B576,(D$7*365),0)</f>
        <v>4.7268999999999997</v>
      </c>
      <c r="E571" s="202">
        <f ca="1">OFFSET('30 Year Treasury CoV'!$B576,(E$7*365),0)</f>
        <v>4.1127000000000002</v>
      </c>
      <c r="F571" s="201">
        <f t="shared" ca="1" si="10"/>
        <v>0.90090000000000003</v>
      </c>
      <c r="G571" s="201">
        <f t="shared" ca="1" si="10"/>
        <v>1.3194999999999997</v>
      </c>
      <c r="H571" s="201">
        <f t="shared" ca="1" si="10"/>
        <v>0.70530000000000026</v>
      </c>
    </row>
    <row r="572" spans="1:8">
      <c r="A572" s="108">
        <v>41761</v>
      </c>
      <c r="B572" s="202">
        <v>3.3668</v>
      </c>
      <c r="C572" s="202">
        <f ca="1">OFFSET('30 Year Treasury CoV'!$B577,(C$7*365),0)</f>
        <v>4.2465000000000002</v>
      </c>
      <c r="D572" s="202">
        <f ca="1">OFFSET('30 Year Treasury CoV'!$B577,(D$7*365),0)</f>
        <v>4.7031000000000001</v>
      </c>
      <c r="E572" s="202">
        <f ca="1">OFFSET('30 Year Treasury CoV'!$B577,(E$7*365),0)</f>
        <v>4.3701999999999996</v>
      </c>
      <c r="F572" s="201">
        <f t="shared" ca="1" si="10"/>
        <v>0.87970000000000015</v>
      </c>
      <c r="G572" s="201">
        <f t="shared" ca="1" si="10"/>
        <v>1.3363</v>
      </c>
      <c r="H572" s="201">
        <f t="shared" ca="1" si="10"/>
        <v>1.0033999999999996</v>
      </c>
    </row>
    <row r="573" spans="1:8">
      <c r="A573" s="108">
        <v>41760</v>
      </c>
      <c r="B573" s="202">
        <v>3.4131999999999998</v>
      </c>
      <c r="C573" s="202">
        <f ca="1">OFFSET('30 Year Treasury CoV'!$B578,(C$7*365),0)</f>
        <v>4.2538999999999998</v>
      </c>
      <c r="D573" s="202">
        <f ca="1">OFFSET('30 Year Treasury CoV'!$B578,(D$7*365),0)</f>
        <v>4.7309000000000001</v>
      </c>
      <c r="E573" s="202">
        <f ca="1">OFFSET('30 Year Treasury CoV'!$B578,(E$7*365),0)</f>
        <v>4.4094999999999995</v>
      </c>
      <c r="F573" s="201">
        <f t="shared" ca="1" si="10"/>
        <v>0.8407</v>
      </c>
      <c r="G573" s="201">
        <f t="shared" ca="1" si="10"/>
        <v>1.3177000000000003</v>
      </c>
      <c r="H573" s="201">
        <f t="shared" ca="1" si="10"/>
        <v>0.99629999999999974</v>
      </c>
    </row>
    <row r="574" spans="1:8">
      <c r="A574" s="108">
        <v>41759</v>
      </c>
      <c r="B574" s="202">
        <v>3.4592999999999998</v>
      </c>
      <c r="C574" s="202">
        <f ca="1">OFFSET('30 Year Treasury CoV'!$B579,(C$7*365),0)</f>
        <v>4.1722000000000001</v>
      </c>
      <c r="D574" s="202">
        <f ca="1">OFFSET('30 Year Treasury CoV'!$B579,(D$7*365),0)</f>
        <v>4.6972000000000005</v>
      </c>
      <c r="E574" s="202">
        <f ca="1">OFFSET('30 Year Treasury CoV'!$B579,(E$7*365),0)</f>
        <v>4.4123000000000001</v>
      </c>
      <c r="F574" s="201">
        <f t="shared" ca="1" si="10"/>
        <v>0.71290000000000031</v>
      </c>
      <c r="G574" s="201">
        <f t="shared" ca="1" si="10"/>
        <v>1.2379000000000007</v>
      </c>
      <c r="H574" s="201">
        <f t="shared" ca="1" si="10"/>
        <v>0.95300000000000029</v>
      </c>
    </row>
    <row r="575" spans="1:8">
      <c r="A575" s="108">
        <v>41758</v>
      </c>
      <c r="B575" s="202">
        <v>3.4866999999999999</v>
      </c>
      <c r="C575" s="202">
        <f ca="1">OFFSET('30 Year Treasury CoV'!$B580,(C$7*365),0)</f>
        <v>4.1677</v>
      </c>
      <c r="D575" s="202">
        <f ca="1">OFFSET('30 Year Treasury CoV'!$B580,(D$7*365),0)</f>
        <v>4.6318000000000001</v>
      </c>
      <c r="E575" s="202">
        <f ca="1">OFFSET('30 Year Treasury CoV'!$B580,(E$7*365),0)</f>
        <v>4.3803999999999998</v>
      </c>
      <c r="F575" s="201">
        <f t="shared" ca="1" si="10"/>
        <v>0.68100000000000005</v>
      </c>
      <c r="G575" s="201">
        <f t="shared" ca="1" si="10"/>
        <v>1.1451000000000002</v>
      </c>
      <c r="H575" s="201">
        <f t="shared" ca="1" si="10"/>
        <v>0.89369999999999994</v>
      </c>
    </row>
    <row r="576" spans="1:8">
      <c r="A576" s="108">
        <v>41757</v>
      </c>
      <c r="B576" s="202">
        <v>3.4859</v>
      </c>
      <c r="C576" s="202">
        <f ca="1">OFFSET('30 Year Treasury CoV'!$B581,(C$7*365),0)</f>
        <v>4.2083000000000004</v>
      </c>
      <c r="D576" s="202">
        <f ca="1">OFFSET('30 Year Treasury CoV'!$B581,(D$7*365),0)</f>
        <v>4.6493000000000002</v>
      </c>
      <c r="E576" s="202">
        <f ca="1">OFFSET('30 Year Treasury CoV'!$B581,(E$7*365),0)</f>
        <v>4.4207999999999998</v>
      </c>
      <c r="F576" s="201">
        <f t="shared" ca="1" si="10"/>
        <v>0.72240000000000038</v>
      </c>
      <c r="G576" s="201">
        <f t="shared" ca="1" si="10"/>
        <v>1.1634000000000002</v>
      </c>
      <c r="H576" s="201">
        <f t="shared" ca="1" si="10"/>
        <v>0.93489999999999984</v>
      </c>
    </row>
    <row r="577" spans="1:8">
      <c r="A577" s="108">
        <v>41754</v>
      </c>
      <c r="B577" s="202">
        <v>3.4428000000000001</v>
      </c>
      <c r="C577" s="202">
        <f ca="1">OFFSET('30 Year Treasury CoV'!$B582,(C$7*365),0)</f>
        <v>4.2824</v>
      </c>
      <c r="D577" s="202">
        <f ca="1">OFFSET('30 Year Treasury CoV'!$B582,(D$7*365),0)</f>
        <v>4.6463000000000001</v>
      </c>
      <c r="E577" s="202">
        <f ca="1">OFFSET('30 Year Treasury CoV'!$B582,(E$7*365),0)</f>
        <v>4.3822999999999999</v>
      </c>
      <c r="F577" s="201">
        <f t="shared" ca="1" si="10"/>
        <v>0.8395999999999999</v>
      </c>
      <c r="G577" s="201">
        <f t="shared" ca="1" si="10"/>
        <v>1.2035</v>
      </c>
      <c r="H577" s="201">
        <f t="shared" ca="1" si="10"/>
        <v>0.93949999999999978</v>
      </c>
    </row>
    <row r="578" spans="1:8">
      <c r="A578" s="108">
        <v>41753</v>
      </c>
      <c r="B578" s="202">
        <v>3.4527000000000001</v>
      </c>
      <c r="C578" s="202">
        <f ca="1">OFFSET('30 Year Treasury CoV'!$B583,(C$7*365),0)</f>
        <v>4.3662000000000001</v>
      </c>
      <c r="D578" s="202">
        <f ca="1">OFFSET('30 Year Treasury CoV'!$B583,(D$7*365),0)</f>
        <v>4.6646000000000001</v>
      </c>
      <c r="E578" s="202">
        <f ca="1">OFFSET('30 Year Treasury CoV'!$B583,(E$7*365),0)</f>
        <v>4.1889000000000003</v>
      </c>
      <c r="F578" s="201">
        <f t="shared" ca="1" si="10"/>
        <v>0.91349999999999998</v>
      </c>
      <c r="G578" s="201">
        <f t="shared" ca="1" si="10"/>
        <v>1.2119</v>
      </c>
      <c r="H578" s="201">
        <f t="shared" ca="1" si="10"/>
        <v>0.73620000000000019</v>
      </c>
    </row>
    <row r="579" spans="1:8">
      <c r="A579" s="108">
        <v>41752</v>
      </c>
      <c r="B579" s="202">
        <v>3.4784000000000002</v>
      </c>
      <c r="C579" s="202">
        <f ca="1">OFFSET('30 Year Treasury CoV'!$B584,(C$7*365),0)</f>
        <v>4.3624999999999998</v>
      </c>
      <c r="D579" s="202">
        <f ca="1">OFFSET('30 Year Treasury CoV'!$B584,(D$7*365),0)</f>
        <v>4.6364000000000001</v>
      </c>
      <c r="E579" s="202">
        <f ca="1">OFFSET('30 Year Treasury CoV'!$B584,(E$7*365),0)</f>
        <v>4.0735999999999999</v>
      </c>
      <c r="F579" s="201">
        <f t="shared" ca="1" si="10"/>
        <v>0.88409999999999966</v>
      </c>
      <c r="G579" s="201">
        <f t="shared" ca="1" si="10"/>
        <v>1.1579999999999999</v>
      </c>
      <c r="H579" s="201">
        <f t="shared" ca="1" si="10"/>
        <v>0.59519999999999973</v>
      </c>
    </row>
    <row r="580" spans="1:8">
      <c r="A580" s="108">
        <v>41751</v>
      </c>
      <c r="B580" s="202">
        <v>3.4942000000000002</v>
      </c>
      <c r="C580" s="202">
        <f ca="1">OFFSET('30 Year Treasury CoV'!$B585,(C$7*365),0)</f>
        <v>4.3727999999999998</v>
      </c>
      <c r="D580" s="202">
        <f ca="1">OFFSET('30 Year Treasury CoV'!$B585,(D$7*365),0)</f>
        <v>4.5834999999999999</v>
      </c>
      <c r="E580" s="202">
        <f ca="1">OFFSET('30 Year Treasury CoV'!$B585,(E$7*365),0)</f>
        <v>4.0910000000000002</v>
      </c>
      <c r="F580" s="201">
        <f t="shared" ca="1" si="10"/>
        <v>0.8785999999999996</v>
      </c>
      <c r="G580" s="201">
        <f t="shared" ca="1" si="10"/>
        <v>1.0892999999999997</v>
      </c>
      <c r="H580" s="201">
        <f t="shared" ca="1" si="10"/>
        <v>0.5968</v>
      </c>
    </row>
    <row r="581" spans="1:8">
      <c r="A581" s="108">
        <v>41750</v>
      </c>
      <c r="B581" s="202">
        <v>3.5219</v>
      </c>
      <c r="C581" s="202">
        <f ca="1">OFFSET('30 Year Treasury CoV'!$B586,(C$7*365),0)</f>
        <v>4.3907999999999996</v>
      </c>
      <c r="D581" s="202">
        <f ca="1">OFFSET('30 Year Treasury CoV'!$B586,(D$7*365),0)</f>
        <v>4.4972000000000003</v>
      </c>
      <c r="E581" s="202">
        <f ca="1">OFFSET('30 Year Treasury CoV'!$B586,(E$7*365),0)</f>
        <v>4.0227000000000004</v>
      </c>
      <c r="F581" s="201">
        <f t="shared" ca="1" si="10"/>
        <v>0.86889999999999956</v>
      </c>
      <c r="G581" s="201">
        <f t="shared" ca="1" si="10"/>
        <v>0.97530000000000028</v>
      </c>
      <c r="H581" s="201">
        <f t="shared" ca="1" si="10"/>
        <v>0.50080000000000036</v>
      </c>
    </row>
    <row r="582" spans="1:8">
      <c r="A582" s="108">
        <v>41747</v>
      </c>
      <c r="B582" s="202">
        <v>3.5219</v>
      </c>
      <c r="C582" s="202">
        <f ca="1">OFFSET('30 Year Treasury CoV'!$B587,(C$7*365),0)</f>
        <v>4.3907999999999996</v>
      </c>
      <c r="D582" s="202">
        <f ca="1">OFFSET('30 Year Treasury CoV'!$B587,(D$7*365),0)</f>
        <v>4.5186000000000002</v>
      </c>
      <c r="E582" s="202">
        <f ca="1">OFFSET('30 Year Treasury CoV'!$B587,(E$7*365),0)</f>
        <v>4.3147000000000002</v>
      </c>
      <c r="F582" s="201">
        <f t="shared" ca="1" si="10"/>
        <v>0.86889999999999956</v>
      </c>
      <c r="G582" s="201">
        <f t="shared" ca="1" si="10"/>
        <v>0.99670000000000014</v>
      </c>
      <c r="H582" s="201">
        <f t="shared" ca="1" si="10"/>
        <v>0.79280000000000017</v>
      </c>
    </row>
    <row r="583" spans="1:8">
      <c r="A583" s="108">
        <v>41746</v>
      </c>
      <c r="B583" s="202">
        <v>3.5219</v>
      </c>
      <c r="C583" s="202">
        <f ca="1">OFFSET('30 Year Treasury CoV'!$B588,(C$7*365),0)</f>
        <v>4.3710000000000004</v>
      </c>
      <c r="D583" s="202">
        <f ca="1">OFFSET('30 Year Treasury CoV'!$B588,(D$7*365),0)</f>
        <v>4.5499000000000001</v>
      </c>
      <c r="E583" s="202">
        <f ca="1">OFFSET('30 Year Treasury CoV'!$B588,(E$7*365),0)</f>
        <v>4.2211999999999996</v>
      </c>
      <c r="F583" s="201">
        <f t="shared" ca="1" si="10"/>
        <v>0.84910000000000041</v>
      </c>
      <c r="G583" s="201">
        <f t="shared" ca="1" si="10"/>
        <v>1.028</v>
      </c>
      <c r="H583" s="201">
        <f t="shared" ca="1" si="10"/>
        <v>0.69929999999999959</v>
      </c>
    </row>
    <row r="584" spans="1:8">
      <c r="A584" s="108">
        <v>41745</v>
      </c>
      <c r="B584" s="202">
        <v>3.4436999999999998</v>
      </c>
      <c r="C584" s="202">
        <f ca="1">OFFSET('30 Year Treasury CoV'!$B589,(C$7*365),0)</f>
        <v>4.3765999999999998</v>
      </c>
      <c r="D584" s="202">
        <f ca="1">OFFSET('30 Year Treasury CoV'!$B589,(D$7*365),0)</f>
        <v>4.6383000000000001</v>
      </c>
      <c r="E584" s="202">
        <f ca="1">OFFSET('30 Year Treasury CoV'!$B589,(E$7*365),0)</f>
        <v>4.2256999999999998</v>
      </c>
      <c r="F584" s="201">
        <f t="shared" ca="1" si="10"/>
        <v>0.93290000000000006</v>
      </c>
      <c r="G584" s="201">
        <f t="shared" ca="1" si="10"/>
        <v>1.1946000000000003</v>
      </c>
      <c r="H584" s="201">
        <f t="shared" ca="1" si="10"/>
        <v>0.78200000000000003</v>
      </c>
    </row>
    <row r="585" spans="1:8">
      <c r="A585" s="108">
        <v>41744</v>
      </c>
      <c r="B585" s="202">
        <v>3.4611000000000001</v>
      </c>
      <c r="C585" s="202">
        <f ca="1">OFFSET('30 Year Treasury CoV'!$B590,(C$7*365),0)</f>
        <v>4.3242000000000003</v>
      </c>
      <c r="D585" s="202">
        <f ca="1">OFFSET('30 Year Treasury CoV'!$B590,(D$7*365),0)</f>
        <v>4.5587999999999997</v>
      </c>
      <c r="E585" s="202">
        <f ca="1">OFFSET('30 Year Treasury CoV'!$B590,(E$7*365),0)</f>
        <v>4.1703000000000001</v>
      </c>
      <c r="F585" s="201">
        <f t="shared" ca="1" si="10"/>
        <v>0.8631000000000002</v>
      </c>
      <c r="G585" s="201">
        <f t="shared" ca="1" si="10"/>
        <v>1.0976999999999997</v>
      </c>
      <c r="H585" s="201">
        <f t="shared" ca="1" si="10"/>
        <v>0.70920000000000005</v>
      </c>
    </row>
    <row r="586" spans="1:8">
      <c r="A586" s="108">
        <v>41743</v>
      </c>
      <c r="B586" s="202">
        <v>3.4876</v>
      </c>
      <c r="C586" s="202">
        <f ca="1">OFFSET('30 Year Treasury CoV'!$B591,(C$7*365),0)</f>
        <v>4.2953999999999999</v>
      </c>
      <c r="D586" s="202">
        <f ca="1">OFFSET('30 Year Treasury CoV'!$B591,(D$7*365),0)</f>
        <v>4.5617000000000001</v>
      </c>
      <c r="E586" s="202">
        <f ca="1">OFFSET('30 Year Treasury CoV'!$B591,(E$7*365),0)</f>
        <v>4.2664</v>
      </c>
      <c r="F586" s="201">
        <f t="shared" ca="1" si="10"/>
        <v>0.80779999999999985</v>
      </c>
      <c r="G586" s="201">
        <f t="shared" ca="1" si="10"/>
        <v>1.0741000000000001</v>
      </c>
      <c r="H586" s="201">
        <f t="shared" ca="1" si="10"/>
        <v>0.77879999999999994</v>
      </c>
    </row>
    <row r="587" spans="1:8">
      <c r="A587" s="108">
        <v>41740</v>
      </c>
      <c r="B587" s="202">
        <v>3.4826999999999999</v>
      </c>
      <c r="C587" s="202">
        <f ca="1">OFFSET('30 Year Treasury CoV'!$B592,(C$7*365),0)</f>
        <v>4.1832000000000003</v>
      </c>
      <c r="D587" s="202">
        <f ca="1">OFFSET('30 Year Treasury CoV'!$B592,(D$7*365),0)</f>
        <v>4.4884000000000004</v>
      </c>
      <c r="E587" s="202">
        <f ca="1">OFFSET('30 Year Treasury CoV'!$B592,(E$7*365),0)</f>
        <v>4.3018999999999998</v>
      </c>
      <c r="F587" s="201">
        <f t="shared" ca="1" si="10"/>
        <v>0.70050000000000034</v>
      </c>
      <c r="G587" s="201">
        <f t="shared" ca="1" si="10"/>
        <v>1.0057000000000005</v>
      </c>
      <c r="H587" s="201">
        <f t="shared" ca="1" si="10"/>
        <v>0.81919999999999993</v>
      </c>
    </row>
    <row r="588" spans="1:8">
      <c r="A588" s="108">
        <v>41739</v>
      </c>
      <c r="B588" s="202">
        <v>3.5194000000000001</v>
      </c>
      <c r="C588" s="202">
        <f ca="1">OFFSET('30 Year Treasury CoV'!$B593,(C$7*365),0)</f>
        <v>4.1680000000000001</v>
      </c>
      <c r="D588" s="202">
        <f ca="1">OFFSET('30 Year Treasury CoV'!$B593,(D$7*365),0)</f>
        <v>4.5488999999999997</v>
      </c>
      <c r="E588" s="202">
        <f ca="1">OFFSET('30 Year Treasury CoV'!$B593,(E$7*365),0)</f>
        <v>4.2591999999999999</v>
      </c>
      <c r="F588" s="201">
        <f t="shared" ca="1" si="10"/>
        <v>0.64860000000000007</v>
      </c>
      <c r="G588" s="201">
        <f t="shared" ca="1" si="10"/>
        <v>1.0294999999999996</v>
      </c>
      <c r="H588" s="201">
        <f t="shared" ca="1" si="10"/>
        <v>0.73979999999999979</v>
      </c>
    </row>
    <row r="589" spans="1:8">
      <c r="A589" s="108">
        <v>41738</v>
      </c>
      <c r="B589" s="202">
        <v>3.5726</v>
      </c>
      <c r="C589" s="202">
        <f ca="1">OFFSET('30 Year Treasury CoV'!$B594,(C$7*365),0)</f>
        <v>4.2149000000000001</v>
      </c>
      <c r="D589" s="202">
        <f ca="1">OFFSET('30 Year Treasury CoV'!$B594,(D$7*365),0)</f>
        <v>4.5626999999999995</v>
      </c>
      <c r="E589" s="202">
        <f ca="1">OFFSET('30 Year Treasury CoV'!$B594,(E$7*365),0)</f>
        <v>4.3185000000000002</v>
      </c>
      <c r="F589" s="201">
        <f t="shared" ca="1" si="10"/>
        <v>0.64230000000000009</v>
      </c>
      <c r="G589" s="201">
        <f t="shared" ca="1" si="10"/>
        <v>0.99009999999999954</v>
      </c>
      <c r="H589" s="201">
        <f t="shared" ca="1" si="10"/>
        <v>0.74590000000000023</v>
      </c>
    </row>
    <row r="590" spans="1:8">
      <c r="A590" s="108">
        <v>41737</v>
      </c>
      <c r="B590" s="202">
        <v>3.5379</v>
      </c>
      <c r="C590" s="202">
        <f ca="1">OFFSET('30 Year Treasury CoV'!$B595,(C$7*365),0)</f>
        <v>4.2184999999999997</v>
      </c>
      <c r="D590" s="202">
        <f ca="1">OFFSET('30 Year Treasury CoV'!$B595,(D$7*365),0)</f>
        <v>4.5527999999999995</v>
      </c>
      <c r="E590" s="202">
        <f ca="1">OFFSET('30 Year Treasury CoV'!$B595,(E$7*365),0)</f>
        <v>4.3554000000000004</v>
      </c>
      <c r="F590" s="201">
        <f t="shared" ca="1" si="10"/>
        <v>0.68059999999999965</v>
      </c>
      <c r="G590" s="201">
        <f t="shared" ca="1" si="10"/>
        <v>1.0148999999999995</v>
      </c>
      <c r="H590" s="201">
        <f t="shared" ca="1" si="10"/>
        <v>0.81750000000000034</v>
      </c>
    </row>
    <row r="591" spans="1:8">
      <c r="A591" s="108">
        <v>41736</v>
      </c>
      <c r="B591" s="202">
        <v>3.5573999999999999</v>
      </c>
      <c r="C591" s="202">
        <f ca="1">OFFSET('30 Year Treasury CoV'!$B596,(C$7*365),0)</f>
        <v>4.1977000000000002</v>
      </c>
      <c r="D591" s="202">
        <f ca="1">OFFSET('30 Year Treasury CoV'!$B596,(D$7*365),0)</f>
        <v>4.5468999999999999</v>
      </c>
      <c r="E591" s="202">
        <f ca="1">OFFSET('30 Year Treasury CoV'!$B596,(E$7*365),0)</f>
        <v>4.4226999999999999</v>
      </c>
      <c r="F591" s="201">
        <f t="shared" ca="1" si="10"/>
        <v>0.64030000000000031</v>
      </c>
      <c r="G591" s="201">
        <f t="shared" ca="1" si="10"/>
        <v>0.98950000000000005</v>
      </c>
      <c r="H591" s="201">
        <f t="shared" ca="1" si="10"/>
        <v>0.86529999999999996</v>
      </c>
    </row>
    <row r="592" spans="1:8">
      <c r="A592" s="108">
        <v>41733</v>
      </c>
      <c r="B592" s="202">
        <v>3.5836999999999999</v>
      </c>
      <c r="C592" s="202">
        <f ca="1">OFFSET('30 Year Treasury CoV'!$B597,(C$7*365),0)</f>
        <v>4.2050000000000001</v>
      </c>
      <c r="D592" s="202">
        <f ca="1">OFFSET('30 Year Treasury CoV'!$B597,(D$7*365),0)</f>
        <v>4.5312000000000001</v>
      </c>
      <c r="E592" s="202">
        <f ca="1">OFFSET('30 Year Treasury CoV'!$B597,(E$7*365),0)</f>
        <v>4.4226999999999999</v>
      </c>
      <c r="F592" s="201">
        <f t="shared" ca="1" si="10"/>
        <v>0.62130000000000019</v>
      </c>
      <c r="G592" s="201">
        <f t="shared" ca="1" si="10"/>
        <v>0.94750000000000023</v>
      </c>
      <c r="H592" s="201">
        <f t="shared" ca="1" si="10"/>
        <v>0.83899999999999997</v>
      </c>
    </row>
    <row r="593" spans="1:8">
      <c r="A593" s="108">
        <v>41732</v>
      </c>
      <c r="B593" s="202">
        <v>3.6291000000000002</v>
      </c>
      <c r="C593" s="202">
        <f ca="1">OFFSET('30 Year Treasury CoV'!$B598,(C$7*365),0)</f>
        <v>4.1753</v>
      </c>
      <c r="D593" s="202">
        <f ca="1">OFFSET('30 Year Treasury CoV'!$B598,(D$7*365),0)</f>
        <v>4.4931999999999999</v>
      </c>
      <c r="E593" s="202">
        <f ca="1">OFFSET('30 Year Treasury CoV'!$B598,(E$7*365),0)</f>
        <v>4.3758999999999997</v>
      </c>
      <c r="F593" s="201">
        <f t="shared" ca="1" si="10"/>
        <v>0.5461999999999998</v>
      </c>
      <c r="G593" s="201">
        <f t="shared" ca="1" si="10"/>
        <v>0.86409999999999965</v>
      </c>
      <c r="H593" s="201">
        <f t="shared" ca="1" si="10"/>
        <v>0.74679999999999946</v>
      </c>
    </row>
    <row r="594" spans="1:8">
      <c r="A594" s="108">
        <v>41731</v>
      </c>
      <c r="B594" s="202">
        <v>3.6473</v>
      </c>
      <c r="C594" s="202">
        <f ca="1">OFFSET('30 Year Treasury CoV'!$B599,(C$7*365),0)</f>
        <v>4.1996000000000002</v>
      </c>
      <c r="D594" s="202">
        <f ca="1">OFFSET('30 Year Treasury CoV'!$B599,(D$7*365),0)</f>
        <v>4.5342000000000002</v>
      </c>
      <c r="E594" s="202">
        <f ca="1">OFFSET('30 Year Treasury CoV'!$B599,(E$7*365),0)</f>
        <v>4.3815</v>
      </c>
      <c r="F594" s="201">
        <f t="shared" ca="1" si="10"/>
        <v>0.55230000000000024</v>
      </c>
      <c r="G594" s="201">
        <f t="shared" ca="1" si="10"/>
        <v>0.88690000000000024</v>
      </c>
      <c r="H594" s="201">
        <f t="shared" ca="1" si="10"/>
        <v>0.73419999999999996</v>
      </c>
    </row>
    <row r="595" spans="1:8">
      <c r="A595" s="108">
        <v>41730</v>
      </c>
      <c r="B595" s="202">
        <v>3.6059000000000001</v>
      </c>
      <c r="C595" s="202">
        <f ca="1">OFFSET('30 Year Treasury CoV'!$B600,(C$7*365),0)</f>
        <v>4.2964000000000002</v>
      </c>
      <c r="D595" s="202">
        <f ca="1">OFFSET('30 Year Treasury CoV'!$B600,(D$7*365),0)</f>
        <v>4.5872999999999999</v>
      </c>
      <c r="E595" s="202">
        <f ca="1">OFFSET('30 Year Treasury CoV'!$B600,(E$7*365),0)</f>
        <v>4.3871000000000002</v>
      </c>
      <c r="F595" s="201">
        <f t="shared" ca="1" si="10"/>
        <v>0.69050000000000011</v>
      </c>
      <c r="G595" s="201">
        <f t="shared" ca="1" si="10"/>
        <v>0.98139999999999983</v>
      </c>
      <c r="H595" s="201">
        <f t="shared" ca="1" si="10"/>
        <v>0.78120000000000012</v>
      </c>
    </row>
    <row r="596" spans="1:8">
      <c r="A596" s="108">
        <v>41729</v>
      </c>
      <c r="B596" s="202">
        <v>3.5583</v>
      </c>
      <c r="C596" s="202">
        <f ca="1">OFFSET('30 Year Treasury CoV'!$B601,(C$7*365),0)</f>
        <v>4.2004999999999999</v>
      </c>
      <c r="D596" s="202">
        <f ca="1">OFFSET('30 Year Treasury CoV'!$B601,(D$7*365),0)</f>
        <v>4.5814000000000004</v>
      </c>
      <c r="E596" s="202">
        <f ca="1">OFFSET('30 Year Treasury CoV'!$B601,(E$7*365),0)</f>
        <v>4.3936000000000002</v>
      </c>
      <c r="F596" s="201">
        <f t="shared" ca="1" si="10"/>
        <v>0.64219999999999988</v>
      </c>
      <c r="G596" s="201">
        <f t="shared" ca="1" si="10"/>
        <v>1.0231000000000003</v>
      </c>
      <c r="H596" s="201">
        <f t="shared" ca="1" si="10"/>
        <v>0.83530000000000015</v>
      </c>
    </row>
    <row r="597" spans="1:8">
      <c r="A597" s="108">
        <v>41726</v>
      </c>
      <c r="B597" s="202">
        <v>3.5472999999999999</v>
      </c>
      <c r="C597" s="202">
        <f ca="1">OFFSET('30 Year Treasury CoV'!$B602,(C$7*365),0)</f>
        <v>4.1816000000000004</v>
      </c>
      <c r="D597" s="202">
        <f ca="1">OFFSET('30 Year Treasury CoV'!$B602,(D$7*365),0)</f>
        <v>4.5814000000000004</v>
      </c>
      <c r="E597" s="202">
        <f ca="1">OFFSET('30 Year Treasury CoV'!$B602,(E$7*365),0)</f>
        <v>4.4661999999999997</v>
      </c>
      <c r="F597" s="201">
        <f t="shared" ca="1" si="10"/>
        <v>0.63430000000000053</v>
      </c>
      <c r="G597" s="201">
        <f t="shared" ca="1" si="10"/>
        <v>1.0341000000000005</v>
      </c>
      <c r="H597" s="201">
        <f t="shared" ca="1" si="10"/>
        <v>0.91889999999999983</v>
      </c>
    </row>
    <row r="598" spans="1:8">
      <c r="A598" s="108">
        <v>41725</v>
      </c>
      <c r="B598" s="202">
        <v>3.5270999999999999</v>
      </c>
      <c r="C598" s="202">
        <f ca="1">OFFSET('30 Year Treasury CoV'!$B603,(C$7*365),0)</f>
        <v>4.2149999999999999</v>
      </c>
      <c r="D598" s="202">
        <f ca="1">OFFSET('30 Year Treasury CoV'!$B603,(D$7*365),0)</f>
        <v>4.6271000000000004</v>
      </c>
      <c r="E598" s="202">
        <f ca="1">OFFSET('30 Year Treasury CoV'!$B603,(E$7*365),0)</f>
        <v>4.4623999999999997</v>
      </c>
      <c r="F598" s="201">
        <f t="shared" ca="1" si="10"/>
        <v>0.68789999999999996</v>
      </c>
      <c r="G598" s="201">
        <f t="shared" ca="1" si="10"/>
        <v>1.1000000000000005</v>
      </c>
      <c r="H598" s="201">
        <f t="shared" ca="1" si="10"/>
        <v>0.9352999999999998</v>
      </c>
    </row>
    <row r="599" spans="1:8">
      <c r="A599" s="108">
        <v>41724</v>
      </c>
      <c r="B599" s="202">
        <v>3.5422000000000002</v>
      </c>
      <c r="C599" s="202">
        <f ca="1">OFFSET('30 Year Treasury CoV'!$B604,(C$7*365),0)</f>
        <v>4.1852999999999998</v>
      </c>
      <c r="D599" s="202">
        <f ca="1">OFFSET('30 Year Treasury CoV'!$B604,(D$7*365),0)</f>
        <v>4.7119999999999997</v>
      </c>
      <c r="E599" s="202">
        <f ca="1">OFFSET('30 Year Treasury CoV'!$B604,(E$7*365),0)</f>
        <v>4.4452999999999996</v>
      </c>
      <c r="F599" s="201">
        <f t="shared" ca="1" si="10"/>
        <v>0.64309999999999956</v>
      </c>
      <c r="G599" s="201">
        <f t="shared" ca="1" si="10"/>
        <v>1.1697999999999995</v>
      </c>
      <c r="H599" s="201">
        <f t="shared" ca="1" si="10"/>
        <v>0.90309999999999935</v>
      </c>
    </row>
    <row r="600" spans="1:8">
      <c r="A600" s="108">
        <v>41723</v>
      </c>
      <c r="B600" s="202">
        <v>3.5914000000000001</v>
      </c>
      <c r="C600" s="202">
        <f ca="1">OFFSET('30 Year Treasury CoV'!$B605,(C$7*365),0)</f>
        <v>4.2579000000000002</v>
      </c>
      <c r="D600" s="202">
        <f ca="1">OFFSET('30 Year Treasury CoV'!$B605,(D$7*365),0)</f>
        <v>4.6170999999999998</v>
      </c>
      <c r="E600" s="202">
        <f ca="1">OFFSET('30 Year Treasury CoV'!$B605,(E$7*365),0)</f>
        <v>4.4615</v>
      </c>
      <c r="F600" s="201">
        <f t="shared" ca="1" si="10"/>
        <v>0.66650000000000009</v>
      </c>
      <c r="G600" s="201">
        <f t="shared" ca="1" si="10"/>
        <v>1.0256999999999996</v>
      </c>
      <c r="H600" s="201">
        <f t="shared" ca="1" si="10"/>
        <v>0.87009999999999987</v>
      </c>
    </row>
    <row r="601" spans="1:8">
      <c r="A601" s="108">
        <v>41722</v>
      </c>
      <c r="B601" s="202">
        <v>3.5617000000000001</v>
      </c>
      <c r="C601" s="202">
        <f ca="1">OFFSET('30 Year Treasury CoV'!$B606,(C$7*365),0)</f>
        <v>4.2579000000000002</v>
      </c>
      <c r="D601" s="202">
        <f ca="1">OFFSET('30 Year Treasury CoV'!$B606,(D$7*365),0)</f>
        <v>4.7313999999999998</v>
      </c>
      <c r="E601" s="202">
        <f ca="1">OFFSET('30 Year Treasury CoV'!$B606,(E$7*365),0)</f>
        <v>4.4340000000000002</v>
      </c>
      <c r="F601" s="201">
        <f t="shared" ca="1" si="10"/>
        <v>0.69620000000000015</v>
      </c>
      <c r="G601" s="201">
        <f t="shared" ca="1" si="10"/>
        <v>1.1696999999999997</v>
      </c>
      <c r="H601" s="201">
        <f t="shared" ca="1" si="10"/>
        <v>0.87230000000000008</v>
      </c>
    </row>
    <row r="602" spans="1:8">
      <c r="A602" s="108">
        <v>41719</v>
      </c>
      <c r="B602" s="202">
        <v>3.6067999999999998</v>
      </c>
      <c r="C602" s="202">
        <f ca="1">OFFSET('30 Year Treasury CoV'!$B607,(C$7*365),0)</f>
        <v>4.2224000000000004</v>
      </c>
      <c r="D602" s="202">
        <f ca="1">OFFSET('30 Year Treasury CoV'!$B607,(D$7*365),0)</f>
        <v>4.7149999999999999</v>
      </c>
      <c r="E602" s="202">
        <f ca="1">OFFSET('30 Year Treasury CoV'!$B607,(E$7*365),0)</f>
        <v>4.4634</v>
      </c>
      <c r="F602" s="201">
        <f t="shared" ca="1" si="10"/>
        <v>0.61560000000000059</v>
      </c>
      <c r="G602" s="201">
        <f t="shared" ca="1" si="10"/>
        <v>1.1082000000000001</v>
      </c>
      <c r="H602" s="201">
        <f t="shared" ca="1" si="10"/>
        <v>0.85660000000000025</v>
      </c>
    </row>
    <row r="603" spans="1:8">
      <c r="A603" s="108">
        <v>41718</v>
      </c>
      <c r="B603" s="202">
        <v>3.6629</v>
      </c>
      <c r="C603" s="202">
        <f ca="1">OFFSET('30 Year Treasury CoV'!$B608,(C$7*365),0)</f>
        <v>4.2442000000000002</v>
      </c>
      <c r="D603" s="202">
        <f ca="1">OFFSET('30 Year Treasury CoV'!$B608,(D$7*365),0)</f>
        <v>4.6855000000000002</v>
      </c>
      <c r="E603" s="202">
        <f ca="1">OFFSET('30 Year Treasury CoV'!$B608,(E$7*365),0)</f>
        <v>4.5168999999999997</v>
      </c>
      <c r="F603" s="201">
        <f t="shared" ca="1" si="10"/>
        <v>0.58130000000000015</v>
      </c>
      <c r="G603" s="201">
        <f t="shared" ca="1" si="10"/>
        <v>1.0226000000000002</v>
      </c>
      <c r="H603" s="201">
        <f t="shared" ca="1" si="10"/>
        <v>0.85399999999999965</v>
      </c>
    </row>
    <row r="604" spans="1:8">
      <c r="A604" s="108">
        <v>41717</v>
      </c>
      <c r="B604" s="202">
        <v>3.6568000000000001</v>
      </c>
      <c r="C604" s="202">
        <f ca="1">OFFSET('30 Year Treasury CoV'!$B609,(C$7*365),0)</f>
        <v>4.1414999999999997</v>
      </c>
      <c r="D604" s="202">
        <f ca="1">OFFSET('30 Year Treasury CoV'!$B609,(D$7*365),0)</f>
        <v>4.6875</v>
      </c>
      <c r="E604" s="202">
        <f ca="1">OFFSET('30 Year Treasury CoV'!$B609,(E$7*365),0)</f>
        <v>4.5594000000000001</v>
      </c>
      <c r="F604" s="201">
        <f t="shared" ca="1" si="10"/>
        <v>0.48469999999999969</v>
      </c>
      <c r="G604" s="201">
        <f t="shared" ca="1" si="10"/>
        <v>1.0306999999999999</v>
      </c>
      <c r="H604" s="201">
        <f t="shared" ca="1" si="10"/>
        <v>0.90260000000000007</v>
      </c>
    </row>
    <row r="605" spans="1:8">
      <c r="A605" s="108">
        <v>41716</v>
      </c>
      <c r="B605" s="202">
        <v>3.6137000000000001</v>
      </c>
      <c r="C605" s="202">
        <f ca="1">OFFSET('30 Year Treasury CoV'!$B610,(C$7*365),0)</f>
        <v>4.2241999999999997</v>
      </c>
      <c r="D605" s="202">
        <f ca="1">OFFSET('30 Year Treasury CoV'!$B610,(D$7*365),0)</f>
        <v>4.6090999999999998</v>
      </c>
      <c r="E605" s="202">
        <f ca="1">OFFSET('30 Year Treasury CoV'!$B610,(E$7*365),0)</f>
        <v>4.5332999999999997</v>
      </c>
      <c r="F605" s="201">
        <f t="shared" ca="1" si="10"/>
        <v>0.6104999999999996</v>
      </c>
      <c r="G605" s="201">
        <f t="shared" ca="1" si="10"/>
        <v>0.99539999999999962</v>
      </c>
      <c r="H605" s="201">
        <f t="shared" ca="1" si="10"/>
        <v>0.91959999999999953</v>
      </c>
    </row>
    <row r="606" spans="1:8">
      <c r="A606" s="108">
        <v>41715</v>
      </c>
      <c r="B606" s="202">
        <v>3.6282999999999999</v>
      </c>
      <c r="C606" s="202">
        <f ca="1">OFFSET('30 Year Treasury CoV'!$B611,(C$7*365),0)</f>
        <v>4.2423999999999999</v>
      </c>
      <c r="D606" s="202">
        <f ca="1">OFFSET('30 Year Treasury CoV'!$B611,(D$7*365),0)</f>
        <v>4.6431000000000004</v>
      </c>
      <c r="E606" s="202">
        <f ca="1">OFFSET('30 Year Treasury CoV'!$B611,(E$7*365),0)</f>
        <v>4.6024000000000003</v>
      </c>
      <c r="F606" s="201">
        <f t="shared" ca="1" si="10"/>
        <v>0.61410000000000009</v>
      </c>
      <c r="G606" s="201">
        <f t="shared" ca="1" si="10"/>
        <v>1.0148000000000006</v>
      </c>
      <c r="H606" s="201">
        <f t="shared" ca="1" si="10"/>
        <v>0.97410000000000041</v>
      </c>
    </row>
    <row r="607" spans="1:8">
      <c r="A607" s="108">
        <v>41712</v>
      </c>
      <c r="B607" s="202">
        <v>3.5991999999999997</v>
      </c>
      <c r="C607" s="202">
        <f ca="1">OFFSET('30 Year Treasury CoV'!$B612,(C$7*365),0)</f>
        <v>4.2423999999999999</v>
      </c>
      <c r="D607" s="202">
        <f ca="1">OFFSET('30 Year Treasury CoV'!$B612,(D$7*365),0)</f>
        <v>4.6280999999999999</v>
      </c>
      <c r="E607" s="202">
        <f ca="1">OFFSET('30 Year Treasury CoV'!$B612,(E$7*365),0)</f>
        <v>4.5332999999999997</v>
      </c>
      <c r="F607" s="201">
        <f t="shared" ca="1" si="10"/>
        <v>0.64320000000000022</v>
      </c>
      <c r="G607" s="201">
        <f t="shared" ca="1" si="10"/>
        <v>1.0289000000000001</v>
      </c>
      <c r="H607" s="201">
        <f t="shared" ca="1" si="10"/>
        <v>0.93409999999999993</v>
      </c>
    </row>
    <row r="608" spans="1:8">
      <c r="A608" s="108">
        <v>41711</v>
      </c>
      <c r="B608" s="202">
        <v>3.5906000000000002</v>
      </c>
      <c r="C608" s="202">
        <f ca="1">OFFSET('30 Year Treasury CoV'!$B613,(C$7*365),0)</f>
        <v>4.2225000000000001</v>
      </c>
      <c r="D608" s="202">
        <f ca="1">OFFSET('30 Year Treasury CoV'!$B613,(D$7*365),0)</f>
        <v>4.6410999999999998</v>
      </c>
      <c r="E608" s="202">
        <f ca="1">OFFSET('30 Year Treasury CoV'!$B613,(E$7*365),0)</f>
        <v>4.5549999999999997</v>
      </c>
      <c r="F608" s="201">
        <f t="shared" ca="1" si="10"/>
        <v>0.63189999999999991</v>
      </c>
      <c r="G608" s="201">
        <f t="shared" ca="1" si="10"/>
        <v>1.0504999999999995</v>
      </c>
      <c r="H608" s="201">
        <f t="shared" ca="1" si="10"/>
        <v>0.96439999999999948</v>
      </c>
    </row>
    <row r="609" spans="1:8">
      <c r="A609" s="108">
        <v>41710</v>
      </c>
      <c r="B609" s="202">
        <v>3.6733000000000002</v>
      </c>
      <c r="C609" s="202">
        <f ca="1">OFFSET('30 Year Treasury CoV'!$B614,(C$7*365),0)</f>
        <v>4.2819000000000003</v>
      </c>
      <c r="D609" s="202">
        <f ca="1">OFFSET('30 Year Treasury CoV'!$B614,(D$7*365),0)</f>
        <v>4.6090999999999998</v>
      </c>
      <c r="E609" s="202">
        <f ca="1">OFFSET('30 Year Treasury CoV'!$B614,(E$7*365),0)</f>
        <v>4.6924999999999999</v>
      </c>
      <c r="F609" s="201">
        <f t="shared" ca="1" si="10"/>
        <v>0.60860000000000003</v>
      </c>
      <c r="G609" s="201">
        <f t="shared" ca="1" si="10"/>
        <v>0.93579999999999952</v>
      </c>
      <c r="H609" s="201">
        <f t="shared" ca="1" si="10"/>
        <v>1.0191999999999997</v>
      </c>
    </row>
    <row r="610" spans="1:8">
      <c r="A610" s="108">
        <v>41709</v>
      </c>
      <c r="B610" s="202">
        <v>3.7092000000000001</v>
      </c>
      <c r="C610" s="202">
        <f ca="1">OFFSET('30 Year Treasury CoV'!$B615,(C$7*365),0)</f>
        <v>4.2497999999999996</v>
      </c>
      <c r="D610" s="202">
        <f ca="1">OFFSET('30 Year Treasury CoV'!$B615,(D$7*365),0)</f>
        <v>4.6370000000000005</v>
      </c>
      <c r="E610" s="202">
        <f ca="1">OFFSET('30 Year Treasury CoV'!$B615,(E$7*365),0)</f>
        <v>4.6408000000000005</v>
      </c>
      <c r="F610" s="201">
        <f t="shared" ca="1" si="10"/>
        <v>0.54059999999999953</v>
      </c>
      <c r="G610" s="201">
        <f t="shared" ca="1" si="10"/>
        <v>0.9278000000000004</v>
      </c>
      <c r="H610" s="201">
        <f t="shared" ca="1" si="10"/>
        <v>0.93160000000000043</v>
      </c>
    </row>
    <row r="611" spans="1:8">
      <c r="A611" s="108">
        <v>41708</v>
      </c>
      <c r="B611" s="202">
        <v>3.7214999999999998</v>
      </c>
      <c r="C611" s="202">
        <f ca="1">OFFSET('30 Year Treasury CoV'!$B616,(C$7*365),0)</f>
        <v>4.2663000000000002</v>
      </c>
      <c r="D611" s="202">
        <f ca="1">OFFSET('30 Year Treasury CoV'!$B616,(D$7*365),0)</f>
        <v>4.6894</v>
      </c>
      <c r="E611" s="202">
        <f ca="1">OFFSET('30 Year Treasury CoV'!$B616,(E$7*365),0)</f>
        <v>4.5895999999999999</v>
      </c>
      <c r="F611" s="201">
        <f t="shared" ca="1" si="10"/>
        <v>0.5448000000000004</v>
      </c>
      <c r="G611" s="201">
        <f t="shared" ca="1" si="10"/>
        <v>0.9679000000000002</v>
      </c>
      <c r="H611" s="201">
        <f t="shared" ca="1" si="10"/>
        <v>0.86810000000000009</v>
      </c>
    </row>
    <row r="612" spans="1:8">
      <c r="A612" s="108">
        <v>41705</v>
      </c>
      <c r="B612" s="202">
        <v>3.7206000000000001</v>
      </c>
      <c r="C612" s="202">
        <f ca="1">OFFSET('30 Year Treasury CoV'!$B617,(C$7*365),0)</f>
        <v>4.2976000000000001</v>
      </c>
      <c r="D612" s="202">
        <f ca="1">OFFSET('30 Year Treasury CoV'!$B617,(D$7*365),0)</f>
        <v>4.6833999999999998</v>
      </c>
      <c r="E612" s="202">
        <f ca="1">OFFSET('30 Year Treasury CoV'!$B617,(E$7*365),0)</f>
        <v>4.5608000000000004</v>
      </c>
      <c r="F612" s="201">
        <f t="shared" ca="1" si="10"/>
        <v>0.57699999999999996</v>
      </c>
      <c r="G612" s="201">
        <f t="shared" ca="1" si="10"/>
        <v>0.96279999999999966</v>
      </c>
      <c r="H612" s="201">
        <f t="shared" ca="1" si="10"/>
        <v>0.84020000000000028</v>
      </c>
    </row>
    <row r="613" spans="1:8">
      <c r="A613" s="108">
        <v>41704</v>
      </c>
      <c r="B613" s="202">
        <v>3.6898999999999997</v>
      </c>
      <c r="C613" s="202">
        <f ca="1">OFFSET('30 Year Treasury CoV'!$B618,(C$7*365),0)</f>
        <v>4.3032000000000004</v>
      </c>
      <c r="D613" s="202">
        <f ca="1">OFFSET('30 Year Treasury CoV'!$B618,(D$7*365),0)</f>
        <v>4.6833</v>
      </c>
      <c r="E613" s="202">
        <f ca="1">OFFSET('30 Year Treasury CoV'!$B618,(E$7*365),0)</f>
        <v>4.5727000000000002</v>
      </c>
      <c r="F613" s="201">
        <f t="shared" ca="1" si="10"/>
        <v>0.61330000000000062</v>
      </c>
      <c r="G613" s="201">
        <f t="shared" ca="1" si="10"/>
        <v>0.99340000000000028</v>
      </c>
      <c r="H613" s="201">
        <f t="shared" ca="1" si="10"/>
        <v>0.88280000000000047</v>
      </c>
    </row>
    <row r="614" spans="1:8">
      <c r="A614" s="108">
        <v>41703</v>
      </c>
      <c r="B614" s="202">
        <v>3.6473</v>
      </c>
      <c r="C614" s="202">
        <f ca="1">OFFSET('30 Year Treasury CoV'!$B619,(C$7*365),0)</f>
        <v>4.2949000000000002</v>
      </c>
      <c r="D614" s="202">
        <f ca="1">OFFSET('30 Year Treasury CoV'!$B619,(D$7*365),0)</f>
        <v>4.6070000000000002</v>
      </c>
      <c r="E614" s="202">
        <f ca="1">OFFSET('30 Year Treasury CoV'!$B619,(E$7*365),0)</f>
        <v>4.6447000000000003</v>
      </c>
      <c r="F614" s="201">
        <f t="shared" ca="1" si="10"/>
        <v>0.64760000000000018</v>
      </c>
      <c r="G614" s="201">
        <f t="shared" ca="1" si="10"/>
        <v>0.95970000000000022</v>
      </c>
      <c r="H614" s="201">
        <f t="shared" ca="1" si="10"/>
        <v>0.99740000000000029</v>
      </c>
    </row>
    <row r="615" spans="1:8">
      <c r="A615" s="108">
        <v>41702</v>
      </c>
      <c r="B615" s="202">
        <v>3.6473</v>
      </c>
      <c r="C615" s="202">
        <f ca="1">OFFSET('30 Year Treasury CoV'!$B620,(C$7*365),0)</f>
        <v>4.2271000000000001</v>
      </c>
      <c r="D615" s="202">
        <f ca="1">OFFSET('30 Year Treasury CoV'!$B620,(D$7*365),0)</f>
        <v>4.6100000000000003</v>
      </c>
      <c r="E615" s="202">
        <f ca="1">OFFSET('30 Year Treasury CoV'!$B620,(E$7*365),0)</f>
        <v>4.6234999999999999</v>
      </c>
      <c r="F615" s="201">
        <f t="shared" ca="1" si="10"/>
        <v>0.57980000000000009</v>
      </c>
      <c r="G615" s="201">
        <f t="shared" ca="1" si="10"/>
        <v>0.96270000000000033</v>
      </c>
      <c r="H615" s="201">
        <f t="shared" ca="1" si="10"/>
        <v>0.97619999999999996</v>
      </c>
    </row>
    <row r="616" spans="1:8">
      <c r="A616" s="108">
        <v>41701</v>
      </c>
      <c r="B616" s="202">
        <v>3.5541999999999998</v>
      </c>
      <c r="C616" s="202">
        <f ca="1">OFFSET('30 Year Treasury CoV'!$B621,(C$7*365),0)</f>
        <v>4.2718999999999996</v>
      </c>
      <c r="D616" s="202">
        <f ca="1">OFFSET('30 Year Treasury CoV'!$B621,(D$7*365),0)</f>
        <v>4.5586000000000002</v>
      </c>
      <c r="E616" s="202">
        <f ca="1">OFFSET('30 Year Treasury CoV'!$B621,(E$7*365),0)</f>
        <v>4.6014999999999997</v>
      </c>
      <c r="F616" s="201">
        <f t="shared" ca="1" si="10"/>
        <v>0.71769999999999978</v>
      </c>
      <c r="G616" s="201">
        <f t="shared" ca="1" si="10"/>
        <v>1.0044000000000004</v>
      </c>
      <c r="H616" s="201">
        <f t="shared" ca="1" si="10"/>
        <v>1.0472999999999999</v>
      </c>
    </row>
    <row r="617" spans="1:8">
      <c r="A617" s="108">
        <v>41698</v>
      </c>
      <c r="B617" s="202">
        <v>3.5822000000000003</v>
      </c>
      <c r="C617" s="202">
        <f ca="1">OFFSET('30 Year Treasury CoV'!$B622,(C$7*365),0)</f>
        <v>4.3078000000000003</v>
      </c>
      <c r="D617" s="202">
        <f ca="1">OFFSET('30 Year Treasury CoV'!$B622,(D$7*365),0)</f>
        <v>4.4574999999999996</v>
      </c>
      <c r="E617" s="202">
        <f ca="1">OFFSET('30 Year Treasury CoV'!$B622,(E$7*365),0)</f>
        <v>4.6852</v>
      </c>
      <c r="F617" s="201">
        <f t="shared" ca="1" si="10"/>
        <v>0.72560000000000002</v>
      </c>
      <c r="G617" s="201">
        <f t="shared" ca="1" si="10"/>
        <v>0.8752999999999993</v>
      </c>
      <c r="H617" s="201">
        <f t="shared" ca="1" si="10"/>
        <v>1.1029999999999998</v>
      </c>
    </row>
    <row r="618" spans="1:8">
      <c r="A618" s="108">
        <v>41697</v>
      </c>
      <c r="B618" s="202">
        <v>3.5916000000000001</v>
      </c>
      <c r="C618" s="202">
        <f ca="1">OFFSET('30 Year Treasury CoV'!$B623,(C$7*365),0)</f>
        <v>4.3468999999999998</v>
      </c>
      <c r="D618" s="202">
        <f ca="1">OFFSET('30 Year Treasury CoV'!$B623,(D$7*365),0)</f>
        <v>4.4164000000000003</v>
      </c>
      <c r="E618" s="202">
        <f ca="1">OFFSET('30 Year Treasury CoV'!$B623,(E$7*365),0)</f>
        <v>4.6013999999999999</v>
      </c>
      <c r="F618" s="201">
        <f t="shared" ca="1" si="10"/>
        <v>0.75529999999999964</v>
      </c>
      <c r="G618" s="201">
        <f t="shared" ca="1" si="10"/>
        <v>0.8248000000000002</v>
      </c>
      <c r="H618" s="201">
        <f t="shared" ca="1" si="10"/>
        <v>1.0097999999999998</v>
      </c>
    </row>
    <row r="619" spans="1:8">
      <c r="A619" s="108">
        <v>41696</v>
      </c>
      <c r="B619" s="202">
        <v>3.6249000000000002</v>
      </c>
      <c r="C619" s="202">
        <f ca="1">OFFSET('30 Year Treasury CoV'!$B624,(C$7*365),0)</f>
        <v>4.3032000000000004</v>
      </c>
      <c r="D619" s="202">
        <f ca="1">OFFSET('30 Year Treasury CoV'!$B624,(D$7*365),0)</f>
        <v>4.5243000000000002</v>
      </c>
      <c r="E619" s="202">
        <f ca="1">OFFSET('30 Year Treasury CoV'!$B624,(E$7*365),0)</f>
        <v>4.6738999999999997</v>
      </c>
      <c r="F619" s="201">
        <f t="shared" ca="1" si="10"/>
        <v>0.67830000000000013</v>
      </c>
      <c r="G619" s="201">
        <f t="shared" ca="1" si="10"/>
        <v>0.89939999999999998</v>
      </c>
      <c r="H619" s="201">
        <f t="shared" ca="1" si="10"/>
        <v>1.0489999999999995</v>
      </c>
    </row>
    <row r="620" spans="1:8">
      <c r="A620" s="108">
        <v>41695</v>
      </c>
      <c r="B620" s="202">
        <v>3.6585999999999999</v>
      </c>
      <c r="C620" s="202">
        <f ca="1">OFFSET('30 Year Treasury CoV'!$B625,(C$7*365),0)</f>
        <v>4.3506</v>
      </c>
      <c r="D620" s="202">
        <f ca="1">OFFSET('30 Year Treasury CoV'!$B625,(D$7*365),0)</f>
        <v>4.5213000000000001</v>
      </c>
      <c r="E620" s="202">
        <f ca="1">OFFSET('30 Year Treasury CoV'!$B625,(E$7*365),0)</f>
        <v>4.6586999999999996</v>
      </c>
      <c r="F620" s="201">
        <f t="shared" ca="1" si="10"/>
        <v>0.69200000000000017</v>
      </c>
      <c r="G620" s="201">
        <f t="shared" ca="1" si="10"/>
        <v>0.86270000000000024</v>
      </c>
      <c r="H620" s="201">
        <f t="shared" ca="1" si="10"/>
        <v>1.0000999999999998</v>
      </c>
    </row>
    <row r="621" spans="1:8">
      <c r="A621" s="108">
        <v>41694</v>
      </c>
      <c r="B621" s="202">
        <v>3.6985999999999999</v>
      </c>
      <c r="C621" s="202">
        <f ca="1">OFFSET('30 Year Treasury CoV'!$B626,(C$7*365),0)</f>
        <v>4.3085000000000004</v>
      </c>
      <c r="D621" s="202">
        <f ca="1">OFFSET('30 Year Treasury CoV'!$B626,(D$7*365),0)</f>
        <v>4.4816000000000003</v>
      </c>
      <c r="E621" s="202">
        <f ca="1">OFFSET('30 Year Treasury CoV'!$B626,(E$7*365),0)</f>
        <v>4.6213999999999995</v>
      </c>
      <c r="F621" s="201">
        <f t="shared" ca="1" si="10"/>
        <v>0.60990000000000055</v>
      </c>
      <c r="G621" s="201">
        <f t="shared" ca="1" si="10"/>
        <v>0.78300000000000036</v>
      </c>
      <c r="H621" s="201">
        <f t="shared" ca="1" si="10"/>
        <v>0.92279999999999962</v>
      </c>
    </row>
    <row r="622" spans="1:8">
      <c r="A622" s="108">
        <v>41691</v>
      </c>
      <c r="B622" s="202">
        <v>3.6934</v>
      </c>
      <c r="C622" s="202">
        <f ca="1">OFFSET('30 Year Treasury CoV'!$B627,(C$7*365),0)</f>
        <v>4.2854999999999999</v>
      </c>
      <c r="D622" s="202">
        <f ca="1">OFFSET('30 Year Treasury CoV'!$B627,(D$7*365),0)</f>
        <v>4.5008999999999997</v>
      </c>
      <c r="E622" s="202">
        <f ca="1">OFFSET('30 Year Treasury CoV'!$B627,(E$7*365),0)</f>
        <v>4.6475</v>
      </c>
      <c r="F622" s="201">
        <f t="shared" ca="1" si="10"/>
        <v>0.59209999999999985</v>
      </c>
      <c r="G622" s="201">
        <f t="shared" ca="1" si="10"/>
        <v>0.80749999999999966</v>
      </c>
      <c r="H622" s="201">
        <f t="shared" ca="1" si="10"/>
        <v>0.95409999999999995</v>
      </c>
    </row>
    <row r="623" spans="1:8">
      <c r="A623" s="108">
        <v>41690</v>
      </c>
      <c r="B623" s="202">
        <v>3.7231999999999998</v>
      </c>
      <c r="C623" s="202">
        <f ca="1">OFFSET('30 Year Treasury CoV'!$B628,(C$7*365),0)</f>
        <v>4.2556000000000003</v>
      </c>
      <c r="D623" s="202">
        <f ca="1">OFFSET('30 Year Treasury CoV'!$B628,(D$7*365),0)</f>
        <v>4.5057999999999998</v>
      </c>
      <c r="E623" s="202">
        <f ca="1">OFFSET('30 Year Treasury CoV'!$B628,(E$7*365),0)</f>
        <v>4.6073000000000004</v>
      </c>
      <c r="F623" s="201">
        <f t="shared" ca="1" si="10"/>
        <v>0.53240000000000043</v>
      </c>
      <c r="G623" s="201">
        <f t="shared" ca="1" si="10"/>
        <v>0.78259999999999996</v>
      </c>
      <c r="H623" s="201">
        <f t="shared" ca="1" si="10"/>
        <v>0.88410000000000055</v>
      </c>
    </row>
    <row r="624" spans="1:8">
      <c r="A624" s="108">
        <v>41689</v>
      </c>
      <c r="B624" s="202">
        <v>3.7126999999999999</v>
      </c>
      <c r="C624" s="202">
        <f ca="1">OFFSET('30 Year Treasury CoV'!$B629,(C$7*365),0)</f>
        <v>4.3211000000000004</v>
      </c>
      <c r="D624" s="202">
        <f ca="1">OFFSET('30 Year Treasury CoV'!$B629,(D$7*365),0)</f>
        <v>4.4184000000000001</v>
      </c>
      <c r="E624" s="202">
        <f ca="1">OFFSET('30 Year Treasury CoV'!$B629,(E$7*365),0)</f>
        <v>4.5853000000000002</v>
      </c>
      <c r="F624" s="201">
        <f t="shared" ref="F624:H687" ca="1" si="11">C624-$B624</f>
        <v>0.6084000000000005</v>
      </c>
      <c r="G624" s="201">
        <f t="shared" ca="1" si="11"/>
        <v>0.70570000000000022</v>
      </c>
      <c r="H624" s="201">
        <f t="shared" ca="1" si="11"/>
        <v>0.87260000000000026</v>
      </c>
    </row>
    <row r="625" spans="1:8">
      <c r="A625" s="108">
        <v>41688</v>
      </c>
      <c r="B625" s="202">
        <v>3.6776999999999997</v>
      </c>
      <c r="C625" s="202">
        <f ca="1">OFFSET('30 Year Treasury CoV'!$B630,(C$7*365),0)</f>
        <v>4.3506999999999998</v>
      </c>
      <c r="D625" s="202">
        <f ca="1">OFFSET('30 Year Treasury CoV'!$B630,(D$7*365),0)</f>
        <v>4.3738999999999999</v>
      </c>
      <c r="E625" s="202">
        <f ca="1">OFFSET('30 Year Treasury CoV'!$B630,(E$7*365),0)</f>
        <v>4.4580000000000002</v>
      </c>
      <c r="F625" s="201">
        <f t="shared" ca="1" si="11"/>
        <v>0.67300000000000004</v>
      </c>
      <c r="G625" s="201">
        <f t="shared" ca="1" si="11"/>
        <v>0.69620000000000015</v>
      </c>
      <c r="H625" s="201">
        <f t="shared" ca="1" si="11"/>
        <v>0.78030000000000044</v>
      </c>
    </row>
    <row r="626" spans="1:8">
      <c r="A626" s="108">
        <v>41687</v>
      </c>
      <c r="B626" s="202">
        <v>3.6968999999999999</v>
      </c>
      <c r="C626" s="202">
        <f ca="1">OFFSET('30 Year Treasury CoV'!$B631,(C$7*365),0)</f>
        <v>4.3785999999999996</v>
      </c>
      <c r="D626" s="202">
        <f ca="1">OFFSET('30 Year Treasury CoV'!$B631,(D$7*365),0)</f>
        <v>4.3842999999999996</v>
      </c>
      <c r="E626" s="202">
        <f ca="1">OFFSET('30 Year Treasury CoV'!$B631,(E$7*365),0)</f>
        <v>4.4463999999999997</v>
      </c>
      <c r="F626" s="201">
        <f t="shared" ca="1" si="11"/>
        <v>0.68169999999999975</v>
      </c>
      <c r="G626" s="201">
        <f t="shared" ca="1" si="11"/>
        <v>0.68739999999999979</v>
      </c>
      <c r="H626" s="201">
        <f t="shared" ca="1" si="11"/>
        <v>0.74949999999999983</v>
      </c>
    </row>
    <row r="627" spans="1:8">
      <c r="A627" s="108">
        <v>41684</v>
      </c>
      <c r="B627" s="202">
        <v>3.6968999999999999</v>
      </c>
      <c r="C627" s="202">
        <f ca="1">OFFSET('30 Year Treasury CoV'!$B632,(C$7*365),0)</f>
        <v>4.3967999999999998</v>
      </c>
      <c r="D627" s="202">
        <f ca="1">OFFSET('30 Year Treasury CoV'!$B632,(D$7*365),0)</f>
        <v>4.3947000000000003</v>
      </c>
      <c r="E627" s="202">
        <f ca="1">OFFSET('30 Year Treasury CoV'!$B632,(E$7*365),0)</f>
        <v>4.5397999999999996</v>
      </c>
      <c r="F627" s="201">
        <f t="shared" ca="1" si="11"/>
        <v>0.69989999999999997</v>
      </c>
      <c r="G627" s="201">
        <f t="shared" ca="1" si="11"/>
        <v>0.69780000000000042</v>
      </c>
      <c r="H627" s="201">
        <f t="shared" ca="1" si="11"/>
        <v>0.84289999999999976</v>
      </c>
    </row>
    <row r="628" spans="1:8">
      <c r="A628" s="108">
        <v>41683</v>
      </c>
      <c r="B628" s="202">
        <v>3.6829000000000001</v>
      </c>
      <c r="C628" s="202">
        <f ca="1">OFFSET('30 Year Treasury CoV'!$B633,(C$7*365),0)</f>
        <v>4.4141000000000004</v>
      </c>
      <c r="D628" s="202">
        <f ca="1">OFFSET('30 Year Treasury CoV'!$B633,(D$7*365),0)</f>
        <v>4.3318000000000003</v>
      </c>
      <c r="E628" s="202">
        <f ca="1">OFFSET('30 Year Treasury CoV'!$B633,(E$7*365),0)</f>
        <v>4.4138000000000002</v>
      </c>
      <c r="F628" s="201">
        <f t="shared" ca="1" si="11"/>
        <v>0.73120000000000029</v>
      </c>
      <c r="G628" s="201">
        <f t="shared" ca="1" si="11"/>
        <v>0.64890000000000025</v>
      </c>
      <c r="H628" s="201">
        <f t="shared" ca="1" si="11"/>
        <v>0.73090000000000011</v>
      </c>
    </row>
    <row r="629" spans="1:8">
      <c r="A629" s="108">
        <v>41682</v>
      </c>
      <c r="B629" s="202">
        <v>3.7201</v>
      </c>
      <c r="C629" s="202">
        <f ca="1">OFFSET('30 Year Treasury CoV'!$B634,(C$7*365),0)</f>
        <v>4.4526000000000003</v>
      </c>
      <c r="D629" s="202">
        <f ca="1">OFFSET('30 Year Treasury CoV'!$B634,(D$7*365),0)</f>
        <v>4.2515000000000001</v>
      </c>
      <c r="E629" s="202">
        <f ca="1">OFFSET('30 Year Treasury CoV'!$B634,(E$7*365),0)</f>
        <v>4.4176000000000002</v>
      </c>
      <c r="F629" s="201">
        <f t="shared" ca="1" si="11"/>
        <v>0.73250000000000037</v>
      </c>
      <c r="G629" s="201">
        <f t="shared" ca="1" si="11"/>
        <v>0.53140000000000009</v>
      </c>
      <c r="H629" s="201">
        <f t="shared" ca="1" si="11"/>
        <v>0.69750000000000023</v>
      </c>
    </row>
    <row r="630" spans="1:8">
      <c r="A630" s="108">
        <v>41681</v>
      </c>
      <c r="B630" s="202">
        <v>3.6879999999999997</v>
      </c>
      <c r="C630" s="202">
        <f ca="1">OFFSET('30 Year Treasury CoV'!$B635,(C$7*365),0)</f>
        <v>4.3905000000000003</v>
      </c>
      <c r="D630" s="202">
        <f ca="1">OFFSET('30 Year Treasury CoV'!$B635,(D$7*365),0)</f>
        <v>4.2735000000000003</v>
      </c>
      <c r="E630" s="202">
        <f ca="1">OFFSET('30 Year Treasury CoV'!$B635,(E$7*365),0)</f>
        <v>4.4501999999999997</v>
      </c>
      <c r="F630" s="201">
        <f t="shared" ca="1" si="11"/>
        <v>0.70250000000000057</v>
      </c>
      <c r="G630" s="201">
        <f t="shared" ca="1" si="11"/>
        <v>0.58550000000000058</v>
      </c>
      <c r="H630" s="201">
        <f t="shared" ca="1" si="11"/>
        <v>0.76219999999999999</v>
      </c>
    </row>
    <row r="631" spans="1:8">
      <c r="A631" s="108">
        <v>41680</v>
      </c>
      <c r="B631" s="202">
        <v>3.6503000000000001</v>
      </c>
      <c r="C631" s="202">
        <f ca="1">OFFSET('30 Year Treasury CoV'!$B636,(C$7*365),0)</f>
        <v>4.4554</v>
      </c>
      <c r="D631" s="202">
        <f ca="1">OFFSET('30 Year Treasury CoV'!$B636,(D$7*365),0)</f>
        <v>4.1917</v>
      </c>
      <c r="E631" s="202">
        <f ca="1">OFFSET('30 Year Treasury CoV'!$B636,(E$7*365),0)</f>
        <v>4.484</v>
      </c>
      <c r="F631" s="201">
        <f t="shared" ca="1" si="11"/>
        <v>0.80509999999999993</v>
      </c>
      <c r="G631" s="201">
        <f t="shared" ca="1" si="11"/>
        <v>0.54139999999999988</v>
      </c>
      <c r="H631" s="201">
        <f t="shared" ca="1" si="11"/>
        <v>0.83369999999999989</v>
      </c>
    </row>
    <row r="632" spans="1:8">
      <c r="A632" s="108">
        <v>41677</v>
      </c>
      <c r="B632" s="202">
        <v>3.6724999999999999</v>
      </c>
      <c r="C632" s="202">
        <f ca="1">OFFSET('30 Year Treasury CoV'!$B637,(C$7*365),0)</f>
        <v>4.4645999999999999</v>
      </c>
      <c r="D632" s="202">
        <f ca="1">OFFSET('30 Year Treasury CoV'!$B637,(D$7*365),0)</f>
        <v>4.1997999999999998</v>
      </c>
      <c r="E632" s="202">
        <f ca="1">OFFSET('30 Year Treasury CoV'!$B637,(E$7*365),0)</f>
        <v>4.5327999999999999</v>
      </c>
      <c r="F632" s="201">
        <f t="shared" ca="1" si="11"/>
        <v>0.79210000000000003</v>
      </c>
      <c r="G632" s="201">
        <f t="shared" ca="1" si="11"/>
        <v>0.52729999999999988</v>
      </c>
      <c r="H632" s="201">
        <f t="shared" ca="1" si="11"/>
        <v>0.86030000000000006</v>
      </c>
    </row>
    <row r="633" spans="1:8">
      <c r="A633" s="108">
        <v>41676</v>
      </c>
      <c r="B633" s="202">
        <v>3.6682999999999999</v>
      </c>
      <c r="C633" s="202">
        <f ca="1">OFFSET('30 Year Treasury CoV'!$B638,(C$7*365),0)</f>
        <v>4.4739000000000004</v>
      </c>
      <c r="D633" s="202">
        <f ca="1">OFFSET('30 Year Treasury CoV'!$B638,(D$7*365),0)</f>
        <v>4.2351999999999999</v>
      </c>
      <c r="E633" s="202">
        <f ca="1">OFFSET('30 Year Treasury CoV'!$B638,(E$7*365),0)</f>
        <v>4.5347999999999997</v>
      </c>
      <c r="F633" s="201">
        <f t="shared" ca="1" si="11"/>
        <v>0.80560000000000054</v>
      </c>
      <c r="G633" s="201">
        <f t="shared" ca="1" si="11"/>
        <v>0.56689999999999996</v>
      </c>
      <c r="H633" s="201">
        <f t="shared" ca="1" si="11"/>
        <v>0.86649999999999983</v>
      </c>
    </row>
    <row r="634" spans="1:8">
      <c r="A634" s="108">
        <v>41675</v>
      </c>
      <c r="B634" s="202">
        <v>3.6476999999999999</v>
      </c>
      <c r="C634" s="202">
        <f ca="1">OFFSET('30 Year Treasury CoV'!$B639,(C$7*365),0)</f>
        <v>4.4656000000000002</v>
      </c>
      <c r="D634" s="202">
        <f ca="1">OFFSET('30 Year Treasury CoV'!$B639,(D$7*365),0)</f>
        <v>4.2333999999999996</v>
      </c>
      <c r="E634" s="202">
        <f ca="1">OFFSET('30 Year Treasury CoV'!$B639,(E$7*365),0)</f>
        <v>4.5024999999999995</v>
      </c>
      <c r="F634" s="201">
        <f t="shared" ca="1" si="11"/>
        <v>0.81790000000000029</v>
      </c>
      <c r="G634" s="201">
        <f t="shared" ca="1" si="11"/>
        <v>0.58569999999999967</v>
      </c>
      <c r="H634" s="201">
        <f t="shared" ca="1" si="11"/>
        <v>0.85479999999999956</v>
      </c>
    </row>
    <row r="635" spans="1:8">
      <c r="A635" s="108">
        <v>41674</v>
      </c>
      <c r="B635" s="202">
        <v>3.601</v>
      </c>
      <c r="C635" s="202">
        <f ca="1">OFFSET('30 Year Treasury CoV'!$B640,(C$7*365),0)</f>
        <v>4.4315999999999995</v>
      </c>
      <c r="D635" s="202">
        <f ca="1">OFFSET('30 Year Treasury CoV'!$B640,(D$7*365),0)</f>
        <v>4.2462</v>
      </c>
      <c r="E635" s="202">
        <f ca="1">OFFSET('30 Year Treasury CoV'!$B640,(E$7*365),0)</f>
        <v>4.5484999999999998</v>
      </c>
      <c r="F635" s="201">
        <f t="shared" ca="1" si="11"/>
        <v>0.83059999999999956</v>
      </c>
      <c r="G635" s="201">
        <f t="shared" ca="1" si="11"/>
        <v>0.6452</v>
      </c>
      <c r="H635" s="201">
        <f t="shared" ca="1" si="11"/>
        <v>0.94749999999999979</v>
      </c>
    </row>
    <row r="636" spans="1:8">
      <c r="A636" s="108">
        <v>41673</v>
      </c>
      <c r="B636" s="202">
        <v>3.5306999999999999</v>
      </c>
      <c r="C636" s="202">
        <f ca="1">OFFSET('30 Year Treasury CoV'!$B641,(C$7*365),0)</f>
        <v>4.4564000000000004</v>
      </c>
      <c r="D636" s="202">
        <f ca="1">OFFSET('30 Year Treasury CoV'!$B641,(D$7*365),0)</f>
        <v>4.2763999999999998</v>
      </c>
      <c r="E636" s="202">
        <f ca="1">OFFSET('30 Year Treasury CoV'!$B641,(E$7*365),0)</f>
        <v>4.5239000000000003</v>
      </c>
      <c r="F636" s="201">
        <f t="shared" ca="1" si="11"/>
        <v>0.92570000000000041</v>
      </c>
      <c r="G636" s="201">
        <f t="shared" ca="1" si="11"/>
        <v>0.74569999999999981</v>
      </c>
      <c r="H636" s="201">
        <f t="shared" ca="1" si="11"/>
        <v>0.9932000000000003</v>
      </c>
    </row>
    <row r="637" spans="1:8">
      <c r="A637" s="108">
        <v>41670</v>
      </c>
      <c r="B637" s="202">
        <v>3.5985</v>
      </c>
      <c r="C637" s="202">
        <f ca="1">OFFSET('30 Year Treasury CoV'!$B642,(C$7*365),0)</f>
        <v>4.4683999999999999</v>
      </c>
      <c r="D637" s="202">
        <f ca="1">OFFSET('30 Year Treasury CoV'!$B642,(D$7*365),0)</f>
        <v>4.2948000000000004</v>
      </c>
      <c r="E637" s="202">
        <f ca="1">OFFSET('30 Year Treasury CoV'!$B642,(E$7*365),0)</f>
        <v>4.5209999999999999</v>
      </c>
      <c r="F637" s="201">
        <f t="shared" ca="1" si="11"/>
        <v>0.8698999999999999</v>
      </c>
      <c r="G637" s="201">
        <f t="shared" ca="1" si="11"/>
        <v>0.69630000000000036</v>
      </c>
      <c r="H637" s="201">
        <f t="shared" ca="1" si="11"/>
        <v>0.92249999999999988</v>
      </c>
    </row>
    <row r="638" spans="1:8">
      <c r="A638" s="108">
        <v>41669</v>
      </c>
      <c r="B638" s="202">
        <v>3.6341000000000001</v>
      </c>
      <c r="C638" s="202">
        <f ca="1">OFFSET('30 Year Treasury CoV'!$B643,(C$7*365),0)</f>
        <v>4.5484999999999998</v>
      </c>
      <c r="D638" s="202">
        <f ca="1">OFFSET('30 Year Treasury CoV'!$B643,(D$7*365),0)</f>
        <v>4.2773000000000003</v>
      </c>
      <c r="E638" s="202">
        <f ca="1">OFFSET('30 Year Treasury CoV'!$B643,(E$7*365),0)</f>
        <v>4.601</v>
      </c>
      <c r="F638" s="201">
        <f t="shared" ca="1" si="11"/>
        <v>0.91439999999999966</v>
      </c>
      <c r="G638" s="201">
        <f t="shared" ca="1" si="11"/>
        <v>0.64320000000000022</v>
      </c>
      <c r="H638" s="201">
        <f t="shared" ca="1" si="11"/>
        <v>0.96689999999999987</v>
      </c>
    </row>
    <row r="639" spans="1:8">
      <c r="A639" s="108">
        <v>41668</v>
      </c>
      <c r="B639" s="202">
        <v>3.6162999999999998</v>
      </c>
      <c r="C639" s="202">
        <f ca="1">OFFSET('30 Year Treasury CoV'!$B644,(C$7*365),0)</f>
        <v>4.5429000000000004</v>
      </c>
      <c r="D639" s="202">
        <f ca="1">OFFSET('30 Year Treasury CoV'!$B644,(D$7*365),0)</f>
        <v>4.2976000000000001</v>
      </c>
      <c r="E639" s="202">
        <f ca="1">OFFSET('30 Year Treasury CoV'!$B644,(E$7*365),0)</f>
        <v>4.6429999999999998</v>
      </c>
      <c r="F639" s="201">
        <f t="shared" ca="1" si="11"/>
        <v>0.92660000000000053</v>
      </c>
      <c r="G639" s="201">
        <f t="shared" ca="1" si="11"/>
        <v>0.68130000000000024</v>
      </c>
      <c r="H639" s="201">
        <f t="shared" ca="1" si="11"/>
        <v>1.0266999999999999</v>
      </c>
    </row>
    <row r="640" spans="1:8">
      <c r="A640" s="108">
        <v>41667</v>
      </c>
      <c r="B640" s="202">
        <v>3.6734999999999998</v>
      </c>
      <c r="C640" s="202">
        <f ca="1">OFFSET('30 Year Treasury CoV'!$B645,(C$7*365),0)</f>
        <v>4.5750000000000002</v>
      </c>
      <c r="D640" s="202">
        <f ca="1">OFFSET('30 Year Treasury CoV'!$B645,(D$7*365),0)</f>
        <v>4.2572000000000001</v>
      </c>
      <c r="E640" s="202">
        <f ca="1">OFFSET('30 Year Treasury CoV'!$B645,(E$7*365),0)</f>
        <v>4.6360000000000001</v>
      </c>
      <c r="F640" s="201">
        <f t="shared" ca="1" si="11"/>
        <v>0.90150000000000041</v>
      </c>
      <c r="G640" s="201">
        <f t="shared" ca="1" si="11"/>
        <v>0.58370000000000033</v>
      </c>
      <c r="H640" s="201">
        <f t="shared" ca="1" si="11"/>
        <v>0.96250000000000036</v>
      </c>
    </row>
    <row r="641" spans="1:8">
      <c r="A641" s="108">
        <v>41666</v>
      </c>
      <c r="B641" s="202">
        <v>3.6649000000000003</v>
      </c>
      <c r="C641" s="202">
        <f ca="1">OFFSET('30 Year Treasury CoV'!$B646,(C$7*365),0)</f>
        <v>4.6542000000000003</v>
      </c>
      <c r="D641" s="202">
        <f ca="1">OFFSET('30 Year Treasury CoV'!$B646,(D$7*365),0)</f>
        <v>4.2736999999999998</v>
      </c>
      <c r="E641" s="202">
        <f ca="1">OFFSET('30 Year Treasury CoV'!$B646,(E$7*365),0)</f>
        <v>4.7008000000000001</v>
      </c>
      <c r="F641" s="201">
        <f t="shared" ca="1" si="11"/>
        <v>0.98930000000000007</v>
      </c>
      <c r="G641" s="201">
        <f t="shared" ca="1" si="11"/>
        <v>0.60879999999999956</v>
      </c>
      <c r="H641" s="201">
        <f t="shared" ca="1" si="11"/>
        <v>1.0358999999999998</v>
      </c>
    </row>
    <row r="642" spans="1:8">
      <c r="A642" s="108">
        <v>41663</v>
      </c>
      <c r="B642" s="202">
        <v>3.6324999999999998</v>
      </c>
      <c r="C642" s="202">
        <f ca="1">OFFSET('30 Year Treasury CoV'!$B647,(C$7*365),0)</f>
        <v>4.6417000000000002</v>
      </c>
      <c r="D642" s="202">
        <f ca="1">OFFSET('30 Year Treasury CoV'!$B647,(D$7*365),0)</f>
        <v>4.3516000000000004</v>
      </c>
      <c r="E642" s="202">
        <f ca="1">OFFSET('30 Year Treasury CoV'!$B647,(E$7*365),0)</f>
        <v>4.7243000000000004</v>
      </c>
      <c r="F642" s="201">
        <f t="shared" ca="1" si="11"/>
        <v>1.0092000000000003</v>
      </c>
      <c r="G642" s="201">
        <f t="shared" ca="1" si="11"/>
        <v>0.71910000000000052</v>
      </c>
      <c r="H642" s="201">
        <f t="shared" ca="1" si="11"/>
        <v>1.0918000000000005</v>
      </c>
    </row>
    <row r="643" spans="1:8">
      <c r="A643" s="108">
        <v>41662</v>
      </c>
      <c r="B643" s="202">
        <v>3.6821000000000002</v>
      </c>
      <c r="C643" s="202">
        <f ca="1">OFFSET('30 Year Treasury CoV'!$B648,(C$7*365),0)</f>
        <v>4.6158999999999999</v>
      </c>
      <c r="D643" s="202">
        <f ca="1">OFFSET('30 Year Treasury CoV'!$B648,(D$7*365),0)</f>
        <v>4.3909000000000002</v>
      </c>
      <c r="E643" s="202">
        <f ca="1">OFFSET('30 Year Treasury CoV'!$B648,(E$7*365),0)</f>
        <v>4.7582000000000004</v>
      </c>
      <c r="F643" s="201">
        <f t="shared" ca="1" si="11"/>
        <v>0.93379999999999974</v>
      </c>
      <c r="G643" s="201">
        <f t="shared" ca="1" si="11"/>
        <v>0.7088000000000001</v>
      </c>
      <c r="H643" s="201">
        <f t="shared" ca="1" si="11"/>
        <v>1.0761000000000003</v>
      </c>
    </row>
    <row r="644" spans="1:8">
      <c r="A644" s="108">
        <v>41661</v>
      </c>
      <c r="B644" s="202">
        <v>3.7593999999999999</v>
      </c>
      <c r="C644" s="202">
        <f ca="1">OFFSET('30 Year Treasury CoV'!$B649,(C$7*365),0)</f>
        <v>4.5949</v>
      </c>
      <c r="D644" s="202">
        <f ca="1">OFFSET('30 Year Treasury CoV'!$B649,(D$7*365),0)</f>
        <v>4.4123999999999999</v>
      </c>
      <c r="E644" s="202">
        <f ca="1">OFFSET('30 Year Treasury CoV'!$B649,(E$7*365),0)</f>
        <v>4.7130000000000001</v>
      </c>
      <c r="F644" s="201">
        <f t="shared" ca="1" si="11"/>
        <v>0.83550000000000013</v>
      </c>
      <c r="G644" s="201">
        <f t="shared" ca="1" si="11"/>
        <v>0.65300000000000002</v>
      </c>
      <c r="H644" s="201">
        <f t="shared" ca="1" si="11"/>
        <v>0.95360000000000023</v>
      </c>
    </row>
    <row r="645" spans="1:8">
      <c r="A645" s="108">
        <v>41660</v>
      </c>
      <c r="B645" s="202">
        <v>3.7480000000000002</v>
      </c>
      <c r="C645" s="202">
        <f ca="1">OFFSET('30 Year Treasury CoV'!$B650,(C$7*365),0)</f>
        <v>4.5038</v>
      </c>
      <c r="D645" s="202">
        <f ca="1">OFFSET('30 Year Treasury CoV'!$B650,(D$7*365),0)</f>
        <v>4.4123999999999999</v>
      </c>
      <c r="E645" s="202">
        <f ca="1">OFFSET('30 Year Treasury CoV'!$B650,(E$7*365),0)</f>
        <v>4.7675000000000001</v>
      </c>
      <c r="F645" s="201">
        <f t="shared" ca="1" si="11"/>
        <v>0.75579999999999981</v>
      </c>
      <c r="G645" s="201">
        <f t="shared" ca="1" si="11"/>
        <v>0.66439999999999966</v>
      </c>
      <c r="H645" s="201">
        <f t="shared" ca="1" si="11"/>
        <v>1.0194999999999999</v>
      </c>
    </row>
    <row r="646" spans="1:8">
      <c r="A646" s="108">
        <v>41659</v>
      </c>
      <c r="B646" s="202">
        <v>3.7480000000000002</v>
      </c>
      <c r="C646" s="202">
        <f ca="1">OFFSET('30 Year Treasury CoV'!$B651,(C$7*365),0)</f>
        <v>4.476</v>
      </c>
      <c r="D646" s="202">
        <f ca="1">OFFSET('30 Year Treasury CoV'!$B651,(D$7*365),0)</f>
        <v>4.3993000000000002</v>
      </c>
      <c r="E646" s="202">
        <f ca="1">OFFSET('30 Year Treasury CoV'!$B651,(E$7*365),0)</f>
        <v>4.7914000000000003</v>
      </c>
      <c r="F646" s="201">
        <f t="shared" ca="1" si="11"/>
        <v>0.72799999999999976</v>
      </c>
      <c r="G646" s="201">
        <f t="shared" ca="1" si="11"/>
        <v>0.65129999999999999</v>
      </c>
      <c r="H646" s="201">
        <f t="shared" ca="1" si="11"/>
        <v>1.0434000000000001</v>
      </c>
    </row>
    <row r="647" spans="1:8">
      <c r="A647" s="108">
        <v>41656</v>
      </c>
      <c r="B647" s="202">
        <v>3.7480000000000002</v>
      </c>
      <c r="C647" s="202">
        <f ca="1">OFFSET('30 Year Treasury CoV'!$B652,(C$7*365),0)</f>
        <v>4.4852999999999996</v>
      </c>
      <c r="D647" s="202">
        <f ca="1">OFFSET('30 Year Treasury CoV'!$B652,(D$7*365),0)</f>
        <v>4.3974000000000002</v>
      </c>
      <c r="E647" s="202">
        <f ca="1">OFFSET('30 Year Treasury CoV'!$B652,(E$7*365),0)</f>
        <v>4.7892999999999999</v>
      </c>
      <c r="F647" s="201">
        <f t="shared" ca="1" si="11"/>
        <v>0.7372999999999994</v>
      </c>
      <c r="G647" s="201">
        <f t="shared" ca="1" si="11"/>
        <v>0.64939999999999998</v>
      </c>
      <c r="H647" s="201">
        <f t="shared" ca="1" si="11"/>
        <v>1.0412999999999997</v>
      </c>
    </row>
    <row r="648" spans="1:8">
      <c r="A648" s="108">
        <v>41655</v>
      </c>
      <c r="B648" s="202">
        <v>3.7725999999999997</v>
      </c>
      <c r="C648" s="202">
        <f ca="1">OFFSET('30 Year Treasury CoV'!$B653,(C$7*365),0)</f>
        <v>4.5076000000000001</v>
      </c>
      <c r="D648" s="202">
        <f ca="1">OFFSET('30 Year Treasury CoV'!$B653,(D$7*365),0)</f>
        <v>4.3983999999999996</v>
      </c>
      <c r="E648" s="202">
        <f ca="1">OFFSET('30 Year Treasury CoV'!$B653,(E$7*365),0)</f>
        <v>4.7571000000000003</v>
      </c>
      <c r="F648" s="201">
        <f t="shared" ca="1" si="11"/>
        <v>0.73500000000000032</v>
      </c>
      <c r="G648" s="201">
        <f t="shared" ca="1" si="11"/>
        <v>0.62579999999999991</v>
      </c>
      <c r="H648" s="201">
        <f t="shared" ca="1" si="11"/>
        <v>0.9845000000000006</v>
      </c>
    </row>
    <row r="649" spans="1:8">
      <c r="A649" s="108">
        <v>41654</v>
      </c>
      <c r="B649" s="202">
        <v>3.823</v>
      </c>
      <c r="C649" s="202">
        <f ca="1">OFFSET('30 Year Treasury CoV'!$B654,(C$7*365),0)</f>
        <v>4.5019999999999998</v>
      </c>
      <c r="D649" s="202">
        <f ca="1">OFFSET('30 Year Treasury CoV'!$B654,(D$7*365),0)</f>
        <v>4.3993000000000002</v>
      </c>
      <c r="E649" s="202">
        <f ca="1">OFFSET('30 Year Treasury CoV'!$B654,(E$7*365),0)</f>
        <v>4.6944999999999997</v>
      </c>
      <c r="F649" s="201">
        <f t="shared" ca="1" si="11"/>
        <v>0.67899999999999983</v>
      </c>
      <c r="G649" s="201">
        <f t="shared" ca="1" si="11"/>
        <v>0.57630000000000026</v>
      </c>
      <c r="H649" s="201">
        <f t="shared" ca="1" si="11"/>
        <v>0.87149999999999972</v>
      </c>
    </row>
    <row r="650" spans="1:8">
      <c r="A650" s="108">
        <v>41653</v>
      </c>
      <c r="B650" s="202">
        <v>3.8016999999999999</v>
      </c>
      <c r="C650" s="202">
        <f ca="1">OFFSET('30 Year Treasury CoV'!$B655,(C$7*365),0)</f>
        <v>4.5441000000000003</v>
      </c>
      <c r="D650" s="202">
        <f ca="1">OFFSET('30 Year Treasury CoV'!$B655,(D$7*365),0)</f>
        <v>4.3288000000000002</v>
      </c>
      <c r="E650" s="202">
        <f ca="1">OFFSET('30 Year Treasury CoV'!$B655,(E$7*365),0)</f>
        <v>4.6985000000000001</v>
      </c>
      <c r="F650" s="201">
        <f t="shared" ca="1" si="11"/>
        <v>0.74240000000000039</v>
      </c>
      <c r="G650" s="201">
        <f t="shared" ca="1" si="11"/>
        <v>0.52710000000000035</v>
      </c>
      <c r="H650" s="201">
        <f t="shared" ca="1" si="11"/>
        <v>0.89680000000000026</v>
      </c>
    </row>
    <row r="651" spans="1:8">
      <c r="A651" s="108">
        <v>41652</v>
      </c>
      <c r="B651" s="202">
        <v>3.7725999999999997</v>
      </c>
      <c r="C651" s="202">
        <f ca="1">OFFSET('30 Year Treasury CoV'!$B656,(C$7*365),0)</f>
        <v>4.4946000000000002</v>
      </c>
      <c r="D651" s="202">
        <f ca="1">OFFSET('30 Year Treasury CoV'!$B656,(D$7*365),0)</f>
        <v>4.2603999999999997</v>
      </c>
      <c r="E651" s="202">
        <f ca="1">OFFSET('30 Year Treasury CoV'!$B656,(E$7*365),0)</f>
        <v>4.6296999999999997</v>
      </c>
      <c r="F651" s="201">
        <f t="shared" ca="1" si="11"/>
        <v>0.72200000000000042</v>
      </c>
      <c r="G651" s="201">
        <f t="shared" ca="1" si="11"/>
        <v>0.48780000000000001</v>
      </c>
      <c r="H651" s="201">
        <f t="shared" ca="1" si="11"/>
        <v>0.85709999999999997</v>
      </c>
    </row>
    <row r="652" spans="1:8">
      <c r="A652" s="108">
        <v>41649</v>
      </c>
      <c r="B652" s="202">
        <v>3.7999000000000001</v>
      </c>
      <c r="C652" s="202">
        <f ca="1">OFFSET('30 Year Treasury CoV'!$B657,(C$7*365),0)</f>
        <v>4.5001999999999995</v>
      </c>
      <c r="D652" s="202">
        <f ca="1">OFFSET('30 Year Treasury CoV'!$B657,(D$7*365),0)</f>
        <v>4.2252999999999998</v>
      </c>
      <c r="E652" s="202">
        <f ca="1">OFFSET('30 Year Treasury CoV'!$B657,(E$7*365),0)</f>
        <v>4.6237000000000004</v>
      </c>
      <c r="F652" s="201">
        <f t="shared" ca="1" si="11"/>
        <v>0.70029999999999948</v>
      </c>
      <c r="G652" s="201">
        <f t="shared" ca="1" si="11"/>
        <v>0.42539999999999978</v>
      </c>
      <c r="H652" s="201">
        <f t="shared" ca="1" si="11"/>
        <v>0.82380000000000031</v>
      </c>
    </row>
    <row r="653" spans="1:8">
      <c r="A653" s="108">
        <v>41648</v>
      </c>
      <c r="B653" s="202">
        <v>3.8795000000000002</v>
      </c>
      <c r="C653" s="202">
        <f ca="1">OFFSET('30 Year Treasury CoV'!$B658,(C$7*365),0)</f>
        <v>4.4825999999999997</v>
      </c>
      <c r="D653" s="202">
        <f ca="1">OFFSET('30 Year Treasury CoV'!$B658,(D$7*365),0)</f>
        <v>4.3353000000000002</v>
      </c>
      <c r="E653" s="202">
        <f ca="1">OFFSET('30 Year Treasury CoV'!$B658,(E$7*365),0)</f>
        <v>4.7363</v>
      </c>
      <c r="F653" s="201">
        <f t="shared" ca="1" si="11"/>
        <v>0.60309999999999953</v>
      </c>
      <c r="G653" s="201">
        <f t="shared" ca="1" si="11"/>
        <v>0.45579999999999998</v>
      </c>
      <c r="H653" s="201">
        <f t="shared" ca="1" si="11"/>
        <v>0.85679999999999978</v>
      </c>
    </row>
    <row r="654" spans="1:8">
      <c r="A654" s="108">
        <v>41647</v>
      </c>
      <c r="B654" s="202">
        <v>3.8921000000000001</v>
      </c>
      <c r="C654" s="202">
        <f ca="1">OFFSET('30 Year Treasury CoV'!$B659,(C$7*365),0)</f>
        <v>4.4477000000000002</v>
      </c>
      <c r="D654" s="202">
        <f ca="1">OFFSET('30 Year Treasury CoV'!$B659,(D$7*365),0)</f>
        <v>4.2587000000000002</v>
      </c>
      <c r="E654" s="202">
        <f ca="1">OFFSET('30 Year Treasury CoV'!$B659,(E$7*365),0)</f>
        <v>4.6984000000000004</v>
      </c>
      <c r="F654" s="201">
        <f t="shared" ca="1" si="11"/>
        <v>0.55560000000000009</v>
      </c>
      <c r="G654" s="201">
        <f t="shared" ca="1" si="11"/>
        <v>0.36660000000000004</v>
      </c>
      <c r="H654" s="201">
        <f t="shared" ca="1" si="11"/>
        <v>0.80630000000000024</v>
      </c>
    </row>
    <row r="655" spans="1:8">
      <c r="A655" s="108">
        <v>41646</v>
      </c>
      <c r="B655" s="202">
        <v>3.8849</v>
      </c>
      <c r="C655" s="202">
        <f ca="1">OFFSET('30 Year Treasury CoV'!$B660,(C$7*365),0)</f>
        <v>4.4367000000000001</v>
      </c>
      <c r="D655" s="202">
        <f ca="1">OFFSET('30 Year Treasury CoV'!$B660,(D$7*365),0)</f>
        <v>4.2759</v>
      </c>
      <c r="E655" s="202">
        <f ca="1">OFFSET('30 Year Treasury CoV'!$B660,(E$7*365),0)</f>
        <v>4.6205999999999996</v>
      </c>
      <c r="F655" s="201">
        <f t="shared" ca="1" si="11"/>
        <v>0.55180000000000007</v>
      </c>
      <c r="G655" s="201">
        <f t="shared" ca="1" si="11"/>
        <v>0.39100000000000001</v>
      </c>
      <c r="H655" s="201">
        <f t="shared" ca="1" si="11"/>
        <v>0.73569999999999958</v>
      </c>
    </row>
    <row r="656" spans="1:8">
      <c r="A656" s="108">
        <v>41645</v>
      </c>
      <c r="B656" s="202">
        <v>3.9003000000000001</v>
      </c>
      <c r="C656" s="202">
        <f ca="1">OFFSET('30 Year Treasury CoV'!$B661,(C$7*365),0)</f>
        <v>4.4513999999999996</v>
      </c>
      <c r="D656" s="202">
        <f ca="1">OFFSET('30 Year Treasury CoV'!$B661,(D$7*365),0)</f>
        <v>4.3649000000000004</v>
      </c>
      <c r="E656" s="202">
        <f ca="1">OFFSET('30 Year Treasury CoV'!$B661,(E$7*365),0)</f>
        <v>4.67</v>
      </c>
      <c r="F656" s="201">
        <f t="shared" ca="1" si="11"/>
        <v>0.55109999999999948</v>
      </c>
      <c r="G656" s="201">
        <f t="shared" ca="1" si="11"/>
        <v>0.46460000000000035</v>
      </c>
      <c r="H656" s="201">
        <f t="shared" ca="1" si="11"/>
        <v>0.76969999999999983</v>
      </c>
    </row>
    <row r="657" spans="1:8">
      <c r="A657" s="108">
        <v>41642</v>
      </c>
      <c r="B657" s="202">
        <v>3.9247999999999998</v>
      </c>
      <c r="C657" s="202">
        <f ca="1">OFFSET('30 Year Treasury CoV'!$B662,(C$7*365),0)</f>
        <v>4.4165999999999999</v>
      </c>
      <c r="D657" s="202">
        <f ca="1">OFFSET('30 Year Treasury CoV'!$B662,(D$7*365),0)</f>
        <v>4.2923</v>
      </c>
      <c r="E657" s="202">
        <f ca="1">OFFSET('30 Year Treasury CoV'!$B662,(E$7*365),0)</f>
        <v>4.7146999999999997</v>
      </c>
      <c r="F657" s="201">
        <f t="shared" ca="1" si="11"/>
        <v>0.49180000000000001</v>
      </c>
      <c r="G657" s="201">
        <f t="shared" ca="1" si="11"/>
        <v>0.36750000000000016</v>
      </c>
      <c r="H657" s="201">
        <f t="shared" ca="1" si="11"/>
        <v>0.78989999999999982</v>
      </c>
    </row>
    <row r="658" spans="1:8">
      <c r="A658" s="108">
        <v>41641</v>
      </c>
      <c r="B658" s="202">
        <v>3.9220999999999999</v>
      </c>
      <c r="C658" s="202">
        <f ca="1">OFFSET('30 Year Treasury CoV'!$B663,(C$7*365),0)</f>
        <v>4.4358000000000004</v>
      </c>
      <c r="D658" s="202">
        <f ca="1">OFFSET('30 Year Treasury CoV'!$B663,(D$7*365),0)</f>
        <v>4.2362000000000002</v>
      </c>
      <c r="E658" s="202">
        <f ca="1">OFFSET('30 Year Treasury CoV'!$B663,(E$7*365),0)</f>
        <v>4.7475000000000005</v>
      </c>
      <c r="F658" s="201">
        <f t="shared" ca="1" si="11"/>
        <v>0.51370000000000049</v>
      </c>
      <c r="G658" s="201">
        <f t="shared" ca="1" si="11"/>
        <v>0.31410000000000027</v>
      </c>
      <c r="H658" s="201">
        <f t="shared" ca="1" si="11"/>
        <v>0.82540000000000058</v>
      </c>
    </row>
    <row r="659" spans="1:8">
      <c r="A659" s="108">
        <v>41640</v>
      </c>
      <c r="B659" s="202">
        <v>3.9679000000000002</v>
      </c>
      <c r="C659" s="202">
        <f ca="1">OFFSET('30 Year Treasury CoV'!$B664,(C$7*365),0)</f>
        <v>4.3552999999999997</v>
      </c>
      <c r="D659" s="202">
        <f ca="1">OFFSET('30 Year Treasury CoV'!$B664,(D$7*365),0)</f>
        <v>4.2074999999999996</v>
      </c>
      <c r="E659" s="202">
        <f ca="1">OFFSET('30 Year Treasury CoV'!$B664,(E$7*365),0)</f>
        <v>4.6881000000000004</v>
      </c>
      <c r="F659" s="201">
        <f t="shared" ca="1" si="11"/>
        <v>0.38739999999999952</v>
      </c>
      <c r="G659" s="201">
        <f t="shared" ca="1" si="11"/>
        <v>0.23959999999999937</v>
      </c>
      <c r="H659" s="201">
        <f t="shared" ca="1" si="11"/>
        <v>0.72020000000000017</v>
      </c>
    </row>
    <row r="660" spans="1:8">
      <c r="A660" s="108">
        <v>41639</v>
      </c>
      <c r="B660" s="202">
        <v>3.9679000000000002</v>
      </c>
      <c r="C660" s="202">
        <f ca="1">OFFSET('30 Year Treasury CoV'!$B665,(C$7*365),0)</f>
        <v>4.4542000000000002</v>
      </c>
      <c r="D660" s="202">
        <f ca="1">OFFSET('30 Year Treasury CoV'!$B665,(D$7*365),0)</f>
        <v>4.1657000000000002</v>
      </c>
      <c r="E660" s="202">
        <f ca="1">OFFSET('30 Year Treasury CoV'!$B665,(E$7*365),0)</f>
        <v>4.6406000000000001</v>
      </c>
      <c r="F660" s="201">
        <f t="shared" ca="1" si="11"/>
        <v>0.48629999999999995</v>
      </c>
      <c r="G660" s="201">
        <f t="shared" ca="1" si="11"/>
        <v>0.19779999999999998</v>
      </c>
      <c r="H660" s="201">
        <f t="shared" ca="1" si="11"/>
        <v>0.67269999999999985</v>
      </c>
    </row>
    <row r="661" spans="1:8">
      <c r="A661" s="108">
        <v>41638</v>
      </c>
      <c r="B661" s="202">
        <v>3.9012000000000002</v>
      </c>
      <c r="C661" s="202">
        <f ca="1">OFFSET('30 Year Treasury CoV'!$B666,(C$7*365),0)</f>
        <v>4.5349000000000004</v>
      </c>
      <c r="D661" s="202">
        <f ca="1">OFFSET('30 Year Treasury CoV'!$B666,(D$7*365),0)</f>
        <v>4.1995000000000005</v>
      </c>
      <c r="E661" s="202">
        <f ca="1">OFFSET('30 Year Treasury CoV'!$B666,(E$7*365),0)</f>
        <v>4.5728</v>
      </c>
      <c r="F661" s="201">
        <f t="shared" ca="1" si="11"/>
        <v>0.63370000000000015</v>
      </c>
      <c r="G661" s="201">
        <f t="shared" ca="1" si="11"/>
        <v>0.29830000000000023</v>
      </c>
      <c r="H661" s="201">
        <f t="shared" ca="1" si="11"/>
        <v>0.67159999999999975</v>
      </c>
    </row>
    <row r="662" spans="1:8">
      <c r="A662" s="108">
        <v>41635</v>
      </c>
      <c r="B662" s="202">
        <v>3.9367000000000001</v>
      </c>
      <c r="C662" s="202">
        <f ca="1">OFFSET('30 Year Treasury CoV'!$B667,(C$7*365),0)</f>
        <v>4.548</v>
      </c>
      <c r="D662" s="202">
        <f ca="1">OFFSET('30 Year Treasury CoV'!$B667,(D$7*365),0)</f>
        <v>4.2443</v>
      </c>
      <c r="E662" s="202">
        <f ca="1">OFFSET('30 Year Treasury CoV'!$B667,(E$7*365),0)</f>
        <v>4.5678000000000001</v>
      </c>
      <c r="F662" s="201">
        <f t="shared" ca="1" si="11"/>
        <v>0.61129999999999995</v>
      </c>
      <c r="G662" s="201">
        <f t="shared" ca="1" si="11"/>
        <v>0.30759999999999987</v>
      </c>
      <c r="H662" s="201">
        <f t="shared" ca="1" si="11"/>
        <v>0.63109999999999999</v>
      </c>
    </row>
    <row r="663" spans="1:8">
      <c r="A663" s="108">
        <v>41634</v>
      </c>
      <c r="B663" s="202">
        <v>3.9239000000000002</v>
      </c>
      <c r="C663" s="202">
        <f ca="1">OFFSET('30 Year Treasury CoV'!$B668,(C$7*365),0)</f>
        <v>4.4985999999999997</v>
      </c>
      <c r="D663" s="202">
        <f ca="1">OFFSET('30 Year Treasury CoV'!$B668,(D$7*365),0)</f>
        <v>4.3024000000000004</v>
      </c>
      <c r="E663" s="202">
        <f ca="1">OFFSET('30 Year Treasury CoV'!$B668,(E$7*365),0)</f>
        <v>4.6204999999999998</v>
      </c>
      <c r="F663" s="201">
        <f t="shared" ca="1" si="11"/>
        <v>0.57469999999999954</v>
      </c>
      <c r="G663" s="201">
        <f t="shared" ca="1" si="11"/>
        <v>0.37850000000000028</v>
      </c>
      <c r="H663" s="201">
        <f t="shared" ca="1" si="11"/>
        <v>0.69659999999999966</v>
      </c>
    </row>
    <row r="664" spans="1:8">
      <c r="A664" s="108">
        <v>41633</v>
      </c>
      <c r="B664" s="202">
        <v>3.8929999999999998</v>
      </c>
      <c r="C664" s="202">
        <f ca="1">OFFSET('30 Year Treasury CoV'!$B669,(C$7*365),0)</f>
        <v>4.6067</v>
      </c>
      <c r="D664" s="202">
        <f ca="1">OFFSET('30 Year Treasury CoV'!$B669,(D$7*365),0)</f>
        <v>4.2633999999999999</v>
      </c>
      <c r="E664" s="202">
        <f ca="1">OFFSET('30 Year Treasury CoV'!$B669,(E$7*365),0)</f>
        <v>4.5392000000000001</v>
      </c>
      <c r="F664" s="201">
        <f t="shared" ca="1" si="11"/>
        <v>0.71370000000000022</v>
      </c>
      <c r="G664" s="201">
        <f t="shared" ca="1" si="11"/>
        <v>0.37040000000000006</v>
      </c>
      <c r="H664" s="201">
        <f t="shared" ca="1" si="11"/>
        <v>0.64620000000000033</v>
      </c>
    </row>
    <row r="665" spans="1:8">
      <c r="A665" s="108">
        <v>41632</v>
      </c>
      <c r="B665" s="202">
        <v>3.8929999999999998</v>
      </c>
      <c r="C665" s="202">
        <f ca="1">OFFSET('30 Year Treasury CoV'!$B670,(C$7*365),0)</f>
        <v>4.6631999999999998</v>
      </c>
      <c r="D665" s="202">
        <f ca="1">OFFSET('30 Year Treasury CoV'!$B670,(D$7*365),0)</f>
        <v>4.1996000000000002</v>
      </c>
      <c r="E665" s="202">
        <f ca="1">OFFSET('30 Year Treasury CoV'!$B670,(E$7*365),0)</f>
        <v>4.5293999999999999</v>
      </c>
      <c r="F665" s="201">
        <f t="shared" ca="1" si="11"/>
        <v>0.7702</v>
      </c>
      <c r="G665" s="201">
        <f t="shared" ca="1" si="11"/>
        <v>0.30660000000000043</v>
      </c>
      <c r="H665" s="201">
        <f t="shared" ca="1" si="11"/>
        <v>0.63640000000000008</v>
      </c>
    </row>
    <row r="666" spans="1:8">
      <c r="A666" s="108">
        <v>41631</v>
      </c>
      <c r="B666" s="202">
        <v>3.8489</v>
      </c>
      <c r="C666" s="202">
        <f ca="1">OFFSET('30 Year Treasury CoV'!$B671,(C$7*365),0)</f>
        <v>4.6219000000000001</v>
      </c>
      <c r="D666" s="202">
        <f ca="1">OFFSET('30 Year Treasury CoV'!$B671,(D$7*365),0)</f>
        <v>4.2282000000000002</v>
      </c>
      <c r="E666" s="202">
        <f ca="1">OFFSET('30 Year Treasury CoV'!$B671,(E$7*365),0)</f>
        <v>4.5716999999999999</v>
      </c>
      <c r="F666" s="201">
        <f t="shared" ca="1" si="11"/>
        <v>0.77300000000000013</v>
      </c>
      <c r="G666" s="201">
        <f t="shared" ca="1" si="11"/>
        <v>0.37930000000000019</v>
      </c>
      <c r="H666" s="201">
        <f t="shared" ca="1" si="11"/>
        <v>0.72279999999999989</v>
      </c>
    </row>
    <row r="667" spans="1:8">
      <c r="A667" s="108">
        <v>41628</v>
      </c>
      <c r="B667" s="202">
        <v>3.823</v>
      </c>
      <c r="C667" s="202">
        <f ca="1">OFFSET('30 Year Treasury CoV'!$B672,(C$7*365),0)</f>
        <v>4.5963000000000003</v>
      </c>
      <c r="D667" s="202">
        <f ca="1">OFFSET('30 Year Treasury CoV'!$B672,(D$7*365),0)</f>
        <v>4.2229000000000001</v>
      </c>
      <c r="E667" s="202">
        <f ca="1">OFFSET('30 Year Treasury CoV'!$B672,(E$7*365),0)</f>
        <v>4.5736999999999997</v>
      </c>
      <c r="F667" s="201">
        <f t="shared" ca="1" si="11"/>
        <v>0.77330000000000032</v>
      </c>
      <c r="G667" s="201">
        <f t="shared" ca="1" si="11"/>
        <v>0.39990000000000014</v>
      </c>
      <c r="H667" s="201">
        <f t="shared" ca="1" si="11"/>
        <v>0.7506999999999997</v>
      </c>
    </row>
    <row r="668" spans="1:8">
      <c r="A668" s="108">
        <v>41627</v>
      </c>
      <c r="B668" s="202">
        <v>3.9093</v>
      </c>
      <c r="C668" s="202">
        <f ca="1">OFFSET('30 Year Treasury CoV'!$B673,(C$7*365),0)</f>
        <v>4.6190999999999995</v>
      </c>
      <c r="D668" s="202">
        <f ca="1">OFFSET('30 Year Treasury CoV'!$B673,(D$7*365),0)</f>
        <v>4.0880000000000001</v>
      </c>
      <c r="E668" s="202">
        <f ca="1">OFFSET('30 Year Treasury CoV'!$B673,(E$7*365),0)</f>
        <v>4.5510000000000002</v>
      </c>
      <c r="F668" s="201">
        <f t="shared" ca="1" si="11"/>
        <v>0.70979999999999954</v>
      </c>
      <c r="G668" s="201">
        <f t="shared" ca="1" si="11"/>
        <v>0.17870000000000008</v>
      </c>
      <c r="H668" s="201">
        <f t="shared" ca="1" si="11"/>
        <v>0.64170000000000016</v>
      </c>
    </row>
    <row r="669" spans="1:8">
      <c r="A669" s="108">
        <v>41626</v>
      </c>
      <c r="B669" s="202">
        <v>3.9064999999999999</v>
      </c>
      <c r="C669" s="202">
        <f ca="1">OFFSET('30 Year Treasury CoV'!$B674,(C$7*365),0)</f>
        <v>4.5661000000000005</v>
      </c>
      <c r="D669" s="202">
        <f ca="1">OFFSET('30 Year Treasury CoV'!$B674,(D$7*365),0)</f>
        <v>4.0021000000000004</v>
      </c>
      <c r="E669" s="202">
        <f ca="1">OFFSET('30 Year Treasury CoV'!$B674,(E$7*365),0)</f>
        <v>4.6134000000000004</v>
      </c>
      <c r="F669" s="201">
        <f t="shared" ca="1" si="11"/>
        <v>0.65960000000000063</v>
      </c>
      <c r="G669" s="201">
        <f t="shared" ca="1" si="11"/>
        <v>9.5600000000000573E-2</v>
      </c>
      <c r="H669" s="201">
        <f t="shared" ca="1" si="11"/>
        <v>0.70690000000000053</v>
      </c>
    </row>
    <row r="670" spans="1:8">
      <c r="A670" s="108">
        <v>41625</v>
      </c>
      <c r="B670" s="202">
        <v>3.8658999999999999</v>
      </c>
      <c r="C670" s="202">
        <f ca="1">OFFSET('30 Year Treasury CoV'!$B675,(C$7*365),0)</f>
        <v>4.4794</v>
      </c>
      <c r="D670" s="202">
        <f ca="1">OFFSET('30 Year Treasury CoV'!$B675,(D$7*365),0)</f>
        <v>4.0663999999999998</v>
      </c>
      <c r="E670" s="202">
        <f ca="1">OFFSET('30 Year Treasury CoV'!$B675,(E$7*365),0)</f>
        <v>4.6383999999999999</v>
      </c>
      <c r="F670" s="201">
        <f t="shared" ca="1" si="11"/>
        <v>0.61350000000000016</v>
      </c>
      <c r="G670" s="201">
        <f t="shared" ca="1" si="11"/>
        <v>0.2004999999999999</v>
      </c>
      <c r="H670" s="201">
        <f t="shared" ca="1" si="11"/>
        <v>0.77249999999999996</v>
      </c>
    </row>
    <row r="671" spans="1:8">
      <c r="A671" s="108">
        <v>41624</v>
      </c>
      <c r="B671" s="202">
        <v>3.8938000000000001</v>
      </c>
      <c r="C671" s="202">
        <f ca="1">OFFSET('30 Year Treasury CoV'!$B676,(C$7*365),0)</f>
        <v>4.5007000000000001</v>
      </c>
      <c r="D671" s="202">
        <f ca="1">OFFSET('30 Year Treasury CoV'!$B676,(D$7*365),0)</f>
        <v>4.0157999999999996</v>
      </c>
      <c r="E671" s="202">
        <f ca="1">OFFSET('30 Year Treasury CoV'!$B676,(E$7*365),0)</f>
        <v>4.5343</v>
      </c>
      <c r="F671" s="201">
        <f t="shared" ca="1" si="11"/>
        <v>0.6069</v>
      </c>
      <c r="G671" s="201">
        <f t="shared" ca="1" si="11"/>
        <v>0.12199999999999944</v>
      </c>
      <c r="H671" s="201">
        <f t="shared" ca="1" si="11"/>
        <v>0.64049999999999985</v>
      </c>
    </row>
    <row r="672" spans="1:8">
      <c r="A672" s="108">
        <v>41621</v>
      </c>
      <c r="B672" s="202">
        <v>3.8731</v>
      </c>
      <c r="C672" s="202">
        <f ca="1">OFFSET('30 Year Treasury CoV'!$B677,(C$7*365),0)</f>
        <v>4.4960000000000004</v>
      </c>
      <c r="D672" s="202">
        <f ca="1">OFFSET('30 Year Treasury CoV'!$B677,(D$7*365),0)</f>
        <v>3.9962</v>
      </c>
      <c r="E672" s="202">
        <f ca="1">OFFSET('30 Year Treasury CoV'!$B677,(E$7*365),0)</f>
        <v>4.5216000000000003</v>
      </c>
      <c r="F672" s="201">
        <f t="shared" ca="1" si="11"/>
        <v>0.62290000000000045</v>
      </c>
      <c r="G672" s="201">
        <f t="shared" ca="1" si="11"/>
        <v>0.12309999999999999</v>
      </c>
      <c r="H672" s="201">
        <f t="shared" ca="1" si="11"/>
        <v>0.6485000000000003</v>
      </c>
    </row>
    <row r="673" spans="1:8">
      <c r="A673" s="108">
        <v>41620</v>
      </c>
      <c r="B673" s="202">
        <v>3.8938000000000001</v>
      </c>
      <c r="C673" s="202">
        <f ca="1">OFFSET('30 Year Treasury CoV'!$B678,(C$7*365),0)</f>
        <v>4.5416999999999996</v>
      </c>
      <c r="D673" s="202">
        <f ca="1">OFFSET('30 Year Treasury CoV'!$B678,(D$7*365),0)</f>
        <v>3.9557000000000002</v>
      </c>
      <c r="E673" s="202">
        <f ca="1">OFFSET('30 Year Treasury CoV'!$B678,(E$7*365),0)</f>
        <v>4.5420999999999996</v>
      </c>
      <c r="F673" s="201">
        <f t="shared" ca="1" si="11"/>
        <v>0.64789999999999948</v>
      </c>
      <c r="G673" s="201">
        <f t="shared" ca="1" si="11"/>
        <v>6.1900000000000066E-2</v>
      </c>
      <c r="H673" s="201">
        <f t="shared" ca="1" si="11"/>
        <v>0.64829999999999943</v>
      </c>
    </row>
    <row r="674" spans="1:8">
      <c r="A674" s="108">
        <v>41619</v>
      </c>
      <c r="B674" s="202">
        <v>3.8856999999999999</v>
      </c>
      <c r="C674" s="202">
        <f ca="1">OFFSET('30 Year Treasury CoV'!$B679,(C$7*365),0)</f>
        <v>4.5822000000000003</v>
      </c>
      <c r="D674" s="202">
        <f ca="1">OFFSET('30 Year Treasury CoV'!$B679,(D$7*365),0)</f>
        <v>4.0500999999999996</v>
      </c>
      <c r="E674" s="202">
        <f ca="1">OFFSET('30 Year Treasury CoV'!$B679,(E$7*365),0)</f>
        <v>4.6054000000000004</v>
      </c>
      <c r="F674" s="201">
        <f t="shared" ca="1" si="11"/>
        <v>0.69650000000000034</v>
      </c>
      <c r="G674" s="201">
        <f t="shared" ca="1" si="11"/>
        <v>0.16439999999999966</v>
      </c>
      <c r="H674" s="201">
        <f t="shared" ca="1" si="11"/>
        <v>0.71970000000000045</v>
      </c>
    </row>
    <row r="675" spans="1:8">
      <c r="A675" s="108">
        <v>41618</v>
      </c>
      <c r="B675" s="202">
        <v>3.8380999999999998</v>
      </c>
      <c r="C675" s="202">
        <f ca="1">OFFSET('30 Year Treasury CoV'!$B680,(C$7*365),0)</f>
        <v>4.6030999999999995</v>
      </c>
      <c r="D675" s="202">
        <f ca="1">OFFSET('30 Year Treasury CoV'!$B680,(D$7*365),0)</f>
        <v>4.0175999999999998</v>
      </c>
      <c r="E675" s="202">
        <f ca="1">OFFSET('30 Year Treasury CoV'!$B680,(E$7*365),0)</f>
        <v>4.6624999999999996</v>
      </c>
      <c r="F675" s="201">
        <f t="shared" ca="1" si="11"/>
        <v>0.76499999999999968</v>
      </c>
      <c r="G675" s="201">
        <f t="shared" ca="1" si="11"/>
        <v>0.17949999999999999</v>
      </c>
      <c r="H675" s="201">
        <f t="shared" ca="1" si="11"/>
        <v>0.8243999999999998</v>
      </c>
    </row>
    <row r="676" spans="1:8">
      <c r="A676" s="108">
        <v>41617</v>
      </c>
      <c r="B676" s="202">
        <v>3.8712999999999997</v>
      </c>
      <c r="C676" s="202">
        <f ca="1">OFFSET('30 Year Treasury CoV'!$B681,(C$7*365),0)</f>
        <v>4.6836000000000002</v>
      </c>
      <c r="D676" s="202">
        <f ca="1">OFFSET('30 Year Treasury CoV'!$B681,(D$7*365),0)</f>
        <v>4.0321999999999996</v>
      </c>
      <c r="E676" s="202">
        <f ca="1">OFFSET('30 Year Treasury CoV'!$B681,(E$7*365),0)</f>
        <v>4.6013999999999999</v>
      </c>
      <c r="F676" s="201">
        <f t="shared" ca="1" si="11"/>
        <v>0.81230000000000047</v>
      </c>
      <c r="G676" s="201">
        <f t="shared" ca="1" si="11"/>
        <v>0.16089999999999982</v>
      </c>
      <c r="H676" s="201">
        <f t="shared" ca="1" si="11"/>
        <v>0.73010000000000019</v>
      </c>
    </row>
    <row r="677" spans="1:8">
      <c r="A677" s="108">
        <v>41614</v>
      </c>
      <c r="B677" s="202">
        <v>3.8893</v>
      </c>
      <c r="C677" s="202">
        <f ca="1">OFFSET('30 Year Treasury CoV'!$B682,(C$7*365),0)</f>
        <v>4.6836000000000002</v>
      </c>
      <c r="D677" s="202">
        <f ca="1">OFFSET('30 Year Treasury CoV'!$B682,(D$7*365),0)</f>
        <v>4.09</v>
      </c>
      <c r="E677" s="202">
        <f ca="1">OFFSET('30 Year Treasury CoV'!$B682,(E$7*365),0)</f>
        <v>4.5774999999999997</v>
      </c>
      <c r="F677" s="201">
        <f t="shared" ca="1" si="11"/>
        <v>0.79430000000000023</v>
      </c>
      <c r="G677" s="201">
        <f t="shared" ca="1" si="11"/>
        <v>0.20069999999999988</v>
      </c>
      <c r="H677" s="201">
        <f t="shared" ca="1" si="11"/>
        <v>0.6881999999999997</v>
      </c>
    </row>
    <row r="678" spans="1:8">
      <c r="A678" s="108">
        <v>41613</v>
      </c>
      <c r="B678" s="202">
        <v>3.9138000000000002</v>
      </c>
      <c r="C678" s="202">
        <f ca="1">OFFSET('30 Year Treasury CoV'!$B683,(C$7*365),0)</f>
        <v>4.6681999999999997</v>
      </c>
      <c r="D678" s="202">
        <f ca="1">OFFSET('30 Year Treasury CoV'!$B683,(D$7*365),0)</f>
        <v>4.1723999999999997</v>
      </c>
      <c r="E678" s="202">
        <f ca="1">OFFSET('30 Year Treasury CoV'!$B683,(E$7*365),0)</f>
        <v>4.4991000000000003</v>
      </c>
      <c r="F678" s="201">
        <f t="shared" ca="1" si="11"/>
        <v>0.75439999999999952</v>
      </c>
      <c r="G678" s="201">
        <f t="shared" ca="1" si="11"/>
        <v>0.2585999999999995</v>
      </c>
      <c r="H678" s="201">
        <f t="shared" ca="1" si="11"/>
        <v>0.58530000000000015</v>
      </c>
    </row>
    <row r="679" spans="1:8">
      <c r="A679" s="108">
        <v>41612</v>
      </c>
      <c r="B679" s="202">
        <v>3.9011</v>
      </c>
      <c r="C679" s="202">
        <f ca="1">OFFSET('30 Year Treasury CoV'!$B684,(C$7*365),0)</f>
        <v>4.6798000000000002</v>
      </c>
      <c r="D679" s="202">
        <f ca="1">OFFSET('30 Year Treasury CoV'!$B684,(D$7*365),0)</f>
        <v>4.1973000000000003</v>
      </c>
      <c r="E679" s="202">
        <f ca="1">OFFSET('30 Year Treasury CoV'!$B684,(E$7*365),0)</f>
        <v>4.4672000000000001</v>
      </c>
      <c r="F679" s="201">
        <f t="shared" ca="1" si="11"/>
        <v>0.77870000000000017</v>
      </c>
      <c r="G679" s="201">
        <f t="shared" ca="1" si="11"/>
        <v>0.29620000000000024</v>
      </c>
      <c r="H679" s="201">
        <f t="shared" ca="1" si="11"/>
        <v>0.56610000000000005</v>
      </c>
    </row>
    <row r="680" spans="1:8">
      <c r="A680" s="108">
        <v>41611</v>
      </c>
      <c r="B680" s="202">
        <v>3.8444000000000003</v>
      </c>
      <c r="C680" s="202">
        <f ca="1">OFFSET('30 Year Treasury CoV'!$B685,(C$7*365),0)</f>
        <v>4.6615000000000002</v>
      </c>
      <c r="D680" s="202">
        <f ca="1">OFFSET('30 Year Treasury CoV'!$B685,(D$7*365),0)</f>
        <v>4.1963999999999997</v>
      </c>
      <c r="E680" s="202">
        <f ca="1">OFFSET('30 Year Treasury CoV'!$B685,(E$7*365),0)</f>
        <v>4.5509000000000004</v>
      </c>
      <c r="F680" s="201">
        <f t="shared" ca="1" si="11"/>
        <v>0.81709999999999994</v>
      </c>
      <c r="G680" s="201">
        <f t="shared" ca="1" si="11"/>
        <v>0.35199999999999942</v>
      </c>
      <c r="H680" s="201">
        <f t="shared" ca="1" si="11"/>
        <v>0.70650000000000013</v>
      </c>
    </row>
    <row r="681" spans="1:8">
      <c r="A681" s="108">
        <v>41610</v>
      </c>
      <c r="B681" s="202">
        <v>3.8559999999999999</v>
      </c>
      <c r="C681" s="202">
        <f ca="1">OFFSET('30 Year Treasury CoV'!$B686,(C$7*365),0)</f>
        <v>4.6711</v>
      </c>
      <c r="D681" s="202">
        <f ca="1">OFFSET('30 Year Treasury CoV'!$B686,(D$7*365),0)</f>
        <v>4.2347999999999999</v>
      </c>
      <c r="E681" s="202">
        <f ca="1">OFFSET('30 Year Treasury CoV'!$B686,(E$7*365),0)</f>
        <v>4.5597000000000003</v>
      </c>
      <c r="F681" s="201">
        <f t="shared" ca="1" si="11"/>
        <v>0.81510000000000016</v>
      </c>
      <c r="G681" s="201">
        <f t="shared" ca="1" si="11"/>
        <v>0.37880000000000003</v>
      </c>
      <c r="H681" s="201">
        <f t="shared" ca="1" si="11"/>
        <v>0.70370000000000044</v>
      </c>
    </row>
    <row r="682" spans="1:8">
      <c r="A682" s="108">
        <v>41607</v>
      </c>
      <c r="B682" s="202">
        <v>3.8106</v>
      </c>
      <c r="C682" s="202">
        <f ca="1">OFFSET('30 Year Treasury CoV'!$B687,(C$7*365),0)</f>
        <v>4.6875999999999998</v>
      </c>
      <c r="D682" s="202">
        <f ca="1">OFFSET('30 Year Treasury CoV'!$B687,(D$7*365),0)</f>
        <v>4.2168999999999999</v>
      </c>
      <c r="E682" s="202">
        <f ca="1">OFFSET('30 Year Treasury CoV'!$B687,(E$7*365),0)</f>
        <v>4.5914000000000001</v>
      </c>
      <c r="F682" s="201">
        <f t="shared" ca="1" si="11"/>
        <v>0.87699999999999978</v>
      </c>
      <c r="G682" s="201">
        <f t="shared" ca="1" si="11"/>
        <v>0.40629999999999988</v>
      </c>
      <c r="H682" s="201">
        <f t="shared" ca="1" si="11"/>
        <v>0.78080000000000016</v>
      </c>
    </row>
    <row r="683" spans="1:8">
      <c r="A683" s="108">
        <v>41606</v>
      </c>
      <c r="B683" s="202">
        <v>3.8149999999999999</v>
      </c>
      <c r="C683" s="202">
        <f ca="1">OFFSET('30 Year Treasury CoV'!$B688,(C$7*365),0)</f>
        <v>4.7641999999999998</v>
      </c>
      <c r="D683" s="202">
        <f ca="1">OFFSET('30 Year Treasury CoV'!$B688,(D$7*365),0)</f>
        <v>4.1654999999999998</v>
      </c>
      <c r="E683" s="202">
        <f ca="1">OFFSET('30 Year Treasury CoV'!$B688,(E$7*365),0)</f>
        <v>4.5458999999999996</v>
      </c>
      <c r="F683" s="201">
        <f t="shared" ca="1" si="11"/>
        <v>0.94919999999999982</v>
      </c>
      <c r="G683" s="201">
        <f t="shared" ca="1" si="11"/>
        <v>0.35049999999999981</v>
      </c>
      <c r="H683" s="201">
        <f t="shared" ca="1" si="11"/>
        <v>0.73089999999999966</v>
      </c>
    </row>
    <row r="684" spans="1:8">
      <c r="A684" s="108">
        <v>41605</v>
      </c>
      <c r="B684" s="202">
        <v>3.8149999999999999</v>
      </c>
      <c r="C684" s="202">
        <f ca="1">OFFSET('30 Year Treasury CoV'!$B689,(C$7*365),0)</f>
        <v>4.7110000000000003</v>
      </c>
      <c r="D684" s="202">
        <f ca="1">OFFSET('30 Year Treasury CoV'!$B689,(D$7*365),0)</f>
        <v>4.2573999999999996</v>
      </c>
      <c r="E684" s="202">
        <f ca="1">OFFSET('30 Year Treasury CoV'!$B689,(E$7*365),0)</f>
        <v>4.4912999999999998</v>
      </c>
      <c r="F684" s="201">
        <f t="shared" ca="1" si="11"/>
        <v>0.89600000000000035</v>
      </c>
      <c r="G684" s="201">
        <f t="shared" ca="1" si="11"/>
        <v>0.44239999999999968</v>
      </c>
      <c r="H684" s="201">
        <f t="shared" ca="1" si="11"/>
        <v>0.6762999999999999</v>
      </c>
    </row>
    <row r="685" spans="1:8">
      <c r="A685" s="108">
        <v>41604</v>
      </c>
      <c r="B685" s="202">
        <v>3.7982</v>
      </c>
      <c r="C685" s="202">
        <f ca="1">OFFSET('30 Year Treasury CoV'!$B690,(C$7*365),0)</f>
        <v>4.7652000000000001</v>
      </c>
      <c r="D685" s="202">
        <f ca="1">OFFSET('30 Year Treasury CoV'!$B690,(D$7*365),0)</f>
        <v>4.2656000000000001</v>
      </c>
      <c r="E685" s="202">
        <f ca="1">OFFSET('30 Year Treasury CoV'!$B690,(E$7*365),0)</f>
        <v>4.4440999999999997</v>
      </c>
      <c r="F685" s="201">
        <f t="shared" ca="1" si="11"/>
        <v>0.96700000000000008</v>
      </c>
      <c r="G685" s="201">
        <f t="shared" ca="1" si="11"/>
        <v>0.46740000000000004</v>
      </c>
      <c r="H685" s="201">
        <f t="shared" ca="1" si="11"/>
        <v>0.6458999999999997</v>
      </c>
    </row>
    <row r="686" spans="1:8">
      <c r="A686" s="108">
        <v>41603</v>
      </c>
      <c r="B686" s="202">
        <v>3.8186</v>
      </c>
      <c r="C686" s="202">
        <f ca="1">OFFSET('30 Year Treasury CoV'!$B691,(C$7*365),0)</f>
        <v>4.6965000000000003</v>
      </c>
      <c r="D686" s="202">
        <f ca="1">OFFSET('30 Year Treasury CoV'!$B691,(D$7*365),0)</f>
        <v>4.2286999999999999</v>
      </c>
      <c r="E686" s="202">
        <f ca="1">OFFSET('30 Year Treasury CoV'!$B691,(E$7*365),0)</f>
        <v>4.4884000000000004</v>
      </c>
      <c r="F686" s="201">
        <f t="shared" ca="1" si="11"/>
        <v>0.87790000000000035</v>
      </c>
      <c r="G686" s="201">
        <f t="shared" ca="1" si="11"/>
        <v>0.41009999999999991</v>
      </c>
      <c r="H686" s="201">
        <f t="shared" ca="1" si="11"/>
        <v>0.6698000000000004</v>
      </c>
    </row>
    <row r="687" spans="1:8">
      <c r="A687" s="108">
        <v>41600</v>
      </c>
      <c r="B687" s="202">
        <v>3.8292000000000002</v>
      </c>
      <c r="C687" s="202">
        <f ca="1">OFFSET('30 Year Treasury CoV'!$B692,(C$7*365),0)</f>
        <v>4.7275</v>
      </c>
      <c r="D687" s="202">
        <f ca="1">OFFSET('30 Year Treasury CoV'!$B692,(D$7*365),0)</f>
        <v>4.1797000000000004</v>
      </c>
      <c r="E687" s="202">
        <f ca="1">OFFSET('30 Year Treasury CoV'!$B692,(E$7*365),0)</f>
        <v>4.4961000000000002</v>
      </c>
      <c r="F687" s="201">
        <f t="shared" ca="1" si="11"/>
        <v>0.89829999999999988</v>
      </c>
      <c r="G687" s="201">
        <f t="shared" ca="1" si="11"/>
        <v>0.35050000000000026</v>
      </c>
      <c r="H687" s="201">
        <f t="shared" ca="1" si="11"/>
        <v>0.66690000000000005</v>
      </c>
    </row>
    <row r="688" spans="1:8">
      <c r="A688" s="108">
        <v>41599</v>
      </c>
      <c r="B688" s="202">
        <v>3.8875000000000002</v>
      </c>
      <c r="C688" s="202">
        <f ca="1">OFFSET('30 Year Treasury CoV'!$B693,(C$7*365),0)</f>
        <v>4.6645000000000003</v>
      </c>
      <c r="D688" s="202">
        <f ca="1">OFFSET('30 Year Treasury CoV'!$B693,(D$7*365),0)</f>
        <v>4.1984000000000004</v>
      </c>
      <c r="E688" s="202">
        <f ca="1">OFFSET('30 Year Treasury CoV'!$B693,(E$7*365),0)</f>
        <v>4.5263</v>
      </c>
      <c r="F688" s="201">
        <f t="shared" ref="F688:H751" ca="1" si="12">C688-$B688</f>
        <v>0.77700000000000014</v>
      </c>
      <c r="G688" s="201">
        <f t="shared" ca="1" si="12"/>
        <v>0.31090000000000018</v>
      </c>
      <c r="H688" s="201">
        <f t="shared" ca="1" si="12"/>
        <v>0.63879999999999981</v>
      </c>
    </row>
    <row r="689" spans="1:8">
      <c r="A689" s="108">
        <v>41598</v>
      </c>
      <c r="B689" s="202">
        <v>3.911</v>
      </c>
      <c r="C689" s="202">
        <f ca="1">OFFSET('30 Year Treasury CoV'!$B694,(C$7*365),0)</f>
        <v>4.6196000000000002</v>
      </c>
      <c r="D689" s="202">
        <f ca="1">OFFSET('30 Year Treasury CoV'!$B694,(D$7*365),0)</f>
        <v>4.3285</v>
      </c>
      <c r="E689" s="202">
        <f ca="1">OFFSET('30 Year Treasury CoV'!$B694,(E$7*365),0)</f>
        <v>4.4931999999999999</v>
      </c>
      <c r="F689" s="201">
        <f t="shared" ca="1" si="12"/>
        <v>0.70860000000000012</v>
      </c>
      <c r="G689" s="201">
        <f t="shared" ca="1" si="12"/>
        <v>0.41749999999999998</v>
      </c>
      <c r="H689" s="201">
        <f t="shared" ca="1" si="12"/>
        <v>0.58219999999999983</v>
      </c>
    </row>
    <row r="690" spans="1:8">
      <c r="A690" s="108">
        <v>41597</v>
      </c>
      <c r="B690" s="202">
        <v>3.8</v>
      </c>
      <c r="C690" s="202">
        <f ca="1">OFFSET('30 Year Treasury CoV'!$B695,(C$7*365),0)</f>
        <v>4.6165000000000003</v>
      </c>
      <c r="D690" s="202">
        <f ca="1">OFFSET('30 Year Treasury CoV'!$B695,(D$7*365),0)</f>
        <v>4.3184000000000005</v>
      </c>
      <c r="E690" s="202">
        <f ca="1">OFFSET('30 Year Treasury CoV'!$B695,(E$7*365),0)</f>
        <v>4.4412000000000003</v>
      </c>
      <c r="F690" s="201">
        <f t="shared" ca="1" si="12"/>
        <v>0.81650000000000045</v>
      </c>
      <c r="G690" s="201">
        <f t="shared" ca="1" si="12"/>
        <v>0.51840000000000064</v>
      </c>
      <c r="H690" s="201">
        <f t="shared" ca="1" si="12"/>
        <v>0.64120000000000044</v>
      </c>
    </row>
    <row r="691" spans="1:8">
      <c r="A691" s="108">
        <v>41596</v>
      </c>
      <c r="B691" s="202">
        <v>3.7551999999999999</v>
      </c>
      <c r="C691" s="202">
        <f ca="1">OFFSET('30 Year Treasury CoV'!$B696,(C$7*365),0)</f>
        <v>4.5711000000000004</v>
      </c>
      <c r="D691" s="202">
        <f ca="1">OFFSET('30 Year Treasury CoV'!$B696,(D$7*365),0)</f>
        <v>4.2693000000000003</v>
      </c>
      <c r="E691" s="202">
        <f ca="1">OFFSET('30 Year Treasury CoV'!$B696,(E$7*365),0)</f>
        <v>4.3493000000000004</v>
      </c>
      <c r="F691" s="201">
        <f t="shared" ca="1" si="12"/>
        <v>0.81590000000000051</v>
      </c>
      <c r="G691" s="201">
        <f t="shared" ca="1" si="12"/>
        <v>0.51410000000000045</v>
      </c>
      <c r="H691" s="201">
        <f t="shared" ca="1" si="12"/>
        <v>0.59410000000000052</v>
      </c>
    </row>
    <row r="692" spans="1:8">
      <c r="A692" s="108">
        <v>41593</v>
      </c>
      <c r="B692" s="202">
        <v>3.7946999999999997</v>
      </c>
      <c r="C692" s="202">
        <f ca="1">OFFSET('30 Year Treasury CoV'!$B697,(C$7*365),0)</f>
        <v>4.5282</v>
      </c>
      <c r="D692" s="202">
        <f ca="1">OFFSET('30 Year Treasury CoV'!$B697,(D$7*365),0)</f>
        <v>4.2666000000000004</v>
      </c>
      <c r="E692" s="202">
        <f ca="1">OFFSET('30 Year Treasury CoV'!$B697,(E$7*365),0)</f>
        <v>4.2990000000000004</v>
      </c>
      <c r="F692" s="201">
        <f t="shared" ca="1" si="12"/>
        <v>0.73350000000000026</v>
      </c>
      <c r="G692" s="201">
        <f t="shared" ca="1" si="12"/>
        <v>0.47190000000000065</v>
      </c>
      <c r="H692" s="201">
        <f t="shared" ca="1" si="12"/>
        <v>0.50430000000000064</v>
      </c>
    </row>
    <row r="693" spans="1:8">
      <c r="A693" s="108">
        <v>41592</v>
      </c>
      <c r="B693" s="202">
        <v>3.7866999999999997</v>
      </c>
      <c r="C693" s="202">
        <f ca="1">OFFSET('30 Year Treasury CoV'!$B698,(C$7*365),0)</f>
        <v>4.5690999999999997</v>
      </c>
      <c r="D693" s="202">
        <f ca="1">OFFSET('30 Year Treasury CoV'!$B698,(D$7*365),0)</f>
        <v>4.1604000000000001</v>
      </c>
      <c r="E693" s="202">
        <f ca="1">OFFSET('30 Year Treasury CoV'!$B698,(E$7*365),0)</f>
        <v>4.3483999999999998</v>
      </c>
      <c r="F693" s="201">
        <f t="shared" ca="1" si="12"/>
        <v>0.78239999999999998</v>
      </c>
      <c r="G693" s="201">
        <f t="shared" ca="1" si="12"/>
        <v>0.37370000000000037</v>
      </c>
      <c r="H693" s="201">
        <f t="shared" ca="1" si="12"/>
        <v>0.56170000000000009</v>
      </c>
    </row>
    <row r="694" spans="1:8">
      <c r="A694" s="108">
        <v>41591</v>
      </c>
      <c r="B694" s="202">
        <v>3.8191000000000002</v>
      </c>
      <c r="C694" s="202">
        <f ca="1">OFFSET('30 Year Treasury CoV'!$B699,(C$7*365),0)</f>
        <v>4.5861000000000001</v>
      </c>
      <c r="D694" s="202">
        <f ca="1">OFFSET('30 Year Treasury CoV'!$B699,(D$7*365),0)</f>
        <v>4.1200999999999999</v>
      </c>
      <c r="E694" s="202">
        <f ca="1">OFFSET('30 Year Treasury CoV'!$B699,(E$7*365),0)</f>
        <v>4.3204000000000002</v>
      </c>
      <c r="F694" s="201">
        <f t="shared" ca="1" si="12"/>
        <v>0.7669999999999999</v>
      </c>
      <c r="G694" s="201">
        <f t="shared" ca="1" si="12"/>
        <v>0.30099999999999971</v>
      </c>
      <c r="H694" s="201">
        <f t="shared" ca="1" si="12"/>
        <v>0.50130000000000008</v>
      </c>
    </row>
    <row r="695" spans="1:8">
      <c r="A695" s="108">
        <v>41590</v>
      </c>
      <c r="B695" s="202">
        <v>3.8573</v>
      </c>
      <c r="C695" s="202">
        <f ca="1">OFFSET('30 Year Treasury CoV'!$B700,(C$7*365),0)</f>
        <v>4.4896000000000003</v>
      </c>
      <c r="D695" s="202">
        <f ca="1">OFFSET('30 Year Treasury CoV'!$B700,(D$7*365),0)</f>
        <v>4.1923000000000004</v>
      </c>
      <c r="E695" s="202">
        <f ca="1">OFFSET('30 Year Treasury CoV'!$B700,(E$7*365),0)</f>
        <v>4.3794000000000004</v>
      </c>
      <c r="F695" s="201">
        <f t="shared" ca="1" si="12"/>
        <v>0.63230000000000031</v>
      </c>
      <c r="G695" s="201">
        <f t="shared" ca="1" si="12"/>
        <v>0.33500000000000041</v>
      </c>
      <c r="H695" s="201">
        <f t="shared" ca="1" si="12"/>
        <v>0.52210000000000045</v>
      </c>
    </row>
    <row r="696" spans="1:8">
      <c r="A696" s="108">
        <v>41589</v>
      </c>
      <c r="B696" s="202">
        <v>3.8454000000000002</v>
      </c>
      <c r="C696" s="202">
        <f ca="1">OFFSET('30 Year Treasury CoV'!$B701,(C$7*365),0)</f>
        <v>4.5570000000000004</v>
      </c>
      <c r="D696" s="202">
        <f ca="1">OFFSET('30 Year Treasury CoV'!$B701,(D$7*365),0)</f>
        <v>4.1782000000000004</v>
      </c>
      <c r="E696" s="202">
        <f ca="1">OFFSET('30 Year Treasury CoV'!$B701,(E$7*365),0)</f>
        <v>4.3446999999999996</v>
      </c>
      <c r="F696" s="201">
        <f t="shared" ca="1" si="12"/>
        <v>0.71160000000000023</v>
      </c>
      <c r="G696" s="201">
        <f t="shared" ca="1" si="12"/>
        <v>0.33280000000000021</v>
      </c>
      <c r="H696" s="201">
        <f t="shared" ca="1" si="12"/>
        <v>0.49929999999999941</v>
      </c>
    </row>
    <row r="697" spans="1:8">
      <c r="A697" s="108">
        <v>41586</v>
      </c>
      <c r="B697" s="202">
        <v>3.8454000000000002</v>
      </c>
      <c r="C697" s="202">
        <f ca="1">OFFSET('30 Year Treasury CoV'!$B702,(C$7*365),0)</f>
        <v>4.5649999999999995</v>
      </c>
      <c r="D697" s="202">
        <f ca="1">OFFSET('30 Year Treasury CoV'!$B702,(D$7*365),0)</f>
        <v>4.2004000000000001</v>
      </c>
      <c r="E697" s="202">
        <f ca="1">OFFSET('30 Year Treasury CoV'!$B702,(E$7*365),0)</f>
        <v>4.3055000000000003</v>
      </c>
      <c r="F697" s="201">
        <f t="shared" ca="1" si="12"/>
        <v>0.71959999999999935</v>
      </c>
      <c r="G697" s="201">
        <f t="shared" ca="1" si="12"/>
        <v>0.35499999999999998</v>
      </c>
      <c r="H697" s="201">
        <f t="shared" ca="1" si="12"/>
        <v>0.46010000000000018</v>
      </c>
    </row>
    <row r="698" spans="1:8">
      <c r="A698" s="108">
        <v>41585</v>
      </c>
      <c r="B698" s="202">
        <v>3.7084000000000001</v>
      </c>
      <c r="C698" s="202">
        <f ca="1">OFFSET('30 Year Treasury CoV'!$B703,(C$7*365),0)</f>
        <v>4.6093000000000002</v>
      </c>
      <c r="D698" s="202">
        <f ca="1">OFFSET('30 Year Treasury CoV'!$B703,(D$7*365),0)</f>
        <v>4.2236000000000002</v>
      </c>
      <c r="E698" s="202">
        <f ca="1">OFFSET('30 Year Treasury CoV'!$B703,(E$7*365),0)</f>
        <v>4.3784999999999998</v>
      </c>
      <c r="F698" s="201">
        <f t="shared" ca="1" si="12"/>
        <v>0.90090000000000003</v>
      </c>
      <c r="G698" s="201">
        <f t="shared" ca="1" si="12"/>
        <v>0.5152000000000001</v>
      </c>
      <c r="H698" s="201">
        <f t="shared" ca="1" si="12"/>
        <v>0.6700999999999997</v>
      </c>
    </row>
    <row r="699" spans="1:8">
      <c r="A699" s="108">
        <v>41584</v>
      </c>
      <c r="B699" s="202">
        <v>3.7732000000000001</v>
      </c>
      <c r="C699" s="202">
        <f ca="1">OFFSET('30 Year Treasury CoV'!$B704,(C$7*365),0)</f>
        <v>4.5270999999999999</v>
      </c>
      <c r="D699" s="202">
        <f ca="1">OFFSET('30 Year Treasury CoV'!$B704,(D$7*365),0)</f>
        <v>4.1951000000000001</v>
      </c>
      <c r="E699" s="202">
        <f ca="1">OFFSET('30 Year Treasury CoV'!$B704,(E$7*365),0)</f>
        <v>4.4050000000000002</v>
      </c>
      <c r="F699" s="201">
        <f t="shared" ca="1" si="12"/>
        <v>0.75389999999999979</v>
      </c>
      <c r="G699" s="201">
        <f t="shared" ca="1" si="12"/>
        <v>0.42189999999999994</v>
      </c>
      <c r="H699" s="201">
        <f t="shared" ca="1" si="12"/>
        <v>0.63180000000000014</v>
      </c>
    </row>
    <row r="700" spans="1:8">
      <c r="A700" s="108">
        <v>41583</v>
      </c>
      <c r="B700" s="202">
        <v>3.7713999999999999</v>
      </c>
      <c r="C700" s="202">
        <f ca="1">OFFSET('30 Year Treasury CoV'!$B705,(C$7*365),0)</f>
        <v>4.5629999999999997</v>
      </c>
      <c r="D700" s="202">
        <f ca="1">OFFSET('30 Year Treasury CoV'!$B705,(D$7*365),0)</f>
        <v>4.2228000000000003</v>
      </c>
      <c r="E700" s="202">
        <f ca="1">OFFSET('30 Year Treasury CoV'!$B705,(E$7*365),0)</f>
        <v>4.3993000000000002</v>
      </c>
      <c r="F700" s="201">
        <f t="shared" ca="1" si="12"/>
        <v>0.79159999999999986</v>
      </c>
      <c r="G700" s="201">
        <f t="shared" ca="1" si="12"/>
        <v>0.45140000000000047</v>
      </c>
      <c r="H700" s="201">
        <f t="shared" ca="1" si="12"/>
        <v>0.62790000000000035</v>
      </c>
    </row>
    <row r="701" spans="1:8">
      <c r="A701" s="108">
        <v>41582</v>
      </c>
      <c r="B701" s="202">
        <v>3.6926000000000001</v>
      </c>
      <c r="C701" s="202">
        <f ca="1">OFFSET('30 Year Treasury CoV'!$B706,(C$7*365),0)</f>
        <v>4.5281000000000002</v>
      </c>
      <c r="D701" s="202">
        <f ca="1">OFFSET('30 Year Treasury CoV'!$B706,(D$7*365),0)</f>
        <v>4.2659000000000002</v>
      </c>
      <c r="E701" s="202">
        <f ca="1">OFFSET('30 Year Treasury CoV'!$B706,(E$7*365),0)</f>
        <v>4.2916999999999996</v>
      </c>
      <c r="F701" s="201">
        <f t="shared" ca="1" si="12"/>
        <v>0.83550000000000013</v>
      </c>
      <c r="G701" s="201">
        <f t="shared" ca="1" si="12"/>
        <v>0.57330000000000014</v>
      </c>
      <c r="H701" s="201">
        <f t="shared" ca="1" si="12"/>
        <v>0.59909999999999952</v>
      </c>
    </row>
    <row r="702" spans="1:8">
      <c r="A702" s="108">
        <v>41579</v>
      </c>
      <c r="B702" s="202">
        <v>3.6960999999999999</v>
      </c>
      <c r="C702" s="202">
        <f ca="1">OFFSET('30 Year Treasury CoV'!$B707,(C$7*365),0)</f>
        <v>4.5301</v>
      </c>
      <c r="D702" s="202">
        <f ca="1">OFFSET('30 Year Treasury CoV'!$B707,(D$7*365),0)</f>
        <v>4.3748000000000005</v>
      </c>
      <c r="E702" s="202">
        <f ca="1">OFFSET('30 Year Treasury CoV'!$B707,(E$7*365),0)</f>
        <v>4.3177000000000003</v>
      </c>
      <c r="F702" s="201">
        <f t="shared" ca="1" si="12"/>
        <v>0.83400000000000007</v>
      </c>
      <c r="G702" s="201">
        <f t="shared" ca="1" si="12"/>
        <v>0.67870000000000053</v>
      </c>
      <c r="H702" s="201">
        <f t="shared" ca="1" si="12"/>
        <v>0.62160000000000037</v>
      </c>
    </row>
    <row r="703" spans="1:8">
      <c r="A703" s="108">
        <v>41578</v>
      </c>
      <c r="B703" s="202">
        <v>3.6385999999999998</v>
      </c>
      <c r="C703" s="202">
        <f ca="1">OFFSET('30 Year Treasury CoV'!$B708,(C$7*365),0)</f>
        <v>4.4984000000000002</v>
      </c>
      <c r="D703" s="202">
        <f ca="1">OFFSET('30 Year Treasury CoV'!$B708,(D$7*365),0)</f>
        <v>4.2426000000000004</v>
      </c>
      <c r="E703" s="202">
        <f ca="1">OFFSET('30 Year Treasury CoV'!$B708,(E$7*365),0)</f>
        <v>4.3898000000000001</v>
      </c>
      <c r="F703" s="201">
        <f t="shared" ca="1" si="12"/>
        <v>0.85980000000000034</v>
      </c>
      <c r="G703" s="201">
        <f t="shared" ca="1" si="12"/>
        <v>0.60400000000000054</v>
      </c>
      <c r="H703" s="201">
        <f t="shared" ca="1" si="12"/>
        <v>0.75120000000000031</v>
      </c>
    </row>
    <row r="704" spans="1:8">
      <c r="A704" s="108">
        <v>41577</v>
      </c>
      <c r="B704" s="202">
        <v>3.6412</v>
      </c>
      <c r="C704" s="202">
        <f ca="1">OFFSET('30 Year Treasury CoV'!$B709,(C$7*365),0)</f>
        <v>4.5309999999999997</v>
      </c>
      <c r="D704" s="202">
        <f ca="1">OFFSET('30 Year Treasury CoV'!$B709,(D$7*365),0)</f>
        <v>4.2914000000000003</v>
      </c>
      <c r="E704" s="202">
        <f ca="1">OFFSET('30 Year Treasury CoV'!$B709,(E$7*365),0)</f>
        <v>4.3064999999999998</v>
      </c>
      <c r="F704" s="201">
        <f t="shared" ca="1" si="12"/>
        <v>0.8897999999999997</v>
      </c>
      <c r="G704" s="201">
        <f t="shared" ca="1" si="12"/>
        <v>0.65020000000000033</v>
      </c>
      <c r="H704" s="201">
        <f t="shared" ca="1" si="12"/>
        <v>0.66529999999999978</v>
      </c>
    </row>
    <row r="705" spans="1:8">
      <c r="A705" s="108">
        <v>41576</v>
      </c>
      <c r="B705" s="202">
        <v>3.6127000000000002</v>
      </c>
      <c r="C705" s="202">
        <f ca="1">OFFSET('30 Year Treasury CoV'!$B710,(C$7*365),0)</f>
        <v>4.4875999999999996</v>
      </c>
      <c r="D705" s="202">
        <f ca="1">OFFSET('30 Year Treasury CoV'!$B710,(D$7*365),0)</f>
        <v>4.3527000000000005</v>
      </c>
      <c r="E705" s="202">
        <f ca="1">OFFSET('30 Year Treasury CoV'!$B710,(E$7*365),0)</f>
        <v>4.3028000000000004</v>
      </c>
      <c r="F705" s="201">
        <f t="shared" ca="1" si="12"/>
        <v>0.87489999999999934</v>
      </c>
      <c r="G705" s="201">
        <f t="shared" ca="1" si="12"/>
        <v>0.74000000000000021</v>
      </c>
      <c r="H705" s="201">
        <f t="shared" ca="1" si="12"/>
        <v>0.69010000000000016</v>
      </c>
    </row>
    <row r="706" spans="1:8">
      <c r="A706" s="108">
        <v>41575</v>
      </c>
      <c r="B706" s="202">
        <v>3.6179000000000001</v>
      </c>
      <c r="C706" s="202">
        <f ca="1">OFFSET('30 Year Treasury CoV'!$B711,(C$7*365),0)</f>
        <v>4.4611000000000001</v>
      </c>
      <c r="D706" s="202">
        <f ca="1">OFFSET('30 Year Treasury CoV'!$B711,(D$7*365),0)</f>
        <v>4.3242000000000003</v>
      </c>
      <c r="E706" s="202">
        <f ca="1">OFFSET('30 Year Treasury CoV'!$B711,(E$7*365),0)</f>
        <v>4.3643999999999998</v>
      </c>
      <c r="F706" s="201">
        <f t="shared" ca="1" si="12"/>
        <v>0.84319999999999995</v>
      </c>
      <c r="G706" s="201">
        <f t="shared" ca="1" si="12"/>
        <v>0.70630000000000015</v>
      </c>
      <c r="H706" s="201">
        <f t="shared" ca="1" si="12"/>
        <v>0.74649999999999972</v>
      </c>
    </row>
    <row r="707" spans="1:8">
      <c r="A707" s="108">
        <v>41572</v>
      </c>
      <c r="B707" s="202">
        <v>3.5998999999999999</v>
      </c>
      <c r="C707" s="202">
        <f ca="1">OFFSET('30 Year Treasury CoV'!$B712,(C$7*365),0)</f>
        <v>4.4846000000000004</v>
      </c>
      <c r="D707" s="202">
        <f ca="1">OFFSET('30 Year Treasury CoV'!$B712,(D$7*365),0)</f>
        <v>4.4206000000000003</v>
      </c>
      <c r="E707" s="202">
        <f ca="1">OFFSET('30 Year Treasury CoV'!$B712,(E$7*365),0)</f>
        <v>4.1599000000000004</v>
      </c>
      <c r="F707" s="201">
        <f t="shared" ca="1" si="12"/>
        <v>0.88470000000000049</v>
      </c>
      <c r="G707" s="201">
        <f t="shared" ca="1" si="12"/>
        <v>0.82070000000000043</v>
      </c>
      <c r="H707" s="201">
        <f t="shared" ca="1" si="12"/>
        <v>0.5600000000000005</v>
      </c>
    </row>
    <row r="708" spans="1:8">
      <c r="A708" s="108">
        <v>41571</v>
      </c>
      <c r="B708" s="202">
        <v>3.6109999999999998</v>
      </c>
      <c r="C708" s="202">
        <f ca="1">OFFSET('30 Year Treasury CoV'!$B713,(C$7*365),0)</f>
        <v>4.5111999999999997</v>
      </c>
      <c r="D708" s="202">
        <f ca="1">OFFSET('30 Year Treasury CoV'!$B713,(D$7*365),0)</f>
        <v>4.4272999999999998</v>
      </c>
      <c r="E708" s="202">
        <f ca="1">OFFSET('30 Year Treasury CoV'!$B713,(E$7*365),0)</f>
        <v>4.1599000000000004</v>
      </c>
      <c r="F708" s="201">
        <f t="shared" ca="1" si="12"/>
        <v>0.90019999999999989</v>
      </c>
      <c r="G708" s="201">
        <f t="shared" ca="1" si="12"/>
        <v>0.81630000000000003</v>
      </c>
      <c r="H708" s="201">
        <f t="shared" ca="1" si="12"/>
        <v>0.54890000000000061</v>
      </c>
    </row>
    <row r="709" spans="1:8">
      <c r="A709" s="108">
        <v>41570</v>
      </c>
      <c r="B709" s="202">
        <v>3.5947</v>
      </c>
      <c r="C709" s="202">
        <f ca="1">OFFSET('30 Year Treasury CoV'!$B714,(C$7*365),0)</f>
        <v>4.5438999999999998</v>
      </c>
      <c r="D709" s="202">
        <f ca="1">OFFSET('30 Year Treasury CoV'!$B714,(D$7*365),0)</f>
        <v>4.5373000000000001</v>
      </c>
      <c r="E709" s="202">
        <f ca="1">OFFSET('30 Year Treasury CoV'!$B714,(E$7*365),0)</f>
        <v>4.2103999999999999</v>
      </c>
      <c r="F709" s="201">
        <f t="shared" ca="1" si="12"/>
        <v>0.94919999999999982</v>
      </c>
      <c r="G709" s="201">
        <f t="shared" ca="1" si="12"/>
        <v>0.9426000000000001</v>
      </c>
      <c r="H709" s="201">
        <f t="shared" ca="1" si="12"/>
        <v>0.61569999999999991</v>
      </c>
    </row>
    <row r="710" spans="1:8">
      <c r="A710" s="108">
        <v>41569</v>
      </c>
      <c r="B710" s="202">
        <v>3.6085000000000003</v>
      </c>
      <c r="C710" s="202">
        <f ca="1">OFFSET('30 Year Treasury CoV'!$B715,(C$7*365),0)</f>
        <v>4.4105999999999996</v>
      </c>
      <c r="D710" s="202">
        <f ca="1">OFFSET('30 Year Treasury CoV'!$B715,(D$7*365),0)</f>
        <v>4.4359999999999999</v>
      </c>
      <c r="E710" s="202">
        <f ca="1">OFFSET('30 Year Treasury CoV'!$B715,(E$7*365),0)</f>
        <v>4.3484999999999996</v>
      </c>
      <c r="F710" s="201">
        <f t="shared" ca="1" si="12"/>
        <v>0.80209999999999937</v>
      </c>
      <c r="G710" s="201">
        <f t="shared" ca="1" si="12"/>
        <v>0.82749999999999968</v>
      </c>
      <c r="H710" s="201">
        <f t="shared" ca="1" si="12"/>
        <v>0.73999999999999932</v>
      </c>
    </row>
    <row r="711" spans="1:8">
      <c r="A711" s="108">
        <v>41568</v>
      </c>
      <c r="B711" s="202">
        <v>3.6698</v>
      </c>
      <c r="C711" s="202">
        <f ca="1">OFFSET('30 Year Treasury CoV'!$B716,(C$7*365),0)</f>
        <v>4.3971</v>
      </c>
      <c r="D711" s="202">
        <f ca="1">OFFSET('30 Year Treasury CoV'!$B716,(D$7*365),0)</f>
        <v>4.5312999999999999</v>
      </c>
      <c r="E711" s="202">
        <f ca="1">OFFSET('30 Year Treasury CoV'!$B716,(E$7*365),0)</f>
        <v>4.2854000000000001</v>
      </c>
      <c r="F711" s="201">
        <f t="shared" ca="1" si="12"/>
        <v>0.72730000000000006</v>
      </c>
      <c r="G711" s="201">
        <f t="shared" ca="1" si="12"/>
        <v>0.86149999999999993</v>
      </c>
      <c r="H711" s="201">
        <f t="shared" ca="1" si="12"/>
        <v>0.61560000000000015</v>
      </c>
    </row>
    <row r="712" spans="1:8">
      <c r="A712" s="108">
        <v>41565</v>
      </c>
      <c r="B712" s="202">
        <v>3.6412</v>
      </c>
      <c r="C712" s="202">
        <f ca="1">OFFSET('30 Year Treasury CoV'!$B717,(C$7*365),0)</f>
        <v>4.3341000000000003</v>
      </c>
      <c r="D712" s="202">
        <f ca="1">OFFSET('30 Year Treasury CoV'!$B717,(D$7*365),0)</f>
        <v>4.6044999999999998</v>
      </c>
      <c r="E712" s="202">
        <f ca="1">OFFSET('30 Year Treasury CoV'!$B717,(E$7*365),0)</f>
        <v>4.3635000000000002</v>
      </c>
      <c r="F712" s="201">
        <f t="shared" ca="1" si="12"/>
        <v>0.69290000000000029</v>
      </c>
      <c r="G712" s="201">
        <f t="shared" ca="1" si="12"/>
        <v>0.96329999999999982</v>
      </c>
      <c r="H712" s="201">
        <f t="shared" ca="1" si="12"/>
        <v>0.72230000000000016</v>
      </c>
    </row>
    <row r="713" spans="1:8">
      <c r="A713" s="108">
        <v>41564</v>
      </c>
      <c r="B713" s="202">
        <v>3.6585000000000001</v>
      </c>
      <c r="C713" s="202">
        <f ca="1">OFFSET('30 Year Treasury CoV'!$B718,(C$7*365),0)</f>
        <v>4.4230999999999998</v>
      </c>
      <c r="D713" s="202">
        <f ca="1">OFFSET('30 Year Treasury CoV'!$B718,(D$7*365),0)</f>
        <v>4.5332999999999997</v>
      </c>
      <c r="E713" s="202">
        <f ca="1">OFFSET('30 Year Treasury CoV'!$B718,(E$7*365),0)</f>
        <v>4.4470000000000001</v>
      </c>
      <c r="F713" s="201">
        <f t="shared" ca="1" si="12"/>
        <v>0.76459999999999972</v>
      </c>
      <c r="G713" s="201">
        <f t="shared" ca="1" si="12"/>
        <v>0.87479999999999958</v>
      </c>
      <c r="H713" s="201">
        <f t="shared" ca="1" si="12"/>
        <v>0.78849999999999998</v>
      </c>
    </row>
    <row r="714" spans="1:8">
      <c r="A714" s="108">
        <v>41563</v>
      </c>
      <c r="B714" s="202">
        <v>3.7206999999999999</v>
      </c>
      <c r="C714" s="202">
        <f ca="1">OFFSET('30 Year Treasury CoV'!$B719,(C$7*365),0)</f>
        <v>4.4309000000000003</v>
      </c>
      <c r="D714" s="202">
        <f ca="1">OFFSET('30 Year Treasury CoV'!$B719,(D$7*365),0)</f>
        <v>4.5491999999999999</v>
      </c>
      <c r="E714" s="202">
        <f ca="1">OFFSET('30 Year Treasury CoV'!$B719,(E$7*365),0)</f>
        <v>4.4097999999999997</v>
      </c>
      <c r="F714" s="201">
        <f t="shared" ca="1" si="12"/>
        <v>0.71020000000000039</v>
      </c>
      <c r="G714" s="201">
        <f t="shared" ca="1" si="12"/>
        <v>0.82850000000000001</v>
      </c>
      <c r="H714" s="201">
        <f t="shared" ca="1" si="12"/>
        <v>0.68909999999999982</v>
      </c>
    </row>
    <row r="715" spans="1:8">
      <c r="A715" s="108">
        <v>41562</v>
      </c>
      <c r="B715" s="202">
        <v>3.7890999999999999</v>
      </c>
      <c r="C715" s="202">
        <f ca="1">OFFSET('30 Year Treasury CoV'!$B720,(C$7*365),0)</f>
        <v>4.5319000000000003</v>
      </c>
      <c r="D715" s="202">
        <f ca="1">OFFSET('30 Year Treasury CoV'!$B720,(D$7*365),0)</f>
        <v>4.4631999999999996</v>
      </c>
      <c r="E715" s="202">
        <f ca="1">OFFSET('30 Year Treasury CoV'!$B720,(E$7*365),0)</f>
        <v>4.5076999999999998</v>
      </c>
      <c r="F715" s="201">
        <f t="shared" ca="1" si="12"/>
        <v>0.74280000000000035</v>
      </c>
      <c r="G715" s="201">
        <f t="shared" ca="1" si="12"/>
        <v>0.6740999999999997</v>
      </c>
      <c r="H715" s="201">
        <f t="shared" ca="1" si="12"/>
        <v>0.71859999999999991</v>
      </c>
    </row>
    <row r="716" spans="1:8">
      <c r="A716" s="108">
        <v>41561</v>
      </c>
      <c r="B716" s="202">
        <v>3.7471999999999999</v>
      </c>
      <c r="C716" s="202">
        <f ca="1">OFFSET('30 Year Treasury CoV'!$B721,(C$7*365),0)</f>
        <v>4.4019000000000004</v>
      </c>
      <c r="D716" s="202">
        <f ca="1">OFFSET('30 Year Treasury CoV'!$B721,(D$7*365),0)</f>
        <v>4.4039999999999999</v>
      </c>
      <c r="E716" s="202">
        <f ca="1">OFFSET('30 Year Treasury CoV'!$B721,(E$7*365),0)</f>
        <v>4.4633000000000003</v>
      </c>
      <c r="F716" s="201">
        <f t="shared" ca="1" si="12"/>
        <v>0.6547000000000005</v>
      </c>
      <c r="G716" s="201">
        <f t="shared" ca="1" si="12"/>
        <v>0.65680000000000005</v>
      </c>
      <c r="H716" s="201">
        <f t="shared" ca="1" si="12"/>
        <v>0.7161000000000004</v>
      </c>
    </row>
    <row r="717" spans="1:8">
      <c r="A717" s="108">
        <v>41558</v>
      </c>
      <c r="B717" s="202">
        <v>3.7471999999999999</v>
      </c>
      <c r="C717" s="202">
        <f ca="1">OFFSET('30 Year Treasury CoV'!$B722,(C$7*365),0)</f>
        <v>4.4698000000000002</v>
      </c>
      <c r="D717" s="202">
        <f ca="1">OFFSET('30 Year Treasury CoV'!$B722,(D$7*365),0)</f>
        <v>4.2983000000000002</v>
      </c>
      <c r="E717" s="202">
        <f ca="1">OFFSET('30 Year Treasury CoV'!$B722,(E$7*365),0)</f>
        <v>4.5399000000000003</v>
      </c>
      <c r="F717" s="201">
        <f t="shared" ca="1" si="12"/>
        <v>0.72260000000000035</v>
      </c>
      <c r="G717" s="201">
        <f t="shared" ca="1" si="12"/>
        <v>0.55110000000000037</v>
      </c>
      <c r="H717" s="201">
        <f t="shared" ca="1" si="12"/>
        <v>0.7927000000000004</v>
      </c>
    </row>
    <row r="718" spans="1:8">
      <c r="A718" s="108">
        <v>41557</v>
      </c>
      <c r="B718" s="202">
        <v>3.7339000000000002</v>
      </c>
      <c r="C718" s="202">
        <f ca="1">OFFSET('30 Year Treasury CoV'!$B723,(C$7*365),0)</f>
        <v>4.4698000000000002</v>
      </c>
      <c r="D718" s="202">
        <f ca="1">OFFSET('30 Year Treasury CoV'!$B723,(D$7*365),0)</f>
        <v>4.4107000000000003</v>
      </c>
      <c r="E718" s="202">
        <f ca="1">OFFSET('30 Year Treasury CoV'!$B723,(E$7*365),0)</f>
        <v>4.5605000000000002</v>
      </c>
      <c r="F718" s="201">
        <f t="shared" ca="1" si="12"/>
        <v>0.7359</v>
      </c>
      <c r="G718" s="201">
        <f t="shared" ca="1" si="12"/>
        <v>0.67680000000000007</v>
      </c>
      <c r="H718" s="201">
        <f t="shared" ca="1" si="12"/>
        <v>0.8266</v>
      </c>
    </row>
    <row r="719" spans="1:8">
      <c r="A719" s="108">
        <v>41556</v>
      </c>
      <c r="B719" s="202">
        <v>3.7374000000000001</v>
      </c>
      <c r="C719" s="202">
        <f ca="1">OFFSET('30 Year Treasury CoV'!$B724,(C$7*365),0)</f>
        <v>4.4463999999999997</v>
      </c>
      <c r="D719" s="202">
        <f ca="1">OFFSET('30 Year Treasury CoV'!$B724,(D$7*365),0)</f>
        <v>4.5073999999999996</v>
      </c>
      <c r="E719" s="202">
        <f ca="1">OFFSET('30 Year Treasury CoV'!$B724,(E$7*365),0)</f>
        <v>4.5979999999999999</v>
      </c>
      <c r="F719" s="201">
        <f t="shared" ca="1" si="12"/>
        <v>0.70899999999999963</v>
      </c>
      <c r="G719" s="201">
        <f t="shared" ca="1" si="12"/>
        <v>0.76999999999999957</v>
      </c>
      <c r="H719" s="201">
        <f t="shared" ca="1" si="12"/>
        <v>0.86059999999999981</v>
      </c>
    </row>
    <row r="720" spans="1:8">
      <c r="A720" s="108">
        <v>41555</v>
      </c>
      <c r="B720" s="202">
        <v>3.6898999999999997</v>
      </c>
      <c r="C720" s="202">
        <f ca="1">OFFSET('30 Year Treasury CoV'!$B725,(C$7*365),0)</f>
        <v>4.4183000000000003</v>
      </c>
      <c r="D720" s="202">
        <f ca="1">OFFSET('30 Year Treasury CoV'!$B725,(D$7*365),0)</f>
        <v>4.5491000000000001</v>
      </c>
      <c r="E720" s="202">
        <f ca="1">OFFSET('30 Year Treasury CoV'!$B725,(E$7*365),0)</f>
        <v>4.5068000000000001</v>
      </c>
      <c r="F720" s="201">
        <f t="shared" ca="1" si="12"/>
        <v>0.7284000000000006</v>
      </c>
      <c r="G720" s="201">
        <f t="shared" ca="1" si="12"/>
        <v>0.85920000000000041</v>
      </c>
      <c r="H720" s="201">
        <f t="shared" ca="1" si="12"/>
        <v>0.8169000000000004</v>
      </c>
    </row>
    <row r="721" spans="1:8">
      <c r="A721" s="108">
        <v>41554</v>
      </c>
      <c r="B721" s="202">
        <v>3.6917</v>
      </c>
      <c r="C721" s="202">
        <f ca="1">OFFSET('30 Year Treasury CoV'!$B726,(C$7*365),0)</f>
        <v>4.4414999999999996</v>
      </c>
      <c r="D721" s="202">
        <f ca="1">OFFSET('30 Year Treasury CoV'!$B726,(D$7*365),0)</f>
        <v>4.6256000000000004</v>
      </c>
      <c r="E721" s="202">
        <f ca="1">OFFSET('30 Year Treasury CoV'!$B726,(E$7*365),0)</f>
        <v>4.4326999999999996</v>
      </c>
      <c r="F721" s="201">
        <f t="shared" ca="1" si="12"/>
        <v>0.74979999999999958</v>
      </c>
      <c r="G721" s="201">
        <f t="shared" ca="1" si="12"/>
        <v>0.9339000000000004</v>
      </c>
      <c r="H721" s="201">
        <f t="shared" ca="1" si="12"/>
        <v>0.74099999999999966</v>
      </c>
    </row>
    <row r="722" spans="1:8">
      <c r="A722" s="108">
        <v>41551</v>
      </c>
      <c r="B722" s="202">
        <v>3.7198000000000002</v>
      </c>
      <c r="C722" s="202">
        <f ca="1">OFFSET('30 Year Treasury CoV'!$B727,(C$7*365),0)</f>
        <v>4.4367000000000001</v>
      </c>
      <c r="D722" s="202">
        <f ca="1">OFFSET('30 Year Treasury CoV'!$B727,(D$7*365),0)</f>
        <v>4.5391000000000004</v>
      </c>
      <c r="E722" s="202">
        <f ca="1">OFFSET('30 Year Treasury CoV'!$B727,(E$7*365),0)</f>
        <v>4.4023000000000003</v>
      </c>
      <c r="F722" s="201">
        <f t="shared" ca="1" si="12"/>
        <v>0.71689999999999987</v>
      </c>
      <c r="G722" s="201">
        <f t="shared" ca="1" si="12"/>
        <v>0.81930000000000014</v>
      </c>
      <c r="H722" s="201">
        <f t="shared" ca="1" si="12"/>
        <v>0.68250000000000011</v>
      </c>
    </row>
    <row r="723" spans="1:8">
      <c r="A723" s="108">
        <v>41550</v>
      </c>
      <c r="B723" s="202">
        <v>3.7073999999999998</v>
      </c>
      <c r="C723" s="202">
        <f ca="1">OFFSET('30 Year Treasury CoV'!$B728,(C$7*365),0)</f>
        <v>4.5338000000000003</v>
      </c>
      <c r="D723" s="202">
        <f ca="1">OFFSET('30 Year Treasury CoV'!$B728,(D$7*365),0)</f>
        <v>4.55</v>
      </c>
      <c r="E723" s="202">
        <f ca="1">OFFSET('30 Year Treasury CoV'!$B728,(E$7*365),0)</f>
        <v>4.5213000000000001</v>
      </c>
      <c r="F723" s="201">
        <f t="shared" ca="1" si="12"/>
        <v>0.82640000000000047</v>
      </c>
      <c r="G723" s="201">
        <f t="shared" ca="1" si="12"/>
        <v>0.84260000000000002</v>
      </c>
      <c r="H723" s="201">
        <f t="shared" ca="1" si="12"/>
        <v>0.81390000000000029</v>
      </c>
    </row>
    <row r="724" spans="1:8">
      <c r="A724" s="108">
        <v>41549</v>
      </c>
      <c r="B724" s="202">
        <v>3.7012999999999998</v>
      </c>
      <c r="C724" s="202">
        <f ca="1">OFFSET('30 Year Treasury CoV'!$B729,(C$7*365),0)</f>
        <v>4.5946999999999996</v>
      </c>
      <c r="D724" s="202">
        <f ca="1">OFFSET('30 Year Treasury CoV'!$B729,(D$7*365),0)</f>
        <v>4.4465000000000003</v>
      </c>
      <c r="E724" s="202">
        <f ca="1">OFFSET('30 Year Treasury CoV'!$B729,(E$7*365),0)</f>
        <v>4.6498999999999997</v>
      </c>
      <c r="F724" s="201">
        <f t="shared" ca="1" si="12"/>
        <v>0.89339999999999975</v>
      </c>
      <c r="G724" s="201">
        <f t="shared" ca="1" si="12"/>
        <v>0.74520000000000053</v>
      </c>
      <c r="H724" s="201">
        <f t="shared" ca="1" si="12"/>
        <v>0.94859999999999989</v>
      </c>
    </row>
    <row r="725" spans="1:8">
      <c r="A725" s="108">
        <v>41548</v>
      </c>
      <c r="B725" s="202">
        <v>3.7170999999999998</v>
      </c>
      <c r="C725" s="202">
        <f ca="1">OFFSET('30 Year Treasury CoV'!$B730,(C$7*365),0)</f>
        <v>4.5288000000000004</v>
      </c>
      <c r="D725" s="202">
        <f ca="1">OFFSET('30 Year Treasury CoV'!$B730,(D$7*365),0)</f>
        <v>4.3905000000000003</v>
      </c>
      <c r="E725" s="202">
        <f ca="1">OFFSET('30 Year Treasury CoV'!$B730,(E$7*365),0)</f>
        <v>4.6558999999999999</v>
      </c>
      <c r="F725" s="201">
        <f t="shared" ca="1" si="12"/>
        <v>0.81170000000000053</v>
      </c>
      <c r="G725" s="201">
        <f t="shared" ca="1" si="12"/>
        <v>0.67340000000000044</v>
      </c>
      <c r="H725" s="201">
        <f t="shared" ca="1" si="12"/>
        <v>0.93880000000000008</v>
      </c>
    </row>
    <row r="726" spans="1:8">
      <c r="A726" s="108">
        <v>41547</v>
      </c>
      <c r="B726" s="202">
        <v>3.6846999999999999</v>
      </c>
      <c r="C726" s="202">
        <f ca="1">OFFSET('30 Year Treasury CoV'!$B731,(C$7*365),0)</f>
        <v>4.4076000000000004</v>
      </c>
      <c r="D726" s="202">
        <f ca="1">OFFSET('30 Year Treasury CoV'!$B731,(D$7*365),0)</f>
        <v>4.5141999999999998</v>
      </c>
      <c r="E726" s="202">
        <f ca="1">OFFSET('30 Year Treasury CoV'!$B731,(E$7*365),0)</f>
        <v>4.6548999999999996</v>
      </c>
      <c r="F726" s="201">
        <f t="shared" ca="1" si="12"/>
        <v>0.72290000000000054</v>
      </c>
      <c r="G726" s="201">
        <f t="shared" ca="1" si="12"/>
        <v>0.8294999999999999</v>
      </c>
      <c r="H726" s="201">
        <f t="shared" ca="1" si="12"/>
        <v>0.97019999999999973</v>
      </c>
    </row>
    <row r="727" spans="1:8">
      <c r="A727" s="108">
        <v>41544</v>
      </c>
      <c r="B727" s="202">
        <v>3.6863999999999999</v>
      </c>
      <c r="C727" s="202">
        <f ca="1">OFFSET('30 Year Treasury CoV'!$B732,(C$7*365),0)</f>
        <v>4.4288999999999996</v>
      </c>
      <c r="D727" s="202">
        <f ca="1">OFFSET('30 Year Treasury CoV'!$B732,(D$7*365),0)</f>
        <v>4.5350000000000001</v>
      </c>
      <c r="E727" s="202">
        <f ca="1">OFFSET('30 Year Treasury CoV'!$B732,(E$7*365),0)</f>
        <v>4.5732999999999997</v>
      </c>
      <c r="F727" s="201">
        <f t="shared" ca="1" si="12"/>
        <v>0.74249999999999972</v>
      </c>
      <c r="G727" s="201">
        <f t="shared" ca="1" si="12"/>
        <v>0.84860000000000024</v>
      </c>
      <c r="H727" s="201">
        <f t="shared" ca="1" si="12"/>
        <v>0.8868999999999998</v>
      </c>
    </row>
    <row r="728" spans="1:8">
      <c r="A728" s="108">
        <v>41543</v>
      </c>
      <c r="B728" s="202">
        <v>3.6951000000000001</v>
      </c>
      <c r="C728" s="202">
        <f ca="1">OFFSET('30 Year Treasury CoV'!$B733,(C$7*365),0)</f>
        <v>4.3979999999999997</v>
      </c>
      <c r="D728" s="202">
        <f ca="1">OFFSET('30 Year Treasury CoV'!$B733,(D$7*365),0)</f>
        <v>4.4474999999999998</v>
      </c>
      <c r="E728" s="202">
        <f ca="1">OFFSET('30 Year Treasury CoV'!$B733,(E$7*365),0)</f>
        <v>4.5438000000000001</v>
      </c>
      <c r="F728" s="201">
        <f t="shared" ca="1" si="12"/>
        <v>0.70289999999999964</v>
      </c>
      <c r="G728" s="201">
        <f t="shared" ca="1" si="12"/>
        <v>0.75239999999999974</v>
      </c>
      <c r="H728" s="201">
        <f t="shared" ca="1" si="12"/>
        <v>0.84870000000000001</v>
      </c>
    </row>
    <row r="729" spans="1:8">
      <c r="A729" s="108">
        <v>41542</v>
      </c>
      <c r="B729" s="202">
        <v>3.6698</v>
      </c>
      <c r="C729" s="202">
        <f ca="1">OFFSET('30 Year Treasury CoV'!$B734,(C$7*365),0)</f>
        <v>4.4561000000000002</v>
      </c>
      <c r="D729" s="202">
        <f ca="1">OFFSET('30 Year Treasury CoV'!$B734,(D$7*365),0)</f>
        <v>4.4885999999999999</v>
      </c>
      <c r="E729" s="202">
        <f ca="1">OFFSET('30 Year Treasury CoV'!$B734,(E$7*365),0)</f>
        <v>4.6078999999999999</v>
      </c>
      <c r="F729" s="201">
        <f t="shared" ca="1" si="12"/>
        <v>0.78630000000000022</v>
      </c>
      <c r="G729" s="201">
        <f t="shared" ca="1" si="12"/>
        <v>0.81879999999999997</v>
      </c>
      <c r="H729" s="201">
        <f t="shared" ca="1" si="12"/>
        <v>0.93809999999999993</v>
      </c>
    </row>
    <row r="730" spans="1:8">
      <c r="A730" s="108">
        <v>41541</v>
      </c>
      <c r="B730" s="202">
        <v>3.6698</v>
      </c>
      <c r="C730" s="202">
        <f ca="1">OFFSET('30 Year Treasury CoV'!$B735,(C$7*365),0)</f>
        <v>4.3673999999999999</v>
      </c>
      <c r="D730" s="202">
        <f ca="1">OFFSET('30 Year Treasury CoV'!$B735,(D$7*365),0)</f>
        <v>4.3741000000000003</v>
      </c>
      <c r="E730" s="202">
        <f ca="1">OFFSET('30 Year Treasury CoV'!$B735,(E$7*365),0)</f>
        <v>4.6649000000000003</v>
      </c>
      <c r="F730" s="201">
        <f t="shared" ca="1" si="12"/>
        <v>0.6976</v>
      </c>
      <c r="G730" s="201">
        <f t="shared" ca="1" si="12"/>
        <v>0.70430000000000037</v>
      </c>
      <c r="H730" s="201">
        <f t="shared" ca="1" si="12"/>
        <v>0.99510000000000032</v>
      </c>
    </row>
    <row r="731" spans="1:8">
      <c r="A731" s="108">
        <v>41540</v>
      </c>
      <c r="B731" s="202">
        <v>3.7250000000000001</v>
      </c>
      <c r="C731" s="202">
        <f ca="1">OFFSET('30 Year Treasury CoV'!$B736,(C$7*365),0)</f>
        <v>4.2397</v>
      </c>
      <c r="D731" s="202">
        <f ca="1">OFFSET('30 Year Treasury CoV'!$B736,(D$7*365),0)</f>
        <v>4.2321</v>
      </c>
      <c r="E731" s="202">
        <f ca="1">OFFSET('30 Year Treasury CoV'!$B736,(E$7*365),0)</f>
        <v>4.5762</v>
      </c>
      <c r="F731" s="201">
        <f t="shared" ca="1" si="12"/>
        <v>0.51469999999999994</v>
      </c>
      <c r="G731" s="201">
        <f t="shared" ca="1" si="12"/>
        <v>0.50709999999999988</v>
      </c>
      <c r="H731" s="201">
        <f t="shared" ca="1" si="12"/>
        <v>0.85119999999999996</v>
      </c>
    </row>
    <row r="732" spans="1:8">
      <c r="A732" s="108">
        <v>41537</v>
      </c>
      <c r="B732" s="202">
        <v>3.7612999999999999</v>
      </c>
      <c r="C732" s="202">
        <f ca="1">OFFSET('30 Year Treasury CoV'!$B737,(C$7*365),0)</f>
        <v>4.3143000000000002</v>
      </c>
      <c r="D732" s="202">
        <f ca="1">OFFSET('30 Year Treasury CoV'!$B737,(D$7*365),0)</f>
        <v>4.1989000000000001</v>
      </c>
      <c r="E732" s="202">
        <f ca="1">OFFSET('30 Year Treasury CoV'!$B737,(E$7*365),0)</f>
        <v>4.5762</v>
      </c>
      <c r="F732" s="201">
        <f t="shared" ca="1" si="12"/>
        <v>0.55300000000000038</v>
      </c>
      <c r="G732" s="201">
        <f t="shared" ca="1" si="12"/>
        <v>0.43760000000000021</v>
      </c>
      <c r="H732" s="201">
        <f t="shared" ca="1" si="12"/>
        <v>0.81490000000000018</v>
      </c>
    </row>
    <row r="733" spans="1:8">
      <c r="A733" s="108">
        <v>41536</v>
      </c>
      <c r="B733" s="202">
        <v>3.8024</v>
      </c>
      <c r="C733" s="202">
        <f ca="1">OFFSET('30 Year Treasury CoV'!$B738,(C$7*365),0)</f>
        <v>4.2545000000000002</v>
      </c>
      <c r="D733" s="202">
        <f ca="1">OFFSET('30 Year Treasury CoV'!$B738,(D$7*365),0)</f>
        <v>4.3002000000000002</v>
      </c>
      <c r="E733" s="202">
        <f ca="1">OFFSET('30 Year Treasury CoV'!$B738,(E$7*365),0)</f>
        <v>4.6368</v>
      </c>
      <c r="F733" s="201">
        <f t="shared" ca="1" si="12"/>
        <v>0.45210000000000017</v>
      </c>
      <c r="G733" s="201">
        <f t="shared" ca="1" si="12"/>
        <v>0.49780000000000024</v>
      </c>
      <c r="H733" s="201">
        <f t="shared" ca="1" si="12"/>
        <v>0.83440000000000003</v>
      </c>
    </row>
    <row r="734" spans="1:8">
      <c r="A734" s="108">
        <v>41535</v>
      </c>
      <c r="B734" s="202">
        <v>3.7471000000000001</v>
      </c>
      <c r="C734" s="202">
        <f ca="1">OFFSET('30 Year Treasury CoV'!$B739,(C$7*365),0)</f>
        <v>4.2397</v>
      </c>
      <c r="D734" s="202">
        <f ca="1">OFFSET('30 Year Treasury CoV'!$B739,(D$7*365),0)</f>
        <v>4.1935000000000002</v>
      </c>
      <c r="E734" s="202">
        <f ca="1">OFFSET('30 Year Treasury CoV'!$B739,(E$7*365),0)</f>
        <v>4.5369999999999999</v>
      </c>
      <c r="F734" s="201">
        <f t="shared" ca="1" si="12"/>
        <v>0.49259999999999993</v>
      </c>
      <c r="G734" s="201">
        <f t="shared" ca="1" si="12"/>
        <v>0.44640000000000013</v>
      </c>
      <c r="H734" s="201">
        <f t="shared" ca="1" si="12"/>
        <v>0.78989999999999982</v>
      </c>
    </row>
    <row r="735" spans="1:8">
      <c r="A735" s="108">
        <v>41534</v>
      </c>
      <c r="B735" s="202">
        <v>3.8322000000000003</v>
      </c>
      <c r="C735" s="202">
        <f ca="1">OFFSET('30 Year Treasury CoV'!$B740,(C$7*365),0)</f>
        <v>4.1104000000000003</v>
      </c>
      <c r="D735" s="202">
        <f ca="1">OFFSET('30 Year Treasury CoV'!$B740,(D$7*365),0)</f>
        <v>4.3086000000000002</v>
      </c>
      <c r="E735" s="202">
        <f ca="1">OFFSET('30 Year Treasury CoV'!$B740,(E$7*365),0)</f>
        <v>4.4576000000000002</v>
      </c>
      <c r="F735" s="201">
        <f t="shared" ca="1" si="12"/>
        <v>0.2782</v>
      </c>
      <c r="G735" s="201">
        <f t="shared" ca="1" si="12"/>
        <v>0.47639999999999993</v>
      </c>
      <c r="H735" s="201">
        <f t="shared" ca="1" si="12"/>
        <v>0.62539999999999996</v>
      </c>
    </row>
    <row r="736" spans="1:8">
      <c r="A736" s="108">
        <v>41533</v>
      </c>
      <c r="B736" s="202">
        <v>3.8666999999999998</v>
      </c>
      <c r="C736" s="202">
        <f ca="1">OFFSET('30 Year Treasury CoV'!$B741,(C$7*365),0)</f>
        <v>4.1401000000000003</v>
      </c>
      <c r="D736" s="202">
        <f ca="1">OFFSET('30 Year Treasury CoV'!$B741,(D$7*365),0)</f>
        <v>4.3578999999999999</v>
      </c>
      <c r="E736" s="202">
        <f ca="1">OFFSET('30 Year Treasury CoV'!$B741,(E$7*365),0)</f>
        <v>4.3986000000000001</v>
      </c>
      <c r="F736" s="201">
        <f t="shared" ca="1" si="12"/>
        <v>0.27340000000000053</v>
      </c>
      <c r="G736" s="201">
        <f t="shared" ca="1" si="12"/>
        <v>0.49120000000000008</v>
      </c>
      <c r="H736" s="201">
        <f t="shared" ca="1" si="12"/>
        <v>0.53190000000000026</v>
      </c>
    </row>
    <row r="737" spans="1:8">
      <c r="A737" s="108">
        <v>41530</v>
      </c>
      <c r="B737" s="202">
        <v>3.8349000000000002</v>
      </c>
      <c r="C737" s="202">
        <f ca="1">OFFSET('30 Year Treasury CoV'!$B742,(C$7*365),0)</f>
        <v>4.2092999999999998</v>
      </c>
      <c r="D737" s="202">
        <f ca="1">OFFSET('30 Year Treasury CoV'!$B742,(D$7*365),0)</f>
        <v>4.3209</v>
      </c>
      <c r="E737" s="202">
        <f ca="1">OFFSET('30 Year Treasury CoV'!$B742,(E$7*365),0)</f>
        <v>4.4165999999999999</v>
      </c>
      <c r="F737" s="201">
        <f t="shared" ca="1" si="12"/>
        <v>0.37439999999999962</v>
      </c>
      <c r="G737" s="201">
        <f t="shared" ca="1" si="12"/>
        <v>0.48599999999999977</v>
      </c>
      <c r="H737" s="201">
        <f t="shared" ca="1" si="12"/>
        <v>0.58169999999999966</v>
      </c>
    </row>
    <row r="738" spans="1:8">
      <c r="A738" s="108">
        <v>41529</v>
      </c>
      <c r="B738" s="202">
        <v>3.8521000000000001</v>
      </c>
      <c r="C738" s="202">
        <f ca="1">OFFSET('30 Year Treasury CoV'!$B743,(C$7*365),0)</f>
        <v>4.2750000000000004</v>
      </c>
      <c r="D738" s="202">
        <f ca="1">OFFSET('30 Year Treasury CoV'!$B743,(D$7*365),0)</f>
        <v>4.3181000000000003</v>
      </c>
      <c r="E738" s="202">
        <f ca="1">OFFSET('30 Year Treasury CoV'!$B743,(E$7*365),0)</f>
        <v>4.5176999999999996</v>
      </c>
      <c r="F738" s="201">
        <f t="shared" ca="1" si="12"/>
        <v>0.42290000000000028</v>
      </c>
      <c r="G738" s="201">
        <f t="shared" ca="1" si="12"/>
        <v>0.46600000000000019</v>
      </c>
      <c r="H738" s="201">
        <f t="shared" ca="1" si="12"/>
        <v>0.66559999999999953</v>
      </c>
    </row>
    <row r="739" spans="1:8">
      <c r="A739" s="108">
        <v>41528</v>
      </c>
      <c r="B739" s="202">
        <v>3.8538999999999999</v>
      </c>
      <c r="C739" s="202">
        <f ca="1">OFFSET('30 Year Treasury CoV'!$B744,(C$7*365),0)</f>
        <v>4.2797000000000001</v>
      </c>
      <c r="D739" s="202">
        <f ca="1">OFFSET('30 Year Treasury CoV'!$B744,(D$7*365),0)</f>
        <v>4.3285</v>
      </c>
      <c r="E739" s="202">
        <f ca="1">OFFSET('30 Year Treasury CoV'!$B744,(E$7*365),0)</f>
        <v>4.3548999999999998</v>
      </c>
      <c r="F739" s="201">
        <f t="shared" ca="1" si="12"/>
        <v>0.42580000000000018</v>
      </c>
      <c r="G739" s="201">
        <f t="shared" ca="1" si="12"/>
        <v>0.47460000000000013</v>
      </c>
      <c r="H739" s="201">
        <f t="shared" ca="1" si="12"/>
        <v>0.50099999999999989</v>
      </c>
    </row>
    <row r="740" spans="1:8">
      <c r="A740" s="108">
        <v>41527</v>
      </c>
      <c r="B740" s="202">
        <v>3.8940999999999999</v>
      </c>
      <c r="C740" s="202">
        <f ca="1">OFFSET('30 Year Treasury CoV'!$B745,(C$7*365),0)</f>
        <v>4.1901000000000002</v>
      </c>
      <c r="D740" s="202">
        <f ca="1">OFFSET('30 Year Treasury CoV'!$B745,(D$7*365),0)</f>
        <v>4.3293999999999997</v>
      </c>
      <c r="E740" s="202">
        <f ca="1">OFFSET('30 Year Treasury CoV'!$B745,(E$7*365),0)</f>
        <v>4.3258000000000001</v>
      </c>
      <c r="F740" s="201">
        <f t="shared" ca="1" si="12"/>
        <v>0.29600000000000026</v>
      </c>
      <c r="G740" s="201">
        <f t="shared" ca="1" si="12"/>
        <v>0.4352999999999998</v>
      </c>
      <c r="H740" s="201">
        <f t="shared" ca="1" si="12"/>
        <v>0.43170000000000019</v>
      </c>
    </row>
    <row r="741" spans="1:8">
      <c r="A741" s="108">
        <v>41526</v>
      </c>
      <c r="B741" s="202">
        <v>3.8529999999999998</v>
      </c>
      <c r="C741" s="202">
        <f ca="1">OFFSET('30 Year Treasury CoV'!$B746,(C$7*365),0)</f>
        <v>4.2047999999999996</v>
      </c>
      <c r="D741" s="202">
        <f ca="1">OFFSET('30 Year Treasury CoV'!$B746,(D$7*365),0)</f>
        <v>4.2869999999999999</v>
      </c>
      <c r="E741" s="202">
        <f ca="1">OFFSET('30 Year Treasury CoV'!$B746,(E$7*365),0)</f>
        <v>4.3779000000000003</v>
      </c>
      <c r="F741" s="201">
        <f t="shared" ca="1" si="12"/>
        <v>0.35179999999999989</v>
      </c>
      <c r="G741" s="201">
        <f t="shared" ca="1" si="12"/>
        <v>0.43400000000000016</v>
      </c>
      <c r="H741" s="201">
        <f t="shared" ca="1" si="12"/>
        <v>0.52490000000000059</v>
      </c>
    </row>
    <row r="742" spans="1:8">
      <c r="A742" s="108">
        <v>41523</v>
      </c>
      <c r="B742" s="202">
        <v>3.8656999999999999</v>
      </c>
      <c r="C742" s="202">
        <f ca="1">OFFSET('30 Year Treasury CoV'!$B747,(C$7*365),0)</f>
        <v>4.2443999999999997</v>
      </c>
      <c r="D742" s="202">
        <f ca="1">OFFSET('30 Year Treasury CoV'!$B747,(D$7*365),0)</f>
        <v>4.3360000000000003</v>
      </c>
      <c r="E742" s="202">
        <f ca="1">OFFSET('30 Year Treasury CoV'!$B747,(E$7*365),0)</f>
        <v>4.3083999999999998</v>
      </c>
      <c r="F742" s="201">
        <f t="shared" ca="1" si="12"/>
        <v>0.37869999999999981</v>
      </c>
      <c r="G742" s="201">
        <f t="shared" ca="1" si="12"/>
        <v>0.47030000000000038</v>
      </c>
      <c r="H742" s="201">
        <f t="shared" ca="1" si="12"/>
        <v>0.44269999999999987</v>
      </c>
    </row>
    <row r="743" spans="1:8">
      <c r="A743" s="108">
        <v>41522</v>
      </c>
      <c r="B743" s="202">
        <v>3.8849</v>
      </c>
      <c r="C743" s="202">
        <f ca="1">OFFSET('30 Year Treasury CoV'!$B748,(C$7*365),0)</f>
        <v>4.2807000000000004</v>
      </c>
      <c r="D743" s="202">
        <f ca="1">OFFSET('30 Year Treasury CoV'!$B748,(D$7*365),0)</f>
        <v>4.3341000000000003</v>
      </c>
      <c r="E743" s="202">
        <f ca="1">OFFSET('30 Year Treasury CoV'!$B748,(E$7*365),0)</f>
        <v>4.3224999999999998</v>
      </c>
      <c r="F743" s="201">
        <f t="shared" ca="1" si="12"/>
        <v>0.39580000000000037</v>
      </c>
      <c r="G743" s="201">
        <f t="shared" ca="1" si="12"/>
        <v>0.44920000000000027</v>
      </c>
      <c r="H743" s="201">
        <f t="shared" ca="1" si="12"/>
        <v>0.43759999999999977</v>
      </c>
    </row>
    <row r="744" spans="1:8">
      <c r="A744" s="108">
        <v>41521</v>
      </c>
      <c r="B744" s="202">
        <v>3.7970000000000002</v>
      </c>
      <c r="C744" s="202">
        <f ca="1">OFFSET('30 Year Treasury CoV'!$B749,(C$7*365),0)</f>
        <v>4.2853000000000003</v>
      </c>
      <c r="D744" s="202">
        <f ca="1">OFFSET('30 Year Treasury CoV'!$B749,(D$7*365),0)</f>
        <v>4.4269999999999996</v>
      </c>
      <c r="E744" s="202">
        <f ca="1">OFFSET('30 Year Treasury CoV'!$B749,(E$7*365),0)</f>
        <v>4.3842999999999996</v>
      </c>
      <c r="F744" s="201">
        <f t="shared" ca="1" si="12"/>
        <v>0.48830000000000018</v>
      </c>
      <c r="G744" s="201">
        <f t="shared" ca="1" si="12"/>
        <v>0.62999999999999945</v>
      </c>
      <c r="H744" s="201">
        <f t="shared" ca="1" si="12"/>
        <v>0.58729999999999949</v>
      </c>
    </row>
    <row r="745" spans="1:8">
      <c r="A745" s="108">
        <v>41520</v>
      </c>
      <c r="B745" s="202">
        <v>3.7942999999999998</v>
      </c>
      <c r="C745" s="202">
        <f ca="1">OFFSET('30 Year Treasury CoV'!$B750,(C$7*365),0)</f>
        <v>4.2648000000000001</v>
      </c>
      <c r="D745" s="202">
        <f ca="1">OFFSET('30 Year Treasury CoV'!$B750,(D$7*365),0)</f>
        <v>4.3568999999999996</v>
      </c>
      <c r="E745" s="202">
        <f ca="1">OFFSET('30 Year Treasury CoV'!$B750,(E$7*365),0)</f>
        <v>4.3551000000000002</v>
      </c>
      <c r="F745" s="201">
        <f t="shared" ca="1" si="12"/>
        <v>0.47050000000000036</v>
      </c>
      <c r="G745" s="201">
        <f t="shared" ca="1" si="12"/>
        <v>0.56259999999999977</v>
      </c>
      <c r="H745" s="201">
        <f t="shared" ca="1" si="12"/>
        <v>0.56080000000000041</v>
      </c>
    </row>
    <row r="746" spans="1:8">
      <c r="A746" s="108">
        <v>41519</v>
      </c>
      <c r="B746" s="202">
        <v>3.6995</v>
      </c>
      <c r="C746" s="202">
        <f ca="1">OFFSET('30 Year Treasury CoV'!$B751,(C$7*365),0)</f>
        <v>4.4153000000000002</v>
      </c>
      <c r="D746" s="202">
        <f ca="1">OFFSET('30 Year Treasury CoV'!$B751,(D$7*365),0)</f>
        <v>4.4375999999999998</v>
      </c>
      <c r="E746" s="202">
        <f ca="1">OFFSET('30 Year Treasury CoV'!$B751,(E$7*365),0)</f>
        <v>4.2781000000000002</v>
      </c>
      <c r="F746" s="201">
        <f t="shared" ca="1" si="12"/>
        <v>0.71580000000000021</v>
      </c>
      <c r="G746" s="201">
        <f t="shared" ca="1" si="12"/>
        <v>0.73809999999999976</v>
      </c>
      <c r="H746" s="201">
        <f t="shared" ca="1" si="12"/>
        <v>0.57860000000000023</v>
      </c>
    </row>
    <row r="747" spans="1:8">
      <c r="A747" s="108">
        <v>41516</v>
      </c>
      <c r="B747" s="202">
        <v>3.6995</v>
      </c>
      <c r="C747" s="202">
        <f ca="1">OFFSET('30 Year Treasury CoV'!$B752,(C$7*365),0)</f>
        <v>4.2843999999999998</v>
      </c>
      <c r="D747" s="202">
        <f ca="1">OFFSET('30 Year Treasury CoV'!$B752,(D$7*365),0)</f>
        <v>4.5041000000000002</v>
      </c>
      <c r="E747" s="202">
        <f ca="1">OFFSET('30 Year Treasury CoV'!$B752,(E$7*365),0)</f>
        <v>4.2633999999999999</v>
      </c>
      <c r="F747" s="201">
        <f t="shared" ca="1" si="12"/>
        <v>0.58489999999999975</v>
      </c>
      <c r="G747" s="201">
        <f t="shared" ca="1" si="12"/>
        <v>0.8046000000000002</v>
      </c>
      <c r="H747" s="201">
        <f t="shared" ca="1" si="12"/>
        <v>0.56389999999999985</v>
      </c>
    </row>
    <row r="748" spans="1:8">
      <c r="A748" s="108">
        <v>41515</v>
      </c>
      <c r="B748" s="202">
        <v>3.7143999999999999</v>
      </c>
      <c r="C748" s="202">
        <f ca="1">OFFSET('30 Year Treasury CoV'!$B753,(C$7*365),0)</f>
        <v>4.2430000000000003</v>
      </c>
      <c r="D748" s="202">
        <f ca="1">OFFSET('30 Year Treasury CoV'!$B753,(D$7*365),0)</f>
        <v>4.6037999999999997</v>
      </c>
      <c r="E748" s="202">
        <f ca="1">OFFSET('30 Year Treasury CoV'!$B753,(E$7*365),0)</f>
        <v>4.3925000000000001</v>
      </c>
      <c r="F748" s="201">
        <f t="shared" ca="1" si="12"/>
        <v>0.5286000000000004</v>
      </c>
      <c r="G748" s="201">
        <f t="shared" ca="1" si="12"/>
        <v>0.88939999999999975</v>
      </c>
      <c r="H748" s="201">
        <f t="shared" ca="1" si="12"/>
        <v>0.67810000000000015</v>
      </c>
    </row>
    <row r="749" spans="1:8">
      <c r="A749" s="108">
        <v>41514</v>
      </c>
      <c r="B749" s="202">
        <v>3.7355999999999998</v>
      </c>
      <c r="C749" s="202">
        <f ca="1">OFFSET('30 Year Treasury CoV'!$B754,(C$7*365),0)</f>
        <v>4.2310999999999996</v>
      </c>
      <c r="D749" s="202">
        <f ca="1">OFFSET('30 Year Treasury CoV'!$B754,(D$7*365),0)</f>
        <v>4.51</v>
      </c>
      <c r="E749" s="202">
        <f ca="1">OFFSET('30 Year Treasury CoV'!$B754,(E$7*365),0)</f>
        <v>4.3140000000000001</v>
      </c>
      <c r="F749" s="201">
        <f t="shared" ca="1" si="12"/>
        <v>0.49549999999999983</v>
      </c>
      <c r="G749" s="201">
        <f t="shared" ca="1" si="12"/>
        <v>0.77439999999999998</v>
      </c>
      <c r="H749" s="201">
        <f t="shared" ca="1" si="12"/>
        <v>0.57840000000000025</v>
      </c>
    </row>
    <row r="750" spans="1:8">
      <c r="A750" s="108">
        <v>41513</v>
      </c>
      <c r="B750" s="202">
        <v>3.6916000000000002</v>
      </c>
      <c r="C750" s="202">
        <f ca="1">OFFSET('30 Year Treasury CoV'!$B755,(C$7*365),0)</f>
        <v>4.2465999999999999</v>
      </c>
      <c r="D750" s="202">
        <f ca="1">OFFSET('30 Year Treasury CoV'!$B755,(D$7*365),0)</f>
        <v>4.4726999999999997</v>
      </c>
      <c r="E750" s="202">
        <f ca="1">OFFSET('30 Year Treasury CoV'!$B755,(E$7*365),0)</f>
        <v>4.1942000000000004</v>
      </c>
      <c r="F750" s="201">
        <f t="shared" ca="1" si="12"/>
        <v>0.55499999999999972</v>
      </c>
      <c r="G750" s="201">
        <f t="shared" ca="1" si="12"/>
        <v>0.78109999999999946</v>
      </c>
      <c r="H750" s="201">
        <f t="shared" ca="1" si="12"/>
        <v>0.50260000000000016</v>
      </c>
    </row>
    <row r="751" spans="1:8">
      <c r="A751" s="108">
        <v>41512</v>
      </c>
      <c r="B751" s="202">
        <v>3.7648000000000001</v>
      </c>
      <c r="C751" s="202">
        <f ca="1">OFFSET('30 Year Treasury CoV'!$B756,(C$7*365),0)</f>
        <v>4.1200999999999999</v>
      </c>
      <c r="D751" s="202">
        <f ca="1">OFFSET('30 Year Treasury CoV'!$B756,(D$7*365),0)</f>
        <v>4.5606</v>
      </c>
      <c r="E751" s="202">
        <f ca="1">OFFSET('30 Year Treasury CoV'!$B756,(E$7*365),0)</f>
        <v>4.2808999999999999</v>
      </c>
      <c r="F751" s="201">
        <f t="shared" ca="1" si="12"/>
        <v>0.35529999999999973</v>
      </c>
      <c r="G751" s="201">
        <f t="shared" ca="1" si="12"/>
        <v>0.79579999999999984</v>
      </c>
      <c r="H751" s="201">
        <f t="shared" ca="1" si="12"/>
        <v>0.51609999999999978</v>
      </c>
    </row>
    <row r="752" spans="1:8">
      <c r="A752" s="108">
        <v>41509</v>
      </c>
      <c r="B752" s="202">
        <v>3.7915999999999999</v>
      </c>
      <c r="C752" s="202">
        <f ca="1">OFFSET('30 Year Treasury CoV'!$B757,(C$7*365),0)</f>
        <v>4.1192000000000002</v>
      </c>
      <c r="D752" s="202">
        <f ca="1">OFFSET('30 Year Treasury CoV'!$B757,(D$7*365),0)</f>
        <v>4.6443000000000003</v>
      </c>
      <c r="E752" s="202">
        <f ca="1">OFFSET('30 Year Treasury CoV'!$B757,(E$7*365),0)</f>
        <v>4.2809999999999997</v>
      </c>
      <c r="F752" s="201">
        <f t="shared" ref="F752:H815" ca="1" si="13">C752-$B752</f>
        <v>0.32760000000000034</v>
      </c>
      <c r="G752" s="201">
        <f t="shared" ca="1" si="13"/>
        <v>0.85270000000000046</v>
      </c>
      <c r="H752" s="201">
        <f t="shared" ca="1" si="13"/>
        <v>0.48939999999999984</v>
      </c>
    </row>
    <row r="753" spans="1:8">
      <c r="A753" s="108">
        <v>41508</v>
      </c>
      <c r="B753" s="202">
        <v>3.8702000000000001</v>
      </c>
      <c r="C753" s="202">
        <f ca="1">OFFSET('30 Year Treasury CoV'!$B758,(C$7*365),0)</f>
        <v>4.0712999999999999</v>
      </c>
      <c r="D753" s="202">
        <f ca="1">OFFSET('30 Year Treasury CoV'!$B758,(D$7*365),0)</f>
        <v>4.6965000000000003</v>
      </c>
      <c r="E753" s="202">
        <f ca="1">OFFSET('30 Year Treasury CoV'!$B758,(E$7*365),0)</f>
        <v>4.2550999999999997</v>
      </c>
      <c r="F753" s="201">
        <f t="shared" ca="1" si="13"/>
        <v>0.20109999999999983</v>
      </c>
      <c r="G753" s="201">
        <f t="shared" ca="1" si="13"/>
        <v>0.82630000000000026</v>
      </c>
      <c r="H753" s="201">
        <f t="shared" ca="1" si="13"/>
        <v>0.38489999999999958</v>
      </c>
    </row>
    <row r="754" spans="1:8">
      <c r="A754" s="108">
        <v>41507</v>
      </c>
      <c r="B754" s="202">
        <v>3.9196999999999997</v>
      </c>
      <c r="C754" s="202">
        <f ca="1">OFFSET('30 Year Treasury CoV'!$B759,(C$7*365),0)</f>
        <v>4.0397999999999996</v>
      </c>
      <c r="D754" s="202">
        <f ca="1">OFFSET('30 Year Treasury CoV'!$B759,(D$7*365),0)</f>
        <v>4.7620000000000005</v>
      </c>
      <c r="E754" s="202">
        <f ca="1">OFFSET('30 Year Treasury CoV'!$B759,(E$7*365),0)</f>
        <v>4.3422999999999998</v>
      </c>
      <c r="F754" s="201">
        <f t="shared" ca="1" si="13"/>
        <v>0.12009999999999987</v>
      </c>
      <c r="G754" s="201">
        <f t="shared" ca="1" si="13"/>
        <v>0.84230000000000071</v>
      </c>
      <c r="H754" s="201">
        <f t="shared" ca="1" si="13"/>
        <v>0.42260000000000009</v>
      </c>
    </row>
    <row r="755" spans="1:8">
      <c r="A755" s="108">
        <v>41506</v>
      </c>
      <c r="B755" s="202">
        <v>3.8529</v>
      </c>
      <c r="C755" s="202">
        <f ca="1">OFFSET('30 Year Treasury CoV'!$B760,(C$7*365),0)</f>
        <v>3.9266000000000001</v>
      </c>
      <c r="D755" s="202">
        <f ca="1">OFFSET('30 Year Treasury CoV'!$B760,(D$7*365),0)</f>
        <v>4.6524000000000001</v>
      </c>
      <c r="E755" s="202">
        <f ca="1">OFFSET('30 Year Treasury CoV'!$B760,(E$7*365),0)</f>
        <v>4.2725</v>
      </c>
      <c r="F755" s="201">
        <f t="shared" ca="1" si="13"/>
        <v>7.3700000000000099E-2</v>
      </c>
      <c r="G755" s="201">
        <f t="shared" ca="1" si="13"/>
        <v>0.7995000000000001</v>
      </c>
      <c r="H755" s="201">
        <f t="shared" ca="1" si="13"/>
        <v>0.41959999999999997</v>
      </c>
    </row>
    <row r="756" spans="1:8">
      <c r="A756" s="108">
        <v>41505</v>
      </c>
      <c r="B756" s="202">
        <v>3.8994999999999997</v>
      </c>
      <c r="C756" s="202">
        <f ca="1">OFFSET('30 Year Treasury CoV'!$B761,(C$7*365),0)</f>
        <v>4.0029000000000003</v>
      </c>
      <c r="D756" s="202">
        <f ca="1">OFFSET('30 Year Treasury CoV'!$B761,(D$7*365),0)</f>
        <v>4.6138000000000003</v>
      </c>
      <c r="E756" s="202">
        <f ca="1">OFFSET('30 Year Treasury CoV'!$B761,(E$7*365),0)</f>
        <v>4.3582000000000001</v>
      </c>
      <c r="F756" s="201">
        <f t="shared" ca="1" si="13"/>
        <v>0.1034000000000006</v>
      </c>
      <c r="G756" s="201">
        <f t="shared" ca="1" si="13"/>
        <v>0.7143000000000006</v>
      </c>
      <c r="H756" s="201">
        <f t="shared" ca="1" si="13"/>
        <v>0.45870000000000033</v>
      </c>
    </row>
    <row r="757" spans="1:8">
      <c r="A757" s="108">
        <v>41502</v>
      </c>
      <c r="B757" s="202">
        <v>3.8483000000000001</v>
      </c>
      <c r="C757" s="202">
        <f ca="1">OFFSET('30 Year Treasury CoV'!$B762,(C$7*365),0)</f>
        <v>3.9828000000000001</v>
      </c>
      <c r="D757" s="202">
        <f ca="1">OFFSET('30 Year Treasury CoV'!$B762,(D$7*365),0)</f>
        <v>4.633</v>
      </c>
      <c r="E757" s="202">
        <f ca="1">OFFSET('30 Year Treasury CoV'!$B762,(E$7*365),0)</f>
        <v>4.375</v>
      </c>
      <c r="F757" s="201">
        <f t="shared" ca="1" si="13"/>
        <v>0.13450000000000006</v>
      </c>
      <c r="G757" s="201">
        <f t="shared" ca="1" si="13"/>
        <v>0.78469999999999995</v>
      </c>
      <c r="H757" s="201">
        <f t="shared" ca="1" si="13"/>
        <v>0.52669999999999995</v>
      </c>
    </row>
    <row r="758" spans="1:8">
      <c r="A758" s="108">
        <v>41501</v>
      </c>
      <c r="B758" s="202">
        <v>3.8086000000000002</v>
      </c>
      <c r="C758" s="202">
        <f ca="1">OFFSET('30 Year Treasury CoV'!$B763,(C$7*365),0)</f>
        <v>4.0490000000000004</v>
      </c>
      <c r="D758" s="202">
        <f ca="1">OFFSET('30 Year Treasury CoV'!$B763,(D$7*365),0)</f>
        <v>4.5785</v>
      </c>
      <c r="E758" s="202">
        <f ca="1">OFFSET('30 Year Treasury CoV'!$B763,(E$7*365),0)</f>
        <v>4.4501999999999997</v>
      </c>
      <c r="F758" s="201">
        <f t="shared" ca="1" si="13"/>
        <v>0.24040000000000017</v>
      </c>
      <c r="G758" s="201">
        <f t="shared" ca="1" si="13"/>
        <v>0.76989999999999981</v>
      </c>
      <c r="H758" s="201">
        <f t="shared" ca="1" si="13"/>
        <v>0.6415999999999995</v>
      </c>
    </row>
    <row r="759" spans="1:8">
      <c r="A759" s="108">
        <v>41500</v>
      </c>
      <c r="B759" s="202">
        <v>3.7523</v>
      </c>
      <c r="C759" s="202">
        <f ca="1">OFFSET('30 Year Treasury CoV'!$B764,(C$7*365),0)</f>
        <v>4.0564</v>
      </c>
      <c r="D759" s="202">
        <f ca="1">OFFSET('30 Year Treasury CoV'!$B764,(D$7*365),0)</f>
        <v>4.4452999999999996</v>
      </c>
      <c r="E759" s="202">
        <f ca="1">OFFSET('30 Year Treasury CoV'!$B764,(E$7*365),0)</f>
        <v>4.3407</v>
      </c>
      <c r="F759" s="201">
        <f t="shared" ca="1" si="13"/>
        <v>0.30410000000000004</v>
      </c>
      <c r="G759" s="201">
        <f t="shared" ca="1" si="13"/>
        <v>0.69299999999999962</v>
      </c>
      <c r="H759" s="201">
        <f t="shared" ca="1" si="13"/>
        <v>0.58840000000000003</v>
      </c>
    </row>
    <row r="760" spans="1:8">
      <c r="A760" s="108">
        <v>41499</v>
      </c>
      <c r="B760" s="202">
        <v>3.7593999999999999</v>
      </c>
      <c r="C760" s="202">
        <f ca="1">OFFSET('30 Year Treasury CoV'!$B765,(C$7*365),0)</f>
        <v>3.9946000000000002</v>
      </c>
      <c r="D760" s="202">
        <f ca="1">OFFSET('30 Year Treasury CoV'!$B765,(D$7*365),0)</f>
        <v>4.4824000000000002</v>
      </c>
      <c r="E760" s="202">
        <f ca="1">OFFSET('30 Year Treasury CoV'!$B765,(E$7*365),0)</f>
        <v>4.3101000000000003</v>
      </c>
      <c r="F760" s="201">
        <f t="shared" ca="1" si="13"/>
        <v>0.2352000000000003</v>
      </c>
      <c r="G760" s="201">
        <f t="shared" ca="1" si="13"/>
        <v>0.72300000000000031</v>
      </c>
      <c r="H760" s="201">
        <f t="shared" ca="1" si="13"/>
        <v>0.55070000000000041</v>
      </c>
    </row>
    <row r="761" spans="1:8">
      <c r="A761" s="108">
        <v>41498</v>
      </c>
      <c r="B761" s="202">
        <v>3.6837999999999997</v>
      </c>
      <c r="C761" s="202">
        <f ca="1">OFFSET('30 Year Treasury CoV'!$B766,(C$7*365),0)</f>
        <v>3.9095</v>
      </c>
      <c r="D761" s="202">
        <f ca="1">OFFSET('30 Year Treasury CoV'!$B766,(D$7*365),0)</f>
        <v>4.5336999999999996</v>
      </c>
      <c r="E761" s="202">
        <f ca="1">OFFSET('30 Year Treasury CoV'!$B766,(E$7*365),0)</f>
        <v>4.3381999999999996</v>
      </c>
      <c r="F761" s="201">
        <f t="shared" ca="1" si="13"/>
        <v>0.22570000000000023</v>
      </c>
      <c r="G761" s="201">
        <f t="shared" ca="1" si="13"/>
        <v>0.84989999999999988</v>
      </c>
      <c r="H761" s="201">
        <f t="shared" ca="1" si="13"/>
        <v>0.65439999999999987</v>
      </c>
    </row>
    <row r="762" spans="1:8">
      <c r="A762" s="108">
        <v>41495</v>
      </c>
      <c r="B762" s="202">
        <v>3.6345000000000001</v>
      </c>
      <c r="C762" s="202">
        <f ca="1">OFFSET('30 Year Treasury CoV'!$B767,(C$7*365),0)</f>
        <v>3.9293</v>
      </c>
      <c r="D762" s="202">
        <f ca="1">OFFSET('30 Year Treasury CoV'!$B767,(D$7*365),0)</f>
        <v>4.3361000000000001</v>
      </c>
      <c r="E762" s="202">
        <f ca="1">OFFSET('30 Year Treasury CoV'!$B767,(E$7*365),0)</f>
        <v>4.3761000000000001</v>
      </c>
      <c r="F762" s="201">
        <f t="shared" ca="1" si="13"/>
        <v>0.29479999999999995</v>
      </c>
      <c r="G762" s="201">
        <f t="shared" ca="1" si="13"/>
        <v>0.7016</v>
      </c>
      <c r="H762" s="201">
        <f t="shared" ca="1" si="13"/>
        <v>0.74160000000000004</v>
      </c>
    </row>
    <row r="763" spans="1:8">
      <c r="A763" s="108">
        <v>41494</v>
      </c>
      <c r="B763" s="202">
        <v>3.6729000000000003</v>
      </c>
      <c r="C763" s="202">
        <f ca="1">OFFSET('30 Year Treasury CoV'!$B768,(C$7*365),0)</f>
        <v>3.9609000000000001</v>
      </c>
      <c r="D763" s="202">
        <f ca="1">OFFSET('30 Year Treasury CoV'!$B768,(D$7*365),0)</f>
        <v>4.4873000000000003</v>
      </c>
      <c r="E763" s="202">
        <f ca="1">OFFSET('30 Year Treasury CoV'!$B768,(E$7*365),0)</f>
        <v>4.3638000000000003</v>
      </c>
      <c r="F763" s="201">
        <f t="shared" ca="1" si="13"/>
        <v>0.28799999999999981</v>
      </c>
      <c r="G763" s="201">
        <f t="shared" ca="1" si="13"/>
        <v>0.81440000000000001</v>
      </c>
      <c r="H763" s="201">
        <f t="shared" ca="1" si="13"/>
        <v>0.69090000000000007</v>
      </c>
    </row>
    <row r="764" spans="1:8">
      <c r="A764" s="108">
        <v>41493</v>
      </c>
      <c r="B764" s="202">
        <v>3.6854</v>
      </c>
      <c r="C764" s="202">
        <f ca="1">OFFSET('30 Year Treasury CoV'!$B769,(C$7*365),0)</f>
        <v>3.8898999999999999</v>
      </c>
      <c r="D764" s="202">
        <f ca="1">OFFSET('30 Year Treasury CoV'!$B769,(D$7*365),0)</f>
        <v>4.6318999999999999</v>
      </c>
      <c r="E764" s="202">
        <f ca="1">OFFSET('30 Year Treasury CoV'!$B769,(E$7*365),0)</f>
        <v>4.3524000000000003</v>
      </c>
      <c r="F764" s="201">
        <f t="shared" ca="1" si="13"/>
        <v>0.2044999999999999</v>
      </c>
      <c r="G764" s="201">
        <f t="shared" ca="1" si="13"/>
        <v>0.9464999999999999</v>
      </c>
      <c r="H764" s="201">
        <f t="shared" ca="1" si="13"/>
        <v>0.66700000000000026</v>
      </c>
    </row>
    <row r="765" spans="1:8">
      <c r="A765" s="108">
        <v>41492</v>
      </c>
      <c r="B765" s="202">
        <v>3.7279999999999998</v>
      </c>
      <c r="C765" s="202">
        <f ca="1">OFFSET('30 Year Treasury CoV'!$B770,(C$7*365),0)</f>
        <v>3.9131</v>
      </c>
      <c r="D765" s="202">
        <f ca="1">OFFSET('30 Year Treasury CoV'!$B770,(D$7*365),0)</f>
        <v>4.4912000000000001</v>
      </c>
      <c r="E765" s="202">
        <f ca="1">OFFSET('30 Year Treasury CoV'!$B770,(E$7*365),0)</f>
        <v>4.4522000000000004</v>
      </c>
      <c r="F765" s="201">
        <f t="shared" ca="1" si="13"/>
        <v>0.18510000000000026</v>
      </c>
      <c r="G765" s="201">
        <f t="shared" ca="1" si="13"/>
        <v>0.76320000000000032</v>
      </c>
      <c r="H765" s="201">
        <f t="shared" ca="1" si="13"/>
        <v>0.72420000000000062</v>
      </c>
    </row>
    <row r="766" spans="1:8">
      <c r="A766" s="108">
        <v>41491</v>
      </c>
      <c r="B766" s="202">
        <v>3.726</v>
      </c>
      <c r="C766" s="202">
        <f ca="1">OFFSET('30 Year Treasury CoV'!$B771,(C$7*365),0)</f>
        <v>3.9537</v>
      </c>
      <c r="D766" s="202">
        <f ca="1">OFFSET('30 Year Treasury CoV'!$B771,(D$7*365),0)</f>
        <v>4.3836000000000004</v>
      </c>
      <c r="E766" s="202">
        <f ca="1">OFFSET('30 Year Treasury CoV'!$B771,(E$7*365),0)</f>
        <v>4.4522000000000004</v>
      </c>
      <c r="F766" s="201">
        <f t="shared" ca="1" si="13"/>
        <v>0.22770000000000001</v>
      </c>
      <c r="G766" s="201">
        <f t="shared" ca="1" si="13"/>
        <v>0.65760000000000041</v>
      </c>
      <c r="H766" s="201">
        <f t="shared" ca="1" si="13"/>
        <v>0.7262000000000004</v>
      </c>
    </row>
    <row r="767" spans="1:8">
      <c r="A767" s="108">
        <v>41488</v>
      </c>
      <c r="B767" s="202">
        <v>3.6842999999999999</v>
      </c>
      <c r="C767" s="202">
        <f ca="1">OFFSET('30 Year Treasury CoV'!$B772,(C$7*365),0)</f>
        <v>3.9790999999999999</v>
      </c>
      <c r="D767" s="202">
        <f ca="1">OFFSET('30 Year Treasury CoV'!$B772,(D$7*365),0)</f>
        <v>4.3836000000000004</v>
      </c>
      <c r="E767" s="202">
        <f ca="1">OFFSET('30 Year Treasury CoV'!$B772,(E$7*365),0)</f>
        <v>4.4949000000000003</v>
      </c>
      <c r="F767" s="201">
        <f t="shared" ca="1" si="13"/>
        <v>0.29479999999999995</v>
      </c>
      <c r="G767" s="201">
        <f t="shared" ca="1" si="13"/>
        <v>0.69930000000000048</v>
      </c>
      <c r="H767" s="201">
        <f t="shared" ca="1" si="13"/>
        <v>0.81060000000000043</v>
      </c>
    </row>
    <row r="768" spans="1:8">
      <c r="A768" s="108">
        <v>41487</v>
      </c>
      <c r="B768" s="202">
        <v>3.7542</v>
      </c>
      <c r="C768" s="202">
        <f ca="1">OFFSET('30 Year Treasury CoV'!$B773,(C$7*365),0)</f>
        <v>3.9149000000000003</v>
      </c>
      <c r="D768" s="202">
        <f ca="1">OFFSET('30 Year Treasury CoV'!$B773,(D$7*365),0)</f>
        <v>4.3125</v>
      </c>
      <c r="E768" s="202">
        <f ca="1">OFFSET('30 Year Treasury CoV'!$B773,(E$7*365),0)</f>
        <v>4.6111000000000004</v>
      </c>
      <c r="F768" s="201">
        <f t="shared" ca="1" si="13"/>
        <v>0.16070000000000029</v>
      </c>
      <c r="G768" s="201">
        <f t="shared" ca="1" si="13"/>
        <v>0.55830000000000002</v>
      </c>
      <c r="H768" s="201">
        <f t="shared" ca="1" si="13"/>
        <v>0.85690000000000044</v>
      </c>
    </row>
    <row r="769" spans="1:8">
      <c r="A769" s="108">
        <v>41486</v>
      </c>
      <c r="B769" s="202">
        <v>3.6353</v>
      </c>
      <c r="C769" s="202">
        <f ca="1">OFFSET('30 Year Treasury CoV'!$B774,(C$7*365),0)</f>
        <v>3.8166000000000002</v>
      </c>
      <c r="D769" s="202">
        <f ca="1">OFFSET('30 Year Treasury CoV'!$B774,(D$7*365),0)</f>
        <v>4.1437999999999997</v>
      </c>
      <c r="E769" s="202">
        <f ca="1">OFFSET('30 Year Treasury CoV'!$B774,(E$7*365),0)</f>
        <v>4.6703999999999999</v>
      </c>
      <c r="F769" s="201">
        <f t="shared" ca="1" si="13"/>
        <v>0.18130000000000024</v>
      </c>
      <c r="G769" s="201">
        <f t="shared" ca="1" si="13"/>
        <v>0.50849999999999973</v>
      </c>
      <c r="H769" s="201">
        <f t="shared" ca="1" si="13"/>
        <v>1.0350999999999999</v>
      </c>
    </row>
    <row r="770" spans="1:8">
      <c r="A770" s="108">
        <v>41485</v>
      </c>
      <c r="B770" s="202">
        <v>3.6821000000000002</v>
      </c>
      <c r="C770" s="202">
        <f ca="1">OFFSET('30 Year Treasury CoV'!$B775,(C$7*365),0)</f>
        <v>3.8191999999999999</v>
      </c>
      <c r="D770" s="202">
        <f ca="1">OFFSET('30 Year Treasury CoV'!$B775,(D$7*365),0)</f>
        <v>4.2084999999999999</v>
      </c>
      <c r="E770" s="202">
        <f ca="1">OFFSET('30 Year Treasury CoV'!$B775,(E$7*365),0)</f>
        <v>4.6149000000000004</v>
      </c>
      <c r="F770" s="201">
        <f t="shared" ca="1" si="13"/>
        <v>0.13709999999999978</v>
      </c>
      <c r="G770" s="201">
        <f t="shared" ca="1" si="13"/>
        <v>0.52639999999999976</v>
      </c>
      <c r="H770" s="201">
        <f t="shared" ca="1" si="13"/>
        <v>0.9328000000000003</v>
      </c>
    </row>
    <row r="771" spans="1:8">
      <c r="A771" s="108">
        <v>41484</v>
      </c>
      <c r="B771" s="202">
        <v>3.6743999999999999</v>
      </c>
      <c r="C771" s="202">
        <f ca="1">OFFSET('30 Year Treasury CoV'!$B776,(C$7*365),0)</f>
        <v>3.7488999999999999</v>
      </c>
      <c r="D771" s="202">
        <f ca="1">OFFSET('30 Year Treasury CoV'!$B776,(D$7*365),0)</f>
        <v>4.1984000000000004</v>
      </c>
      <c r="E771" s="202">
        <f ca="1">OFFSET('30 Year Treasury CoV'!$B776,(E$7*365),0)</f>
        <v>4.6149000000000004</v>
      </c>
      <c r="F771" s="201">
        <f t="shared" ca="1" si="13"/>
        <v>7.4500000000000011E-2</v>
      </c>
      <c r="G771" s="201">
        <f t="shared" ca="1" si="13"/>
        <v>0.52400000000000047</v>
      </c>
      <c r="H771" s="201">
        <f t="shared" ca="1" si="13"/>
        <v>0.94050000000000056</v>
      </c>
    </row>
    <row r="772" spans="1:8">
      <c r="A772" s="108">
        <v>41481</v>
      </c>
      <c r="B772" s="202">
        <v>3.6208999999999998</v>
      </c>
      <c r="C772" s="202">
        <f ca="1">OFFSET('30 Year Treasury CoV'!$B777,(C$7*365),0)</f>
        <v>3.7488999999999999</v>
      </c>
      <c r="D772" s="202">
        <f ca="1">OFFSET('30 Year Treasury CoV'!$B777,(D$7*365),0)</f>
        <v>4.0838000000000001</v>
      </c>
      <c r="E772" s="202">
        <f ca="1">OFFSET('30 Year Treasury CoV'!$B777,(E$7*365),0)</f>
        <v>4.5823</v>
      </c>
      <c r="F772" s="201">
        <f t="shared" ca="1" si="13"/>
        <v>0.12800000000000011</v>
      </c>
      <c r="G772" s="201">
        <f t="shared" ca="1" si="13"/>
        <v>0.46290000000000031</v>
      </c>
      <c r="H772" s="201">
        <f t="shared" ca="1" si="13"/>
        <v>0.96140000000000025</v>
      </c>
    </row>
    <row r="773" spans="1:8">
      <c r="A773" s="108">
        <v>41480</v>
      </c>
      <c r="B773" s="202">
        <v>3.6406999999999998</v>
      </c>
      <c r="C773" s="202">
        <f ca="1">OFFSET('30 Year Treasury CoV'!$B778,(C$7*365),0)</f>
        <v>3.7121</v>
      </c>
      <c r="D773" s="202">
        <f ca="1">OFFSET('30 Year Treasury CoV'!$B778,(D$7*365),0)</f>
        <v>4.0483000000000002</v>
      </c>
      <c r="E773" s="202">
        <f ca="1">OFFSET('30 Year Treasury CoV'!$B778,(E$7*365),0)</f>
        <v>4.4787999999999997</v>
      </c>
      <c r="F773" s="201">
        <f t="shared" ca="1" si="13"/>
        <v>7.140000000000013E-2</v>
      </c>
      <c r="G773" s="201">
        <f t="shared" ca="1" si="13"/>
        <v>0.40760000000000041</v>
      </c>
      <c r="H773" s="201">
        <f t="shared" ca="1" si="13"/>
        <v>0.83809999999999985</v>
      </c>
    </row>
    <row r="774" spans="1:8">
      <c r="A774" s="108">
        <v>41479</v>
      </c>
      <c r="B774" s="202">
        <v>3.6463999999999999</v>
      </c>
      <c r="C774" s="202">
        <f ca="1">OFFSET('30 Year Treasury CoV'!$B779,(C$7*365),0)</f>
        <v>3.6747000000000001</v>
      </c>
      <c r="D774" s="202">
        <f ca="1">OFFSET('30 Year Treasury CoV'!$B779,(D$7*365),0)</f>
        <v>4.0990000000000002</v>
      </c>
      <c r="E774" s="202">
        <f ca="1">OFFSET('30 Year Treasury CoV'!$B779,(E$7*365),0)</f>
        <v>4.4471999999999996</v>
      </c>
      <c r="F774" s="201">
        <f t="shared" ca="1" si="13"/>
        <v>2.8300000000000214E-2</v>
      </c>
      <c r="G774" s="201">
        <f t="shared" ca="1" si="13"/>
        <v>0.45260000000000034</v>
      </c>
      <c r="H774" s="201">
        <f t="shared" ca="1" si="13"/>
        <v>0.80079999999999973</v>
      </c>
    </row>
    <row r="775" spans="1:8">
      <c r="A775" s="108">
        <v>41478</v>
      </c>
      <c r="B775" s="202">
        <v>3.5773000000000001</v>
      </c>
      <c r="C775" s="202">
        <f ca="1">OFFSET('30 Year Treasury CoV'!$B780,(C$7*365),0)</f>
        <v>3.7471999999999999</v>
      </c>
      <c r="D775" s="202">
        <f ca="1">OFFSET('30 Year Treasury CoV'!$B780,(D$7*365),0)</f>
        <v>4.1593</v>
      </c>
      <c r="E775" s="202">
        <f ca="1">OFFSET('30 Year Treasury CoV'!$B780,(E$7*365),0)</f>
        <v>4.5354000000000001</v>
      </c>
      <c r="F775" s="201">
        <f t="shared" ca="1" si="13"/>
        <v>0.16989999999999972</v>
      </c>
      <c r="G775" s="201">
        <f t="shared" ca="1" si="13"/>
        <v>0.58199999999999985</v>
      </c>
      <c r="H775" s="201">
        <f t="shared" ca="1" si="13"/>
        <v>0.95809999999999995</v>
      </c>
    </row>
    <row r="776" spans="1:8">
      <c r="A776" s="108">
        <v>41477</v>
      </c>
      <c r="B776" s="202">
        <v>3.5501</v>
      </c>
      <c r="C776" s="202">
        <f ca="1">OFFSET('30 Year Treasury CoV'!$B781,(C$7*365),0)</f>
        <v>3.7061000000000002</v>
      </c>
      <c r="D776" s="202">
        <f ca="1">OFFSET('30 Year Treasury CoV'!$B781,(D$7*365),0)</f>
        <v>4.1847000000000003</v>
      </c>
      <c r="E776" s="202">
        <f ca="1">OFFSET('30 Year Treasury CoV'!$B781,(E$7*365),0)</f>
        <v>4.5788000000000002</v>
      </c>
      <c r="F776" s="201">
        <f t="shared" ca="1" si="13"/>
        <v>0.15600000000000014</v>
      </c>
      <c r="G776" s="201">
        <f t="shared" ca="1" si="13"/>
        <v>0.63460000000000027</v>
      </c>
      <c r="H776" s="201">
        <f t="shared" ca="1" si="13"/>
        <v>1.0287000000000002</v>
      </c>
    </row>
    <row r="777" spans="1:8">
      <c r="A777" s="108">
        <v>41474</v>
      </c>
      <c r="B777" s="202">
        <v>3.5604</v>
      </c>
      <c r="C777" s="202">
        <f ca="1">OFFSET('30 Year Treasury CoV'!$B782,(C$7*365),0)</f>
        <v>3.7147000000000001</v>
      </c>
      <c r="D777" s="202">
        <f ca="1">OFFSET('30 Year Treasury CoV'!$B782,(D$7*365),0)</f>
        <v>4.2675999999999998</v>
      </c>
      <c r="E777" s="202">
        <f ca="1">OFFSET('30 Year Treasury CoV'!$B782,(E$7*365),0)</f>
        <v>4.6582999999999997</v>
      </c>
      <c r="F777" s="201">
        <f t="shared" ca="1" si="13"/>
        <v>0.1543000000000001</v>
      </c>
      <c r="G777" s="201">
        <f t="shared" ca="1" si="13"/>
        <v>0.70719999999999983</v>
      </c>
      <c r="H777" s="201">
        <f t="shared" ca="1" si="13"/>
        <v>1.0978999999999997</v>
      </c>
    </row>
    <row r="778" spans="1:8">
      <c r="A778" s="108">
        <v>41473</v>
      </c>
      <c r="B778" s="202">
        <v>3.6261999999999999</v>
      </c>
      <c r="C778" s="202">
        <f ca="1">OFFSET('30 Year Treasury CoV'!$B783,(C$7*365),0)</f>
        <v>3.6848999999999998</v>
      </c>
      <c r="D778" s="202">
        <f ca="1">OFFSET('30 Year Treasury CoV'!$B783,(D$7*365),0)</f>
        <v>4.3056999999999999</v>
      </c>
      <c r="E778" s="202">
        <f ca="1">OFFSET('30 Year Treasury CoV'!$B783,(E$7*365),0)</f>
        <v>4.6105</v>
      </c>
      <c r="F778" s="201">
        <f t="shared" ca="1" si="13"/>
        <v>5.8699999999999974E-2</v>
      </c>
      <c r="G778" s="201">
        <f t="shared" ca="1" si="13"/>
        <v>0.67949999999999999</v>
      </c>
      <c r="H778" s="201">
        <f t="shared" ca="1" si="13"/>
        <v>0.98430000000000017</v>
      </c>
    </row>
    <row r="779" spans="1:8">
      <c r="A779" s="108">
        <v>41472</v>
      </c>
      <c r="B779" s="202">
        <v>3.5752000000000002</v>
      </c>
      <c r="C779" s="202">
        <f ca="1">OFFSET('30 Year Treasury CoV'!$B784,(C$7*365),0)</f>
        <v>3.6840999999999999</v>
      </c>
      <c r="D779" s="202">
        <f ca="1">OFFSET('30 Year Treasury CoV'!$B784,(D$7*365),0)</f>
        <v>4.0949</v>
      </c>
      <c r="E779" s="202">
        <f ca="1">OFFSET('30 Year Treasury CoV'!$B784,(E$7*365),0)</f>
        <v>4.5411000000000001</v>
      </c>
      <c r="F779" s="201">
        <f t="shared" ca="1" si="13"/>
        <v>0.10889999999999977</v>
      </c>
      <c r="G779" s="201">
        <f t="shared" ca="1" si="13"/>
        <v>0.51969999999999983</v>
      </c>
      <c r="H779" s="201">
        <f t="shared" ca="1" si="13"/>
        <v>0.96589999999999998</v>
      </c>
    </row>
    <row r="780" spans="1:8">
      <c r="A780" s="108">
        <v>41471</v>
      </c>
      <c r="B780" s="202">
        <v>3.5855000000000001</v>
      </c>
      <c r="C780" s="202">
        <f ca="1">OFFSET('30 Year Treasury CoV'!$B785,(C$7*365),0)</f>
        <v>3.6579000000000002</v>
      </c>
      <c r="D780" s="202">
        <f ca="1">OFFSET('30 Year Treasury CoV'!$B785,(D$7*365),0)</f>
        <v>4.0655000000000001</v>
      </c>
      <c r="E780" s="202">
        <f ca="1">OFFSET('30 Year Treasury CoV'!$B785,(E$7*365),0)</f>
        <v>4.4664000000000001</v>
      </c>
      <c r="F780" s="201">
        <f t="shared" ca="1" si="13"/>
        <v>7.240000000000002E-2</v>
      </c>
      <c r="G780" s="201">
        <f t="shared" ca="1" si="13"/>
        <v>0.48</v>
      </c>
      <c r="H780" s="201">
        <f t="shared" ca="1" si="13"/>
        <v>0.88090000000000002</v>
      </c>
    </row>
    <row r="781" spans="1:8">
      <c r="A781" s="108">
        <v>41470</v>
      </c>
      <c r="B781" s="202">
        <v>3.5929000000000002</v>
      </c>
      <c r="C781" s="202">
        <f ca="1">OFFSET('30 Year Treasury CoV'!$B786,(C$7*365),0)</f>
        <v>3.7180999999999997</v>
      </c>
      <c r="D781" s="202">
        <f ca="1">OFFSET('30 Year Treasury CoV'!$B786,(D$7*365),0)</f>
        <v>4.048</v>
      </c>
      <c r="E781" s="202">
        <f ca="1">OFFSET('30 Year Treasury CoV'!$B786,(E$7*365),0)</f>
        <v>4.6189999999999998</v>
      </c>
      <c r="F781" s="201">
        <f t="shared" ca="1" si="13"/>
        <v>0.12519999999999953</v>
      </c>
      <c r="G781" s="201">
        <f t="shared" ca="1" si="13"/>
        <v>0.45509999999999984</v>
      </c>
      <c r="H781" s="201">
        <f t="shared" ca="1" si="13"/>
        <v>1.0260999999999996</v>
      </c>
    </row>
    <row r="782" spans="1:8">
      <c r="A782" s="108">
        <v>41467</v>
      </c>
      <c r="B782" s="202">
        <v>3.625</v>
      </c>
      <c r="C782" s="202">
        <f ca="1">OFFSET('30 Year Treasury CoV'!$B787,(C$7*365),0)</f>
        <v>3.794</v>
      </c>
      <c r="D782" s="202">
        <f ca="1">OFFSET('30 Year Treasury CoV'!$B787,(D$7*365),0)</f>
        <v>4.0702999999999996</v>
      </c>
      <c r="E782" s="202">
        <f ca="1">OFFSET('30 Year Treasury CoV'!$B787,(E$7*365),0)</f>
        <v>4.5697000000000001</v>
      </c>
      <c r="F782" s="201">
        <f t="shared" ca="1" si="13"/>
        <v>0.16900000000000004</v>
      </c>
      <c r="G782" s="201">
        <f t="shared" ca="1" si="13"/>
        <v>0.44529999999999959</v>
      </c>
      <c r="H782" s="201">
        <f t="shared" ca="1" si="13"/>
        <v>0.9447000000000001</v>
      </c>
    </row>
    <row r="783" spans="1:8">
      <c r="A783" s="108">
        <v>41466</v>
      </c>
      <c r="B783" s="202">
        <v>3.6297000000000001</v>
      </c>
      <c r="C783" s="202">
        <f ca="1">OFFSET('30 Year Treasury CoV'!$B788,(C$7*365),0)</f>
        <v>3.7301000000000002</v>
      </c>
      <c r="D783" s="202">
        <f ca="1">OFFSET('30 Year Treasury CoV'!$B788,(D$7*365),0)</f>
        <v>4.0324</v>
      </c>
      <c r="E783" s="202">
        <f ca="1">OFFSET('30 Year Treasury CoV'!$B788,(E$7*365),0)</f>
        <v>4.4756</v>
      </c>
      <c r="F783" s="201">
        <f t="shared" ca="1" si="13"/>
        <v>0.10040000000000004</v>
      </c>
      <c r="G783" s="201">
        <f t="shared" ca="1" si="13"/>
        <v>0.40269999999999984</v>
      </c>
      <c r="H783" s="201">
        <f t="shared" ca="1" si="13"/>
        <v>0.84589999999999987</v>
      </c>
    </row>
    <row r="784" spans="1:8">
      <c r="A784" s="108">
        <v>41465</v>
      </c>
      <c r="B784" s="202">
        <v>3.6496</v>
      </c>
      <c r="C784" s="202">
        <f ca="1">OFFSET('30 Year Treasury CoV'!$B789,(C$7*365),0)</f>
        <v>3.7499000000000002</v>
      </c>
      <c r="D784" s="202">
        <f ca="1">OFFSET('30 Year Treasury CoV'!$B789,(D$7*365),0)</f>
        <v>4.0274999999999999</v>
      </c>
      <c r="E784" s="202">
        <f ca="1">OFFSET('30 Year Treasury CoV'!$B789,(E$7*365),0)</f>
        <v>4.4413</v>
      </c>
      <c r="F784" s="201">
        <f t="shared" ca="1" si="13"/>
        <v>0.10030000000000028</v>
      </c>
      <c r="G784" s="201">
        <f t="shared" ca="1" si="13"/>
        <v>0.3778999999999999</v>
      </c>
      <c r="H784" s="201">
        <f t="shared" ca="1" si="13"/>
        <v>0.79170000000000007</v>
      </c>
    </row>
    <row r="785" spans="1:8">
      <c r="A785" s="108">
        <v>41464</v>
      </c>
      <c r="B785" s="202">
        <v>3.6476999999999999</v>
      </c>
      <c r="C785" s="202">
        <f ca="1">OFFSET('30 Year Treasury CoV'!$B790,(C$7*365),0)</f>
        <v>3.7845</v>
      </c>
      <c r="D785" s="202">
        <f ca="1">OFFSET('30 Year Treasury CoV'!$B790,(D$7*365),0)</f>
        <v>3.9537</v>
      </c>
      <c r="E785" s="202">
        <f ca="1">OFFSET('30 Year Treasury CoV'!$B790,(E$7*365),0)</f>
        <v>4.3559999999999999</v>
      </c>
      <c r="F785" s="201">
        <f t="shared" ca="1" si="13"/>
        <v>0.13680000000000003</v>
      </c>
      <c r="G785" s="201">
        <f t="shared" ca="1" si="13"/>
        <v>0.30600000000000005</v>
      </c>
      <c r="H785" s="201">
        <f t="shared" ca="1" si="13"/>
        <v>0.70829999999999993</v>
      </c>
    </row>
    <row r="786" spans="1:8">
      <c r="A786" s="108">
        <v>41463</v>
      </c>
      <c r="B786" s="202">
        <v>3.6334</v>
      </c>
      <c r="C786" s="202">
        <f ca="1">OFFSET('30 Year Treasury CoV'!$B791,(C$7*365),0)</f>
        <v>3.8757000000000001</v>
      </c>
      <c r="D786" s="202">
        <f ca="1">OFFSET('30 Year Treasury CoV'!$B791,(D$7*365),0)</f>
        <v>3.8294000000000001</v>
      </c>
      <c r="E786" s="202">
        <f ca="1">OFFSET('30 Year Treasury CoV'!$B791,(E$7*365),0)</f>
        <v>4.3253000000000004</v>
      </c>
      <c r="F786" s="201">
        <f t="shared" ca="1" si="13"/>
        <v>0.24230000000000018</v>
      </c>
      <c r="G786" s="201">
        <f t="shared" ca="1" si="13"/>
        <v>0.19600000000000017</v>
      </c>
      <c r="H786" s="201">
        <f t="shared" ca="1" si="13"/>
        <v>0.6919000000000004</v>
      </c>
    </row>
    <row r="787" spans="1:8">
      <c r="A787" s="108">
        <v>41460</v>
      </c>
      <c r="B787" s="202">
        <v>3.7130000000000001</v>
      </c>
      <c r="C787" s="202">
        <f ca="1">OFFSET('30 Year Treasury CoV'!$B792,(C$7*365),0)</f>
        <v>3.9032999999999998</v>
      </c>
      <c r="D787" s="202">
        <f ca="1">OFFSET('30 Year Treasury CoV'!$B792,(D$7*365),0)</f>
        <v>3.8811999999999998</v>
      </c>
      <c r="E787" s="202">
        <f ca="1">OFFSET('30 Year Treasury CoV'!$B792,(E$7*365),0)</f>
        <v>4.3789999999999996</v>
      </c>
      <c r="F787" s="201">
        <f t="shared" ca="1" si="13"/>
        <v>0.19029999999999969</v>
      </c>
      <c r="G787" s="201">
        <f t="shared" ca="1" si="13"/>
        <v>0.16819999999999968</v>
      </c>
      <c r="H787" s="201">
        <f t="shared" ca="1" si="13"/>
        <v>0.66599999999999948</v>
      </c>
    </row>
    <row r="788" spans="1:8">
      <c r="A788" s="108">
        <v>41459</v>
      </c>
      <c r="B788" s="202">
        <v>3.4931000000000001</v>
      </c>
      <c r="C788" s="202">
        <f ca="1">OFFSET('30 Year Treasury CoV'!$B793,(C$7*365),0)</f>
        <v>3.9247999999999998</v>
      </c>
      <c r="D788" s="202">
        <f ca="1">OFFSET('30 Year Treasury CoV'!$B793,(D$7*365),0)</f>
        <v>3.7917999999999998</v>
      </c>
      <c r="E788" s="202">
        <f ca="1">OFFSET('30 Year Treasury CoV'!$B793,(E$7*365),0)</f>
        <v>4.3456000000000001</v>
      </c>
      <c r="F788" s="201">
        <f t="shared" ca="1" si="13"/>
        <v>0.43169999999999975</v>
      </c>
      <c r="G788" s="201">
        <f t="shared" ca="1" si="13"/>
        <v>0.29869999999999974</v>
      </c>
      <c r="H788" s="201">
        <f t="shared" ca="1" si="13"/>
        <v>0.85250000000000004</v>
      </c>
    </row>
    <row r="789" spans="1:8">
      <c r="A789" s="108">
        <v>41458</v>
      </c>
      <c r="B789" s="202">
        <v>3.4931000000000001</v>
      </c>
      <c r="C789" s="202">
        <f ca="1">OFFSET('30 Year Treasury CoV'!$B794,(C$7*365),0)</f>
        <v>3.8712999999999997</v>
      </c>
      <c r="D789" s="202">
        <f ca="1">OFFSET('30 Year Treasury CoV'!$B794,(D$7*365),0)</f>
        <v>3.8035999999999999</v>
      </c>
      <c r="E789" s="202">
        <f ca="1">OFFSET('30 Year Treasury CoV'!$B794,(E$7*365),0)</f>
        <v>4.4183000000000003</v>
      </c>
      <c r="F789" s="201">
        <f t="shared" ca="1" si="13"/>
        <v>0.37819999999999965</v>
      </c>
      <c r="G789" s="201">
        <f t="shared" ca="1" si="13"/>
        <v>0.31049999999999978</v>
      </c>
      <c r="H789" s="201">
        <f t="shared" ca="1" si="13"/>
        <v>0.92520000000000024</v>
      </c>
    </row>
    <row r="790" spans="1:8">
      <c r="A790" s="108">
        <v>41457</v>
      </c>
      <c r="B790" s="202">
        <v>3.4729000000000001</v>
      </c>
      <c r="C790" s="202">
        <f ca="1">OFFSET('30 Year Treasury CoV'!$B795,(C$7*365),0)</f>
        <v>3.7993000000000001</v>
      </c>
      <c r="D790" s="202">
        <f ca="1">OFFSET('30 Year Treasury CoV'!$B795,(D$7*365),0)</f>
        <v>3.7391999999999999</v>
      </c>
      <c r="E790" s="202">
        <f ca="1">OFFSET('30 Year Treasury CoV'!$B795,(E$7*365),0)</f>
        <v>4.3632999999999997</v>
      </c>
      <c r="F790" s="201">
        <f t="shared" ca="1" si="13"/>
        <v>0.32640000000000002</v>
      </c>
      <c r="G790" s="201">
        <f t="shared" ca="1" si="13"/>
        <v>0.26629999999999976</v>
      </c>
      <c r="H790" s="201">
        <f t="shared" ca="1" si="13"/>
        <v>0.89039999999999964</v>
      </c>
    </row>
    <row r="791" spans="1:8">
      <c r="A791" s="108">
        <v>41456</v>
      </c>
      <c r="B791" s="202">
        <v>3.4775</v>
      </c>
      <c r="C791" s="202">
        <f ca="1">OFFSET('30 Year Treasury CoV'!$B796,(C$7*365),0)</f>
        <v>3.8483000000000001</v>
      </c>
      <c r="D791" s="202">
        <f ca="1">OFFSET('30 Year Treasury CoV'!$B796,(D$7*365),0)</f>
        <v>3.6890999999999998</v>
      </c>
      <c r="E791" s="202">
        <f ca="1">OFFSET('30 Year Treasury CoV'!$B796,(E$7*365),0)</f>
        <v>4.2899000000000003</v>
      </c>
      <c r="F791" s="201">
        <f t="shared" ca="1" si="13"/>
        <v>0.37080000000000002</v>
      </c>
      <c r="G791" s="201">
        <f t="shared" ca="1" si="13"/>
        <v>0.21159999999999979</v>
      </c>
      <c r="H791" s="201">
        <f t="shared" ca="1" si="13"/>
        <v>0.81240000000000023</v>
      </c>
    </row>
    <row r="792" spans="1:8">
      <c r="A792" s="108">
        <v>41453</v>
      </c>
      <c r="B792" s="202">
        <v>3.4994000000000001</v>
      </c>
      <c r="C792" s="202">
        <f ca="1">OFFSET('30 Year Treasury CoV'!$B797,(C$7*365),0)</f>
        <v>3.8687</v>
      </c>
      <c r="D792" s="202">
        <f ca="1">OFFSET('30 Year Treasury CoV'!$B797,(D$7*365),0)</f>
        <v>3.7980999999999998</v>
      </c>
      <c r="E792" s="202">
        <f ca="1">OFFSET('30 Year Treasury CoV'!$B797,(E$7*365),0)</f>
        <v>4.4245999999999999</v>
      </c>
      <c r="F792" s="201">
        <f t="shared" ca="1" si="13"/>
        <v>0.36929999999999996</v>
      </c>
      <c r="G792" s="201">
        <f t="shared" ca="1" si="13"/>
        <v>0.29869999999999974</v>
      </c>
      <c r="H792" s="201">
        <f t="shared" ca="1" si="13"/>
        <v>0.9251999999999998</v>
      </c>
    </row>
    <row r="793" spans="1:8">
      <c r="A793" s="108">
        <v>41452</v>
      </c>
      <c r="B793" s="202">
        <v>3.5343999999999998</v>
      </c>
      <c r="C793" s="202">
        <f ca="1">OFFSET('30 Year Treasury CoV'!$B798,(C$7*365),0)</f>
        <v>3.8387000000000002</v>
      </c>
      <c r="D793" s="202">
        <f ca="1">OFFSET('30 Year Treasury CoV'!$B798,(D$7*365),0)</f>
        <v>3.714</v>
      </c>
      <c r="E793" s="202">
        <f ca="1">OFFSET('30 Year Treasury CoV'!$B798,(E$7*365),0)</f>
        <v>4.4587000000000003</v>
      </c>
      <c r="F793" s="201">
        <f t="shared" ca="1" si="13"/>
        <v>0.30430000000000046</v>
      </c>
      <c r="G793" s="201">
        <f t="shared" ca="1" si="13"/>
        <v>0.1796000000000002</v>
      </c>
      <c r="H793" s="201">
        <f t="shared" ca="1" si="13"/>
        <v>0.92430000000000057</v>
      </c>
    </row>
    <row r="794" spans="1:8">
      <c r="A794" s="108">
        <v>41451</v>
      </c>
      <c r="B794" s="202">
        <v>3.5790999999999999</v>
      </c>
      <c r="C794" s="202">
        <f ca="1">OFFSET('30 Year Treasury CoV'!$B799,(C$7*365),0)</f>
        <v>3.7294</v>
      </c>
      <c r="D794" s="202">
        <f ca="1">OFFSET('30 Year Treasury CoV'!$B799,(D$7*365),0)</f>
        <v>3.6625000000000001</v>
      </c>
      <c r="E794" s="202">
        <f ca="1">OFFSET('30 Year Treasury CoV'!$B799,(E$7*365),0)</f>
        <v>4.4588000000000001</v>
      </c>
      <c r="F794" s="201">
        <f t="shared" ca="1" si="13"/>
        <v>0.1503000000000001</v>
      </c>
      <c r="G794" s="201">
        <f t="shared" ca="1" si="13"/>
        <v>8.3400000000000141E-2</v>
      </c>
      <c r="H794" s="201">
        <f t="shared" ca="1" si="13"/>
        <v>0.87970000000000015</v>
      </c>
    </row>
    <row r="795" spans="1:8">
      <c r="A795" s="108">
        <v>41450</v>
      </c>
      <c r="B795" s="202">
        <v>3.6223999999999998</v>
      </c>
      <c r="C795" s="202">
        <f ca="1">OFFSET('30 Year Treasury CoV'!$B800,(C$7*365),0)</f>
        <v>3.6616</v>
      </c>
      <c r="D795" s="202">
        <f ca="1">OFFSET('30 Year Treasury CoV'!$B800,(D$7*365),0)</f>
        <v>3.6545000000000001</v>
      </c>
      <c r="E795" s="202">
        <f ca="1">OFFSET('30 Year Treasury CoV'!$B800,(E$7*365),0)</f>
        <v>4.4977999999999998</v>
      </c>
      <c r="F795" s="201">
        <f t="shared" ca="1" si="13"/>
        <v>3.9200000000000124E-2</v>
      </c>
      <c r="G795" s="201">
        <f t="shared" ca="1" si="13"/>
        <v>3.2100000000000239E-2</v>
      </c>
      <c r="H795" s="201">
        <f t="shared" ca="1" si="13"/>
        <v>0.87539999999999996</v>
      </c>
    </row>
    <row r="796" spans="1:8">
      <c r="A796" s="108">
        <v>41449</v>
      </c>
      <c r="B796" s="202">
        <v>3.5472999999999999</v>
      </c>
      <c r="C796" s="202">
        <f ca="1">OFFSET('30 Year Treasury CoV'!$B801,(C$7*365),0)</f>
        <v>3.7837000000000001</v>
      </c>
      <c r="D796" s="202">
        <f ca="1">OFFSET('30 Year Treasury CoV'!$B801,(D$7*365),0)</f>
        <v>3.7103999999999999</v>
      </c>
      <c r="E796" s="202">
        <f ca="1">OFFSET('30 Year Treasury CoV'!$B801,(E$7*365),0)</f>
        <v>4.4760999999999997</v>
      </c>
      <c r="F796" s="201">
        <f t="shared" ca="1" si="13"/>
        <v>0.23640000000000017</v>
      </c>
      <c r="G796" s="201">
        <f t="shared" ca="1" si="13"/>
        <v>0.16310000000000002</v>
      </c>
      <c r="H796" s="201">
        <f t="shared" ca="1" si="13"/>
        <v>0.92879999999999985</v>
      </c>
    </row>
    <row r="797" spans="1:8">
      <c r="A797" s="108">
        <v>41446</v>
      </c>
      <c r="B797" s="202">
        <v>3.5817999999999999</v>
      </c>
      <c r="C797" s="202">
        <f ca="1">OFFSET('30 Year Treasury CoV'!$B802,(C$7*365),0)</f>
        <v>3.7810999999999999</v>
      </c>
      <c r="D797" s="202">
        <f ca="1">OFFSET('30 Year Treasury CoV'!$B802,(D$7*365),0)</f>
        <v>3.7499000000000002</v>
      </c>
      <c r="E797" s="202">
        <f ca="1">OFFSET('30 Year Treasury CoV'!$B802,(E$7*365),0)</f>
        <v>4.5343999999999998</v>
      </c>
      <c r="F797" s="201">
        <f t="shared" ca="1" si="13"/>
        <v>0.19930000000000003</v>
      </c>
      <c r="G797" s="201">
        <f t="shared" ca="1" si="13"/>
        <v>0.16810000000000036</v>
      </c>
      <c r="H797" s="201">
        <f t="shared" ca="1" si="13"/>
        <v>0.95259999999999989</v>
      </c>
    </row>
    <row r="798" spans="1:8">
      <c r="A798" s="108">
        <v>41445</v>
      </c>
      <c r="B798" s="202">
        <v>3.5129000000000001</v>
      </c>
      <c r="C798" s="202">
        <f ca="1">OFFSET('30 Year Treasury CoV'!$B803,(C$7*365),0)</f>
        <v>3.7141000000000002</v>
      </c>
      <c r="D798" s="202">
        <f ca="1">OFFSET('30 Year Treasury CoV'!$B803,(D$7*365),0)</f>
        <v>3.7517</v>
      </c>
      <c r="E798" s="202">
        <f ca="1">OFFSET('30 Year Treasury CoV'!$B803,(E$7*365),0)</f>
        <v>4.5189000000000004</v>
      </c>
      <c r="F798" s="201">
        <f t="shared" ca="1" si="13"/>
        <v>0.20120000000000005</v>
      </c>
      <c r="G798" s="201">
        <f t="shared" ca="1" si="13"/>
        <v>0.2387999999999999</v>
      </c>
      <c r="H798" s="201">
        <f t="shared" ca="1" si="13"/>
        <v>1.0060000000000002</v>
      </c>
    </row>
    <row r="799" spans="1:8">
      <c r="A799" s="108">
        <v>41444</v>
      </c>
      <c r="B799" s="202">
        <v>3.4119000000000002</v>
      </c>
      <c r="C799" s="202">
        <f ca="1">OFFSET('30 Year Treasury CoV'!$B804,(C$7*365),0)</f>
        <v>3.6457000000000002</v>
      </c>
      <c r="D799" s="202">
        <f ca="1">OFFSET('30 Year Treasury CoV'!$B804,(D$7*365),0)</f>
        <v>3.6686000000000001</v>
      </c>
      <c r="E799" s="202">
        <f ca="1">OFFSET('30 Year Treasury CoV'!$B804,(E$7*365),0)</f>
        <v>4.5972</v>
      </c>
      <c r="F799" s="201">
        <f t="shared" ca="1" si="13"/>
        <v>0.23380000000000001</v>
      </c>
      <c r="G799" s="201">
        <f t="shared" ca="1" si="13"/>
        <v>0.25669999999999993</v>
      </c>
      <c r="H799" s="201">
        <f t="shared" ca="1" si="13"/>
        <v>1.1852999999999998</v>
      </c>
    </row>
    <row r="800" spans="1:8">
      <c r="A800" s="108">
        <v>41443</v>
      </c>
      <c r="B800" s="202">
        <v>3.3414999999999999</v>
      </c>
      <c r="C800" s="202">
        <f ca="1">OFFSET('30 Year Treasury CoV'!$B805,(C$7*365),0)</f>
        <v>3.5154999999999998</v>
      </c>
      <c r="D800" s="202">
        <f ca="1">OFFSET('30 Year Treasury CoV'!$B805,(D$7*365),0)</f>
        <v>3.7138999999999998</v>
      </c>
      <c r="E800" s="202">
        <f ca="1">OFFSET('30 Year Treasury CoV'!$B805,(E$7*365),0)</f>
        <v>4.6150000000000002</v>
      </c>
      <c r="F800" s="201">
        <f t="shared" ca="1" si="13"/>
        <v>0.17399999999999993</v>
      </c>
      <c r="G800" s="201">
        <f t="shared" ca="1" si="13"/>
        <v>0.37239999999999984</v>
      </c>
      <c r="H800" s="201">
        <f t="shared" ca="1" si="13"/>
        <v>1.2735000000000003</v>
      </c>
    </row>
    <row r="801" spans="1:8">
      <c r="A801" s="108">
        <v>41442</v>
      </c>
      <c r="B801" s="202">
        <v>3.3512</v>
      </c>
      <c r="C801" s="202">
        <f ca="1">OFFSET('30 Year Treasury CoV'!$B806,(C$7*365),0)</f>
        <v>3.5808999999999997</v>
      </c>
      <c r="D801" s="202">
        <f ca="1">OFFSET('30 Year Treasury CoV'!$B806,(D$7*365),0)</f>
        <v>3.7246999999999999</v>
      </c>
      <c r="E801" s="202">
        <f ca="1">OFFSET('30 Year Treasury CoV'!$B806,(E$7*365),0)</f>
        <v>4.6028000000000002</v>
      </c>
      <c r="F801" s="201">
        <f t="shared" ca="1" si="13"/>
        <v>0.22969999999999979</v>
      </c>
      <c r="G801" s="201">
        <f t="shared" ca="1" si="13"/>
        <v>0.37349999999999994</v>
      </c>
      <c r="H801" s="201">
        <f t="shared" ca="1" si="13"/>
        <v>1.2516000000000003</v>
      </c>
    </row>
    <row r="802" spans="1:8">
      <c r="A802" s="108">
        <v>41439</v>
      </c>
      <c r="B802" s="202">
        <v>3.3045999999999998</v>
      </c>
      <c r="C802" s="202">
        <f ca="1">OFFSET('30 Year Treasury CoV'!$B807,(C$7*365),0)</f>
        <v>3.6896</v>
      </c>
      <c r="D802" s="202">
        <f ca="1">OFFSET('30 Year Treasury CoV'!$B807,(D$7*365),0)</f>
        <v>3.6898999999999997</v>
      </c>
      <c r="E802" s="202">
        <f ca="1">OFFSET('30 Year Treasury CoV'!$B807,(E$7*365),0)</f>
        <v>4.6028000000000002</v>
      </c>
      <c r="F802" s="201">
        <f t="shared" ca="1" si="13"/>
        <v>0.38500000000000023</v>
      </c>
      <c r="G802" s="201">
        <f t="shared" ca="1" si="13"/>
        <v>0.38529999999999998</v>
      </c>
      <c r="H802" s="201">
        <f t="shared" ca="1" si="13"/>
        <v>1.2982000000000005</v>
      </c>
    </row>
    <row r="803" spans="1:8">
      <c r="A803" s="108">
        <v>41438</v>
      </c>
      <c r="B803" s="202">
        <v>3.3168000000000002</v>
      </c>
      <c r="C803" s="202">
        <f ca="1">OFFSET('30 Year Treasury CoV'!$B808,(C$7*365),0)</f>
        <v>3.5114999999999998</v>
      </c>
      <c r="D803" s="202">
        <f ca="1">OFFSET('30 Year Treasury CoV'!$B808,(D$7*365),0)</f>
        <v>3.5968</v>
      </c>
      <c r="E803" s="202">
        <f ca="1">OFFSET('30 Year Treasury CoV'!$B808,(E$7*365),0)</f>
        <v>4.6676000000000002</v>
      </c>
      <c r="F803" s="201">
        <f t="shared" ca="1" si="13"/>
        <v>0.19469999999999965</v>
      </c>
      <c r="G803" s="201">
        <f t="shared" ca="1" si="13"/>
        <v>0.2799999999999998</v>
      </c>
      <c r="H803" s="201">
        <f t="shared" ca="1" si="13"/>
        <v>1.3508</v>
      </c>
    </row>
    <row r="804" spans="1:8">
      <c r="A804" s="108">
        <v>41437</v>
      </c>
      <c r="B804" s="202">
        <v>3.3696999999999999</v>
      </c>
      <c r="C804" s="202">
        <f ca="1">OFFSET('30 Year Treasury CoV'!$B809,(C$7*365),0)</f>
        <v>3.5695000000000001</v>
      </c>
      <c r="D804" s="202">
        <f ca="1">OFFSET('30 Year Treasury CoV'!$B809,(D$7*365),0)</f>
        <v>3.5015000000000001</v>
      </c>
      <c r="E804" s="202">
        <f ca="1">OFFSET('30 Year Treasury CoV'!$B809,(E$7*365),0)</f>
        <v>4.6533999999999995</v>
      </c>
      <c r="F804" s="201">
        <f t="shared" ca="1" si="13"/>
        <v>0.1998000000000002</v>
      </c>
      <c r="G804" s="201">
        <f t="shared" ca="1" si="13"/>
        <v>0.13180000000000014</v>
      </c>
      <c r="H804" s="201">
        <f t="shared" ca="1" si="13"/>
        <v>1.2836999999999996</v>
      </c>
    </row>
    <row r="805" spans="1:8">
      <c r="A805" s="108">
        <v>41436</v>
      </c>
      <c r="B805" s="202">
        <v>3.3140999999999998</v>
      </c>
      <c r="C805" s="202">
        <f ca="1">OFFSET('30 Year Treasury CoV'!$B810,(C$7*365),0)</f>
        <v>3.5605000000000002</v>
      </c>
      <c r="D805" s="202">
        <f ca="1">OFFSET('30 Year Treasury CoV'!$B810,(D$7*365),0)</f>
        <v>3.5339</v>
      </c>
      <c r="E805" s="202">
        <f ca="1">OFFSET('30 Year Treasury CoV'!$B810,(E$7*365),0)</f>
        <v>4.6665999999999999</v>
      </c>
      <c r="F805" s="201">
        <f t="shared" ca="1" si="13"/>
        <v>0.2464000000000004</v>
      </c>
      <c r="G805" s="201">
        <f t="shared" ca="1" si="13"/>
        <v>0.21980000000000022</v>
      </c>
      <c r="H805" s="201">
        <f t="shared" ca="1" si="13"/>
        <v>1.3525</v>
      </c>
    </row>
    <row r="806" spans="1:8">
      <c r="A806" s="108">
        <v>41435</v>
      </c>
      <c r="B806" s="202">
        <v>3.3696999999999999</v>
      </c>
      <c r="C806" s="202">
        <f ca="1">OFFSET('30 Year Treasury CoV'!$B811,(C$7*365),0)</f>
        <v>3.6617999999999999</v>
      </c>
      <c r="D806" s="202">
        <f ca="1">OFFSET('30 Year Treasury CoV'!$B811,(D$7*365),0)</f>
        <v>3.5985</v>
      </c>
      <c r="E806" s="202">
        <f ca="1">OFFSET('30 Year Treasury CoV'!$B811,(E$7*365),0)</f>
        <v>4.6272000000000002</v>
      </c>
      <c r="F806" s="201">
        <f t="shared" ca="1" si="13"/>
        <v>0.29210000000000003</v>
      </c>
      <c r="G806" s="201">
        <f t="shared" ca="1" si="13"/>
        <v>0.22880000000000011</v>
      </c>
      <c r="H806" s="201">
        <f t="shared" ca="1" si="13"/>
        <v>1.2575000000000003</v>
      </c>
    </row>
    <row r="807" spans="1:8">
      <c r="A807" s="108">
        <v>41432</v>
      </c>
      <c r="B807" s="202">
        <v>3.3342999999999998</v>
      </c>
      <c r="C807" s="202">
        <f ca="1">OFFSET('30 Year Treasury CoV'!$B812,(C$7*365),0)</f>
        <v>3.6600999999999999</v>
      </c>
      <c r="D807" s="202">
        <f ca="1">OFFSET('30 Year Treasury CoV'!$B812,(D$7*365),0)</f>
        <v>3.6124000000000001</v>
      </c>
      <c r="E807" s="202">
        <f ca="1">OFFSET('30 Year Treasury CoV'!$B812,(E$7*365),0)</f>
        <v>4.6158999999999999</v>
      </c>
      <c r="F807" s="201">
        <f t="shared" ca="1" si="13"/>
        <v>0.32580000000000009</v>
      </c>
      <c r="G807" s="201">
        <f t="shared" ca="1" si="13"/>
        <v>0.27810000000000024</v>
      </c>
      <c r="H807" s="201">
        <f t="shared" ca="1" si="13"/>
        <v>1.2816000000000001</v>
      </c>
    </row>
    <row r="808" spans="1:8">
      <c r="A808" s="108">
        <v>41431</v>
      </c>
      <c r="B808" s="202">
        <v>3.2446000000000002</v>
      </c>
      <c r="C808" s="202">
        <f ca="1">OFFSET('30 Year Treasury CoV'!$B813,(C$7*365),0)</f>
        <v>3.6543000000000001</v>
      </c>
      <c r="D808" s="202">
        <f ca="1">OFFSET('30 Year Treasury CoV'!$B813,(D$7*365),0)</f>
        <v>3.6518000000000002</v>
      </c>
      <c r="E808" s="202">
        <f ca="1">OFFSET('30 Year Treasury CoV'!$B813,(E$7*365),0)</f>
        <v>4.6364999999999998</v>
      </c>
      <c r="F808" s="201">
        <f t="shared" ca="1" si="13"/>
        <v>0.40969999999999995</v>
      </c>
      <c r="G808" s="201">
        <f t="shared" ca="1" si="13"/>
        <v>0.40720000000000001</v>
      </c>
      <c r="H808" s="201">
        <f t="shared" ca="1" si="13"/>
        <v>1.3918999999999997</v>
      </c>
    </row>
    <row r="809" spans="1:8">
      <c r="A809" s="108">
        <v>41430</v>
      </c>
      <c r="B809" s="202">
        <v>3.2463000000000002</v>
      </c>
      <c r="C809" s="202">
        <f ca="1">OFFSET('30 Year Treasury CoV'!$B814,(C$7*365),0)</f>
        <v>3.7330999999999999</v>
      </c>
      <c r="D809" s="202">
        <f ca="1">OFFSET('30 Year Treasury CoV'!$B814,(D$7*365),0)</f>
        <v>3.7406999999999999</v>
      </c>
      <c r="E809" s="202">
        <f ca="1">OFFSET('30 Year Treasury CoV'!$B814,(E$7*365),0)</f>
        <v>4.7457000000000003</v>
      </c>
      <c r="F809" s="201">
        <f t="shared" ca="1" si="13"/>
        <v>0.48679999999999968</v>
      </c>
      <c r="G809" s="201">
        <f t="shared" ca="1" si="13"/>
        <v>0.49439999999999973</v>
      </c>
      <c r="H809" s="201">
        <f t="shared" ca="1" si="13"/>
        <v>1.4994000000000001</v>
      </c>
    </row>
    <row r="810" spans="1:8">
      <c r="A810" s="108">
        <v>41429</v>
      </c>
      <c r="B810" s="202">
        <v>3.3113999999999999</v>
      </c>
      <c r="C810" s="202">
        <f ca="1">OFFSET('30 Year Treasury CoV'!$B815,(C$7*365),0)</f>
        <v>3.7631999999999999</v>
      </c>
      <c r="D810" s="202">
        <f ca="1">OFFSET('30 Year Treasury CoV'!$B815,(D$7*365),0)</f>
        <v>3.6385999999999998</v>
      </c>
      <c r="E810" s="202">
        <f ca="1">OFFSET('30 Year Treasury CoV'!$B815,(E$7*365),0)</f>
        <v>4.6741999999999999</v>
      </c>
      <c r="F810" s="201">
        <f t="shared" ca="1" si="13"/>
        <v>0.45179999999999998</v>
      </c>
      <c r="G810" s="201">
        <f t="shared" ca="1" si="13"/>
        <v>0.32719999999999994</v>
      </c>
      <c r="H810" s="201">
        <f t="shared" ca="1" si="13"/>
        <v>1.3628</v>
      </c>
    </row>
    <row r="811" spans="1:8">
      <c r="A811" s="108">
        <v>41428</v>
      </c>
      <c r="B811" s="202">
        <v>3.2660999999999998</v>
      </c>
      <c r="C811" s="202">
        <f ca="1">OFFSET('30 Year Treasury CoV'!$B816,(C$7*365),0)</f>
        <v>3.7109999999999999</v>
      </c>
      <c r="D811" s="202">
        <f ca="1">OFFSET('30 Year Treasury CoV'!$B816,(D$7*365),0)</f>
        <v>3.6915</v>
      </c>
      <c r="E811" s="202">
        <f ca="1">OFFSET('30 Year Treasury CoV'!$B816,(E$7*365),0)</f>
        <v>4.6638000000000002</v>
      </c>
      <c r="F811" s="201">
        <f t="shared" ca="1" si="13"/>
        <v>0.44490000000000007</v>
      </c>
      <c r="G811" s="201">
        <f t="shared" ca="1" si="13"/>
        <v>0.42540000000000022</v>
      </c>
      <c r="H811" s="201">
        <f t="shared" ca="1" si="13"/>
        <v>1.3977000000000004</v>
      </c>
    </row>
    <row r="812" spans="1:8">
      <c r="A812" s="108">
        <v>41425</v>
      </c>
      <c r="B812" s="202">
        <v>3.2791000000000001</v>
      </c>
      <c r="C812" s="202">
        <f ca="1">OFFSET('30 Year Treasury CoV'!$B817,(C$7*365),0)</f>
        <v>3.8538000000000001</v>
      </c>
      <c r="D812" s="202">
        <f ca="1">OFFSET('30 Year Treasury CoV'!$B817,(D$7*365),0)</f>
        <v>3.6606000000000001</v>
      </c>
      <c r="E812" s="202">
        <f ca="1">OFFSET('30 Year Treasury CoV'!$B817,(E$7*365),0)</f>
        <v>4.6978999999999997</v>
      </c>
      <c r="F812" s="201">
        <f t="shared" ca="1" si="13"/>
        <v>0.57469999999999999</v>
      </c>
      <c r="G812" s="201">
        <f t="shared" ca="1" si="13"/>
        <v>0.38149999999999995</v>
      </c>
      <c r="H812" s="201">
        <f t="shared" ca="1" si="13"/>
        <v>1.4187999999999996</v>
      </c>
    </row>
    <row r="813" spans="1:8">
      <c r="A813" s="108">
        <v>41424</v>
      </c>
      <c r="B813" s="202">
        <v>3.2711999999999999</v>
      </c>
      <c r="C813" s="202">
        <f ca="1">OFFSET('30 Year Treasury CoV'!$B818,(C$7*365),0)</f>
        <v>3.9476</v>
      </c>
      <c r="D813" s="202">
        <f ca="1">OFFSET('30 Year Treasury CoV'!$B818,(D$7*365),0)</f>
        <v>3.629</v>
      </c>
      <c r="E813" s="202">
        <f ca="1">OFFSET('30 Year Treasury CoV'!$B818,(E$7*365),0)</f>
        <v>4.6828000000000003</v>
      </c>
      <c r="F813" s="201">
        <f t="shared" ca="1" si="13"/>
        <v>0.67640000000000011</v>
      </c>
      <c r="G813" s="201">
        <f t="shared" ca="1" si="13"/>
        <v>0.35780000000000012</v>
      </c>
      <c r="H813" s="201">
        <f t="shared" ca="1" si="13"/>
        <v>1.4116000000000004</v>
      </c>
    </row>
    <row r="814" spans="1:8">
      <c r="A814" s="108">
        <v>41423</v>
      </c>
      <c r="B814" s="202">
        <v>3.266</v>
      </c>
      <c r="C814" s="202">
        <f ca="1">OFFSET('30 Year Treasury CoV'!$B819,(C$7*365),0)</f>
        <v>3.9188000000000001</v>
      </c>
      <c r="D814" s="202">
        <f ca="1">OFFSET('30 Year Treasury CoV'!$B819,(D$7*365),0)</f>
        <v>3.5322</v>
      </c>
      <c r="E814" s="202">
        <f ca="1">OFFSET('30 Year Treasury CoV'!$B819,(E$7*365),0)</f>
        <v>4.6421999999999999</v>
      </c>
      <c r="F814" s="201">
        <f t="shared" ca="1" si="13"/>
        <v>0.65280000000000005</v>
      </c>
      <c r="G814" s="201">
        <f t="shared" ca="1" si="13"/>
        <v>0.26619999999999999</v>
      </c>
      <c r="H814" s="201">
        <f t="shared" ca="1" si="13"/>
        <v>1.3761999999999999</v>
      </c>
    </row>
    <row r="815" spans="1:8">
      <c r="A815" s="108">
        <v>41422</v>
      </c>
      <c r="B815" s="202">
        <v>3.3216999999999999</v>
      </c>
      <c r="C815" s="202">
        <f ca="1">OFFSET('30 Year Treasury CoV'!$B820,(C$7*365),0)</f>
        <v>4.0044000000000004</v>
      </c>
      <c r="D815" s="202">
        <f ca="1">OFFSET('30 Year Treasury CoV'!$B820,(D$7*365),0)</f>
        <v>3.8250999999999999</v>
      </c>
      <c r="E815" s="202">
        <f ca="1">OFFSET('30 Year Treasury CoV'!$B820,(E$7*365),0)</f>
        <v>4.6942000000000004</v>
      </c>
      <c r="F815" s="201">
        <f t="shared" ca="1" si="13"/>
        <v>0.68270000000000053</v>
      </c>
      <c r="G815" s="201">
        <f t="shared" ca="1" si="13"/>
        <v>0.50340000000000007</v>
      </c>
      <c r="H815" s="201">
        <f t="shared" ca="1" si="13"/>
        <v>1.3725000000000005</v>
      </c>
    </row>
    <row r="816" spans="1:8">
      <c r="A816" s="108">
        <v>41421</v>
      </c>
      <c r="B816" s="202">
        <v>3.1720999999999999</v>
      </c>
      <c r="C816" s="202">
        <f ca="1">OFFSET('30 Year Treasury CoV'!$B821,(C$7*365),0)</f>
        <v>4.0164999999999997</v>
      </c>
      <c r="D816" s="202">
        <f ca="1">OFFSET('30 Year Treasury CoV'!$B821,(D$7*365),0)</f>
        <v>3.7576999999999998</v>
      </c>
      <c r="E816" s="202">
        <f ca="1">OFFSET('30 Year Treasury CoV'!$B821,(E$7*365),0)</f>
        <v>4.6885000000000003</v>
      </c>
      <c r="F816" s="201">
        <f t="shared" ref="F816:H879" ca="1" si="14">C816-$B816</f>
        <v>0.84439999999999982</v>
      </c>
      <c r="G816" s="201">
        <f t="shared" ca="1" si="14"/>
        <v>0.5855999999999999</v>
      </c>
      <c r="H816" s="201">
        <f t="shared" ca="1" si="14"/>
        <v>1.5164000000000004</v>
      </c>
    </row>
    <row r="817" spans="1:8">
      <c r="A817" s="108">
        <v>41418</v>
      </c>
      <c r="B817" s="202">
        <v>3.1720999999999999</v>
      </c>
      <c r="C817" s="202">
        <f ca="1">OFFSET('30 Year Treasury CoV'!$B822,(C$7*365),0)</f>
        <v>3.9939999999999998</v>
      </c>
      <c r="D817" s="202">
        <f ca="1">OFFSET('30 Year Treasury CoV'!$B822,(D$7*365),0)</f>
        <v>3.6729000000000003</v>
      </c>
      <c r="E817" s="202">
        <f ca="1">OFFSET('30 Year Treasury CoV'!$B822,(E$7*365),0)</f>
        <v>4.6856</v>
      </c>
      <c r="F817" s="201">
        <f t="shared" ca="1" si="14"/>
        <v>0.82189999999999985</v>
      </c>
      <c r="G817" s="201">
        <f t="shared" ca="1" si="14"/>
        <v>0.50080000000000036</v>
      </c>
      <c r="H817" s="201">
        <f t="shared" ca="1" si="14"/>
        <v>1.5135000000000001</v>
      </c>
    </row>
    <row r="818" spans="1:8">
      <c r="A818" s="108">
        <v>41417</v>
      </c>
      <c r="B818" s="202">
        <v>3.1905999999999999</v>
      </c>
      <c r="C818" s="202">
        <f ca="1">OFFSET('30 Year Treasury CoV'!$B823,(C$7*365),0)</f>
        <v>4.0505000000000004</v>
      </c>
      <c r="D818" s="202">
        <f ca="1">OFFSET('30 Year Treasury CoV'!$B823,(D$7*365),0)</f>
        <v>3.6105999999999998</v>
      </c>
      <c r="E818" s="202">
        <f ca="1">OFFSET('30 Year Treasury CoV'!$B823,(E$7*365),0)</f>
        <v>4.7698</v>
      </c>
      <c r="F818" s="201">
        <f t="shared" ca="1" si="14"/>
        <v>0.85990000000000055</v>
      </c>
      <c r="G818" s="201">
        <f t="shared" ca="1" si="14"/>
        <v>0.41999999999999993</v>
      </c>
      <c r="H818" s="201">
        <f t="shared" ca="1" si="14"/>
        <v>1.5792000000000002</v>
      </c>
    </row>
    <row r="819" spans="1:8">
      <c r="A819" s="108">
        <v>41416</v>
      </c>
      <c r="B819" s="202">
        <v>3.2195</v>
      </c>
      <c r="C819" s="202">
        <f ca="1">OFFSET('30 Year Treasury CoV'!$B824,(C$7*365),0)</f>
        <v>4.0795000000000003</v>
      </c>
      <c r="D819" s="202">
        <f ca="1">OFFSET('30 Year Treasury CoV'!$B824,(D$7*365),0)</f>
        <v>3.6614</v>
      </c>
      <c r="E819" s="202">
        <f ca="1">OFFSET('30 Year Treasury CoV'!$B824,(E$7*365),0)</f>
        <v>4.8251999999999997</v>
      </c>
      <c r="F819" s="201">
        <f t="shared" ca="1" si="14"/>
        <v>0.86000000000000032</v>
      </c>
      <c r="G819" s="201">
        <f t="shared" ca="1" si="14"/>
        <v>0.44189999999999996</v>
      </c>
      <c r="H819" s="201">
        <f t="shared" ca="1" si="14"/>
        <v>1.6056999999999997</v>
      </c>
    </row>
    <row r="820" spans="1:8">
      <c r="A820" s="108">
        <v>41415</v>
      </c>
      <c r="B820" s="202">
        <v>3.1309</v>
      </c>
      <c r="C820" s="202">
        <f ca="1">OFFSET('30 Year Treasury CoV'!$B825,(C$7*365),0)</f>
        <v>4.0488</v>
      </c>
      <c r="D820" s="202">
        <f ca="1">OFFSET('30 Year Treasury CoV'!$B825,(D$7*365),0)</f>
        <v>3.7252999999999998</v>
      </c>
      <c r="E820" s="202">
        <f ca="1">OFFSET('30 Year Treasury CoV'!$B825,(E$7*365),0)</f>
        <v>4.9031000000000002</v>
      </c>
      <c r="F820" s="201">
        <f t="shared" ca="1" si="14"/>
        <v>0.91789999999999994</v>
      </c>
      <c r="G820" s="201">
        <f t="shared" ca="1" si="14"/>
        <v>0.59439999999999982</v>
      </c>
      <c r="H820" s="201">
        <f t="shared" ca="1" si="14"/>
        <v>1.7722000000000002</v>
      </c>
    </row>
    <row r="821" spans="1:8">
      <c r="A821" s="108">
        <v>41414</v>
      </c>
      <c r="B821" s="202">
        <v>3.1762000000000001</v>
      </c>
      <c r="C821" s="202">
        <f ca="1">OFFSET('30 Year Treasury CoV'!$B826,(C$7*365),0)</f>
        <v>4.0618999999999996</v>
      </c>
      <c r="D821" s="202">
        <f ca="1">OFFSET('30 Year Treasury CoV'!$B826,(D$7*365),0)</f>
        <v>3.5665</v>
      </c>
      <c r="E821" s="202">
        <f ca="1">OFFSET('30 Year Treasury CoV'!$B826,(E$7*365),0)</f>
        <v>4.9120999999999997</v>
      </c>
      <c r="F821" s="201">
        <f t="shared" ca="1" si="14"/>
        <v>0.88569999999999949</v>
      </c>
      <c r="G821" s="201">
        <f t="shared" ca="1" si="14"/>
        <v>0.39029999999999987</v>
      </c>
      <c r="H821" s="201">
        <f t="shared" ca="1" si="14"/>
        <v>1.7358999999999996</v>
      </c>
    </row>
    <row r="822" spans="1:8">
      <c r="A822" s="108">
        <v>41411</v>
      </c>
      <c r="B822" s="202">
        <v>3.1669</v>
      </c>
      <c r="C822" s="202">
        <f ca="1">OFFSET('30 Year Treasury CoV'!$B827,(C$7*365),0)</f>
        <v>3.9881000000000002</v>
      </c>
      <c r="D822" s="202">
        <f ca="1">OFFSET('30 Year Treasury CoV'!$B827,(D$7*365),0)</f>
        <v>3.5535999999999999</v>
      </c>
      <c r="E822" s="202">
        <f ca="1">OFFSET('30 Year Treasury CoV'!$B827,(E$7*365),0)</f>
        <v>4.9010999999999996</v>
      </c>
      <c r="F822" s="201">
        <f t="shared" ca="1" si="14"/>
        <v>0.82120000000000015</v>
      </c>
      <c r="G822" s="201">
        <f t="shared" ca="1" si="14"/>
        <v>0.38669999999999982</v>
      </c>
      <c r="H822" s="201">
        <f t="shared" ca="1" si="14"/>
        <v>1.7341999999999995</v>
      </c>
    </row>
    <row r="823" spans="1:8">
      <c r="A823" s="108">
        <v>41410</v>
      </c>
      <c r="B823" s="202">
        <v>3.0975999999999999</v>
      </c>
      <c r="C823" s="202">
        <f ca="1">OFFSET('30 Year Treasury CoV'!$B828,(C$7*365),0)</f>
        <v>4.0777999999999999</v>
      </c>
      <c r="D823" s="202">
        <f ca="1">OFFSET('30 Year Treasury CoV'!$B828,(D$7*365),0)</f>
        <v>3.4881000000000002</v>
      </c>
      <c r="E823" s="202">
        <f ca="1">OFFSET('30 Year Treasury CoV'!$B828,(E$7*365),0)</f>
        <v>4.8635000000000002</v>
      </c>
      <c r="F823" s="201">
        <f t="shared" ca="1" si="14"/>
        <v>0.98019999999999996</v>
      </c>
      <c r="G823" s="201">
        <f t="shared" ca="1" si="14"/>
        <v>0.39050000000000029</v>
      </c>
      <c r="H823" s="201">
        <f t="shared" ca="1" si="14"/>
        <v>1.7659000000000002</v>
      </c>
    </row>
    <row r="824" spans="1:8">
      <c r="A824" s="108">
        <v>41409</v>
      </c>
      <c r="B824" s="202">
        <v>3.1558999999999999</v>
      </c>
      <c r="C824" s="202">
        <f ca="1">OFFSET('30 Year Treasury CoV'!$B829,(C$7*365),0)</f>
        <v>4.0637999999999996</v>
      </c>
      <c r="D824" s="202">
        <f ca="1">OFFSET('30 Year Treasury CoV'!$B829,(D$7*365),0)</f>
        <v>3.6667000000000001</v>
      </c>
      <c r="E824" s="202">
        <f ca="1">OFFSET('30 Year Treasury CoV'!$B829,(E$7*365),0)</f>
        <v>4.8673999999999999</v>
      </c>
      <c r="F824" s="201">
        <f t="shared" ca="1" si="14"/>
        <v>0.90789999999999971</v>
      </c>
      <c r="G824" s="201">
        <f t="shared" ca="1" si="14"/>
        <v>0.51080000000000014</v>
      </c>
      <c r="H824" s="201">
        <f t="shared" ca="1" si="14"/>
        <v>1.7115</v>
      </c>
    </row>
    <row r="825" spans="1:8">
      <c r="A825" s="108">
        <v>41408</v>
      </c>
      <c r="B825" s="202">
        <v>3.1905000000000001</v>
      </c>
      <c r="C825" s="202">
        <f ca="1">OFFSET('30 Year Treasury CoV'!$B830,(C$7*365),0)</f>
        <v>4.0787000000000004</v>
      </c>
      <c r="D825" s="202">
        <f ca="1">OFFSET('30 Year Treasury CoV'!$B830,(D$7*365),0)</f>
        <v>3.601</v>
      </c>
      <c r="E825" s="202">
        <f ca="1">OFFSET('30 Year Treasury CoV'!$B830,(E$7*365),0)</f>
        <v>4.8615000000000004</v>
      </c>
      <c r="F825" s="201">
        <f t="shared" ca="1" si="14"/>
        <v>0.88820000000000032</v>
      </c>
      <c r="G825" s="201">
        <f t="shared" ca="1" si="14"/>
        <v>0.41049999999999986</v>
      </c>
      <c r="H825" s="201">
        <f t="shared" ca="1" si="14"/>
        <v>1.6710000000000003</v>
      </c>
    </row>
    <row r="826" spans="1:8">
      <c r="A826" s="108">
        <v>41407</v>
      </c>
      <c r="B826" s="202">
        <v>3.1307999999999998</v>
      </c>
      <c r="C826" s="202">
        <f ca="1">OFFSET('30 Year Treasury CoV'!$B831,(C$7*365),0)</f>
        <v>4.0185000000000004</v>
      </c>
      <c r="D826" s="202">
        <f ca="1">OFFSET('30 Year Treasury CoV'!$B831,(D$7*365),0)</f>
        <v>3.6105999999999998</v>
      </c>
      <c r="E826" s="202">
        <f ca="1">OFFSET('30 Year Treasury CoV'!$B831,(E$7*365),0)</f>
        <v>4.8654999999999999</v>
      </c>
      <c r="F826" s="201">
        <f t="shared" ca="1" si="14"/>
        <v>0.8877000000000006</v>
      </c>
      <c r="G826" s="201">
        <f t="shared" ca="1" si="14"/>
        <v>0.4798</v>
      </c>
      <c r="H826" s="201">
        <f t="shared" ca="1" si="14"/>
        <v>1.7347000000000001</v>
      </c>
    </row>
    <row r="827" spans="1:8">
      <c r="A827" s="108">
        <v>41404</v>
      </c>
      <c r="B827" s="202">
        <v>3.0943000000000001</v>
      </c>
      <c r="C827" s="202">
        <f ca="1">OFFSET('30 Year Treasury CoV'!$B832,(C$7*365),0)</f>
        <v>4.0141999999999998</v>
      </c>
      <c r="D827" s="202">
        <f ca="1">OFFSET('30 Year Treasury CoV'!$B832,(D$7*365),0)</f>
        <v>3.7082999999999999</v>
      </c>
      <c r="E827" s="202">
        <f ca="1">OFFSET('30 Year Treasury CoV'!$B832,(E$7*365),0)</f>
        <v>4.8654999999999999</v>
      </c>
      <c r="F827" s="201">
        <f t="shared" ca="1" si="14"/>
        <v>0.91989999999999972</v>
      </c>
      <c r="G827" s="201">
        <f t="shared" ca="1" si="14"/>
        <v>0.61399999999999988</v>
      </c>
      <c r="H827" s="201">
        <f t="shared" ca="1" si="14"/>
        <v>1.7711999999999999</v>
      </c>
    </row>
    <row r="828" spans="1:8">
      <c r="A828" s="108">
        <v>41403</v>
      </c>
      <c r="B828" s="202">
        <v>2.9925999999999999</v>
      </c>
      <c r="C828" s="202">
        <f ca="1">OFFSET('30 Year Treasury CoV'!$B833,(C$7*365),0)</f>
        <v>3.9497999999999998</v>
      </c>
      <c r="D828" s="202">
        <f ca="1">OFFSET('30 Year Treasury CoV'!$B833,(D$7*365),0)</f>
        <v>3.6745999999999999</v>
      </c>
      <c r="E828" s="202">
        <f ca="1">OFFSET('30 Year Treasury CoV'!$B833,(E$7*365),0)</f>
        <v>4.7564000000000002</v>
      </c>
      <c r="F828" s="201">
        <f t="shared" ca="1" si="14"/>
        <v>0.95719999999999983</v>
      </c>
      <c r="G828" s="201">
        <f t="shared" ca="1" si="14"/>
        <v>0.68199999999999994</v>
      </c>
      <c r="H828" s="201">
        <f t="shared" ca="1" si="14"/>
        <v>1.7638000000000003</v>
      </c>
    </row>
    <row r="829" spans="1:8">
      <c r="A829" s="108">
        <v>41402</v>
      </c>
      <c r="B829" s="202">
        <v>2.9870999999999999</v>
      </c>
      <c r="C829" s="202">
        <f ca="1">OFFSET('30 Year Treasury CoV'!$B834,(C$7*365),0)</f>
        <v>3.8889</v>
      </c>
      <c r="D829" s="202">
        <f ca="1">OFFSET('30 Year Treasury CoV'!$B834,(D$7*365),0)</f>
        <v>3.5872000000000002</v>
      </c>
      <c r="E829" s="202">
        <f ca="1">OFFSET('30 Year Treasury CoV'!$B834,(E$7*365),0)</f>
        <v>4.7960000000000003</v>
      </c>
      <c r="F829" s="201">
        <f t="shared" ca="1" si="14"/>
        <v>0.90180000000000016</v>
      </c>
      <c r="G829" s="201">
        <f t="shared" ca="1" si="14"/>
        <v>0.6001000000000003</v>
      </c>
      <c r="H829" s="201">
        <f t="shared" ca="1" si="14"/>
        <v>1.8089000000000004</v>
      </c>
    </row>
    <row r="830" spans="1:8">
      <c r="A830" s="108">
        <v>41401</v>
      </c>
      <c r="B830" s="202">
        <v>2.9950000000000001</v>
      </c>
      <c r="C830" s="202">
        <f ca="1">OFFSET('30 Year Treasury CoV'!$B835,(C$7*365),0)</f>
        <v>3.9788999999999999</v>
      </c>
      <c r="D830" s="202">
        <f ca="1">OFFSET('30 Year Treasury CoV'!$B835,(D$7*365),0)</f>
        <v>3.4923999999999999</v>
      </c>
      <c r="E830" s="202">
        <f ca="1">OFFSET('30 Year Treasury CoV'!$B835,(E$7*365),0)</f>
        <v>4.7670000000000003</v>
      </c>
      <c r="F830" s="201">
        <f t="shared" ca="1" si="14"/>
        <v>0.98389999999999977</v>
      </c>
      <c r="G830" s="201">
        <f t="shared" ca="1" si="14"/>
        <v>0.49739999999999984</v>
      </c>
      <c r="H830" s="201">
        <f t="shared" ca="1" si="14"/>
        <v>1.7720000000000002</v>
      </c>
    </row>
    <row r="831" spans="1:8">
      <c r="A831" s="108">
        <v>41400</v>
      </c>
      <c r="B831" s="202">
        <v>2.9762</v>
      </c>
      <c r="C831" s="202">
        <f ca="1">OFFSET('30 Year Treasury CoV'!$B836,(C$7*365),0)</f>
        <v>3.9771999999999998</v>
      </c>
      <c r="D831" s="202">
        <f ca="1">OFFSET('30 Year Treasury CoV'!$B836,(D$7*365),0)</f>
        <v>3.5066999999999999</v>
      </c>
      <c r="E831" s="202">
        <f ca="1">OFFSET('30 Year Treasury CoV'!$B836,(E$7*365),0)</f>
        <v>4.7862999999999998</v>
      </c>
      <c r="F831" s="201">
        <f t="shared" ca="1" si="14"/>
        <v>1.0009999999999999</v>
      </c>
      <c r="G831" s="201">
        <f t="shared" ca="1" si="14"/>
        <v>0.53049999999999997</v>
      </c>
      <c r="H831" s="201">
        <f t="shared" ca="1" si="14"/>
        <v>1.8100999999999998</v>
      </c>
    </row>
    <row r="832" spans="1:8">
      <c r="A832" s="108">
        <v>41397</v>
      </c>
      <c r="B832" s="202">
        <v>2.9537</v>
      </c>
      <c r="C832" s="202">
        <f ca="1">OFFSET('30 Year Treasury CoV'!$B837,(C$7*365),0)</f>
        <v>3.9379</v>
      </c>
      <c r="D832" s="202">
        <f ca="1">OFFSET('30 Year Treasury CoV'!$B837,(D$7*365),0)</f>
        <v>3.5672999999999999</v>
      </c>
      <c r="E832" s="202">
        <f ca="1">OFFSET('30 Year Treasury CoV'!$B837,(E$7*365),0)</f>
        <v>4.8360000000000003</v>
      </c>
      <c r="F832" s="201">
        <f t="shared" ca="1" si="14"/>
        <v>0.98419999999999996</v>
      </c>
      <c r="G832" s="201">
        <f t="shared" ca="1" si="14"/>
        <v>0.61359999999999992</v>
      </c>
      <c r="H832" s="201">
        <f t="shared" ca="1" si="14"/>
        <v>1.8823000000000003</v>
      </c>
    </row>
    <row r="833" spans="1:8">
      <c r="A833" s="108">
        <v>41396</v>
      </c>
      <c r="B833" s="202">
        <v>2.8210999999999999</v>
      </c>
      <c r="C833" s="202">
        <f ca="1">OFFSET('30 Year Treasury CoV'!$B838,(C$7*365),0)</f>
        <v>3.9859</v>
      </c>
      <c r="D833" s="202">
        <f ca="1">OFFSET('30 Year Treasury CoV'!$B838,(D$7*365),0)</f>
        <v>3.6701000000000001</v>
      </c>
      <c r="E833" s="202">
        <f ca="1">OFFSET('30 Year Treasury CoV'!$B838,(E$7*365),0)</f>
        <v>4.8339999999999996</v>
      </c>
      <c r="F833" s="201">
        <f t="shared" ca="1" si="14"/>
        <v>1.1648000000000001</v>
      </c>
      <c r="G833" s="201">
        <f t="shared" ca="1" si="14"/>
        <v>0.8490000000000002</v>
      </c>
      <c r="H833" s="201">
        <f t="shared" ca="1" si="14"/>
        <v>2.0128999999999997</v>
      </c>
    </row>
    <row r="834" spans="1:8">
      <c r="A834" s="108">
        <v>41395</v>
      </c>
      <c r="B834" s="202">
        <v>2.8277999999999999</v>
      </c>
      <c r="C834" s="202">
        <f ca="1">OFFSET('30 Year Treasury CoV'!$B839,(C$7*365),0)</f>
        <v>4.0282</v>
      </c>
      <c r="D834" s="202">
        <f ca="1">OFFSET('30 Year Treasury CoV'!$B839,(D$7*365),0)</f>
        <v>3.5468000000000002</v>
      </c>
      <c r="E834" s="202">
        <f ca="1">OFFSET('30 Year Treasury CoV'!$B839,(E$7*365),0)</f>
        <v>4.8921999999999999</v>
      </c>
      <c r="F834" s="201">
        <f t="shared" ca="1" si="14"/>
        <v>1.2004000000000001</v>
      </c>
      <c r="G834" s="201">
        <f t="shared" ca="1" si="14"/>
        <v>0.71900000000000031</v>
      </c>
      <c r="H834" s="201">
        <f t="shared" ca="1" si="14"/>
        <v>2.0644</v>
      </c>
    </row>
    <row r="835" spans="1:8">
      <c r="A835" s="108">
        <v>41394</v>
      </c>
      <c r="B835" s="202">
        <v>2.8761999999999999</v>
      </c>
      <c r="C835" s="202">
        <f ca="1">OFFSET('30 Year Treasury CoV'!$B840,(C$7*365),0)</f>
        <v>4.1062000000000003</v>
      </c>
      <c r="D835" s="202">
        <f ca="1">OFFSET('30 Year Treasury CoV'!$B840,(D$7*365),0)</f>
        <v>3.4797000000000002</v>
      </c>
      <c r="E835" s="202">
        <f ca="1">OFFSET('30 Year Treasury CoV'!$B840,(E$7*365),0)</f>
        <v>4.9020999999999999</v>
      </c>
      <c r="F835" s="201">
        <f t="shared" ca="1" si="14"/>
        <v>1.2300000000000004</v>
      </c>
      <c r="G835" s="201">
        <f t="shared" ca="1" si="14"/>
        <v>0.60350000000000037</v>
      </c>
      <c r="H835" s="201">
        <f t="shared" ca="1" si="14"/>
        <v>2.0259</v>
      </c>
    </row>
    <row r="836" spans="1:8">
      <c r="A836" s="108">
        <v>41393</v>
      </c>
      <c r="B836" s="202">
        <v>2.8784999999999998</v>
      </c>
      <c r="C836" s="202">
        <f ca="1">OFFSET('30 Year Treasury CoV'!$B841,(C$7*365),0)</f>
        <v>4.0560999999999998</v>
      </c>
      <c r="D836" s="202">
        <f ca="1">OFFSET('30 Year Treasury CoV'!$B841,(D$7*365),0)</f>
        <v>3.6710000000000003</v>
      </c>
      <c r="E836" s="202">
        <f ca="1">OFFSET('30 Year Treasury CoV'!$B841,(E$7*365),0)</f>
        <v>4.8822999999999999</v>
      </c>
      <c r="F836" s="201">
        <f t="shared" ca="1" si="14"/>
        <v>1.1776</v>
      </c>
      <c r="G836" s="201">
        <f t="shared" ca="1" si="14"/>
        <v>0.79250000000000043</v>
      </c>
      <c r="H836" s="201">
        <f t="shared" ca="1" si="14"/>
        <v>2.0038</v>
      </c>
    </row>
    <row r="837" spans="1:8">
      <c r="A837" s="108">
        <v>41390</v>
      </c>
      <c r="B837" s="202">
        <v>2.8611</v>
      </c>
      <c r="C837" s="202">
        <f ca="1">OFFSET('30 Year Treasury CoV'!$B842,(C$7*365),0)</f>
        <v>4.0361000000000002</v>
      </c>
      <c r="D837" s="202">
        <f ca="1">OFFSET('30 Year Treasury CoV'!$B842,(D$7*365),0)</f>
        <v>3.6728000000000001</v>
      </c>
      <c r="E837" s="202">
        <f ca="1">OFFSET('30 Year Treasury CoV'!$B842,(E$7*365),0)</f>
        <v>4.8852000000000002</v>
      </c>
      <c r="F837" s="201">
        <f t="shared" ca="1" si="14"/>
        <v>1.1750000000000003</v>
      </c>
      <c r="G837" s="201">
        <f t="shared" ca="1" si="14"/>
        <v>0.81170000000000009</v>
      </c>
      <c r="H837" s="201">
        <f t="shared" ca="1" si="14"/>
        <v>2.0241000000000002</v>
      </c>
    </row>
    <row r="838" spans="1:8">
      <c r="A838" s="108">
        <v>41389</v>
      </c>
      <c r="B838" s="202">
        <v>2.9045000000000001</v>
      </c>
      <c r="C838" s="202">
        <f ca="1">OFFSET('30 Year Treasury CoV'!$B843,(C$7*365),0)</f>
        <v>4.0118999999999998</v>
      </c>
      <c r="D838" s="202">
        <f ca="1">OFFSET('30 Year Treasury CoV'!$B843,(D$7*365),0)</f>
        <v>3.5196000000000001</v>
      </c>
      <c r="E838" s="202">
        <f ca="1">OFFSET('30 Year Treasury CoV'!$B843,(E$7*365),0)</f>
        <v>4.9641999999999999</v>
      </c>
      <c r="F838" s="201">
        <f t="shared" ca="1" si="14"/>
        <v>1.1073999999999997</v>
      </c>
      <c r="G838" s="201">
        <f t="shared" ca="1" si="14"/>
        <v>0.61509999999999998</v>
      </c>
      <c r="H838" s="201">
        <f t="shared" ca="1" si="14"/>
        <v>2.0596999999999999</v>
      </c>
    </row>
    <row r="839" spans="1:8">
      <c r="A839" s="108">
        <v>41388</v>
      </c>
      <c r="B839" s="202">
        <v>2.8952999999999998</v>
      </c>
      <c r="C839" s="202">
        <f ca="1">OFFSET('30 Year Treasury CoV'!$B844,(C$7*365),0)</f>
        <v>3.9569000000000001</v>
      </c>
      <c r="D839" s="202">
        <f ca="1">OFFSET('30 Year Treasury CoV'!$B844,(D$7*365),0)</f>
        <v>3.4443000000000001</v>
      </c>
      <c r="E839" s="202">
        <f ca="1">OFFSET('30 Year Treasury CoV'!$B844,(E$7*365),0)</f>
        <v>4.835</v>
      </c>
      <c r="F839" s="201">
        <f t="shared" ca="1" si="14"/>
        <v>1.0616000000000003</v>
      </c>
      <c r="G839" s="201">
        <f t="shared" ca="1" si="14"/>
        <v>0.54900000000000038</v>
      </c>
      <c r="H839" s="201">
        <f t="shared" ca="1" si="14"/>
        <v>1.9397000000000002</v>
      </c>
    </row>
    <row r="840" spans="1:8">
      <c r="A840" s="108">
        <v>41387</v>
      </c>
      <c r="B840" s="202">
        <v>2.903</v>
      </c>
      <c r="C840" s="202">
        <f ca="1">OFFSET('30 Year Treasury CoV'!$B845,(C$7*365),0)</f>
        <v>3.89</v>
      </c>
      <c r="D840" s="202">
        <f ca="1">OFFSET('30 Year Treasury CoV'!$B845,(D$7*365),0)</f>
        <v>3.4874999999999998</v>
      </c>
      <c r="E840" s="202">
        <f ca="1">OFFSET('30 Year Treasury CoV'!$B845,(E$7*365),0)</f>
        <v>4.7545000000000002</v>
      </c>
      <c r="F840" s="201">
        <f t="shared" ca="1" si="14"/>
        <v>0.9870000000000001</v>
      </c>
      <c r="G840" s="201">
        <f t="shared" ca="1" si="14"/>
        <v>0.5844999999999998</v>
      </c>
      <c r="H840" s="201">
        <f t="shared" ca="1" si="14"/>
        <v>1.8515000000000001</v>
      </c>
    </row>
    <row r="841" spans="1:8">
      <c r="A841" s="108">
        <v>41386</v>
      </c>
      <c r="B841" s="202">
        <v>2.8778000000000001</v>
      </c>
      <c r="C841" s="202">
        <f ca="1">OFFSET('30 Year Treasury CoV'!$B846,(C$7*365),0)</f>
        <v>3.9424999999999999</v>
      </c>
      <c r="D841" s="202">
        <f ca="1">OFFSET('30 Year Treasury CoV'!$B846,(D$7*365),0)</f>
        <v>3.6452</v>
      </c>
      <c r="E841" s="202">
        <f ca="1">OFFSET('30 Year Treasury CoV'!$B846,(E$7*365),0)</f>
        <v>4.6981999999999999</v>
      </c>
      <c r="F841" s="201">
        <f t="shared" ca="1" si="14"/>
        <v>1.0646999999999998</v>
      </c>
      <c r="G841" s="201">
        <f t="shared" ca="1" si="14"/>
        <v>0.76739999999999986</v>
      </c>
      <c r="H841" s="201">
        <f t="shared" ca="1" si="14"/>
        <v>1.8203999999999998</v>
      </c>
    </row>
    <row r="842" spans="1:8">
      <c r="A842" s="108">
        <v>41383</v>
      </c>
      <c r="B842" s="202">
        <v>2.8847</v>
      </c>
      <c r="C842" s="202">
        <f ca="1">OFFSET('30 Year Treasury CoV'!$B847,(C$7*365),0)</f>
        <v>3.9424999999999999</v>
      </c>
      <c r="D842" s="202">
        <f ca="1">OFFSET('30 Year Treasury CoV'!$B847,(D$7*365),0)</f>
        <v>3.6960999999999999</v>
      </c>
      <c r="E842" s="202">
        <f ca="1">OFFSET('30 Year Treasury CoV'!$B847,(E$7*365),0)</f>
        <v>4.7191000000000001</v>
      </c>
      <c r="F842" s="201">
        <f t="shared" ca="1" si="14"/>
        <v>1.0577999999999999</v>
      </c>
      <c r="G842" s="201">
        <f t="shared" ca="1" si="14"/>
        <v>0.8113999999999999</v>
      </c>
      <c r="H842" s="201">
        <f t="shared" ca="1" si="14"/>
        <v>1.8344</v>
      </c>
    </row>
    <row r="843" spans="1:8">
      <c r="A843" s="108">
        <v>41382</v>
      </c>
      <c r="B843" s="202">
        <v>2.8597000000000001</v>
      </c>
      <c r="C843" s="202">
        <f ca="1">OFFSET('30 Year Treasury CoV'!$B848,(C$7*365),0)</f>
        <v>3.8944000000000001</v>
      </c>
      <c r="D843" s="202">
        <f ca="1">OFFSET('30 Year Treasury CoV'!$B848,(D$7*365),0)</f>
        <v>3.6476999999999999</v>
      </c>
      <c r="E843" s="202">
        <f ca="1">OFFSET('30 Year Treasury CoV'!$B848,(E$7*365),0)</f>
        <v>4.7324999999999999</v>
      </c>
      <c r="F843" s="201">
        <f t="shared" ca="1" si="14"/>
        <v>1.0347</v>
      </c>
      <c r="G843" s="201">
        <f t="shared" ca="1" si="14"/>
        <v>0.78799999999999981</v>
      </c>
      <c r="H843" s="201">
        <f t="shared" ca="1" si="14"/>
        <v>1.8727999999999998</v>
      </c>
    </row>
    <row r="844" spans="1:8">
      <c r="A844" s="108">
        <v>41381</v>
      </c>
      <c r="B844" s="202">
        <v>2.8778999999999999</v>
      </c>
      <c r="C844" s="202">
        <f ca="1">OFFSET('30 Year Treasury CoV'!$B849,(C$7*365),0)</f>
        <v>3.8885000000000001</v>
      </c>
      <c r="D844" s="202">
        <f ca="1">OFFSET('30 Year Treasury CoV'!$B849,(D$7*365),0)</f>
        <v>3.6810999999999998</v>
      </c>
      <c r="E844" s="202">
        <f ca="1">OFFSET('30 Year Treasury CoV'!$B849,(E$7*365),0)</f>
        <v>4.6859000000000002</v>
      </c>
      <c r="F844" s="201">
        <f t="shared" ca="1" si="14"/>
        <v>1.0106000000000002</v>
      </c>
      <c r="G844" s="201">
        <f t="shared" ca="1" si="14"/>
        <v>0.80319999999999991</v>
      </c>
      <c r="H844" s="201">
        <f t="shared" ca="1" si="14"/>
        <v>1.8080000000000003</v>
      </c>
    </row>
    <row r="845" spans="1:8">
      <c r="A845" s="108">
        <v>41380</v>
      </c>
      <c r="B845" s="202">
        <v>2.9092000000000002</v>
      </c>
      <c r="C845" s="202">
        <f ca="1">OFFSET('30 Year Treasury CoV'!$B850,(C$7*365),0)</f>
        <v>3.9316</v>
      </c>
      <c r="D845" s="202">
        <f ca="1">OFFSET('30 Year Treasury CoV'!$B850,(D$7*365),0)</f>
        <v>3.6771000000000003</v>
      </c>
      <c r="E845" s="202">
        <f ca="1">OFFSET('30 Year Treasury CoV'!$B850,(E$7*365),0)</f>
        <v>4.6530000000000005</v>
      </c>
      <c r="F845" s="201">
        <f t="shared" ca="1" si="14"/>
        <v>1.0223999999999998</v>
      </c>
      <c r="G845" s="201">
        <f t="shared" ca="1" si="14"/>
        <v>0.76790000000000003</v>
      </c>
      <c r="H845" s="201">
        <f t="shared" ca="1" si="14"/>
        <v>1.7438000000000002</v>
      </c>
    </row>
    <row r="846" spans="1:8">
      <c r="A846" s="108">
        <v>41379</v>
      </c>
      <c r="B846" s="202">
        <v>2.859</v>
      </c>
      <c r="C846" s="202">
        <f ca="1">OFFSET('30 Year Treasury CoV'!$B851,(C$7*365),0)</f>
        <v>4.0008999999999997</v>
      </c>
      <c r="D846" s="202">
        <f ca="1">OFFSET('30 Year Treasury CoV'!$B851,(D$7*365),0)</f>
        <v>3.4742999999999999</v>
      </c>
      <c r="E846" s="202">
        <f ca="1">OFFSET('30 Year Treasury CoV'!$B851,(E$7*365),0)</f>
        <v>4.6371000000000002</v>
      </c>
      <c r="F846" s="201">
        <f t="shared" ca="1" si="14"/>
        <v>1.1418999999999997</v>
      </c>
      <c r="G846" s="201">
        <f t="shared" ca="1" si="14"/>
        <v>0.61529999999999996</v>
      </c>
      <c r="H846" s="201">
        <f t="shared" ca="1" si="14"/>
        <v>1.7781000000000002</v>
      </c>
    </row>
    <row r="847" spans="1:8">
      <c r="A847" s="108">
        <v>41376</v>
      </c>
      <c r="B847" s="202">
        <v>2.9177</v>
      </c>
      <c r="C847" s="202">
        <f ca="1">OFFSET('30 Year Treasury CoV'!$B852,(C$7*365),0)</f>
        <v>4.0625</v>
      </c>
      <c r="D847" s="202">
        <f ca="1">OFFSET('30 Year Treasury CoV'!$B852,(D$7*365),0)</f>
        <v>3.6029999999999998</v>
      </c>
      <c r="E847" s="202">
        <f ca="1">OFFSET('30 Year Treasury CoV'!$B852,(E$7*365),0)</f>
        <v>4.6973000000000003</v>
      </c>
      <c r="F847" s="201">
        <f t="shared" ca="1" si="14"/>
        <v>1.1448</v>
      </c>
      <c r="G847" s="201">
        <f t="shared" ca="1" si="14"/>
        <v>0.6852999999999998</v>
      </c>
      <c r="H847" s="201">
        <f t="shared" ca="1" si="14"/>
        <v>1.7796000000000003</v>
      </c>
    </row>
    <row r="848" spans="1:8">
      <c r="A848" s="108">
        <v>41375</v>
      </c>
      <c r="B848" s="202">
        <v>2.9952000000000001</v>
      </c>
      <c r="C848" s="202">
        <f ca="1">OFFSET('30 Year Treasury CoV'!$B853,(C$7*365),0)</f>
        <v>4.1039000000000003</v>
      </c>
      <c r="D848" s="202">
        <f ca="1">OFFSET('30 Year Treasury CoV'!$B853,(D$7*365),0)</f>
        <v>3.6063000000000001</v>
      </c>
      <c r="E848" s="202">
        <f ca="1">OFFSET('30 Year Treasury CoV'!$B853,(E$7*365),0)</f>
        <v>4.7950999999999997</v>
      </c>
      <c r="F848" s="201">
        <f t="shared" ca="1" si="14"/>
        <v>1.1087000000000002</v>
      </c>
      <c r="G848" s="201">
        <f t="shared" ca="1" si="14"/>
        <v>0.61109999999999998</v>
      </c>
      <c r="H848" s="201">
        <f t="shared" ca="1" si="14"/>
        <v>1.7998999999999996</v>
      </c>
    </row>
    <row r="849" spans="1:8">
      <c r="A849" s="108">
        <v>41374</v>
      </c>
      <c r="B849" s="202">
        <v>3.0030000000000001</v>
      </c>
      <c r="C849" s="202">
        <f ca="1">OFFSET('30 Year Treasury CoV'!$B854,(C$7*365),0)</f>
        <v>4.0599999999999996</v>
      </c>
      <c r="D849" s="202">
        <f ca="1">OFFSET('30 Year Treasury CoV'!$B854,(D$7*365),0)</f>
        <v>3.4232</v>
      </c>
      <c r="E849" s="202">
        <f ca="1">OFFSET('30 Year Treasury CoV'!$B854,(E$7*365),0)</f>
        <v>4.7699999999999996</v>
      </c>
      <c r="F849" s="201">
        <f t="shared" ca="1" si="14"/>
        <v>1.0569999999999995</v>
      </c>
      <c r="G849" s="201">
        <f t="shared" ca="1" si="14"/>
        <v>0.42019999999999991</v>
      </c>
      <c r="H849" s="201">
        <f t="shared" ca="1" si="14"/>
        <v>1.7669999999999995</v>
      </c>
    </row>
    <row r="850" spans="1:8">
      <c r="A850" s="108">
        <v>41373</v>
      </c>
      <c r="B850" s="202">
        <v>2.9377</v>
      </c>
      <c r="C850" s="202">
        <f ca="1">OFFSET('30 Year Treasury CoV'!$B855,(C$7*365),0)</f>
        <v>4.1003999999999996</v>
      </c>
      <c r="D850" s="202">
        <f ca="1">OFFSET('30 Year Treasury CoV'!$B855,(D$7*365),0)</f>
        <v>3.2435</v>
      </c>
      <c r="E850" s="202">
        <f ca="1">OFFSET('30 Year Treasury CoV'!$B855,(E$7*365),0)</f>
        <v>4.8301999999999996</v>
      </c>
      <c r="F850" s="201">
        <f t="shared" ca="1" si="14"/>
        <v>1.1626999999999996</v>
      </c>
      <c r="G850" s="201">
        <f t="shared" ca="1" si="14"/>
        <v>0.30580000000000007</v>
      </c>
      <c r="H850" s="201">
        <f t="shared" ca="1" si="14"/>
        <v>1.8924999999999996</v>
      </c>
    </row>
    <row r="851" spans="1:8">
      <c r="A851" s="108">
        <v>41372</v>
      </c>
      <c r="B851" s="202">
        <v>2.9146999999999998</v>
      </c>
      <c r="C851" s="202">
        <f ca="1">OFFSET('30 Year Treasury CoV'!$B856,(C$7*365),0)</f>
        <v>4.1626000000000003</v>
      </c>
      <c r="D851" s="202">
        <f ca="1">OFFSET('30 Year Treasury CoV'!$B856,(D$7*365),0)</f>
        <v>3.3771</v>
      </c>
      <c r="E851" s="202">
        <f ca="1">OFFSET('30 Year Treasury CoV'!$B856,(E$7*365),0)</f>
        <v>4.8224</v>
      </c>
      <c r="F851" s="201">
        <f t="shared" ca="1" si="14"/>
        <v>1.2479000000000005</v>
      </c>
      <c r="G851" s="201">
        <f t="shared" ca="1" si="14"/>
        <v>0.46240000000000014</v>
      </c>
      <c r="H851" s="201">
        <f t="shared" ca="1" si="14"/>
        <v>1.9077000000000002</v>
      </c>
    </row>
    <row r="852" spans="1:8">
      <c r="A852" s="108">
        <v>41369</v>
      </c>
      <c r="B852" s="202">
        <v>2.875</v>
      </c>
      <c r="C852" s="202">
        <f ca="1">OFFSET('30 Year Treasury CoV'!$B857,(C$7*365),0)</f>
        <v>4.1439000000000004</v>
      </c>
      <c r="D852" s="202">
        <f ca="1">OFFSET('30 Year Treasury CoV'!$B857,(D$7*365),0)</f>
        <v>3.3212000000000002</v>
      </c>
      <c r="E852" s="202">
        <f ca="1">OFFSET('30 Year Treasury CoV'!$B857,(E$7*365),0)</f>
        <v>4.8224</v>
      </c>
      <c r="F852" s="201">
        <f t="shared" ca="1" si="14"/>
        <v>1.2689000000000004</v>
      </c>
      <c r="G852" s="201">
        <f t="shared" ca="1" si="14"/>
        <v>0.44620000000000015</v>
      </c>
      <c r="H852" s="201">
        <f t="shared" ca="1" si="14"/>
        <v>1.9474</v>
      </c>
    </row>
    <row r="853" spans="1:8">
      <c r="A853" s="108">
        <v>41368</v>
      </c>
      <c r="B853" s="202">
        <v>2.9874000000000001</v>
      </c>
      <c r="C853" s="202">
        <f ca="1">OFFSET('30 Year Treasury CoV'!$B858,(C$7*365),0)</f>
        <v>4.1216999999999997</v>
      </c>
      <c r="D853" s="202">
        <f ca="1">OFFSET('30 Year Treasury CoV'!$B858,(D$7*365),0)</f>
        <v>3.2574999999999998</v>
      </c>
      <c r="E853" s="202">
        <f ca="1">OFFSET('30 Year Treasury CoV'!$B858,(E$7*365),0)</f>
        <v>4.8243999999999998</v>
      </c>
      <c r="F853" s="201">
        <f t="shared" ca="1" si="14"/>
        <v>1.1342999999999996</v>
      </c>
      <c r="G853" s="201">
        <f t="shared" ca="1" si="14"/>
        <v>0.27009999999999978</v>
      </c>
      <c r="H853" s="201">
        <f t="shared" ca="1" si="14"/>
        <v>1.8369999999999997</v>
      </c>
    </row>
    <row r="854" spans="1:8">
      <c r="A854" s="108">
        <v>41367</v>
      </c>
      <c r="B854" s="202">
        <v>3.052</v>
      </c>
      <c r="C854" s="202">
        <f ca="1">OFFSET('30 Year Treasury CoV'!$B859,(C$7*365),0)</f>
        <v>4.1816000000000004</v>
      </c>
      <c r="D854" s="202">
        <f ca="1">OFFSET('30 Year Treasury CoV'!$B859,(D$7*365),0)</f>
        <v>3.1579000000000002</v>
      </c>
      <c r="E854" s="202">
        <f ca="1">OFFSET('30 Year Treasury CoV'!$B859,(E$7*365),0)</f>
        <v>4.8792999999999997</v>
      </c>
      <c r="F854" s="201">
        <f t="shared" ca="1" si="14"/>
        <v>1.1296000000000004</v>
      </c>
      <c r="G854" s="201">
        <f t="shared" ca="1" si="14"/>
        <v>0.10590000000000011</v>
      </c>
      <c r="H854" s="201">
        <f t="shared" ca="1" si="14"/>
        <v>1.8272999999999997</v>
      </c>
    </row>
    <row r="855" spans="1:8">
      <c r="A855" s="108">
        <v>41366</v>
      </c>
      <c r="B855" s="202">
        <v>3.0998999999999999</v>
      </c>
      <c r="C855" s="202">
        <f ca="1">OFFSET('30 Year Treasury CoV'!$B860,(C$7*365),0)</f>
        <v>4.2195</v>
      </c>
      <c r="D855" s="202">
        <f ca="1">OFFSET('30 Year Treasury CoV'!$B860,(D$7*365),0)</f>
        <v>2.9803999999999999</v>
      </c>
      <c r="E855" s="202">
        <f ca="1">OFFSET('30 Year Treasury CoV'!$B860,(E$7*365),0)</f>
        <v>4.84</v>
      </c>
      <c r="F855" s="201">
        <f t="shared" ca="1" si="14"/>
        <v>1.1196000000000002</v>
      </c>
      <c r="G855" s="201">
        <f t="shared" ca="1" si="14"/>
        <v>-0.11949999999999994</v>
      </c>
      <c r="H855" s="201">
        <f t="shared" ca="1" si="14"/>
        <v>1.7401</v>
      </c>
    </row>
    <row r="856" spans="1:8">
      <c r="A856" s="108">
        <v>41365</v>
      </c>
      <c r="B856" s="202">
        <v>3.0743</v>
      </c>
      <c r="C856" s="202">
        <f ca="1">OFFSET('30 Year Treasury CoV'!$B861,(C$7*365),0)</f>
        <v>4.1788999999999996</v>
      </c>
      <c r="D856" s="202">
        <f ca="1">OFFSET('30 Year Treasury CoV'!$B861,(D$7*365),0)</f>
        <v>2.8746999999999998</v>
      </c>
      <c r="E856" s="202">
        <f ca="1">OFFSET('30 Year Treasury CoV'!$B861,(E$7*365),0)</f>
        <v>4.8577000000000004</v>
      </c>
      <c r="F856" s="201">
        <f t="shared" ca="1" si="14"/>
        <v>1.1045999999999996</v>
      </c>
      <c r="G856" s="201">
        <f t="shared" ca="1" si="14"/>
        <v>-0.19960000000000022</v>
      </c>
      <c r="H856" s="201">
        <f t="shared" ca="1" si="14"/>
        <v>1.7834000000000003</v>
      </c>
    </row>
    <row r="857" spans="1:8">
      <c r="A857" s="108">
        <v>41362</v>
      </c>
      <c r="B857" s="202">
        <v>3.1023000000000001</v>
      </c>
      <c r="C857" s="202">
        <f ca="1">OFFSET('30 Year Treasury CoV'!$B862,(C$7*365),0)</f>
        <v>4.1493000000000002</v>
      </c>
      <c r="D857" s="202">
        <f ca="1">OFFSET('30 Year Treasury CoV'!$B862,(D$7*365),0)</f>
        <v>2.8746999999999998</v>
      </c>
      <c r="E857" s="202">
        <f ca="1">OFFSET('30 Year Treasury CoV'!$B862,(E$7*365),0)</f>
        <v>4.8842999999999996</v>
      </c>
      <c r="F857" s="201">
        <f t="shared" ca="1" si="14"/>
        <v>1.0470000000000002</v>
      </c>
      <c r="G857" s="201">
        <f t="shared" ca="1" si="14"/>
        <v>-0.22760000000000025</v>
      </c>
      <c r="H857" s="201">
        <f t="shared" ca="1" si="14"/>
        <v>1.7819999999999996</v>
      </c>
    </row>
    <row r="858" spans="1:8">
      <c r="A858" s="108">
        <v>41361</v>
      </c>
      <c r="B858" s="202">
        <v>3.1023000000000001</v>
      </c>
      <c r="C858" s="202">
        <f ca="1">OFFSET('30 Year Treasury CoV'!$B863,(C$7*365),0)</f>
        <v>4.2332000000000001</v>
      </c>
      <c r="D858" s="202">
        <f ca="1">OFFSET('30 Year Treasury CoV'!$B863,(D$7*365),0)</f>
        <v>2.8672</v>
      </c>
      <c r="E858" s="202">
        <f ca="1">OFFSET('30 Year Treasury CoV'!$B863,(E$7*365),0)</f>
        <v>4.9359999999999999</v>
      </c>
      <c r="F858" s="201">
        <f t="shared" ca="1" si="14"/>
        <v>1.1309</v>
      </c>
      <c r="G858" s="201">
        <f t="shared" ca="1" si="14"/>
        <v>-0.23510000000000009</v>
      </c>
      <c r="H858" s="201">
        <f t="shared" ca="1" si="14"/>
        <v>1.8336999999999999</v>
      </c>
    </row>
    <row r="859" spans="1:8">
      <c r="A859" s="108">
        <v>41360</v>
      </c>
      <c r="B859" s="202">
        <v>3.0878999999999999</v>
      </c>
      <c r="C859" s="202">
        <f ca="1">OFFSET('30 Year Treasury CoV'!$B864,(C$7*365),0)</f>
        <v>4.1102999999999996</v>
      </c>
      <c r="D859" s="202">
        <f ca="1">OFFSET('30 Year Treasury CoV'!$B864,(D$7*365),0)</f>
        <v>2.8862999999999999</v>
      </c>
      <c r="E859" s="202">
        <f ca="1">OFFSET('30 Year Treasury CoV'!$B864,(E$7*365),0)</f>
        <v>4.9611000000000001</v>
      </c>
      <c r="F859" s="201">
        <f t="shared" ca="1" si="14"/>
        <v>1.0223999999999998</v>
      </c>
      <c r="G859" s="201">
        <f t="shared" ca="1" si="14"/>
        <v>-0.2016</v>
      </c>
      <c r="H859" s="201">
        <f t="shared" ca="1" si="14"/>
        <v>1.8732000000000002</v>
      </c>
    </row>
    <row r="860" spans="1:8">
      <c r="A860" s="108">
        <v>41359</v>
      </c>
      <c r="B860" s="202">
        <v>3.1427</v>
      </c>
      <c r="C860" s="202">
        <f ca="1">OFFSET('30 Year Treasury CoV'!$B865,(C$7*365),0)</f>
        <v>4.1102999999999996</v>
      </c>
      <c r="D860" s="202">
        <f ca="1">OFFSET('30 Year Treasury CoV'!$B865,(D$7*365),0)</f>
        <v>3.0026000000000002</v>
      </c>
      <c r="E860" s="202">
        <f ca="1">OFFSET('30 Year Treasury CoV'!$B865,(E$7*365),0)</f>
        <v>4.9480000000000004</v>
      </c>
      <c r="F860" s="201">
        <f t="shared" ca="1" si="14"/>
        <v>0.96759999999999957</v>
      </c>
      <c r="G860" s="201">
        <f t="shared" ca="1" si="14"/>
        <v>-0.14009999999999989</v>
      </c>
      <c r="H860" s="201">
        <f t="shared" ca="1" si="14"/>
        <v>1.8053000000000003</v>
      </c>
    </row>
    <row r="861" spans="1:8">
      <c r="A861" s="108">
        <v>41358</v>
      </c>
      <c r="B861" s="202">
        <v>3.1484000000000001</v>
      </c>
      <c r="C861" s="202">
        <f ca="1">OFFSET('30 Year Treasury CoV'!$B866,(C$7*365),0)</f>
        <v>4.0812999999999997</v>
      </c>
      <c r="D861" s="202">
        <f ca="1">OFFSET('30 Year Treasury CoV'!$B866,(D$7*365),0)</f>
        <v>2.9897999999999998</v>
      </c>
      <c r="E861" s="202">
        <f ca="1">OFFSET('30 Year Treasury CoV'!$B866,(E$7*365),0)</f>
        <v>4.9650999999999996</v>
      </c>
      <c r="F861" s="201">
        <f t="shared" ca="1" si="14"/>
        <v>0.93289999999999962</v>
      </c>
      <c r="G861" s="201">
        <f t="shared" ca="1" si="14"/>
        <v>-0.1586000000000003</v>
      </c>
      <c r="H861" s="201">
        <f t="shared" ca="1" si="14"/>
        <v>1.8166999999999995</v>
      </c>
    </row>
    <row r="862" spans="1:8">
      <c r="A862" s="108">
        <v>41355</v>
      </c>
      <c r="B862" s="202">
        <v>3.1476000000000002</v>
      </c>
      <c r="C862" s="202">
        <f ca="1">OFFSET('30 Year Treasury CoV'!$B867,(C$7*365),0)</f>
        <v>4.1299000000000001</v>
      </c>
      <c r="D862" s="202">
        <f ca="1">OFFSET('30 Year Treasury CoV'!$B867,(D$7*365),0)</f>
        <v>3.06</v>
      </c>
      <c r="E862" s="202">
        <f ca="1">OFFSET('30 Year Treasury CoV'!$B867,(E$7*365),0)</f>
        <v>4.9863</v>
      </c>
      <c r="F862" s="201">
        <f t="shared" ca="1" si="14"/>
        <v>0.98229999999999995</v>
      </c>
      <c r="G862" s="201">
        <f t="shared" ca="1" si="14"/>
        <v>-8.7600000000000122E-2</v>
      </c>
      <c r="H862" s="201">
        <f t="shared" ca="1" si="14"/>
        <v>1.8386999999999998</v>
      </c>
    </row>
    <row r="863" spans="1:8">
      <c r="A863" s="108">
        <v>41354</v>
      </c>
      <c r="B863" s="202">
        <v>3.1322000000000001</v>
      </c>
      <c r="C863" s="202">
        <f ca="1">OFFSET('30 Year Treasury CoV'!$B868,(C$7*365),0)</f>
        <v>4.2698</v>
      </c>
      <c r="D863" s="202">
        <f ca="1">OFFSET('30 Year Treasury CoV'!$B868,(D$7*365),0)</f>
        <v>3.0457999999999998</v>
      </c>
      <c r="E863" s="202">
        <f ca="1">OFFSET('30 Year Treasury CoV'!$B868,(E$7*365),0)</f>
        <v>4.9581</v>
      </c>
      <c r="F863" s="201">
        <f t="shared" ca="1" si="14"/>
        <v>1.1375999999999999</v>
      </c>
      <c r="G863" s="201">
        <f t="shared" ca="1" si="14"/>
        <v>-8.6400000000000254E-2</v>
      </c>
      <c r="H863" s="201">
        <f t="shared" ca="1" si="14"/>
        <v>1.8258999999999999</v>
      </c>
    </row>
    <row r="864" spans="1:8">
      <c r="A864" s="108">
        <v>41353</v>
      </c>
      <c r="B864" s="202">
        <v>3.1983000000000001</v>
      </c>
      <c r="C864" s="202">
        <f ca="1">OFFSET('30 Year Treasury CoV'!$B869,(C$7*365),0)</f>
        <v>4.2388000000000003</v>
      </c>
      <c r="D864" s="202">
        <f ca="1">OFFSET('30 Year Treasury CoV'!$B869,(D$7*365),0)</f>
        <v>3.0362999999999998</v>
      </c>
      <c r="E864" s="202">
        <f ca="1">OFFSET('30 Year Treasury CoV'!$B869,(E$7*365),0)</f>
        <v>5.0259999999999998</v>
      </c>
      <c r="F864" s="201">
        <f t="shared" ca="1" si="14"/>
        <v>1.0405000000000002</v>
      </c>
      <c r="G864" s="201">
        <f t="shared" ca="1" si="14"/>
        <v>-0.16200000000000037</v>
      </c>
      <c r="H864" s="201">
        <f t="shared" ca="1" si="14"/>
        <v>1.8276999999999997</v>
      </c>
    </row>
    <row r="865" spans="1:8">
      <c r="A865" s="108">
        <v>41352</v>
      </c>
      <c r="B865" s="202">
        <v>3.1280999999999999</v>
      </c>
      <c r="C865" s="202">
        <f ca="1">OFFSET('30 Year Treasury CoV'!$B870,(C$7*365),0)</f>
        <v>4.1790000000000003</v>
      </c>
      <c r="D865" s="202">
        <f ca="1">OFFSET('30 Year Treasury CoV'!$B870,(D$7*365),0)</f>
        <v>2.9950000000000001</v>
      </c>
      <c r="E865" s="202">
        <f ca="1">OFFSET('30 Year Treasury CoV'!$B870,(E$7*365),0)</f>
        <v>4.9884000000000004</v>
      </c>
      <c r="F865" s="201">
        <f t="shared" ca="1" si="14"/>
        <v>1.0509000000000004</v>
      </c>
      <c r="G865" s="201">
        <f t="shared" ca="1" si="14"/>
        <v>-0.13309999999999977</v>
      </c>
      <c r="H865" s="201">
        <f t="shared" ca="1" si="14"/>
        <v>1.8603000000000005</v>
      </c>
    </row>
    <row r="866" spans="1:8">
      <c r="A866" s="108">
        <v>41351</v>
      </c>
      <c r="B866" s="202">
        <v>3.1842999999999999</v>
      </c>
      <c r="C866" s="202">
        <f ca="1">OFFSET('30 Year Treasury CoV'!$B871,(C$7*365),0)</f>
        <v>4.2042999999999999</v>
      </c>
      <c r="D866" s="202">
        <f ca="1">OFFSET('30 Year Treasury CoV'!$B871,(D$7*365),0)</f>
        <v>3.0283000000000002</v>
      </c>
      <c r="E866" s="202">
        <f ca="1">OFFSET('30 Year Treasury CoV'!$B871,(E$7*365),0)</f>
        <v>4.9995000000000003</v>
      </c>
      <c r="F866" s="201">
        <f t="shared" ca="1" si="14"/>
        <v>1.02</v>
      </c>
      <c r="G866" s="201">
        <f t="shared" ca="1" si="14"/>
        <v>-0.15599999999999969</v>
      </c>
      <c r="H866" s="201">
        <f t="shared" ca="1" si="14"/>
        <v>1.8152000000000004</v>
      </c>
    </row>
    <row r="867" spans="1:8">
      <c r="A867" s="108">
        <v>41348</v>
      </c>
      <c r="B867" s="202">
        <v>3.2115</v>
      </c>
      <c r="C867" s="202">
        <f ca="1">OFFSET('30 Year Treasury CoV'!$B872,(C$7*365),0)</f>
        <v>4.2088000000000001</v>
      </c>
      <c r="D867" s="202">
        <f ca="1">OFFSET('30 Year Treasury CoV'!$B872,(D$7*365),0)</f>
        <v>2.7948</v>
      </c>
      <c r="E867" s="202">
        <f ca="1">OFFSET('30 Year Treasury CoV'!$B872,(E$7*365),0)</f>
        <v>5.0331000000000001</v>
      </c>
      <c r="F867" s="201">
        <f t="shared" ca="1" si="14"/>
        <v>0.99730000000000008</v>
      </c>
      <c r="G867" s="201">
        <f t="shared" ca="1" si="14"/>
        <v>-0.41670000000000007</v>
      </c>
      <c r="H867" s="201">
        <f t="shared" ca="1" si="14"/>
        <v>1.8216000000000001</v>
      </c>
    </row>
    <row r="868" spans="1:8">
      <c r="A868" s="108">
        <v>41347</v>
      </c>
      <c r="B868" s="202">
        <v>3.2387999999999999</v>
      </c>
      <c r="C868" s="202">
        <f ca="1">OFFSET('30 Year Treasury CoV'!$B873,(C$7*365),0)</f>
        <v>4.2553000000000001</v>
      </c>
      <c r="D868" s="202">
        <f ca="1">OFFSET('30 Year Treasury CoV'!$B873,(D$7*365),0)</f>
        <v>2.6756000000000002</v>
      </c>
      <c r="E868" s="202">
        <f ca="1">OFFSET('30 Year Treasury CoV'!$B873,(E$7*365),0)</f>
        <v>5.0204000000000004</v>
      </c>
      <c r="F868" s="201">
        <f t="shared" ca="1" si="14"/>
        <v>1.0165000000000002</v>
      </c>
      <c r="G868" s="201">
        <f t="shared" ca="1" si="14"/>
        <v>-0.5631999999999997</v>
      </c>
      <c r="H868" s="201">
        <f t="shared" ca="1" si="14"/>
        <v>1.7816000000000005</v>
      </c>
    </row>
    <row r="869" spans="1:8">
      <c r="A869" s="108">
        <v>41346</v>
      </c>
      <c r="B869" s="202">
        <v>3.2181000000000002</v>
      </c>
      <c r="C869" s="202">
        <f ca="1">OFFSET('30 Year Treasury CoV'!$B874,(C$7*365),0)</f>
        <v>4.0921000000000003</v>
      </c>
      <c r="D869" s="202">
        <f ca="1">OFFSET('30 Year Treasury CoV'!$B874,(D$7*365),0)</f>
        <v>2.6757999999999997</v>
      </c>
      <c r="E869" s="202">
        <f ca="1">OFFSET('30 Year Treasury CoV'!$B874,(E$7*365),0)</f>
        <v>5.0404</v>
      </c>
      <c r="F869" s="201">
        <f t="shared" ca="1" si="14"/>
        <v>0.87400000000000011</v>
      </c>
      <c r="G869" s="201">
        <f t="shared" ca="1" si="14"/>
        <v>-0.54230000000000045</v>
      </c>
      <c r="H869" s="201">
        <f t="shared" ca="1" si="14"/>
        <v>1.8222999999999998</v>
      </c>
    </row>
    <row r="870" spans="1:8">
      <c r="A870" s="108">
        <v>41345</v>
      </c>
      <c r="B870" s="202">
        <v>3.2130999999999998</v>
      </c>
      <c r="C870" s="202">
        <f ca="1">OFFSET('30 Year Treasury CoV'!$B875,(C$7*365),0)</f>
        <v>4.0570000000000004</v>
      </c>
      <c r="D870" s="202">
        <f ca="1">OFFSET('30 Year Treasury CoV'!$B875,(D$7*365),0)</f>
        <v>2.5548000000000002</v>
      </c>
      <c r="E870" s="202">
        <f ca="1">OFFSET('30 Year Treasury CoV'!$B875,(E$7*365),0)</f>
        <v>4.9267000000000003</v>
      </c>
      <c r="F870" s="201">
        <f t="shared" ca="1" si="14"/>
        <v>0.84390000000000054</v>
      </c>
      <c r="G870" s="201">
        <f t="shared" ca="1" si="14"/>
        <v>-0.65829999999999966</v>
      </c>
      <c r="H870" s="201">
        <f t="shared" ca="1" si="14"/>
        <v>1.7136000000000005</v>
      </c>
    </row>
    <row r="871" spans="1:8">
      <c r="A871" s="108">
        <v>41344</v>
      </c>
      <c r="B871" s="202">
        <v>3.2595999999999998</v>
      </c>
      <c r="C871" s="202">
        <f ca="1">OFFSET('30 Year Treasury CoV'!$B876,(C$7*365),0)</f>
        <v>4.0842000000000001</v>
      </c>
      <c r="D871" s="202">
        <f ca="1">OFFSET('30 Year Treasury CoV'!$B876,(D$7*365),0)</f>
        <v>2.6320000000000001</v>
      </c>
      <c r="E871" s="202">
        <f ca="1">OFFSET('30 Year Treasury CoV'!$B876,(E$7*365),0)</f>
        <v>4.9092000000000002</v>
      </c>
      <c r="F871" s="201">
        <f t="shared" ca="1" si="14"/>
        <v>0.82460000000000022</v>
      </c>
      <c r="G871" s="201">
        <f t="shared" ca="1" si="14"/>
        <v>-0.62759999999999971</v>
      </c>
      <c r="H871" s="201">
        <f t="shared" ca="1" si="14"/>
        <v>1.6496000000000004</v>
      </c>
    </row>
    <row r="872" spans="1:8">
      <c r="A872" s="108">
        <v>41341</v>
      </c>
      <c r="B872" s="202">
        <v>3.2437999999999998</v>
      </c>
      <c r="C872" s="202">
        <f ca="1">OFFSET('30 Year Treasury CoV'!$B877,(C$7*365),0)</f>
        <v>4.0991</v>
      </c>
      <c r="D872" s="202">
        <f ca="1">OFFSET('30 Year Treasury CoV'!$B877,(D$7*365),0)</f>
        <v>2.6055999999999999</v>
      </c>
      <c r="E872" s="202">
        <f ca="1">OFFSET('30 Year Treasury CoV'!$B877,(E$7*365),0)</f>
        <v>4.8651999999999997</v>
      </c>
      <c r="F872" s="201">
        <f t="shared" ca="1" si="14"/>
        <v>0.85530000000000017</v>
      </c>
      <c r="G872" s="201">
        <f t="shared" ca="1" si="14"/>
        <v>-0.63819999999999988</v>
      </c>
      <c r="H872" s="201">
        <f t="shared" ca="1" si="14"/>
        <v>1.6214</v>
      </c>
    </row>
    <row r="873" spans="1:8">
      <c r="A873" s="108">
        <v>41340</v>
      </c>
      <c r="B873" s="202">
        <v>3.2031999999999998</v>
      </c>
      <c r="C873" s="202">
        <f ca="1">OFFSET('30 Year Treasury CoV'!$B878,(C$7*365),0)</f>
        <v>4.0877999999999997</v>
      </c>
      <c r="D873" s="202">
        <f ca="1">OFFSET('30 Year Treasury CoV'!$B878,(D$7*365),0)</f>
        <v>2.6315</v>
      </c>
      <c r="E873" s="202">
        <f ca="1">OFFSET('30 Year Treasury CoV'!$B878,(E$7*365),0)</f>
        <v>4.9122000000000003</v>
      </c>
      <c r="F873" s="201">
        <f t="shared" ca="1" si="14"/>
        <v>0.88459999999999983</v>
      </c>
      <c r="G873" s="201">
        <f t="shared" ca="1" si="14"/>
        <v>-0.57169999999999987</v>
      </c>
      <c r="H873" s="201">
        <f t="shared" ca="1" si="14"/>
        <v>1.7090000000000005</v>
      </c>
    </row>
    <row r="874" spans="1:8">
      <c r="A874" s="108">
        <v>41339</v>
      </c>
      <c r="B874" s="202">
        <v>3.1516999999999999</v>
      </c>
      <c r="C874" s="202">
        <f ca="1">OFFSET('30 Year Treasury CoV'!$B879,(C$7*365),0)</f>
        <v>4.2435</v>
      </c>
      <c r="D874" s="202">
        <f ca="1">OFFSET('30 Year Treasury CoV'!$B879,(D$7*365),0)</f>
        <v>2.6318000000000001</v>
      </c>
      <c r="E874" s="202">
        <f ca="1">OFFSET('30 Year Treasury CoV'!$B879,(E$7*365),0)</f>
        <v>4.9223999999999997</v>
      </c>
      <c r="F874" s="201">
        <f t="shared" ca="1" si="14"/>
        <v>1.0918000000000001</v>
      </c>
      <c r="G874" s="201">
        <f t="shared" ca="1" si="14"/>
        <v>-0.51989999999999981</v>
      </c>
      <c r="H874" s="201">
        <f t="shared" ca="1" si="14"/>
        <v>1.7706999999999997</v>
      </c>
    </row>
    <row r="875" spans="1:8">
      <c r="A875" s="108">
        <v>41338</v>
      </c>
      <c r="B875" s="202">
        <v>3.1063999999999998</v>
      </c>
      <c r="C875" s="202">
        <f ca="1">OFFSET('30 Year Treasury CoV'!$B880,(C$7*365),0)</f>
        <v>4.2289000000000003</v>
      </c>
      <c r="D875" s="202">
        <f ca="1">OFFSET('30 Year Treasury CoV'!$B880,(D$7*365),0)</f>
        <v>2.6375000000000002</v>
      </c>
      <c r="E875" s="202">
        <f ca="1">OFFSET('30 Year Treasury CoV'!$B880,(E$7*365),0)</f>
        <v>4.9019000000000004</v>
      </c>
      <c r="F875" s="201">
        <f t="shared" ca="1" si="14"/>
        <v>1.1225000000000005</v>
      </c>
      <c r="G875" s="201">
        <f t="shared" ca="1" si="14"/>
        <v>-0.46889999999999965</v>
      </c>
      <c r="H875" s="201">
        <f t="shared" ca="1" si="14"/>
        <v>1.7955000000000005</v>
      </c>
    </row>
    <row r="876" spans="1:8">
      <c r="A876" s="108">
        <v>41337</v>
      </c>
      <c r="B876" s="202">
        <v>3.0863999999999998</v>
      </c>
      <c r="C876" s="202">
        <f ca="1">OFFSET('30 Year Treasury CoV'!$B881,(C$7*365),0)</f>
        <v>4.359</v>
      </c>
      <c r="D876" s="202">
        <f ca="1">OFFSET('30 Year Treasury CoV'!$B881,(D$7*365),0)</f>
        <v>2.6166</v>
      </c>
      <c r="E876" s="202">
        <f ca="1">OFFSET('30 Year Treasury CoV'!$B881,(E$7*365),0)</f>
        <v>4.9543999999999997</v>
      </c>
      <c r="F876" s="201">
        <f t="shared" ca="1" si="14"/>
        <v>1.2726000000000002</v>
      </c>
      <c r="G876" s="201">
        <f t="shared" ca="1" si="14"/>
        <v>-0.46979999999999977</v>
      </c>
      <c r="H876" s="201">
        <f t="shared" ca="1" si="14"/>
        <v>1.8679999999999999</v>
      </c>
    </row>
    <row r="877" spans="1:8">
      <c r="A877" s="108">
        <v>41334</v>
      </c>
      <c r="B877" s="202">
        <v>3.0506000000000002</v>
      </c>
      <c r="C877" s="202">
        <f ca="1">OFFSET('30 Year Treasury CoV'!$B882,(C$7*365),0)</f>
        <v>4.3357000000000001</v>
      </c>
      <c r="D877" s="202">
        <f ca="1">OFFSET('30 Year Treasury CoV'!$B882,(D$7*365),0)</f>
        <v>2.5502000000000002</v>
      </c>
      <c r="E877" s="202">
        <f ca="1">OFFSET('30 Year Treasury CoV'!$B882,(E$7*365),0)</f>
        <v>4.9317000000000002</v>
      </c>
      <c r="F877" s="201">
        <f t="shared" ca="1" si="14"/>
        <v>1.2850999999999999</v>
      </c>
      <c r="G877" s="201">
        <f t="shared" ca="1" si="14"/>
        <v>-0.50039999999999996</v>
      </c>
      <c r="H877" s="201">
        <f t="shared" ca="1" si="14"/>
        <v>1.8811</v>
      </c>
    </row>
    <row r="878" spans="1:8">
      <c r="A878" s="108">
        <v>41333</v>
      </c>
      <c r="B878" s="202">
        <v>3.0855999999999999</v>
      </c>
      <c r="C878" s="202">
        <f ca="1">OFFSET('30 Year Treasury CoV'!$B883,(C$7*365),0)</f>
        <v>4.4271000000000003</v>
      </c>
      <c r="D878" s="202">
        <f ca="1">OFFSET('30 Year Treasury CoV'!$B883,(D$7*365),0)</f>
        <v>2.5209999999999999</v>
      </c>
      <c r="E878" s="202">
        <f ca="1">OFFSET('30 Year Treasury CoV'!$B883,(E$7*365),0)</f>
        <v>4.9533000000000005</v>
      </c>
      <c r="F878" s="201">
        <f t="shared" ca="1" si="14"/>
        <v>1.3415000000000004</v>
      </c>
      <c r="G878" s="201">
        <f t="shared" ca="1" si="14"/>
        <v>-0.56459999999999999</v>
      </c>
      <c r="H878" s="201">
        <f t="shared" ca="1" si="14"/>
        <v>1.8677000000000006</v>
      </c>
    </row>
    <row r="879" spans="1:8">
      <c r="A879" s="108">
        <v>41332</v>
      </c>
      <c r="B879" s="202">
        <v>3.0992000000000002</v>
      </c>
      <c r="C879" s="202">
        <f ca="1">OFFSET('30 Year Treasury CoV'!$B884,(C$7*365),0)</f>
        <v>4.4802999999999997</v>
      </c>
      <c r="D879" s="202">
        <f ca="1">OFFSET('30 Year Treasury CoV'!$B884,(D$7*365),0)</f>
        <v>2.6505000000000001</v>
      </c>
      <c r="E879" s="202">
        <f ca="1">OFFSET('30 Year Treasury CoV'!$B884,(E$7*365),0)</f>
        <v>5.0243000000000002</v>
      </c>
      <c r="F879" s="201">
        <f t="shared" ca="1" si="14"/>
        <v>1.3810999999999996</v>
      </c>
      <c r="G879" s="201">
        <f t="shared" ca="1" si="14"/>
        <v>-0.4487000000000001</v>
      </c>
      <c r="H879" s="201">
        <f t="shared" ca="1" si="14"/>
        <v>1.9251</v>
      </c>
    </row>
    <row r="880" spans="1:8">
      <c r="A880" s="108">
        <v>41331</v>
      </c>
      <c r="B880" s="202">
        <v>3.0783999999999998</v>
      </c>
      <c r="C880" s="202">
        <f ca="1">OFFSET('30 Year Treasury CoV'!$B885,(C$7*365),0)</f>
        <v>4.4196999999999997</v>
      </c>
      <c r="D880" s="202">
        <f ca="1">OFFSET('30 Year Treasury CoV'!$B885,(D$7*365),0)</f>
        <v>2.7351999999999999</v>
      </c>
      <c r="E880" s="202">
        <f ca="1">OFFSET('30 Year Treasury CoV'!$B885,(E$7*365),0)</f>
        <v>5.0296000000000003</v>
      </c>
      <c r="F880" s="201">
        <f t="shared" ref="F880:H943" ca="1" si="15">C880-$B880</f>
        <v>1.3412999999999999</v>
      </c>
      <c r="G880" s="201">
        <f t="shared" ca="1" si="15"/>
        <v>-0.34319999999999995</v>
      </c>
      <c r="H880" s="201">
        <f t="shared" ca="1" si="15"/>
        <v>1.9512000000000005</v>
      </c>
    </row>
    <row r="881" spans="1:8">
      <c r="A881" s="108">
        <v>41330</v>
      </c>
      <c r="B881" s="202">
        <v>3.0617000000000001</v>
      </c>
      <c r="C881" s="202">
        <f ca="1">OFFSET('30 Year Treasury CoV'!$B886,(C$7*365),0)</f>
        <v>4.4104000000000001</v>
      </c>
      <c r="D881" s="202">
        <f ca="1">OFFSET('30 Year Treasury CoV'!$B886,(D$7*365),0)</f>
        <v>2.9550000000000001</v>
      </c>
      <c r="E881" s="202">
        <f ca="1">OFFSET('30 Year Treasury CoV'!$B886,(E$7*365),0)</f>
        <v>5.0570000000000004</v>
      </c>
      <c r="F881" s="201">
        <f t="shared" ca="1" si="15"/>
        <v>1.3487</v>
      </c>
      <c r="G881" s="201">
        <f t="shared" ca="1" si="15"/>
        <v>-0.10670000000000002</v>
      </c>
      <c r="H881" s="201">
        <f t="shared" ca="1" si="15"/>
        <v>1.9953000000000003</v>
      </c>
    </row>
    <row r="882" spans="1:8">
      <c r="A882" s="108">
        <v>41327</v>
      </c>
      <c r="B882" s="202">
        <v>3.1524999999999999</v>
      </c>
      <c r="C882" s="202">
        <f ca="1">OFFSET('30 Year Treasury CoV'!$B887,(C$7*365),0)</f>
        <v>4.2748999999999997</v>
      </c>
      <c r="D882" s="202">
        <f ca="1">OFFSET('30 Year Treasury CoV'!$B887,(D$7*365),0)</f>
        <v>3.0436000000000001</v>
      </c>
      <c r="E882" s="202">
        <f ca="1">OFFSET('30 Year Treasury CoV'!$B887,(E$7*365),0)</f>
        <v>5.0580999999999996</v>
      </c>
      <c r="F882" s="201">
        <f t="shared" ca="1" si="15"/>
        <v>1.1223999999999998</v>
      </c>
      <c r="G882" s="201">
        <f t="shared" ca="1" si="15"/>
        <v>-0.10889999999999977</v>
      </c>
      <c r="H882" s="201">
        <f t="shared" ca="1" si="15"/>
        <v>1.9055999999999997</v>
      </c>
    </row>
    <row r="883" spans="1:8">
      <c r="A883" s="108">
        <v>41326</v>
      </c>
      <c r="B883" s="202">
        <v>3.1671</v>
      </c>
      <c r="C883" s="202">
        <f ca="1">OFFSET('30 Year Treasury CoV'!$B888,(C$7*365),0)</f>
        <v>4.2003000000000004</v>
      </c>
      <c r="D883" s="202">
        <f ca="1">OFFSET('30 Year Treasury CoV'!$B888,(D$7*365),0)</f>
        <v>3.0609000000000002</v>
      </c>
      <c r="E883" s="202">
        <f ca="1">OFFSET('30 Year Treasury CoV'!$B888,(E$7*365),0)</f>
        <v>5.1092000000000004</v>
      </c>
      <c r="F883" s="201">
        <f t="shared" ca="1" si="15"/>
        <v>1.0332000000000003</v>
      </c>
      <c r="G883" s="201">
        <f t="shared" ca="1" si="15"/>
        <v>-0.10619999999999985</v>
      </c>
      <c r="H883" s="201">
        <f t="shared" ca="1" si="15"/>
        <v>1.9421000000000004</v>
      </c>
    </row>
    <row r="884" spans="1:8">
      <c r="A884" s="108">
        <v>41325</v>
      </c>
      <c r="B884" s="202">
        <v>3.1991000000000001</v>
      </c>
      <c r="C884" s="202">
        <f ca="1">OFFSET('30 Year Treasury CoV'!$B889,(C$7*365),0)</f>
        <v>4.3846999999999996</v>
      </c>
      <c r="D884" s="202">
        <f ca="1">OFFSET('30 Year Treasury CoV'!$B889,(D$7*365),0)</f>
        <v>3.0857000000000001</v>
      </c>
      <c r="E884" s="202">
        <f ca="1">OFFSET('30 Year Treasury CoV'!$B889,(E$7*365),0)</f>
        <v>5.1231999999999998</v>
      </c>
      <c r="F884" s="201">
        <f t="shared" ca="1" si="15"/>
        <v>1.1855999999999995</v>
      </c>
      <c r="G884" s="201">
        <f t="shared" ca="1" si="15"/>
        <v>-0.11339999999999995</v>
      </c>
      <c r="H884" s="201">
        <f t="shared" ca="1" si="15"/>
        <v>1.9240999999999997</v>
      </c>
    </row>
    <row r="885" spans="1:8">
      <c r="A885" s="108">
        <v>41324</v>
      </c>
      <c r="B885" s="202">
        <v>3.2098</v>
      </c>
      <c r="C885" s="202">
        <f ca="1">OFFSET('30 Year Treasury CoV'!$B890,(C$7*365),0)</f>
        <v>4.4123000000000001</v>
      </c>
      <c r="D885" s="202">
        <f ca="1">OFFSET('30 Year Treasury CoV'!$B890,(D$7*365),0)</f>
        <v>3.0411999999999999</v>
      </c>
      <c r="E885" s="202">
        <f ca="1">OFFSET('30 Year Treasury CoV'!$B890,(E$7*365),0)</f>
        <v>5.1383000000000001</v>
      </c>
      <c r="F885" s="201">
        <f t="shared" ca="1" si="15"/>
        <v>1.2025000000000001</v>
      </c>
      <c r="G885" s="201">
        <f t="shared" ca="1" si="15"/>
        <v>-0.16860000000000008</v>
      </c>
      <c r="H885" s="201">
        <f t="shared" ca="1" si="15"/>
        <v>1.9285000000000001</v>
      </c>
    </row>
    <row r="886" spans="1:8">
      <c r="A886" s="108">
        <v>41323</v>
      </c>
      <c r="B886" s="202">
        <v>3.1753</v>
      </c>
      <c r="C886" s="202">
        <f ca="1">OFFSET('30 Year Treasury CoV'!$B891,(C$7*365),0)</f>
        <v>4.5266000000000002</v>
      </c>
      <c r="D886" s="202">
        <f ca="1">OFFSET('30 Year Treasury CoV'!$B891,(D$7*365),0)</f>
        <v>3.1503999999999999</v>
      </c>
      <c r="E886" s="202">
        <f ca="1">OFFSET('30 Year Treasury CoV'!$B891,(E$7*365),0)</f>
        <v>5.1264000000000003</v>
      </c>
      <c r="F886" s="201">
        <f t="shared" ca="1" si="15"/>
        <v>1.3513000000000002</v>
      </c>
      <c r="G886" s="201">
        <f t="shared" ca="1" si="15"/>
        <v>-2.4900000000000144E-2</v>
      </c>
      <c r="H886" s="201">
        <f t="shared" ca="1" si="15"/>
        <v>1.9511000000000003</v>
      </c>
    </row>
    <row r="887" spans="1:8">
      <c r="A887" s="108">
        <v>41320</v>
      </c>
      <c r="B887" s="202">
        <v>3.1753</v>
      </c>
      <c r="C887" s="202">
        <f ca="1">OFFSET('30 Year Treasury CoV'!$B892,(C$7*365),0)</f>
        <v>4.5171999999999999</v>
      </c>
      <c r="D887" s="202">
        <f ca="1">OFFSET('30 Year Treasury CoV'!$B892,(D$7*365),0)</f>
        <v>3.1254</v>
      </c>
      <c r="E887" s="202">
        <f ca="1">OFFSET('30 Year Treasury CoV'!$B892,(E$7*365),0)</f>
        <v>5.1848999999999998</v>
      </c>
      <c r="F887" s="201">
        <f t="shared" ca="1" si="15"/>
        <v>1.3418999999999999</v>
      </c>
      <c r="G887" s="201">
        <f t="shared" ca="1" si="15"/>
        <v>-4.9900000000000055E-2</v>
      </c>
      <c r="H887" s="201">
        <f t="shared" ca="1" si="15"/>
        <v>2.0095999999999998</v>
      </c>
    </row>
    <row r="888" spans="1:8">
      <c r="A888" s="108">
        <v>41319</v>
      </c>
      <c r="B888" s="202">
        <v>3.1764999999999999</v>
      </c>
      <c r="C888" s="202">
        <f ca="1">OFFSET('30 Year Treasury CoV'!$B893,(C$7*365),0)</f>
        <v>4.5888</v>
      </c>
      <c r="D888" s="202">
        <f ca="1">OFFSET('30 Year Treasury CoV'!$B893,(D$7*365),0)</f>
        <v>3.0409000000000002</v>
      </c>
      <c r="E888" s="202">
        <f ca="1">OFFSET('30 Year Treasury CoV'!$B893,(E$7*365),0)</f>
        <v>5.2221000000000002</v>
      </c>
      <c r="F888" s="201">
        <f t="shared" ca="1" si="15"/>
        <v>1.4123000000000001</v>
      </c>
      <c r="G888" s="201">
        <f t="shared" ca="1" si="15"/>
        <v>-0.13559999999999972</v>
      </c>
      <c r="H888" s="201">
        <f t="shared" ca="1" si="15"/>
        <v>2.0456000000000003</v>
      </c>
    </row>
    <row r="889" spans="1:8">
      <c r="A889" s="108">
        <v>41318</v>
      </c>
      <c r="B889" s="202">
        <v>3.2338</v>
      </c>
      <c r="C889" s="202">
        <f ca="1">OFFSET('30 Year Treasury CoV'!$B894,(C$7*365),0)</f>
        <v>4.6265000000000001</v>
      </c>
      <c r="D889" s="202">
        <f ca="1">OFFSET('30 Year Treasury CoV'!$B894,(D$7*365),0)</f>
        <v>3.1619999999999999</v>
      </c>
      <c r="E889" s="202">
        <f ca="1">OFFSET('30 Year Treasury CoV'!$B894,(E$7*365),0)</f>
        <v>5.1901999999999999</v>
      </c>
      <c r="F889" s="201">
        <f t="shared" ca="1" si="15"/>
        <v>1.3927</v>
      </c>
      <c r="G889" s="201">
        <f t="shared" ca="1" si="15"/>
        <v>-7.1800000000000086E-2</v>
      </c>
      <c r="H889" s="201">
        <f t="shared" ca="1" si="15"/>
        <v>1.9563999999999999</v>
      </c>
    </row>
    <row r="890" spans="1:8">
      <c r="A890" s="108">
        <v>41317</v>
      </c>
      <c r="B890" s="202">
        <v>3.1886000000000001</v>
      </c>
      <c r="C890" s="202">
        <f ca="1">OFFSET('30 Year Treasury CoV'!$B895,(C$7*365),0)</f>
        <v>4.5762999999999998</v>
      </c>
      <c r="D890" s="202">
        <f ca="1">OFFSET('30 Year Treasury CoV'!$B895,(D$7*365),0)</f>
        <v>3.1739999999999999</v>
      </c>
      <c r="E890" s="202">
        <f ca="1">OFFSET('30 Year Treasury CoV'!$B895,(E$7*365),0)</f>
        <v>5.1176000000000004</v>
      </c>
      <c r="F890" s="201">
        <f t="shared" ca="1" si="15"/>
        <v>1.3876999999999997</v>
      </c>
      <c r="G890" s="201">
        <f t="shared" ca="1" si="15"/>
        <v>-1.4600000000000168E-2</v>
      </c>
      <c r="H890" s="201">
        <f t="shared" ca="1" si="15"/>
        <v>1.9290000000000003</v>
      </c>
    </row>
    <row r="891" spans="1:8">
      <c r="A891" s="108">
        <v>41316</v>
      </c>
      <c r="B891" s="202">
        <v>3.1703999999999999</v>
      </c>
      <c r="C891" s="202">
        <f ca="1">OFFSET('30 Year Treasury CoV'!$B896,(C$7*365),0)</f>
        <v>4.6646000000000001</v>
      </c>
      <c r="D891" s="202">
        <f ca="1">OFFSET('30 Year Treasury CoV'!$B896,(D$7*365),0)</f>
        <v>3.2136</v>
      </c>
      <c r="E891" s="202">
        <f ca="1">OFFSET('30 Year Treasury CoV'!$B896,(E$7*365),0)</f>
        <v>5.2363</v>
      </c>
      <c r="F891" s="201">
        <f t="shared" ca="1" si="15"/>
        <v>1.4942000000000002</v>
      </c>
      <c r="G891" s="201">
        <f t="shared" ca="1" si="15"/>
        <v>4.3200000000000127E-2</v>
      </c>
      <c r="H891" s="201">
        <f t="shared" ca="1" si="15"/>
        <v>2.0659000000000001</v>
      </c>
    </row>
    <row r="892" spans="1:8">
      <c r="A892" s="108">
        <v>41313</v>
      </c>
      <c r="B892" s="202">
        <v>3.1635</v>
      </c>
      <c r="C892" s="202">
        <f ca="1">OFFSET('30 Year Treasury CoV'!$B897,(C$7*365),0)</f>
        <v>4.6597</v>
      </c>
      <c r="D892" s="202">
        <f ca="1">OFFSET('30 Year Treasury CoV'!$B897,(D$7*365),0)</f>
        <v>3.4369000000000001</v>
      </c>
      <c r="E892" s="202">
        <f ca="1">OFFSET('30 Year Treasury CoV'!$B897,(E$7*365),0)</f>
        <v>5.2683999999999997</v>
      </c>
      <c r="F892" s="201">
        <f t="shared" ca="1" si="15"/>
        <v>1.4962</v>
      </c>
      <c r="G892" s="201">
        <f t="shared" ca="1" si="15"/>
        <v>0.27340000000000009</v>
      </c>
      <c r="H892" s="201">
        <f t="shared" ca="1" si="15"/>
        <v>2.1048999999999998</v>
      </c>
    </row>
    <row r="893" spans="1:8">
      <c r="A893" s="108">
        <v>41312</v>
      </c>
      <c r="B893" s="202">
        <v>3.1703000000000001</v>
      </c>
      <c r="C893" s="202">
        <f ca="1">OFFSET('30 Year Treasury CoV'!$B898,(C$7*365),0)</f>
        <v>4.6363000000000003</v>
      </c>
      <c r="D893" s="202">
        <f ca="1">OFFSET('30 Year Treasury CoV'!$B898,(D$7*365),0)</f>
        <v>3.5225</v>
      </c>
      <c r="E893" s="202">
        <f ca="1">OFFSET('30 Year Treasury CoV'!$B898,(E$7*365),0)</f>
        <v>5.2308000000000003</v>
      </c>
      <c r="F893" s="201">
        <f t="shared" ca="1" si="15"/>
        <v>1.4660000000000002</v>
      </c>
      <c r="G893" s="201">
        <f t="shared" ca="1" si="15"/>
        <v>0.35219999999999985</v>
      </c>
      <c r="H893" s="201">
        <f t="shared" ca="1" si="15"/>
        <v>2.0605000000000002</v>
      </c>
    </row>
    <row r="894" spans="1:8">
      <c r="A894" s="108">
        <v>41311</v>
      </c>
      <c r="B894" s="202">
        <v>3.1694</v>
      </c>
      <c r="C894" s="202">
        <f ca="1">OFFSET('30 Year Treasury CoV'!$B899,(C$7*365),0)</f>
        <v>4.6158999999999999</v>
      </c>
      <c r="D894" s="202">
        <f ca="1">OFFSET('30 Year Treasury CoV'!$B899,(D$7*365),0)</f>
        <v>3.5225999999999997</v>
      </c>
      <c r="E894" s="202">
        <f ca="1">OFFSET('30 Year Treasury CoV'!$B899,(E$7*365),0)</f>
        <v>5.1390000000000002</v>
      </c>
      <c r="F894" s="201">
        <f t="shared" ca="1" si="15"/>
        <v>1.4464999999999999</v>
      </c>
      <c r="G894" s="201">
        <f t="shared" ca="1" si="15"/>
        <v>0.35319999999999974</v>
      </c>
      <c r="H894" s="201">
        <f t="shared" ca="1" si="15"/>
        <v>1.9696000000000002</v>
      </c>
    </row>
    <row r="895" spans="1:8">
      <c r="A895" s="108">
        <v>41310</v>
      </c>
      <c r="B895" s="202">
        <v>3.2082999999999999</v>
      </c>
      <c r="C895" s="202">
        <f ca="1">OFFSET('30 Year Treasury CoV'!$B900,(C$7*365),0)</f>
        <v>4.6734</v>
      </c>
      <c r="D895" s="202">
        <f ca="1">OFFSET('30 Year Treasury CoV'!$B900,(D$7*365),0)</f>
        <v>3.6193999999999997</v>
      </c>
      <c r="E895" s="202">
        <f ca="1">OFFSET('30 Year Treasury CoV'!$B900,(E$7*365),0)</f>
        <v>5.1390000000000002</v>
      </c>
      <c r="F895" s="201">
        <f t="shared" ca="1" si="15"/>
        <v>1.4651000000000001</v>
      </c>
      <c r="G895" s="201">
        <f t="shared" ca="1" si="15"/>
        <v>0.4110999999999998</v>
      </c>
      <c r="H895" s="201">
        <f t="shared" ca="1" si="15"/>
        <v>1.9307000000000003</v>
      </c>
    </row>
    <row r="896" spans="1:8">
      <c r="A896" s="108">
        <v>41309</v>
      </c>
      <c r="B896" s="202">
        <v>3.1598999999999999</v>
      </c>
      <c r="C896" s="202">
        <f ca="1">OFFSET('30 Year Treasury CoV'!$B901,(C$7*365),0)</f>
        <v>4.6940999999999997</v>
      </c>
      <c r="D896" s="202">
        <f ca="1">OFFSET('30 Year Treasury CoV'!$B901,(D$7*365),0)</f>
        <v>3.7805</v>
      </c>
      <c r="E896" s="202">
        <f ca="1">OFFSET('30 Year Treasury CoV'!$B901,(E$7*365),0)</f>
        <v>5.0895999999999999</v>
      </c>
      <c r="F896" s="201">
        <f t="shared" ca="1" si="15"/>
        <v>1.5341999999999998</v>
      </c>
      <c r="G896" s="201">
        <f t="shared" ca="1" si="15"/>
        <v>0.62060000000000004</v>
      </c>
      <c r="H896" s="201">
        <f t="shared" ca="1" si="15"/>
        <v>1.9297</v>
      </c>
    </row>
    <row r="897" spans="1:8">
      <c r="A897" s="108">
        <v>41306</v>
      </c>
      <c r="B897" s="202">
        <v>3.2178</v>
      </c>
      <c r="C897" s="202">
        <f ca="1">OFFSET('30 Year Treasury CoV'!$B902,(C$7*365),0)</f>
        <v>4.6704999999999997</v>
      </c>
      <c r="D897" s="202">
        <f ca="1">OFFSET('30 Year Treasury CoV'!$B902,(D$7*365),0)</f>
        <v>3.6936999999999998</v>
      </c>
      <c r="E897" s="202">
        <f ca="1">OFFSET('30 Year Treasury CoV'!$B902,(E$7*365),0)</f>
        <v>5.1238999999999999</v>
      </c>
      <c r="F897" s="201">
        <f t="shared" ca="1" si="15"/>
        <v>1.4526999999999997</v>
      </c>
      <c r="G897" s="201">
        <f t="shared" ca="1" si="15"/>
        <v>0.47589999999999977</v>
      </c>
      <c r="H897" s="201">
        <f t="shared" ca="1" si="15"/>
        <v>1.9060999999999999</v>
      </c>
    </row>
    <row r="898" spans="1:8">
      <c r="A898" s="108">
        <v>41305</v>
      </c>
      <c r="B898" s="202">
        <v>3.1718999999999999</v>
      </c>
      <c r="C898" s="202">
        <f ca="1">OFFSET('30 Year Treasury CoV'!$B903,(C$7*365),0)</f>
        <v>4.7149000000000001</v>
      </c>
      <c r="D898" s="202">
        <f ca="1">OFFSET('30 Year Treasury CoV'!$B903,(D$7*365),0)</f>
        <v>3.4857</v>
      </c>
      <c r="E898" s="202">
        <f ca="1">OFFSET('30 Year Treasury CoV'!$B903,(E$7*365),0)</f>
        <v>5.202</v>
      </c>
      <c r="F898" s="201">
        <f t="shared" ca="1" si="15"/>
        <v>1.5430000000000001</v>
      </c>
      <c r="G898" s="201">
        <f t="shared" ca="1" si="15"/>
        <v>0.31380000000000008</v>
      </c>
      <c r="H898" s="201">
        <f t="shared" ca="1" si="15"/>
        <v>2.0301</v>
      </c>
    </row>
    <row r="899" spans="1:8">
      <c r="A899" s="108">
        <v>41304</v>
      </c>
      <c r="B899" s="202">
        <v>3.1821999999999999</v>
      </c>
      <c r="C899" s="202">
        <f ca="1">OFFSET('30 Year Treasury CoV'!$B904,(C$7*365),0)</f>
        <v>4.7298</v>
      </c>
      <c r="D899" s="202">
        <f ca="1">OFFSET('30 Year Treasury CoV'!$B904,(D$7*365),0)</f>
        <v>3.9053</v>
      </c>
      <c r="E899" s="202">
        <f ca="1">OFFSET('30 Year Treasury CoV'!$B904,(E$7*365),0)</f>
        <v>5.1943000000000001</v>
      </c>
      <c r="F899" s="201">
        <f t="shared" ca="1" si="15"/>
        <v>1.5476000000000001</v>
      </c>
      <c r="G899" s="201">
        <f t="shared" ca="1" si="15"/>
        <v>0.72310000000000008</v>
      </c>
      <c r="H899" s="201">
        <f t="shared" ca="1" si="15"/>
        <v>2.0121000000000002</v>
      </c>
    </row>
    <row r="900" spans="1:8">
      <c r="A900" s="108">
        <v>41303</v>
      </c>
      <c r="B900" s="202">
        <v>3.1839</v>
      </c>
      <c r="C900" s="202">
        <f ca="1">OFFSET('30 Year Treasury CoV'!$B905,(C$7*365),0)</f>
        <v>4.6813000000000002</v>
      </c>
      <c r="D900" s="202">
        <f ca="1">OFFSET('30 Year Treasury CoV'!$B905,(D$7*365),0)</f>
        <v>4.1138000000000003</v>
      </c>
      <c r="E900" s="202">
        <f ca="1">OFFSET('30 Year Treasury CoV'!$B905,(E$7*365),0)</f>
        <v>5.1985999999999999</v>
      </c>
      <c r="F900" s="201">
        <f t="shared" ca="1" si="15"/>
        <v>1.4974000000000003</v>
      </c>
      <c r="G900" s="201">
        <f t="shared" ca="1" si="15"/>
        <v>0.92990000000000039</v>
      </c>
      <c r="H900" s="201">
        <f t="shared" ca="1" si="15"/>
        <v>2.0146999999999999</v>
      </c>
    </row>
    <row r="901" spans="1:8">
      <c r="A901" s="108">
        <v>41302</v>
      </c>
      <c r="B901" s="202">
        <v>3.141</v>
      </c>
      <c r="C901" s="202">
        <f ca="1">OFFSET('30 Year Treasury CoV'!$B906,(C$7*365),0)</f>
        <v>4.6961000000000004</v>
      </c>
      <c r="D901" s="202">
        <f ca="1">OFFSET('30 Year Treasury CoV'!$B906,(D$7*365),0)</f>
        <v>4.1919000000000004</v>
      </c>
      <c r="E901" s="202">
        <f ca="1">OFFSET('30 Year Treasury CoV'!$B906,(E$7*365),0)</f>
        <v>5.2030000000000003</v>
      </c>
      <c r="F901" s="201">
        <f t="shared" ca="1" si="15"/>
        <v>1.5551000000000004</v>
      </c>
      <c r="G901" s="201">
        <f t="shared" ca="1" si="15"/>
        <v>1.0509000000000004</v>
      </c>
      <c r="H901" s="201">
        <f t="shared" ca="1" si="15"/>
        <v>2.0620000000000003</v>
      </c>
    </row>
    <row r="902" spans="1:8">
      <c r="A902" s="108">
        <v>41299</v>
      </c>
      <c r="B902" s="202">
        <v>3.1333000000000002</v>
      </c>
      <c r="C902" s="202">
        <f ca="1">OFFSET('30 Year Treasury CoV'!$B907,(C$7*365),0)</f>
        <v>4.7397</v>
      </c>
      <c r="D902" s="202">
        <f ca="1">OFFSET('30 Year Treasury CoV'!$B907,(D$7*365),0)</f>
        <v>4.2279</v>
      </c>
      <c r="E902" s="202">
        <f ca="1">OFFSET('30 Year Treasury CoV'!$B907,(E$7*365),0)</f>
        <v>5.2481</v>
      </c>
      <c r="F902" s="201">
        <f t="shared" ca="1" si="15"/>
        <v>1.6063999999999998</v>
      </c>
      <c r="G902" s="201">
        <f t="shared" ca="1" si="15"/>
        <v>1.0945999999999998</v>
      </c>
      <c r="H902" s="201">
        <f t="shared" ca="1" si="15"/>
        <v>2.1147999999999998</v>
      </c>
    </row>
    <row r="903" spans="1:8">
      <c r="A903" s="108">
        <v>41298</v>
      </c>
      <c r="B903" s="202">
        <v>3.0430999999999999</v>
      </c>
      <c r="C903" s="202">
        <f ca="1">OFFSET('30 Year Treasury CoV'!$B908,(C$7*365),0)</f>
        <v>4.7526999999999999</v>
      </c>
      <c r="D903" s="202">
        <f ca="1">OFFSET('30 Year Treasury CoV'!$B908,(D$7*365),0)</f>
        <v>4.3562000000000003</v>
      </c>
      <c r="E903" s="202">
        <f ca="1">OFFSET('30 Year Treasury CoV'!$B908,(E$7*365),0)</f>
        <v>5.3037000000000001</v>
      </c>
      <c r="F903" s="201">
        <f t="shared" ca="1" si="15"/>
        <v>1.7096</v>
      </c>
      <c r="G903" s="201">
        <f t="shared" ca="1" si="15"/>
        <v>1.3131000000000004</v>
      </c>
      <c r="H903" s="201">
        <f t="shared" ca="1" si="15"/>
        <v>2.2606000000000002</v>
      </c>
    </row>
    <row r="904" spans="1:8">
      <c r="A904" s="108">
        <v>41297</v>
      </c>
      <c r="B904" s="202">
        <v>3.0182000000000002</v>
      </c>
      <c r="C904" s="202">
        <f ca="1">OFFSET('30 Year Treasury CoV'!$B909,(C$7*365),0)</f>
        <v>4.7377000000000002</v>
      </c>
      <c r="D904" s="202">
        <f ca="1">OFFSET('30 Year Treasury CoV'!$B909,(D$7*365),0)</f>
        <v>4.1687000000000003</v>
      </c>
      <c r="E904" s="202">
        <f ca="1">OFFSET('30 Year Treasury CoV'!$B909,(E$7*365),0)</f>
        <v>5.2412999999999998</v>
      </c>
      <c r="F904" s="201">
        <f t="shared" ca="1" si="15"/>
        <v>1.7195</v>
      </c>
      <c r="G904" s="201">
        <f t="shared" ca="1" si="15"/>
        <v>1.1505000000000001</v>
      </c>
      <c r="H904" s="201">
        <f t="shared" ca="1" si="15"/>
        <v>2.2230999999999996</v>
      </c>
    </row>
    <row r="905" spans="1:8">
      <c r="A905" s="108">
        <v>41296</v>
      </c>
      <c r="B905" s="202">
        <v>3.0280999999999998</v>
      </c>
      <c r="C905" s="202">
        <f ca="1">OFFSET('30 Year Treasury CoV'!$B910,(C$7*365),0)</f>
        <v>4.8323999999999998</v>
      </c>
      <c r="D905" s="202">
        <f ca="1">OFFSET('30 Year Treasury CoV'!$B910,(D$7*365),0)</f>
        <v>4.1920000000000002</v>
      </c>
      <c r="E905" s="202">
        <f ca="1">OFFSET('30 Year Treasury CoV'!$B910,(E$7*365),0)</f>
        <v>5.1951999999999998</v>
      </c>
      <c r="F905" s="201">
        <f t="shared" ca="1" si="15"/>
        <v>1.8043</v>
      </c>
      <c r="G905" s="201">
        <f t="shared" ca="1" si="15"/>
        <v>1.1639000000000004</v>
      </c>
      <c r="H905" s="201">
        <f t="shared" ca="1" si="15"/>
        <v>2.1671</v>
      </c>
    </row>
    <row r="906" spans="1:8">
      <c r="A906" s="108">
        <v>41295</v>
      </c>
      <c r="B906" s="202">
        <v>3.0289000000000001</v>
      </c>
      <c r="C906" s="202">
        <f ca="1">OFFSET('30 Year Treasury CoV'!$B911,(C$7*365),0)</f>
        <v>4.8395000000000001</v>
      </c>
      <c r="D906" s="202">
        <f ca="1">OFFSET('30 Year Treasury CoV'!$B911,(D$7*365),0)</f>
        <v>4.1920000000000002</v>
      </c>
      <c r="E906" s="202">
        <f ca="1">OFFSET('30 Year Treasury CoV'!$B911,(E$7*365),0)</f>
        <v>5.2523</v>
      </c>
      <c r="F906" s="201">
        <f t="shared" ca="1" si="15"/>
        <v>1.8106</v>
      </c>
      <c r="G906" s="201">
        <f t="shared" ca="1" si="15"/>
        <v>1.1631</v>
      </c>
      <c r="H906" s="201">
        <f t="shared" ca="1" si="15"/>
        <v>2.2233999999999998</v>
      </c>
    </row>
    <row r="907" spans="1:8">
      <c r="A907" s="108">
        <v>41292</v>
      </c>
      <c r="B907" s="202">
        <v>3.0289000000000001</v>
      </c>
      <c r="C907" s="202">
        <f ca="1">OFFSET('30 Year Treasury CoV'!$B912,(C$7*365),0)</f>
        <v>4.806</v>
      </c>
      <c r="D907" s="202">
        <f ca="1">OFFSET('30 Year Treasury CoV'!$B912,(D$7*365),0)</f>
        <v>4.2732999999999999</v>
      </c>
      <c r="E907" s="202">
        <f ca="1">OFFSET('30 Year Treasury CoV'!$B912,(E$7*365),0)</f>
        <v>5.2590000000000003</v>
      </c>
      <c r="F907" s="201">
        <f t="shared" ca="1" si="15"/>
        <v>1.7770999999999999</v>
      </c>
      <c r="G907" s="201">
        <f t="shared" ca="1" si="15"/>
        <v>1.2443999999999997</v>
      </c>
      <c r="H907" s="201">
        <f t="shared" ca="1" si="15"/>
        <v>2.2301000000000002</v>
      </c>
    </row>
    <row r="908" spans="1:8">
      <c r="A908" s="108">
        <v>41291</v>
      </c>
      <c r="B908" s="202">
        <v>3.0722</v>
      </c>
      <c r="C908" s="202">
        <f ca="1">OFFSET('30 Year Treasury CoV'!$B913,(C$7*365),0)</f>
        <v>4.7278000000000002</v>
      </c>
      <c r="D908" s="202">
        <f ca="1">OFFSET('30 Year Treasury CoV'!$B913,(D$7*365),0)</f>
        <v>4.1982999999999997</v>
      </c>
      <c r="E908" s="202">
        <f ca="1">OFFSET('30 Year Treasury CoV'!$B913,(E$7*365),0)</f>
        <v>5.3011999999999997</v>
      </c>
      <c r="F908" s="201">
        <f t="shared" ca="1" si="15"/>
        <v>1.6556000000000002</v>
      </c>
      <c r="G908" s="201">
        <f t="shared" ca="1" si="15"/>
        <v>1.1260999999999997</v>
      </c>
      <c r="H908" s="201">
        <f t="shared" ca="1" si="15"/>
        <v>2.2289999999999996</v>
      </c>
    </row>
    <row r="909" spans="1:8">
      <c r="A909" s="108">
        <v>41290</v>
      </c>
      <c r="B909" s="202">
        <v>3.0131000000000001</v>
      </c>
      <c r="C909" s="202">
        <f ca="1">OFFSET('30 Year Treasury CoV'!$B914,(C$7*365),0)</f>
        <v>4.7129000000000003</v>
      </c>
      <c r="D909" s="202">
        <f ca="1">OFFSET('30 Year Treasury CoV'!$B914,(D$7*365),0)</f>
        <v>4.1749999999999998</v>
      </c>
      <c r="E909" s="202">
        <f ca="1">OFFSET('30 Year Treasury CoV'!$B914,(E$7*365),0)</f>
        <v>5.2789000000000001</v>
      </c>
      <c r="F909" s="201">
        <f t="shared" ca="1" si="15"/>
        <v>1.6998000000000002</v>
      </c>
      <c r="G909" s="201">
        <f t="shared" ca="1" si="15"/>
        <v>1.1618999999999997</v>
      </c>
      <c r="H909" s="201">
        <f t="shared" ca="1" si="15"/>
        <v>2.2658</v>
      </c>
    </row>
    <row r="910" spans="1:8">
      <c r="A910" s="108">
        <v>41289</v>
      </c>
      <c r="B910" s="202">
        <v>3.0255000000000001</v>
      </c>
      <c r="C910" s="202">
        <f ca="1">OFFSET('30 Year Treasury CoV'!$B915,(C$7*365),0)</f>
        <v>4.7457000000000003</v>
      </c>
      <c r="D910" s="202">
        <f ca="1">OFFSET('30 Year Treasury CoV'!$B915,(D$7*365),0)</f>
        <v>4.1920000000000002</v>
      </c>
      <c r="E910" s="202">
        <f ca="1">OFFSET('30 Year Treasury CoV'!$B915,(E$7*365),0)</f>
        <v>5.4019000000000004</v>
      </c>
      <c r="F910" s="201">
        <f t="shared" ca="1" si="15"/>
        <v>1.7202000000000002</v>
      </c>
      <c r="G910" s="201">
        <f t="shared" ca="1" si="15"/>
        <v>1.1665000000000001</v>
      </c>
      <c r="H910" s="201">
        <f t="shared" ca="1" si="15"/>
        <v>2.3764000000000003</v>
      </c>
    </row>
    <row r="911" spans="1:8">
      <c r="A911" s="108">
        <v>41288</v>
      </c>
      <c r="B911" s="202">
        <v>3.0312999999999999</v>
      </c>
      <c r="C911" s="202">
        <f ca="1">OFFSET('30 Year Treasury CoV'!$B916,(C$7*365),0)</f>
        <v>4.7676999999999996</v>
      </c>
      <c r="D911" s="202">
        <f ca="1">OFFSET('30 Year Treasury CoV'!$B916,(D$7*365),0)</f>
        <v>4.3219000000000003</v>
      </c>
      <c r="E911" s="202">
        <f ca="1">OFFSET('30 Year Treasury CoV'!$B916,(E$7*365),0)</f>
        <v>5.2554999999999996</v>
      </c>
      <c r="F911" s="201">
        <f t="shared" ca="1" si="15"/>
        <v>1.7363999999999997</v>
      </c>
      <c r="G911" s="201">
        <f t="shared" ca="1" si="15"/>
        <v>1.2906000000000004</v>
      </c>
      <c r="H911" s="201">
        <f t="shared" ca="1" si="15"/>
        <v>2.2241999999999997</v>
      </c>
    </row>
    <row r="912" spans="1:8">
      <c r="A912" s="108">
        <v>41285</v>
      </c>
      <c r="B912" s="202">
        <v>3.0478999999999998</v>
      </c>
      <c r="C912" s="202">
        <f ca="1">OFFSET('30 Year Treasury CoV'!$B917,(C$7*365),0)</f>
        <v>4.7457000000000003</v>
      </c>
      <c r="D912" s="202">
        <f ca="1">OFFSET('30 Year Treasury CoV'!$B917,(D$7*365),0)</f>
        <v>4.3663999999999996</v>
      </c>
      <c r="E912" s="202">
        <f ca="1">OFFSET('30 Year Treasury CoV'!$B917,(E$7*365),0)</f>
        <v>5.2069999999999999</v>
      </c>
      <c r="F912" s="201">
        <f t="shared" ca="1" si="15"/>
        <v>1.6978000000000004</v>
      </c>
      <c r="G912" s="201">
        <f t="shared" ca="1" si="15"/>
        <v>1.3184999999999998</v>
      </c>
      <c r="H912" s="201">
        <f t="shared" ca="1" si="15"/>
        <v>2.1591</v>
      </c>
    </row>
    <row r="913" spans="1:8">
      <c r="A913" s="108">
        <v>41284</v>
      </c>
      <c r="B913" s="202">
        <v>3.0796000000000001</v>
      </c>
      <c r="C913" s="202">
        <f ca="1">OFFSET('30 Year Treasury CoV'!$B918,(C$7*365),0)</f>
        <v>4.7576999999999998</v>
      </c>
      <c r="D913" s="202">
        <f ca="1">OFFSET('30 Year Treasury CoV'!$B918,(D$7*365),0)</f>
        <v>4.3301999999999996</v>
      </c>
      <c r="E913" s="202">
        <f ca="1">OFFSET('30 Year Treasury CoV'!$B918,(E$7*365),0)</f>
        <v>5.23</v>
      </c>
      <c r="F913" s="201">
        <f t="shared" ca="1" si="15"/>
        <v>1.6780999999999997</v>
      </c>
      <c r="G913" s="201">
        <f t="shared" ca="1" si="15"/>
        <v>1.2505999999999995</v>
      </c>
      <c r="H913" s="201">
        <f t="shared" ca="1" si="15"/>
        <v>2.1504000000000003</v>
      </c>
    </row>
    <row r="914" spans="1:8">
      <c r="A914" s="108">
        <v>41283</v>
      </c>
      <c r="B914" s="202">
        <v>3.0604</v>
      </c>
      <c r="C914" s="202">
        <f ca="1">OFFSET('30 Year Treasury CoV'!$B919,(C$7*365),0)</f>
        <v>4.7317999999999998</v>
      </c>
      <c r="D914" s="202">
        <f ca="1">OFFSET('30 Year Treasury CoV'!$B919,(D$7*365),0)</f>
        <v>4.2370000000000001</v>
      </c>
      <c r="E914" s="202">
        <f ca="1">OFFSET('30 Year Treasury CoV'!$B919,(E$7*365),0)</f>
        <v>5.0806000000000004</v>
      </c>
      <c r="F914" s="201">
        <f t="shared" ca="1" si="15"/>
        <v>1.6713999999999998</v>
      </c>
      <c r="G914" s="201">
        <f t="shared" ca="1" si="15"/>
        <v>1.1766000000000001</v>
      </c>
      <c r="H914" s="201">
        <f t="shared" ca="1" si="15"/>
        <v>2.0202000000000004</v>
      </c>
    </row>
    <row r="915" spans="1:8">
      <c r="A915" s="108">
        <v>41282</v>
      </c>
      <c r="B915" s="202">
        <v>3.0678999999999998</v>
      </c>
      <c r="C915" s="202">
        <f ca="1">OFFSET('30 Year Treasury CoV'!$B920,(C$7*365),0)</f>
        <v>4.6054000000000004</v>
      </c>
      <c r="D915" s="202">
        <f ca="1">OFFSET('30 Year Treasury CoV'!$B920,(D$7*365),0)</f>
        <v>4.1912000000000003</v>
      </c>
      <c r="E915" s="202">
        <f ca="1">OFFSET('30 Year Treasury CoV'!$B920,(E$7*365),0)</f>
        <v>5.0869999999999997</v>
      </c>
      <c r="F915" s="201">
        <f t="shared" ca="1" si="15"/>
        <v>1.5375000000000005</v>
      </c>
      <c r="G915" s="201">
        <f t="shared" ca="1" si="15"/>
        <v>1.1233000000000004</v>
      </c>
      <c r="H915" s="201">
        <f t="shared" ca="1" si="15"/>
        <v>2.0190999999999999</v>
      </c>
    </row>
    <row r="916" spans="1:8">
      <c r="A916" s="108">
        <v>41281</v>
      </c>
      <c r="B916" s="202">
        <v>3.1006</v>
      </c>
      <c r="C916" s="202">
        <f ca="1">OFFSET('30 Year Treasury CoV'!$B921,(C$7*365),0)</f>
        <v>4.5678999999999998</v>
      </c>
      <c r="D916" s="202">
        <f ca="1">OFFSET('30 Year Treasury CoV'!$B921,(D$7*365),0)</f>
        <v>4.0453000000000001</v>
      </c>
      <c r="E916" s="202">
        <f ca="1">OFFSET('30 Year Treasury CoV'!$B921,(E$7*365),0)</f>
        <v>5.0224000000000002</v>
      </c>
      <c r="F916" s="201">
        <f t="shared" ca="1" si="15"/>
        <v>1.4672999999999998</v>
      </c>
      <c r="G916" s="201">
        <f t="shared" ca="1" si="15"/>
        <v>0.9447000000000001</v>
      </c>
      <c r="H916" s="201">
        <f t="shared" ca="1" si="15"/>
        <v>1.9218000000000002</v>
      </c>
    </row>
    <row r="917" spans="1:8">
      <c r="A917" s="108">
        <v>41278</v>
      </c>
      <c r="B917" s="202">
        <v>3.0972</v>
      </c>
      <c r="C917" s="202">
        <f ca="1">OFFSET('30 Year Treasury CoV'!$B922,(C$7*365),0)</f>
        <v>4.5793999999999997</v>
      </c>
      <c r="D917" s="202">
        <f ca="1">OFFSET('30 Year Treasury CoV'!$B922,(D$7*365),0)</f>
        <v>4.0686999999999998</v>
      </c>
      <c r="E917" s="202">
        <f ca="1">OFFSET('30 Year Treasury CoV'!$B922,(E$7*365),0)</f>
        <v>5.0571999999999999</v>
      </c>
      <c r="F917" s="201">
        <f t="shared" ca="1" si="15"/>
        <v>1.4821999999999997</v>
      </c>
      <c r="G917" s="201">
        <f t="shared" ca="1" si="15"/>
        <v>0.97149999999999981</v>
      </c>
      <c r="H917" s="201">
        <f t="shared" ca="1" si="15"/>
        <v>1.96</v>
      </c>
    </row>
    <row r="918" spans="1:8">
      <c r="A918" s="108">
        <v>41277</v>
      </c>
      <c r="B918" s="202">
        <v>3.1250999999999998</v>
      </c>
      <c r="C918" s="202">
        <f ca="1">OFFSET('30 Year Treasury CoV'!$B923,(C$7*365),0)</f>
        <v>4.5910000000000002</v>
      </c>
      <c r="D918" s="202">
        <f ca="1">OFFSET('30 Year Treasury CoV'!$B923,(D$7*365),0)</f>
        <v>4.0495999999999999</v>
      </c>
      <c r="E918" s="202">
        <f ca="1">OFFSET('30 Year Treasury CoV'!$B923,(E$7*365),0)</f>
        <v>5.0098000000000003</v>
      </c>
      <c r="F918" s="201">
        <f t="shared" ca="1" si="15"/>
        <v>1.4659000000000004</v>
      </c>
      <c r="G918" s="201">
        <f t="shared" ca="1" si="15"/>
        <v>0.9245000000000001</v>
      </c>
      <c r="H918" s="201">
        <f t="shared" ca="1" si="15"/>
        <v>1.8847000000000005</v>
      </c>
    </row>
    <row r="919" spans="1:8">
      <c r="A919" s="108">
        <v>41276</v>
      </c>
      <c r="B919" s="202">
        <v>3.0419</v>
      </c>
      <c r="C919" s="202">
        <f ca="1">OFFSET('30 Year Treasury CoV'!$B924,(C$7*365),0)</f>
        <v>4.5659999999999998</v>
      </c>
      <c r="D919" s="202">
        <f ca="1">OFFSET('30 Year Treasury CoV'!$B924,(D$7*365),0)</f>
        <v>4.0548000000000002</v>
      </c>
      <c r="E919" s="202">
        <f ca="1">OFFSET('30 Year Treasury CoV'!$B924,(E$7*365),0)</f>
        <v>5.0014000000000003</v>
      </c>
      <c r="F919" s="201">
        <f t="shared" ca="1" si="15"/>
        <v>1.5240999999999998</v>
      </c>
      <c r="G919" s="201">
        <f t="shared" ca="1" si="15"/>
        <v>1.0129000000000001</v>
      </c>
      <c r="H919" s="201">
        <f t="shared" ca="1" si="15"/>
        <v>1.9595000000000002</v>
      </c>
    </row>
    <row r="920" spans="1:8">
      <c r="A920" s="108">
        <v>41275</v>
      </c>
      <c r="B920" s="202">
        <v>2.9499</v>
      </c>
      <c r="C920" s="202">
        <f ca="1">OFFSET('30 Year Treasury CoV'!$B925,(C$7*365),0)</f>
        <v>4.5870999999999995</v>
      </c>
      <c r="D920" s="202">
        <f ca="1">OFFSET('30 Year Treasury CoV'!$B925,(D$7*365),0)</f>
        <v>4.2163000000000004</v>
      </c>
      <c r="E920" s="202">
        <f ca="1">OFFSET('30 Year Treasury CoV'!$B925,(E$7*365),0)</f>
        <v>5.0171000000000001</v>
      </c>
      <c r="F920" s="201">
        <f t="shared" ca="1" si="15"/>
        <v>1.6371999999999995</v>
      </c>
      <c r="G920" s="201">
        <f t="shared" ca="1" si="15"/>
        <v>1.2664000000000004</v>
      </c>
      <c r="H920" s="201">
        <f t="shared" ca="1" si="15"/>
        <v>2.0672000000000001</v>
      </c>
    </row>
    <row r="921" spans="1:8">
      <c r="A921" s="108">
        <v>41274</v>
      </c>
      <c r="B921" s="202">
        <v>2.9499</v>
      </c>
      <c r="C921" s="202">
        <f ca="1">OFFSET('30 Year Treasury CoV'!$B926,(C$7*365),0)</f>
        <v>4.6266999999999996</v>
      </c>
      <c r="D921" s="202">
        <f ca="1">OFFSET('30 Year Treasury CoV'!$B926,(D$7*365),0)</f>
        <v>4.2552000000000003</v>
      </c>
      <c r="E921" s="202">
        <f ca="1">OFFSET('30 Year Treasury CoV'!$B926,(E$7*365),0)</f>
        <v>5.0023999999999997</v>
      </c>
      <c r="F921" s="201">
        <f t="shared" ca="1" si="15"/>
        <v>1.6767999999999996</v>
      </c>
      <c r="G921" s="201">
        <f t="shared" ca="1" si="15"/>
        <v>1.3053000000000003</v>
      </c>
      <c r="H921" s="201">
        <f t="shared" ca="1" si="15"/>
        <v>2.0524999999999998</v>
      </c>
    </row>
    <row r="922" spans="1:8">
      <c r="A922" s="108">
        <v>41271</v>
      </c>
      <c r="B922" s="202">
        <v>2.8672</v>
      </c>
      <c r="C922" s="202">
        <f ca="1">OFFSET('30 Year Treasury CoV'!$B927,(C$7*365),0)</f>
        <v>4.6248000000000005</v>
      </c>
      <c r="D922" s="202">
        <f ca="1">OFFSET('30 Year Treasury CoV'!$B927,(D$7*365),0)</f>
        <v>4.3228999999999997</v>
      </c>
      <c r="E922" s="202">
        <f ca="1">OFFSET('30 Year Treasury CoV'!$B927,(E$7*365),0)</f>
        <v>5.0023999999999997</v>
      </c>
      <c r="F922" s="201">
        <f t="shared" ca="1" si="15"/>
        <v>1.7576000000000005</v>
      </c>
      <c r="G922" s="201">
        <f t="shared" ca="1" si="15"/>
        <v>1.4556999999999998</v>
      </c>
      <c r="H922" s="201">
        <f t="shared" ca="1" si="15"/>
        <v>2.1351999999999998</v>
      </c>
    </row>
    <row r="923" spans="1:8">
      <c r="A923" s="108">
        <v>41270</v>
      </c>
      <c r="B923" s="202">
        <v>2.9095</v>
      </c>
      <c r="C923" s="202">
        <f ca="1">OFFSET('30 Year Treasury CoV'!$B928,(C$7*365),0)</f>
        <v>4.6666999999999996</v>
      </c>
      <c r="D923" s="202">
        <f ca="1">OFFSET('30 Year Treasury CoV'!$B928,(D$7*365),0)</f>
        <v>4.2561</v>
      </c>
      <c r="E923" s="202">
        <f ca="1">OFFSET('30 Year Treasury CoV'!$B928,(E$7*365),0)</f>
        <v>4.9897999999999998</v>
      </c>
      <c r="F923" s="201">
        <f t="shared" ca="1" si="15"/>
        <v>1.7571999999999997</v>
      </c>
      <c r="G923" s="201">
        <f t="shared" ca="1" si="15"/>
        <v>1.3466</v>
      </c>
      <c r="H923" s="201">
        <f t="shared" ca="1" si="15"/>
        <v>2.0802999999999998</v>
      </c>
    </row>
    <row r="924" spans="1:8">
      <c r="A924" s="108">
        <v>41269</v>
      </c>
      <c r="B924" s="202">
        <v>2.9224000000000001</v>
      </c>
      <c r="C924" s="202">
        <f ca="1">OFFSET('30 Year Treasury CoV'!$B929,(C$7*365),0)</f>
        <v>4.6912000000000003</v>
      </c>
      <c r="D924" s="202">
        <f ca="1">OFFSET('30 Year Treasury CoV'!$B929,(D$7*365),0)</f>
        <v>4.1913</v>
      </c>
      <c r="E924" s="202">
        <f ca="1">OFFSET('30 Year Treasury CoV'!$B929,(E$7*365),0)</f>
        <v>5.0034000000000001</v>
      </c>
      <c r="F924" s="201">
        <f t="shared" ca="1" si="15"/>
        <v>1.7688000000000001</v>
      </c>
      <c r="G924" s="201">
        <f t="shared" ca="1" si="15"/>
        <v>1.2688999999999999</v>
      </c>
      <c r="H924" s="201">
        <f t="shared" ca="1" si="15"/>
        <v>2.081</v>
      </c>
    </row>
    <row r="925" spans="1:8">
      <c r="A925" s="108">
        <v>41268</v>
      </c>
      <c r="B925" s="202">
        <v>2.9384999999999999</v>
      </c>
      <c r="C925" s="202">
        <f ca="1">OFFSET('30 Year Treasury CoV'!$B930,(C$7*365),0)</f>
        <v>4.6754999999999995</v>
      </c>
      <c r="D925" s="202">
        <f ca="1">OFFSET('30 Year Treasury CoV'!$B930,(D$7*365),0)</f>
        <v>4.2760999999999996</v>
      </c>
      <c r="E925" s="202">
        <f ca="1">OFFSET('30 Year Treasury CoV'!$B930,(E$7*365),0)</f>
        <v>4.9804000000000004</v>
      </c>
      <c r="F925" s="201">
        <f t="shared" ca="1" si="15"/>
        <v>1.7369999999999997</v>
      </c>
      <c r="G925" s="201">
        <f t="shared" ca="1" si="15"/>
        <v>1.3375999999999997</v>
      </c>
      <c r="H925" s="201">
        <f t="shared" ca="1" si="15"/>
        <v>2.0419000000000005</v>
      </c>
    </row>
    <row r="926" spans="1:8">
      <c r="A926" s="108">
        <v>41267</v>
      </c>
      <c r="B926" s="202">
        <v>2.9384999999999999</v>
      </c>
      <c r="C926" s="202">
        <f ca="1">OFFSET('30 Year Treasury CoV'!$B931,(C$7*365),0)</f>
        <v>4.6863000000000001</v>
      </c>
      <c r="D926" s="202">
        <f ca="1">OFFSET('30 Year Treasury CoV'!$B931,(D$7*365),0)</f>
        <v>4.1361999999999997</v>
      </c>
      <c r="E926" s="202">
        <f ca="1">OFFSET('30 Year Treasury CoV'!$B931,(E$7*365),0)</f>
        <v>4.9370000000000003</v>
      </c>
      <c r="F926" s="201">
        <f t="shared" ca="1" si="15"/>
        <v>1.7478000000000002</v>
      </c>
      <c r="G926" s="201">
        <f t="shared" ca="1" si="15"/>
        <v>1.1976999999999998</v>
      </c>
      <c r="H926" s="201">
        <f t="shared" ca="1" si="15"/>
        <v>1.9985000000000004</v>
      </c>
    </row>
    <row r="927" spans="1:8">
      <c r="A927" s="108">
        <v>41264</v>
      </c>
      <c r="B927" s="202">
        <v>2.9312</v>
      </c>
      <c r="C927" s="202">
        <f ca="1">OFFSET('30 Year Treasury CoV'!$B932,(C$7*365),0)</f>
        <v>4.6422999999999996</v>
      </c>
      <c r="D927" s="202">
        <f ca="1">OFFSET('30 Year Treasury CoV'!$B932,(D$7*365),0)</f>
        <v>4.1363000000000003</v>
      </c>
      <c r="E927" s="202">
        <f ca="1">OFFSET('30 Year Treasury CoV'!$B932,(E$7*365),0)</f>
        <v>4.9576000000000002</v>
      </c>
      <c r="F927" s="201">
        <f t="shared" ca="1" si="15"/>
        <v>1.7110999999999996</v>
      </c>
      <c r="G927" s="201">
        <f t="shared" ca="1" si="15"/>
        <v>1.2051000000000003</v>
      </c>
      <c r="H927" s="201">
        <f t="shared" ca="1" si="15"/>
        <v>2.0264000000000002</v>
      </c>
    </row>
    <row r="928" spans="1:8">
      <c r="A928" s="108">
        <v>41263</v>
      </c>
      <c r="B928" s="202">
        <v>2.9807000000000001</v>
      </c>
      <c r="C928" s="202">
        <f ca="1">OFFSET('30 Year Treasury CoV'!$B933,(C$7*365),0)</f>
        <v>4.5556000000000001</v>
      </c>
      <c r="D928" s="202">
        <f ca="1">OFFSET('30 Year Treasury CoV'!$B933,(D$7*365),0)</f>
        <v>4.1020000000000003</v>
      </c>
      <c r="E928" s="202">
        <f ca="1">OFFSET('30 Year Treasury CoV'!$B933,(E$7*365),0)</f>
        <v>4.9132999999999996</v>
      </c>
      <c r="F928" s="201">
        <f t="shared" ca="1" si="15"/>
        <v>1.5749</v>
      </c>
      <c r="G928" s="201">
        <f t="shared" ca="1" si="15"/>
        <v>1.1213000000000002</v>
      </c>
      <c r="H928" s="201">
        <f t="shared" ca="1" si="15"/>
        <v>1.9325999999999994</v>
      </c>
    </row>
    <row r="929" spans="1:8">
      <c r="A929" s="108">
        <v>41262</v>
      </c>
      <c r="B929" s="202">
        <v>2.9864999999999999</v>
      </c>
      <c r="C929" s="202">
        <f ca="1">OFFSET('30 Year Treasury CoV'!$B934,(C$7*365),0)</f>
        <v>4.5853000000000002</v>
      </c>
      <c r="D929" s="202">
        <f ca="1">OFFSET('30 Year Treasury CoV'!$B934,(D$7*365),0)</f>
        <v>4.0481999999999996</v>
      </c>
      <c r="E929" s="202">
        <f ca="1">OFFSET('30 Year Treasury CoV'!$B934,(E$7*365),0)</f>
        <v>4.8787000000000003</v>
      </c>
      <c r="F929" s="201">
        <f t="shared" ca="1" si="15"/>
        <v>1.5988000000000002</v>
      </c>
      <c r="G929" s="201">
        <f t="shared" ca="1" si="15"/>
        <v>1.0616999999999996</v>
      </c>
      <c r="H929" s="201">
        <f t="shared" ca="1" si="15"/>
        <v>1.8922000000000003</v>
      </c>
    </row>
    <row r="930" spans="1:8">
      <c r="A930" s="108">
        <v>41261</v>
      </c>
      <c r="B930" s="202">
        <v>2.9979</v>
      </c>
      <c r="C930" s="202">
        <f ca="1">OFFSET('30 Year Treasury CoV'!$B935,(C$7*365),0)</f>
        <v>4.5670999999999999</v>
      </c>
      <c r="D930" s="202">
        <f ca="1">OFFSET('30 Year Treasury CoV'!$B935,(D$7*365),0)</f>
        <v>4.0301</v>
      </c>
      <c r="E930" s="202">
        <f ca="1">OFFSET('30 Year Treasury CoV'!$B935,(E$7*365),0)</f>
        <v>4.8746</v>
      </c>
      <c r="F930" s="201">
        <f t="shared" ca="1" si="15"/>
        <v>1.5691999999999999</v>
      </c>
      <c r="G930" s="201">
        <f t="shared" ca="1" si="15"/>
        <v>1.0322</v>
      </c>
      <c r="H930" s="201">
        <f t="shared" ca="1" si="15"/>
        <v>1.8767</v>
      </c>
    </row>
    <row r="931" spans="1:8">
      <c r="A931" s="108">
        <v>41260</v>
      </c>
      <c r="B931" s="202">
        <v>2.9457</v>
      </c>
      <c r="C931" s="202">
        <f ca="1">OFFSET('30 Year Treasury CoV'!$B936,(C$7*365),0)</f>
        <v>4.5575999999999999</v>
      </c>
      <c r="D931" s="202">
        <f ca="1">OFFSET('30 Year Treasury CoV'!$B936,(D$7*365),0)</f>
        <v>3.972</v>
      </c>
      <c r="E931" s="202">
        <f ca="1">OFFSET('30 Year Treasury CoV'!$B936,(E$7*365),0)</f>
        <v>4.8674999999999997</v>
      </c>
      <c r="F931" s="201">
        <f t="shared" ca="1" si="15"/>
        <v>1.6118999999999999</v>
      </c>
      <c r="G931" s="201">
        <f t="shared" ca="1" si="15"/>
        <v>1.0263</v>
      </c>
      <c r="H931" s="201">
        <f t="shared" ca="1" si="15"/>
        <v>1.9217999999999997</v>
      </c>
    </row>
    <row r="932" spans="1:8">
      <c r="A932" s="108">
        <v>41257</v>
      </c>
      <c r="B932" s="202">
        <v>2.8639999999999999</v>
      </c>
      <c r="C932" s="202">
        <f ca="1">OFFSET('30 Year Treasury CoV'!$B937,(C$7*365),0)</f>
        <v>4.5565999999999995</v>
      </c>
      <c r="D932" s="202">
        <f ca="1">OFFSET('30 Year Treasury CoV'!$B937,(D$7*365),0)</f>
        <v>4.0872000000000002</v>
      </c>
      <c r="E932" s="202">
        <f ca="1">OFFSET('30 Year Treasury CoV'!$B937,(E$7*365),0)</f>
        <v>4.8493000000000004</v>
      </c>
      <c r="F932" s="201">
        <f t="shared" ca="1" si="15"/>
        <v>1.6925999999999997</v>
      </c>
      <c r="G932" s="201">
        <f t="shared" ca="1" si="15"/>
        <v>1.2232000000000003</v>
      </c>
      <c r="H932" s="201">
        <f t="shared" ca="1" si="15"/>
        <v>1.9853000000000005</v>
      </c>
    </row>
    <row r="933" spans="1:8">
      <c r="A933" s="108">
        <v>41256</v>
      </c>
      <c r="B933" s="202">
        <v>2.9054000000000002</v>
      </c>
      <c r="C933" s="202">
        <f ca="1">OFFSET('30 Year Treasury CoV'!$B938,(C$7*365),0)</f>
        <v>4.5747999999999998</v>
      </c>
      <c r="D933" s="202">
        <f ca="1">OFFSET('30 Year Treasury CoV'!$B938,(D$7*365),0)</f>
        <v>4.1513999999999998</v>
      </c>
      <c r="E933" s="202">
        <f ca="1">OFFSET('30 Year Treasury CoV'!$B938,(E$7*365),0)</f>
        <v>4.8220999999999998</v>
      </c>
      <c r="F933" s="201">
        <f t="shared" ca="1" si="15"/>
        <v>1.6693999999999996</v>
      </c>
      <c r="G933" s="201">
        <f t="shared" ca="1" si="15"/>
        <v>1.2459999999999996</v>
      </c>
      <c r="H933" s="201">
        <f t="shared" ca="1" si="15"/>
        <v>1.9166999999999996</v>
      </c>
    </row>
    <row r="934" spans="1:8">
      <c r="A934" s="108">
        <v>41255</v>
      </c>
      <c r="B934" s="202">
        <v>2.8894000000000002</v>
      </c>
      <c r="C934" s="202">
        <f ca="1">OFFSET('30 Year Treasury CoV'!$B939,(C$7*365),0)</f>
        <v>4.6356000000000002</v>
      </c>
      <c r="D934" s="202">
        <f ca="1">OFFSET('30 Year Treasury CoV'!$B939,(D$7*365),0)</f>
        <v>4.2146999999999997</v>
      </c>
      <c r="E934" s="202">
        <f ca="1">OFFSET('30 Year Treasury CoV'!$B939,(E$7*365),0)</f>
        <v>4.8361999999999998</v>
      </c>
      <c r="F934" s="201">
        <f t="shared" ca="1" si="15"/>
        <v>1.7462</v>
      </c>
      <c r="G934" s="201">
        <f t="shared" ca="1" si="15"/>
        <v>1.3252999999999995</v>
      </c>
      <c r="H934" s="201">
        <f t="shared" ca="1" si="15"/>
        <v>1.9467999999999996</v>
      </c>
    </row>
    <row r="935" spans="1:8">
      <c r="A935" s="108">
        <v>41254</v>
      </c>
      <c r="B935" s="202">
        <v>2.8410000000000002</v>
      </c>
      <c r="C935" s="202">
        <f ca="1">OFFSET('30 Year Treasury CoV'!$B940,(C$7*365),0)</f>
        <v>4.6298000000000004</v>
      </c>
      <c r="D935" s="202">
        <f ca="1">OFFSET('30 Year Treasury CoV'!$B940,(D$7*365),0)</f>
        <v>4.3109999999999999</v>
      </c>
      <c r="E935" s="202">
        <f ca="1">OFFSET('30 Year Treasury CoV'!$B940,(E$7*365),0)</f>
        <v>4.8021000000000003</v>
      </c>
      <c r="F935" s="201">
        <f t="shared" ca="1" si="15"/>
        <v>1.7888000000000002</v>
      </c>
      <c r="G935" s="201">
        <f t="shared" ca="1" si="15"/>
        <v>1.4699999999999998</v>
      </c>
      <c r="H935" s="201">
        <f t="shared" ca="1" si="15"/>
        <v>1.9611000000000001</v>
      </c>
    </row>
    <row r="936" spans="1:8">
      <c r="A936" s="108">
        <v>41253</v>
      </c>
      <c r="B936" s="202">
        <v>2.7979000000000003</v>
      </c>
      <c r="C936" s="202">
        <f ca="1">OFFSET('30 Year Treasury CoV'!$B941,(C$7*365),0)</f>
        <v>4.7268999999999997</v>
      </c>
      <c r="D936" s="202">
        <f ca="1">OFFSET('30 Year Treasury CoV'!$B941,(D$7*365),0)</f>
        <v>4.1127000000000002</v>
      </c>
      <c r="E936" s="202">
        <f ca="1">OFFSET('30 Year Treasury CoV'!$B941,(E$7*365),0)</f>
        <v>4.7821999999999996</v>
      </c>
      <c r="F936" s="201">
        <f t="shared" ca="1" si="15"/>
        <v>1.9289999999999994</v>
      </c>
      <c r="G936" s="201">
        <f t="shared" ca="1" si="15"/>
        <v>1.3148</v>
      </c>
      <c r="H936" s="201">
        <f t="shared" ca="1" si="15"/>
        <v>1.9842999999999993</v>
      </c>
    </row>
    <row r="937" spans="1:8">
      <c r="A937" s="108">
        <v>41250</v>
      </c>
      <c r="B937" s="202">
        <v>2.8104</v>
      </c>
      <c r="C937" s="202">
        <f ca="1">OFFSET('30 Year Treasury CoV'!$B942,(C$7*365),0)</f>
        <v>4.7031000000000001</v>
      </c>
      <c r="D937" s="202">
        <f ca="1">OFFSET('30 Year Treasury CoV'!$B942,(D$7*365),0)</f>
        <v>4.3701999999999996</v>
      </c>
      <c r="E937" s="202">
        <f ca="1">OFFSET('30 Year Treasury CoV'!$B942,(E$7*365),0)</f>
        <v>4.8051000000000004</v>
      </c>
      <c r="F937" s="201">
        <f t="shared" ca="1" si="15"/>
        <v>1.8927</v>
      </c>
      <c r="G937" s="201">
        <f t="shared" ca="1" si="15"/>
        <v>1.5597999999999996</v>
      </c>
      <c r="H937" s="201">
        <f t="shared" ca="1" si="15"/>
        <v>1.9947000000000004</v>
      </c>
    </row>
    <row r="938" spans="1:8">
      <c r="A938" s="108">
        <v>41249</v>
      </c>
      <c r="B938" s="202">
        <v>2.7739000000000003</v>
      </c>
      <c r="C938" s="202">
        <f ca="1">OFFSET('30 Year Treasury CoV'!$B943,(C$7*365),0)</f>
        <v>4.7309000000000001</v>
      </c>
      <c r="D938" s="202">
        <f ca="1">OFFSET('30 Year Treasury CoV'!$B943,(D$7*365),0)</f>
        <v>4.4094999999999995</v>
      </c>
      <c r="E938" s="202">
        <f ca="1">OFFSET('30 Year Treasury CoV'!$B943,(E$7*365),0)</f>
        <v>4.8381999999999996</v>
      </c>
      <c r="F938" s="201">
        <f t="shared" ca="1" si="15"/>
        <v>1.9569999999999999</v>
      </c>
      <c r="G938" s="201">
        <f t="shared" ca="1" si="15"/>
        <v>1.6355999999999993</v>
      </c>
      <c r="H938" s="201">
        <f t="shared" ca="1" si="15"/>
        <v>2.0642999999999994</v>
      </c>
    </row>
    <row r="939" spans="1:8">
      <c r="A939" s="108">
        <v>41248</v>
      </c>
      <c r="B939" s="202">
        <v>2.7770000000000001</v>
      </c>
      <c r="C939" s="202">
        <f ca="1">OFFSET('30 Year Treasury CoV'!$B944,(C$7*365),0)</f>
        <v>4.6972000000000005</v>
      </c>
      <c r="D939" s="202">
        <f ca="1">OFFSET('30 Year Treasury CoV'!$B944,(D$7*365),0)</f>
        <v>4.4123000000000001</v>
      </c>
      <c r="E939" s="202">
        <f ca="1">OFFSET('30 Year Treasury CoV'!$B944,(E$7*365),0)</f>
        <v>4.8151000000000002</v>
      </c>
      <c r="F939" s="201">
        <f t="shared" ca="1" si="15"/>
        <v>1.9202000000000004</v>
      </c>
      <c r="G939" s="201">
        <f t="shared" ca="1" si="15"/>
        <v>1.6353</v>
      </c>
      <c r="H939" s="201">
        <f t="shared" ca="1" si="15"/>
        <v>2.0381</v>
      </c>
    </row>
    <row r="940" spans="1:8">
      <c r="A940" s="108">
        <v>41247</v>
      </c>
      <c r="B940" s="202">
        <v>2.7770000000000001</v>
      </c>
      <c r="C940" s="202">
        <f ca="1">OFFSET('30 Year Treasury CoV'!$B945,(C$7*365),0)</f>
        <v>4.6318000000000001</v>
      </c>
      <c r="D940" s="202">
        <f ca="1">OFFSET('30 Year Treasury CoV'!$B945,(D$7*365),0)</f>
        <v>4.3803999999999998</v>
      </c>
      <c r="E940" s="202">
        <f ca="1">OFFSET('30 Year Treasury CoV'!$B945,(E$7*365),0)</f>
        <v>4.8151000000000002</v>
      </c>
      <c r="F940" s="201">
        <f t="shared" ca="1" si="15"/>
        <v>1.8548</v>
      </c>
      <c r="G940" s="201">
        <f t="shared" ca="1" si="15"/>
        <v>1.6033999999999997</v>
      </c>
      <c r="H940" s="201">
        <f t="shared" ca="1" si="15"/>
        <v>2.0381</v>
      </c>
    </row>
    <row r="941" spans="1:8">
      <c r="A941" s="108">
        <v>41246</v>
      </c>
      <c r="B941" s="202">
        <v>2.7987000000000002</v>
      </c>
      <c r="C941" s="202">
        <f ca="1">OFFSET('30 Year Treasury CoV'!$B946,(C$7*365),0)</f>
        <v>4.6493000000000002</v>
      </c>
      <c r="D941" s="202">
        <f ca="1">OFFSET('30 Year Treasury CoV'!$B946,(D$7*365),0)</f>
        <v>4.4207999999999998</v>
      </c>
      <c r="E941" s="202">
        <f ca="1">OFFSET('30 Year Treasury CoV'!$B946,(E$7*365),0)</f>
        <v>4.8131000000000004</v>
      </c>
      <c r="F941" s="201">
        <f t="shared" ca="1" si="15"/>
        <v>1.8506</v>
      </c>
      <c r="G941" s="201">
        <f t="shared" ca="1" si="15"/>
        <v>1.6220999999999997</v>
      </c>
      <c r="H941" s="201">
        <f t="shared" ca="1" si="15"/>
        <v>2.0144000000000002</v>
      </c>
    </row>
    <row r="942" spans="1:8">
      <c r="A942" s="108">
        <v>41243</v>
      </c>
      <c r="B942" s="202">
        <v>2.8089</v>
      </c>
      <c r="C942" s="202">
        <f ca="1">OFFSET('30 Year Treasury CoV'!$B947,(C$7*365),0)</f>
        <v>4.6463000000000001</v>
      </c>
      <c r="D942" s="202">
        <f ca="1">OFFSET('30 Year Treasury CoV'!$B947,(D$7*365),0)</f>
        <v>4.3822999999999999</v>
      </c>
      <c r="E942" s="202">
        <f ca="1">OFFSET('30 Year Treasury CoV'!$B947,(E$7*365),0)</f>
        <v>4.8806000000000003</v>
      </c>
      <c r="F942" s="201">
        <f t="shared" ca="1" si="15"/>
        <v>1.8374000000000001</v>
      </c>
      <c r="G942" s="201">
        <f t="shared" ca="1" si="15"/>
        <v>1.5733999999999999</v>
      </c>
      <c r="H942" s="201">
        <f t="shared" ca="1" si="15"/>
        <v>2.0717000000000003</v>
      </c>
    </row>
    <row r="943" spans="1:8">
      <c r="A943" s="108">
        <v>41242</v>
      </c>
      <c r="B943" s="202">
        <v>2.7955999999999999</v>
      </c>
      <c r="C943" s="202">
        <f ca="1">OFFSET('30 Year Treasury CoV'!$B948,(C$7*365),0)</f>
        <v>4.6646000000000001</v>
      </c>
      <c r="D943" s="202">
        <f ca="1">OFFSET('30 Year Treasury CoV'!$B948,(D$7*365),0)</f>
        <v>4.1889000000000003</v>
      </c>
      <c r="E943" s="202">
        <f ca="1">OFFSET('30 Year Treasury CoV'!$B948,(E$7*365),0)</f>
        <v>4.8806000000000003</v>
      </c>
      <c r="F943" s="201">
        <f t="shared" ca="1" si="15"/>
        <v>1.8690000000000002</v>
      </c>
      <c r="G943" s="201">
        <f t="shared" ca="1" si="15"/>
        <v>1.3933000000000004</v>
      </c>
      <c r="H943" s="201">
        <f t="shared" ca="1" si="15"/>
        <v>2.0850000000000004</v>
      </c>
    </row>
    <row r="944" spans="1:8">
      <c r="A944" s="108">
        <v>41241</v>
      </c>
      <c r="B944" s="202">
        <v>2.7979000000000003</v>
      </c>
      <c r="C944" s="202">
        <f ca="1">OFFSET('30 Year Treasury CoV'!$B949,(C$7*365),0)</f>
        <v>4.6364000000000001</v>
      </c>
      <c r="D944" s="202">
        <f ca="1">OFFSET('30 Year Treasury CoV'!$B949,(D$7*365),0)</f>
        <v>4.0735999999999999</v>
      </c>
      <c r="E944" s="202">
        <f ca="1">OFFSET('30 Year Treasury CoV'!$B949,(E$7*365),0)</f>
        <v>4.8331</v>
      </c>
      <c r="F944" s="201">
        <f t="shared" ref="F944:H1007" ca="1" si="16">C944-$B944</f>
        <v>1.8384999999999998</v>
      </c>
      <c r="G944" s="201">
        <f t="shared" ca="1" si="16"/>
        <v>1.2756999999999996</v>
      </c>
      <c r="H944" s="201">
        <f t="shared" ca="1" si="16"/>
        <v>2.0351999999999997</v>
      </c>
    </row>
    <row r="945" spans="1:8">
      <c r="A945" s="108">
        <v>41240</v>
      </c>
      <c r="B945" s="202">
        <v>2.7847</v>
      </c>
      <c r="C945" s="202">
        <f ca="1">OFFSET('30 Year Treasury CoV'!$B950,(C$7*365),0)</f>
        <v>4.5834999999999999</v>
      </c>
      <c r="D945" s="202">
        <f ca="1">OFFSET('30 Year Treasury CoV'!$B950,(D$7*365),0)</f>
        <v>4.0910000000000002</v>
      </c>
      <c r="E945" s="202">
        <f ca="1">OFFSET('30 Year Treasury CoV'!$B950,(E$7*365),0)</f>
        <v>4.8060999999999998</v>
      </c>
      <c r="F945" s="201">
        <f t="shared" ca="1" si="16"/>
        <v>1.7988</v>
      </c>
      <c r="G945" s="201">
        <f t="shared" ca="1" si="16"/>
        <v>1.3063000000000002</v>
      </c>
      <c r="H945" s="201">
        <f t="shared" ca="1" si="16"/>
        <v>2.0213999999999999</v>
      </c>
    </row>
    <row r="946" spans="1:8">
      <c r="A946" s="108">
        <v>41239</v>
      </c>
      <c r="B946" s="202">
        <v>2.8018000000000001</v>
      </c>
      <c r="C946" s="202">
        <f ca="1">OFFSET('30 Year Treasury CoV'!$B951,(C$7*365),0)</f>
        <v>4.4972000000000003</v>
      </c>
      <c r="D946" s="202">
        <f ca="1">OFFSET('30 Year Treasury CoV'!$B951,(D$7*365),0)</f>
        <v>4.0227000000000004</v>
      </c>
      <c r="E946" s="202">
        <f ca="1">OFFSET('30 Year Treasury CoV'!$B951,(E$7*365),0)</f>
        <v>4.8220999999999998</v>
      </c>
      <c r="F946" s="201">
        <f t="shared" ca="1" si="16"/>
        <v>1.6954000000000002</v>
      </c>
      <c r="G946" s="201">
        <f t="shared" ca="1" si="16"/>
        <v>1.2209000000000003</v>
      </c>
      <c r="H946" s="201">
        <f t="shared" ca="1" si="16"/>
        <v>2.0202999999999998</v>
      </c>
    </row>
    <row r="947" spans="1:8">
      <c r="A947" s="108">
        <v>41236</v>
      </c>
      <c r="B947" s="202">
        <v>2.8284000000000002</v>
      </c>
      <c r="C947" s="202">
        <f ca="1">OFFSET('30 Year Treasury CoV'!$B952,(C$7*365),0)</f>
        <v>4.5186000000000002</v>
      </c>
      <c r="D947" s="202">
        <f ca="1">OFFSET('30 Year Treasury CoV'!$B952,(D$7*365),0)</f>
        <v>4.3147000000000002</v>
      </c>
      <c r="E947" s="202">
        <f ca="1">OFFSET('30 Year Treasury CoV'!$B952,(E$7*365),0)</f>
        <v>4.8452000000000002</v>
      </c>
      <c r="F947" s="201">
        <f t="shared" ca="1" si="16"/>
        <v>1.6901999999999999</v>
      </c>
      <c r="G947" s="201">
        <f t="shared" ca="1" si="16"/>
        <v>1.4863</v>
      </c>
      <c r="H947" s="201">
        <f t="shared" ca="1" si="16"/>
        <v>2.0167999999999999</v>
      </c>
    </row>
    <row r="948" spans="1:8">
      <c r="A948" s="108">
        <v>41235</v>
      </c>
      <c r="B948" s="202">
        <v>2.8197999999999999</v>
      </c>
      <c r="C948" s="202">
        <f ca="1">OFFSET('30 Year Treasury CoV'!$B953,(C$7*365),0)</f>
        <v>4.5499000000000001</v>
      </c>
      <c r="D948" s="202">
        <f ca="1">OFFSET('30 Year Treasury CoV'!$B953,(D$7*365),0)</f>
        <v>4.2211999999999996</v>
      </c>
      <c r="E948" s="202">
        <f ca="1">OFFSET('30 Year Treasury CoV'!$B953,(E$7*365),0)</f>
        <v>4.8331</v>
      </c>
      <c r="F948" s="201">
        <f t="shared" ca="1" si="16"/>
        <v>1.7301000000000002</v>
      </c>
      <c r="G948" s="201">
        <f t="shared" ca="1" si="16"/>
        <v>1.4013999999999998</v>
      </c>
      <c r="H948" s="201">
        <f t="shared" ca="1" si="16"/>
        <v>2.0133000000000001</v>
      </c>
    </row>
    <row r="949" spans="1:8">
      <c r="A949" s="108">
        <v>41234</v>
      </c>
      <c r="B949" s="202">
        <v>2.8197999999999999</v>
      </c>
      <c r="C949" s="202">
        <f ca="1">OFFSET('30 Year Treasury CoV'!$B954,(C$7*365),0)</f>
        <v>4.6383000000000001</v>
      </c>
      <c r="D949" s="202">
        <f ca="1">OFFSET('30 Year Treasury CoV'!$B954,(D$7*365),0)</f>
        <v>4.2256999999999998</v>
      </c>
      <c r="E949" s="202">
        <f ca="1">OFFSET('30 Year Treasury CoV'!$B954,(E$7*365),0)</f>
        <v>4.8151000000000002</v>
      </c>
      <c r="F949" s="201">
        <f t="shared" ca="1" si="16"/>
        <v>1.8185000000000002</v>
      </c>
      <c r="G949" s="201">
        <f t="shared" ca="1" si="16"/>
        <v>1.4058999999999999</v>
      </c>
      <c r="H949" s="201">
        <f t="shared" ca="1" si="16"/>
        <v>1.9953000000000003</v>
      </c>
    </row>
    <row r="950" spans="1:8">
      <c r="A950" s="108">
        <v>41233</v>
      </c>
      <c r="B950" s="202">
        <v>2.8205999999999998</v>
      </c>
      <c r="C950" s="202">
        <f ca="1">OFFSET('30 Year Treasury CoV'!$B955,(C$7*365),0)</f>
        <v>4.5587999999999997</v>
      </c>
      <c r="D950" s="202">
        <f ca="1">OFFSET('30 Year Treasury CoV'!$B955,(D$7*365),0)</f>
        <v>4.1703000000000001</v>
      </c>
      <c r="E950" s="202">
        <f ca="1">OFFSET('30 Year Treasury CoV'!$B955,(E$7*365),0)</f>
        <v>4.8431999999999995</v>
      </c>
      <c r="F950" s="201">
        <f t="shared" ca="1" si="16"/>
        <v>1.7382</v>
      </c>
      <c r="G950" s="201">
        <f t="shared" ca="1" si="16"/>
        <v>1.3497000000000003</v>
      </c>
      <c r="H950" s="201">
        <f t="shared" ca="1" si="16"/>
        <v>2.0225999999999997</v>
      </c>
    </row>
    <row r="951" spans="1:8">
      <c r="A951" s="108">
        <v>41232</v>
      </c>
      <c r="B951" s="202">
        <v>2.7631000000000001</v>
      </c>
      <c r="C951" s="202">
        <f ca="1">OFFSET('30 Year Treasury CoV'!$B956,(C$7*365),0)</f>
        <v>4.5617000000000001</v>
      </c>
      <c r="D951" s="202">
        <f ca="1">OFFSET('30 Year Treasury CoV'!$B956,(D$7*365),0)</f>
        <v>4.2664</v>
      </c>
      <c r="E951" s="202">
        <f ca="1">OFFSET('30 Year Treasury CoV'!$B956,(E$7*365),0)</f>
        <v>4.8897000000000004</v>
      </c>
      <c r="F951" s="201">
        <f t="shared" ca="1" si="16"/>
        <v>1.7986</v>
      </c>
      <c r="G951" s="201">
        <f t="shared" ca="1" si="16"/>
        <v>1.5032999999999999</v>
      </c>
      <c r="H951" s="201">
        <f t="shared" ca="1" si="16"/>
        <v>2.1266000000000003</v>
      </c>
    </row>
    <row r="952" spans="1:8">
      <c r="A952" s="108">
        <v>41229</v>
      </c>
      <c r="B952" s="202">
        <v>2.7324000000000002</v>
      </c>
      <c r="C952" s="202">
        <f ca="1">OFFSET('30 Year Treasury CoV'!$B957,(C$7*365),0)</f>
        <v>4.4884000000000004</v>
      </c>
      <c r="D952" s="202">
        <f ca="1">OFFSET('30 Year Treasury CoV'!$B957,(D$7*365),0)</f>
        <v>4.3018999999999998</v>
      </c>
      <c r="E952" s="202">
        <f ca="1">OFFSET('30 Year Treasury CoV'!$B957,(E$7*365),0)</f>
        <v>4.9295999999999998</v>
      </c>
      <c r="F952" s="201">
        <f t="shared" ca="1" si="16"/>
        <v>1.7560000000000002</v>
      </c>
      <c r="G952" s="201">
        <f t="shared" ca="1" si="16"/>
        <v>1.5694999999999997</v>
      </c>
      <c r="H952" s="201">
        <f t="shared" ca="1" si="16"/>
        <v>2.1971999999999996</v>
      </c>
    </row>
    <row r="953" spans="1:8">
      <c r="A953" s="108">
        <v>41228</v>
      </c>
      <c r="B953" s="202">
        <v>2.7307999999999999</v>
      </c>
      <c r="C953" s="202">
        <f ca="1">OFFSET('30 Year Treasury CoV'!$B958,(C$7*365),0)</f>
        <v>4.5488999999999997</v>
      </c>
      <c r="D953" s="202">
        <f ca="1">OFFSET('30 Year Treasury CoV'!$B958,(D$7*365),0)</f>
        <v>4.2591999999999999</v>
      </c>
      <c r="E953" s="202">
        <f ca="1">OFFSET('30 Year Treasury CoV'!$B958,(E$7*365),0)</f>
        <v>4.907</v>
      </c>
      <c r="F953" s="201">
        <f t="shared" ca="1" si="16"/>
        <v>1.8180999999999998</v>
      </c>
      <c r="G953" s="201">
        <f t="shared" ca="1" si="16"/>
        <v>1.5284</v>
      </c>
      <c r="H953" s="201">
        <f t="shared" ca="1" si="16"/>
        <v>2.1762000000000001</v>
      </c>
    </row>
    <row r="954" spans="1:8">
      <c r="A954" s="108">
        <v>41227</v>
      </c>
      <c r="B954" s="202">
        <v>2.7269999999999999</v>
      </c>
      <c r="C954" s="202">
        <f ca="1">OFFSET('30 Year Treasury CoV'!$B959,(C$7*365),0)</f>
        <v>4.5626999999999995</v>
      </c>
      <c r="D954" s="202">
        <f ca="1">OFFSET('30 Year Treasury CoV'!$B959,(D$7*365),0)</f>
        <v>4.3185000000000002</v>
      </c>
      <c r="E954" s="202">
        <f ca="1">OFFSET('30 Year Treasury CoV'!$B959,(E$7*365),0)</f>
        <v>4.9080000000000004</v>
      </c>
      <c r="F954" s="201">
        <f t="shared" ca="1" si="16"/>
        <v>1.8356999999999997</v>
      </c>
      <c r="G954" s="201">
        <f t="shared" ca="1" si="16"/>
        <v>1.5915000000000004</v>
      </c>
      <c r="H954" s="201">
        <f t="shared" ca="1" si="16"/>
        <v>2.1810000000000005</v>
      </c>
    </row>
    <row r="955" spans="1:8">
      <c r="A955" s="108">
        <v>41226</v>
      </c>
      <c r="B955" s="202">
        <v>2.7246999999999999</v>
      </c>
      <c r="C955" s="202">
        <f ca="1">OFFSET('30 Year Treasury CoV'!$B960,(C$7*365),0)</f>
        <v>4.5527999999999995</v>
      </c>
      <c r="D955" s="202">
        <f ca="1">OFFSET('30 Year Treasury CoV'!$B960,(D$7*365),0)</f>
        <v>4.3554000000000004</v>
      </c>
      <c r="E955" s="202">
        <f ca="1">OFFSET('30 Year Treasury CoV'!$B960,(E$7*365),0)</f>
        <v>4.9039999999999999</v>
      </c>
      <c r="F955" s="201">
        <f t="shared" ca="1" si="16"/>
        <v>1.8280999999999996</v>
      </c>
      <c r="G955" s="201">
        <f t="shared" ca="1" si="16"/>
        <v>1.6307000000000005</v>
      </c>
      <c r="H955" s="201">
        <f t="shared" ca="1" si="16"/>
        <v>2.1793</v>
      </c>
    </row>
    <row r="956" spans="1:8">
      <c r="A956" s="108">
        <v>41225</v>
      </c>
      <c r="B956" s="202">
        <v>2.7408000000000001</v>
      </c>
      <c r="C956" s="202">
        <f ca="1">OFFSET('30 Year Treasury CoV'!$B961,(C$7*365),0)</f>
        <v>4.5468999999999999</v>
      </c>
      <c r="D956" s="202">
        <f ca="1">OFFSET('30 Year Treasury CoV'!$B961,(D$7*365),0)</f>
        <v>4.4226999999999999</v>
      </c>
      <c r="E956" s="202">
        <f ca="1">OFFSET('30 Year Treasury CoV'!$B961,(E$7*365),0)</f>
        <v>4.9183000000000003</v>
      </c>
      <c r="F956" s="201">
        <f t="shared" ca="1" si="16"/>
        <v>1.8060999999999998</v>
      </c>
      <c r="G956" s="201">
        <f t="shared" ca="1" si="16"/>
        <v>1.6818999999999997</v>
      </c>
      <c r="H956" s="201">
        <f t="shared" ca="1" si="16"/>
        <v>2.1775000000000002</v>
      </c>
    </row>
    <row r="957" spans="1:8">
      <c r="A957" s="108">
        <v>41222</v>
      </c>
      <c r="B957" s="202">
        <v>2.7408000000000001</v>
      </c>
      <c r="C957" s="202">
        <f ca="1">OFFSET('30 Year Treasury CoV'!$B962,(C$7*365),0)</f>
        <v>4.5312000000000001</v>
      </c>
      <c r="D957" s="202">
        <f ca="1">OFFSET('30 Year Treasury CoV'!$B962,(D$7*365),0)</f>
        <v>4.4226999999999999</v>
      </c>
      <c r="E957" s="202">
        <f ca="1">OFFSET('30 Year Treasury CoV'!$B962,(E$7*365),0)</f>
        <v>4.9203000000000001</v>
      </c>
      <c r="F957" s="201">
        <f t="shared" ca="1" si="16"/>
        <v>1.7904</v>
      </c>
      <c r="G957" s="201">
        <f t="shared" ca="1" si="16"/>
        <v>1.6818999999999997</v>
      </c>
      <c r="H957" s="201">
        <f t="shared" ca="1" si="16"/>
        <v>2.1795</v>
      </c>
    </row>
    <row r="958" spans="1:8">
      <c r="A958" s="108">
        <v>41221</v>
      </c>
      <c r="B958" s="202">
        <v>2.7507000000000001</v>
      </c>
      <c r="C958" s="202">
        <f ca="1">OFFSET('30 Year Treasury CoV'!$B963,(C$7*365),0)</f>
        <v>4.4931999999999999</v>
      </c>
      <c r="D958" s="202">
        <f ca="1">OFFSET('30 Year Treasury CoV'!$B963,(D$7*365),0)</f>
        <v>4.3758999999999997</v>
      </c>
      <c r="E958" s="202">
        <f ca="1">OFFSET('30 Year Treasury CoV'!$B963,(E$7*365),0)</f>
        <v>4.8745000000000003</v>
      </c>
      <c r="F958" s="201">
        <f t="shared" ca="1" si="16"/>
        <v>1.7424999999999997</v>
      </c>
      <c r="G958" s="201">
        <f t="shared" ca="1" si="16"/>
        <v>1.6251999999999995</v>
      </c>
      <c r="H958" s="201">
        <f t="shared" ca="1" si="16"/>
        <v>2.1238000000000001</v>
      </c>
    </row>
    <row r="959" spans="1:8">
      <c r="A959" s="108">
        <v>41220</v>
      </c>
      <c r="B959" s="202">
        <v>2.8279000000000001</v>
      </c>
      <c r="C959" s="202">
        <f ca="1">OFFSET('30 Year Treasury CoV'!$B964,(C$7*365),0)</f>
        <v>4.5342000000000002</v>
      </c>
      <c r="D959" s="202">
        <f ca="1">OFFSET('30 Year Treasury CoV'!$B964,(D$7*365),0)</f>
        <v>4.3815</v>
      </c>
      <c r="E959" s="202">
        <f ca="1">OFFSET('30 Year Treasury CoV'!$B964,(E$7*365),0)</f>
        <v>4.8422000000000001</v>
      </c>
      <c r="F959" s="201">
        <f t="shared" ca="1" si="16"/>
        <v>1.7063000000000001</v>
      </c>
      <c r="G959" s="201">
        <f t="shared" ca="1" si="16"/>
        <v>1.5535999999999999</v>
      </c>
      <c r="H959" s="201">
        <f t="shared" ca="1" si="16"/>
        <v>2.0143</v>
      </c>
    </row>
    <row r="960" spans="1:8">
      <c r="A960" s="108">
        <v>41219</v>
      </c>
      <c r="B960" s="202">
        <v>2.9203000000000001</v>
      </c>
      <c r="C960" s="202">
        <f ca="1">OFFSET('30 Year Treasury CoV'!$B965,(C$7*365),0)</f>
        <v>4.5872999999999999</v>
      </c>
      <c r="D960" s="202">
        <f ca="1">OFFSET('30 Year Treasury CoV'!$B965,(D$7*365),0)</f>
        <v>4.3871000000000002</v>
      </c>
      <c r="E960" s="202">
        <f ca="1">OFFSET('30 Year Treasury CoV'!$B965,(E$7*365),0)</f>
        <v>4.8482000000000003</v>
      </c>
      <c r="F960" s="201">
        <f t="shared" ca="1" si="16"/>
        <v>1.6669999999999998</v>
      </c>
      <c r="G960" s="201">
        <f t="shared" ca="1" si="16"/>
        <v>1.4668000000000001</v>
      </c>
      <c r="H960" s="201">
        <f t="shared" ca="1" si="16"/>
        <v>1.9279000000000002</v>
      </c>
    </row>
    <row r="961" spans="1:8">
      <c r="A961" s="108">
        <v>41218</v>
      </c>
      <c r="B961" s="202">
        <v>2.8761999999999999</v>
      </c>
      <c r="C961" s="202">
        <f ca="1">OFFSET('30 Year Treasury CoV'!$B966,(C$7*365),0)</f>
        <v>4.5814000000000004</v>
      </c>
      <c r="D961" s="202">
        <f ca="1">OFFSET('30 Year Treasury CoV'!$B966,(D$7*365),0)</f>
        <v>4.3936000000000002</v>
      </c>
      <c r="E961" s="202">
        <f ca="1">OFFSET('30 Year Treasury CoV'!$B966,(E$7*365),0)</f>
        <v>4.8361000000000001</v>
      </c>
      <c r="F961" s="201">
        <f t="shared" ca="1" si="16"/>
        <v>1.7052000000000005</v>
      </c>
      <c r="G961" s="201">
        <f t="shared" ca="1" si="16"/>
        <v>1.5174000000000003</v>
      </c>
      <c r="H961" s="201">
        <f t="shared" ca="1" si="16"/>
        <v>1.9599000000000002</v>
      </c>
    </row>
    <row r="962" spans="1:8">
      <c r="A962" s="108">
        <v>41215</v>
      </c>
      <c r="B962" s="202">
        <v>2.9066000000000001</v>
      </c>
      <c r="C962" s="202">
        <f ca="1">OFFSET('30 Year Treasury CoV'!$B967,(C$7*365),0)</f>
        <v>4.5814000000000004</v>
      </c>
      <c r="D962" s="202">
        <f ca="1">OFFSET('30 Year Treasury CoV'!$B967,(D$7*365),0)</f>
        <v>4.4661999999999997</v>
      </c>
      <c r="E962" s="202">
        <f ca="1">OFFSET('30 Year Treasury CoV'!$B967,(E$7*365),0)</f>
        <v>4.8431999999999995</v>
      </c>
      <c r="F962" s="201">
        <f t="shared" ca="1" si="16"/>
        <v>1.6748000000000003</v>
      </c>
      <c r="G962" s="201">
        <f t="shared" ca="1" si="16"/>
        <v>1.5595999999999997</v>
      </c>
      <c r="H962" s="201">
        <f t="shared" ca="1" si="16"/>
        <v>1.9365999999999994</v>
      </c>
    </row>
    <row r="963" spans="1:8">
      <c r="A963" s="108">
        <v>41214</v>
      </c>
      <c r="B963" s="202">
        <v>2.9009999999999998</v>
      </c>
      <c r="C963" s="202">
        <f ca="1">OFFSET('30 Year Treasury CoV'!$B968,(C$7*365),0)</f>
        <v>4.6271000000000004</v>
      </c>
      <c r="D963" s="202">
        <f ca="1">OFFSET('30 Year Treasury CoV'!$B968,(D$7*365),0)</f>
        <v>4.4623999999999997</v>
      </c>
      <c r="E963" s="202">
        <f ca="1">OFFSET('30 Year Treasury CoV'!$B968,(E$7*365),0)</f>
        <v>4.8431999999999995</v>
      </c>
      <c r="F963" s="201">
        <f t="shared" ca="1" si="16"/>
        <v>1.7261000000000006</v>
      </c>
      <c r="G963" s="201">
        <f t="shared" ca="1" si="16"/>
        <v>1.5613999999999999</v>
      </c>
      <c r="H963" s="201">
        <f t="shared" ca="1" si="16"/>
        <v>1.9421999999999997</v>
      </c>
    </row>
    <row r="964" spans="1:8">
      <c r="A964" s="108">
        <v>41213</v>
      </c>
      <c r="B964" s="202">
        <v>2.8578999999999999</v>
      </c>
      <c r="C964" s="202">
        <f ca="1">OFFSET('30 Year Treasury CoV'!$B969,(C$7*365),0)</f>
        <v>4.7119999999999997</v>
      </c>
      <c r="D964" s="202">
        <f ca="1">OFFSET('30 Year Treasury CoV'!$B969,(D$7*365),0)</f>
        <v>4.4452999999999996</v>
      </c>
      <c r="E964" s="202">
        <f ca="1">OFFSET('30 Year Treasury CoV'!$B969,(E$7*365),0)</f>
        <v>4.8311000000000002</v>
      </c>
      <c r="F964" s="201">
        <f t="shared" ca="1" si="16"/>
        <v>1.8540999999999999</v>
      </c>
      <c r="G964" s="201">
        <f t="shared" ca="1" si="16"/>
        <v>1.5873999999999997</v>
      </c>
      <c r="H964" s="201">
        <f t="shared" ca="1" si="16"/>
        <v>1.9732000000000003</v>
      </c>
    </row>
    <row r="965" spans="1:8">
      <c r="A965" s="108">
        <v>41212</v>
      </c>
      <c r="B965" s="202">
        <v>2.8826000000000001</v>
      </c>
      <c r="C965" s="202">
        <f ca="1">OFFSET('30 Year Treasury CoV'!$B970,(C$7*365),0)</f>
        <v>4.6170999999999998</v>
      </c>
      <c r="D965" s="202">
        <f ca="1">OFFSET('30 Year Treasury CoV'!$B970,(D$7*365),0)</f>
        <v>4.4615</v>
      </c>
      <c r="E965" s="202">
        <f ca="1">OFFSET('30 Year Treasury CoV'!$B970,(E$7*365),0)</f>
        <v>4.7981999999999996</v>
      </c>
      <c r="F965" s="201">
        <f t="shared" ca="1" si="16"/>
        <v>1.7344999999999997</v>
      </c>
      <c r="G965" s="201">
        <f t="shared" ca="1" si="16"/>
        <v>1.5789</v>
      </c>
      <c r="H965" s="201">
        <f t="shared" ca="1" si="16"/>
        <v>1.9155999999999995</v>
      </c>
    </row>
    <row r="966" spans="1:8">
      <c r="A966" s="108">
        <v>41211</v>
      </c>
      <c r="B966" s="202">
        <v>2.8826000000000001</v>
      </c>
      <c r="C966" s="202">
        <f ca="1">OFFSET('30 Year Treasury CoV'!$B971,(C$7*365),0)</f>
        <v>4.7313999999999998</v>
      </c>
      <c r="D966" s="202">
        <f ca="1">OFFSET('30 Year Treasury CoV'!$B971,(D$7*365),0)</f>
        <v>4.4340000000000002</v>
      </c>
      <c r="E966" s="202">
        <f ca="1">OFFSET('30 Year Treasury CoV'!$B971,(E$7*365),0)</f>
        <v>4.8002000000000002</v>
      </c>
      <c r="F966" s="201">
        <f t="shared" ca="1" si="16"/>
        <v>1.8487999999999998</v>
      </c>
      <c r="G966" s="201">
        <f t="shared" ca="1" si="16"/>
        <v>1.5514000000000001</v>
      </c>
      <c r="H966" s="201">
        <f t="shared" ca="1" si="16"/>
        <v>1.9176000000000002</v>
      </c>
    </row>
    <row r="967" spans="1:8">
      <c r="A967" s="108">
        <v>41208</v>
      </c>
      <c r="B967" s="202">
        <v>2.9041999999999999</v>
      </c>
      <c r="C967" s="202">
        <f ca="1">OFFSET('30 Year Treasury CoV'!$B972,(C$7*365),0)</f>
        <v>4.7149999999999999</v>
      </c>
      <c r="D967" s="202">
        <f ca="1">OFFSET('30 Year Treasury CoV'!$B972,(D$7*365),0)</f>
        <v>4.4634</v>
      </c>
      <c r="E967" s="202">
        <f ca="1">OFFSET('30 Year Treasury CoV'!$B972,(E$7*365),0)</f>
        <v>4.8022</v>
      </c>
      <c r="F967" s="201">
        <f t="shared" ca="1" si="16"/>
        <v>1.8108</v>
      </c>
      <c r="G967" s="201">
        <f t="shared" ca="1" si="16"/>
        <v>1.5592000000000001</v>
      </c>
      <c r="H967" s="201">
        <f t="shared" ca="1" si="16"/>
        <v>1.8980000000000001</v>
      </c>
    </row>
    <row r="968" spans="1:8">
      <c r="A968" s="108">
        <v>41207</v>
      </c>
      <c r="B968" s="202">
        <v>2.9771000000000001</v>
      </c>
      <c r="C968" s="202">
        <f ca="1">OFFSET('30 Year Treasury CoV'!$B973,(C$7*365),0)</f>
        <v>4.6855000000000002</v>
      </c>
      <c r="D968" s="202">
        <f ca="1">OFFSET('30 Year Treasury CoV'!$B973,(D$7*365),0)</f>
        <v>4.5168999999999997</v>
      </c>
      <c r="E968" s="202">
        <f ca="1">OFFSET('30 Year Treasury CoV'!$B973,(E$7*365),0)</f>
        <v>4.7744</v>
      </c>
      <c r="F968" s="201">
        <f t="shared" ca="1" si="16"/>
        <v>1.7084000000000001</v>
      </c>
      <c r="G968" s="201">
        <f t="shared" ca="1" si="16"/>
        <v>1.5397999999999996</v>
      </c>
      <c r="H968" s="201">
        <f t="shared" ca="1" si="16"/>
        <v>1.7972999999999999</v>
      </c>
    </row>
    <row r="969" spans="1:8">
      <c r="A969" s="108">
        <v>41206</v>
      </c>
      <c r="B969" s="202">
        <v>2.9493999999999998</v>
      </c>
      <c r="C969" s="202">
        <f ca="1">OFFSET('30 Year Treasury CoV'!$B974,(C$7*365),0)</f>
        <v>4.6875</v>
      </c>
      <c r="D969" s="202">
        <f ca="1">OFFSET('30 Year Treasury CoV'!$B974,(D$7*365),0)</f>
        <v>4.5594000000000001</v>
      </c>
      <c r="E969" s="202">
        <f ca="1">OFFSET('30 Year Treasury CoV'!$B974,(E$7*365),0)</f>
        <v>4.7202999999999999</v>
      </c>
      <c r="F969" s="201">
        <f t="shared" ca="1" si="16"/>
        <v>1.7381000000000002</v>
      </c>
      <c r="G969" s="201">
        <f t="shared" ca="1" si="16"/>
        <v>1.6100000000000003</v>
      </c>
      <c r="H969" s="201">
        <f t="shared" ca="1" si="16"/>
        <v>1.7709000000000001</v>
      </c>
    </row>
    <row r="970" spans="1:8">
      <c r="A970" s="108">
        <v>41205</v>
      </c>
      <c r="B970" s="202">
        <v>2.9024999999999999</v>
      </c>
      <c r="C970" s="202">
        <f ca="1">OFFSET('30 Year Treasury CoV'!$B975,(C$7*365),0)</f>
        <v>4.6090999999999998</v>
      </c>
      <c r="D970" s="202">
        <f ca="1">OFFSET('30 Year Treasury CoV'!$B975,(D$7*365),0)</f>
        <v>4.5332999999999997</v>
      </c>
      <c r="E970" s="202">
        <f ca="1">OFFSET('30 Year Treasury CoV'!$B975,(E$7*365),0)</f>
        <v>4.7115</v>
      </c>
      <c r="F970" s="201">
        <f t="shared" ca="1" si="16"/>
        <v>1.7065999999999999</v>
      </c>
      <c r="G970" s="201">
        <f t="shared" ca="1" si="16"/>
        <v>1.6307999999999998</v>
      </c>
      <c r="H970" s="201">
        <f t="shared" ca="1" si="16"/>
        <v>1.8090000000000002</v>
      </c>
    </row>
    <row r="971" spans="1:8">
      <c r="A971" s="108">
        <v>41204</v>
      </c>
      <c r="B971" s="202">
        <v>2.9704999999999999</v>
      </c>
      <c r="C971" s="202">
        <f ca="1">OFFSET('30 Year Treasury CoV'!$B976,(C$7*365),0)</f>
        <v>4.6431000000000004</v>
      </c>
      <c r="D971" s="202">
        <f ca="1">OFFSET('30 Year Treasury CoV'!$B976,(D$7*365),0)</f>
        <v>4.6024000000000003</v>
      </c>
      <c r="E971" s="202">
        <f ca="1">OFFSET('30 Year Treasury CoV'!$B976,(E$7*365),0)</f>
        <v>4.7134999999999998</v>
      </c>
      <c r="F971" s="201">
        <f t="shared" ca="1" si="16"/>
        <v>1.6726000000000005</v>
      </c>
      <c r="G971" s="201">
        <f t="shared" ca="1" si="16"/>
        <v>1.6319000000000004</v>
      </c>
      <c r="H971" s="201">
        <f t="shared" ca="1" si="16"/>
        <v>1.7429999999999999</v>
      </c>
    </row>
    <row r="972" spans="1:8">
      <c r="A972" s="108">
        <v>41201</v>
      </c>
      <c r="B972" s="202">
        <v>2.9339</v>
      </c>
      <c r="C972" s="202">
        <f ca="1">OFFSET('30 Year Treasury CoV'!$B977,(C$7*365),0)</f>
        <v>4.6280999999999999</v>
      </c>
      <c r="D972" s="202">
        <f ca="1">OFFSET('30 Year Treasury CoV'!$B977,(D$7*365),0)</f>
        <v>4.5332999999999997</v>
      </c>
      <c r="E972" s="202">
        <f ca="1">OFFSET('30 Year Treasury CoV'!$B977,(E$7*365),0)</f>
        <v>4.6931000000000003</v>
      </c>
      <c r="F972" s="201">
        <f t="shared" ca="1" si="16"/>
        <v>1.6941999999999999</v>
      </c>
      <c r="G972" s="201">
        <f t="shared" ca="1" si="16"/>
        <v>1.5993999999999997</v>
      </c>
      <c r="H972" s="201">
        <f t="shared" ca="1" si="16"/>
        <v>1.7592000000000003</v>
      </c>
    </row>
    <row r="973" spans="1:8">
      <c r="A973" s="108">
        <v>41200</v>
      </c>
      <c r="B973" s="202">
        <v>3.0188999999999999</v>
      </c>
      <c r="C973" s="202">
        <f ca="1">OFFSET('30 Year Treasury CoV'!$B978,(C$7*365),0)</f>
        <v>4.6410999999999998</v>
      </c>
      <c r="D973" s="202">
        <f ca="1">OFFSET('30 Year Treasury CoV'!$B978,(D$7*365),0)</f>
        <v>4.5549999999999997</v>
      </c>
      <c r="E973" s="202">
        <f ca="1">OFFSET('30 Year Treasury CoV'!$B978,(E$7*365),0)</f>
        <v>4.6950000000000003</v>
      </c>
      <c r="F973" s="201">
        <f t="shared" ca="1" si="16"/>
        <v>1.6221999999999999</v>
      </c>
      <c r="G973" s="201">
        <f t="shared" ca="1" si="16"/>
        <v>1.5360999999999998</v>
      </c>
      <c r="H973" s="201">
        <f t="shared" ca="1" si="16"/>
        <v>1.6761000000000004</v>
      </c>
    </row>
    <row r="974" spans="1:8">
      <c r="A974" s="108">
        <v>41199</v>
      </c>
      <c r="B974" s="202">
        <v>3.0032000000000001</v>
      </c>
      <c r="C974" s="202">
        <f ca="1">OFFSET('30 Year Treasury CoV'!$B979,(C$7*365),0)</f>
        <v>4.6090999999999998</v>
      </c>
      <c r="D974" s="202">
        <f ca="1">OFFSET('30 Year Treasury CoV'!$B979,(D$7*365),0)</f>
        <v>4.6924999999999999</v>
      </c>
      <c r="E974" s="202">
        <f ca="1">OFFSET('30 Year Treasury CoV'!$B979,(E$7*365),0)</f>
        <v>4.6989000000000001</v>
      </c>
      <c r="F974" s="201">
        <f t="shared" ca="1" si="16"/>
        <v>1.6058999999999997</v>
      </c>
      <c r="G974" s="201">
        <f t="shared" ca="1" si="16"/>
        <v>1.6892999999999998</v>
      </c>
      <c r="H974" s="201">
        <f t="shared" ca="1" si="16"/>
        <v>1.6957</v>
      </c>
    </row>
    <row r="975" spans="1:8">
      <c r="A975" s="108">
        <v>41198</v>
      </c>
      <c r="B975" s="202">
        <v>2.9153000000000002</v>
      </c>
      <c r="C975" s="202">
        <f ca="1">OFFSET('30 Year Treasury CoV'!$B980,(C$7*365),0)</f>
        <v>4.6370000000000005</v>
      </c>
      <c r="D975" s="202">
        <f ca="1">OFFSET('30 Year Treasury CoV'!$B980,(D$7*365),0)</f>
        <v>4.6408000000000005</v>
      </c>
      <c r="E975" s="202">
        <f ca="1">OFFSET('30 Year Treasury CoV'!$B980,(E$7*365),0)</f>
        <v>4.6563999999999997</v>
      </c>
      <c r="F975" s="201">
        <f t="shared" ca="1" si="16"/>
        <v>1.7217000000000002</v>
      </c>
      <c r="G975" s="201">
        <f t="shared" ca="1" si="16"/>
        <v>1.7255000000000003</v>
      </c>
      <c r="H975" s="201">
        <f t="shared" ca="1" si="16"/>
        <v>1.7410999999999994</v>
      </c>
    </row>
    <row r="976" spans="1:8">
      <c r="A976" s="108">
        <v>41197</v>
      </c>
      <c r="B976" s="202">
        <v>2.8451</v>
      </c>
      <c r="C976" s="202">
        <f ca="1">OFFSET('30 Year Treasury CoV'!$B981,(C$7*365),0)</f>
        <v>4.6894</v>
      </c>
      <c r="D976" s="202">
        <f ca="1">OFFSET('30 Year Treasury CoV'!$B981,(D$7*365),0)</f>
        <v>4.5895999999999999</v>
      </c>
      <c r="E976" s="202">
        <f ca="1">OFFSET('30 Year Treasury CoV'!$B981,(E$7*365),0)</f>
        <v>4.6970000000000001</v>
      </c>
      <c r="F976" s="201">
        <f t="shared" ca="1" si="16"/>
        <v>1.8443000000000001</v>
      </c>
      <c r="G976" s="201">
        <f t="shared" ca="1" si="16"/>
        <v>1.7444999999999999</v>
      </c>
      <c r="H976" s="201">
        <f t="shared" ca="1" si="16"/>
        <v>1.8519000000000001</v>
      </c>
    </row>
    <row r="977" spans="1:8">
      <c r="A977" s="108">
        <v>41194</v>
      </c>
      <c r="B977" s="202">
        <v>2.8317000000000001</v>
      </c>
      <c r="C977" s="202">
        <f ca="1">OFFSET('30 Year Treasury CoV'!$B982,(C$7*365),0)</f>
        <v>4.6833999999999998</v>
      </c>
      <c r="D977" s="202">
        <f ca="1">OFFSET('30 Year Treasury CoV'!$B982,(D$7*365),0)</f>
        <v>4.5608000000000004</v>
      </c>
      <c r="E977" s="202">
        <f ca="1">OFFSET('30 Year Treasury CoV'!$B982,(E$7*365),0)</f>
        <v>4.7214</v>
      </c>
      <c r="F977" s="201">
        <f t="shared" ca="1" si="16"/>
        <v>1.8516999999999997</v>
      </c>
      <c r="G977" s="201">
        <f t="shared" ca="1" si="16"/>
        <v>1.7291000000000003</v>
      </c>
      <c r="H977" s="201">
        <f t="shared" ca="1" si="16"/>
        <v>1.8896999999999999</v>
      </c>
    </row>
    <row r="978" spans="1:8">
      <c r="A978" s="108">
        <v>41193</v>
      </c>
      <c r="B978" s="202">
        <v>2.8506</v>
      </c>
      <c r="C978" s="202">
        <f ca="1">OFFSET('30 Year Treasury CoV'!$B983,(C$7*365),0)</f>
        <v>4.6833</v>
      </c>
      <c r="D978" s="202">
        <f ca="1">OFFSET('30 Year Treasury CoV'!$B983,(D$7*365),0)</f>
        <v>4.5727000000000002</v>
      </c>
      <c r="E978" s="202">
        <f ca="1">OFFSET('30 Year Treasury CoV'!$B983,(E$7*365),0)</f>
        <v>4.6544999999999996</v>
      </c>
      <c r="F978" s="201">
        <f t="shared" ca="1" si="16"/>
        <v>1.8327</v>
      </c>
      <c r="G978" s="201">
        <f t="shared" ca="1" si="16"/>
        <v>1.7221000000000002</v>
      </c>
      <c r="H978" s="201">
        <f t="shared" ca="1" si="16"/>
        <v>1.8038999999999996</v>
      </c>
    </row>
    <row r="979" spans="1:8">
      <c r="A979" s="108">
        <v>41192</v>
      </c>
      <c r="B979" s="202">
        <v>2.8784000000000001</v>
      </c>
      <c r="C979" s="202">
        <f ca="1">OFFSET('30 Year Treasury CoV'!$B984,(C$7*365),0)</f>
        <v>4.6070000000000002</v>
      </c>
      <c r="D979" s="202">
        <f ca="1">OFFSET('30 Year Treasury CoV'!$B984,(D$7*365),0)</f>
        <v>4.6447000000000003</v>
      </c>
      <c r="E979" s="202">
        <f ca="1">OFFSET('30 Year Treasury CoV'!$B984,(E$7*365),0)</f>
        <v>4.6286000000000005</v>
      </c>
      <c r="F979" s="201">
        <f t="shared" ca="1" si="16"/>
        <v>1.7286000000000001</v>
      </c>
      <c r="G979" s="201">
        <f t="shared" ca="1" si="16"/>
        <v>1.7663000000000002</v>
      </c>
      <c r="H979" s="201">
        <f t="shared" ca="1" si="16"/>
        <v>1.7502000000000004</v>
      </c>
    </row>
    <row r="980" spans="1:8">
      <c r="A980" s="108">
        <v>41191</v>
      </c>
      <c r="B980" s="202">
        <v>2.9257</v>
      </c>
      <c r="C980" s="202">
        <f ca="1">OFFSET('30 Year Treasury CoV'!$B985,(C$7*365),0)</f>
        <v>4.6100000000000003</v>
      </c>
      <c r="D980" s="202">
        <f ca="1">OFFSET('30 Year Treasury CoV'!$B985,(D$7*365),0)</f>
        <v>4.6234999999999999</v>
      </c>
      <c r="E980" s="202">
        <f ca="1">OFFSET('30 Year Treasury CoV'!$B985,(E$7*365),0)</f>
        <v>4.6584000000000003</v>
      </c>
      <c r="F980" s="201">
        <f t="shared" ca="1" si="16"/>
        <v>1.6843000000000004</v>
      </c>
      <c r="G980" s="201">
        <f t="shared" ca="1" si="16"/>
        <v>1.6978</v>
      </c>
      <c r="H980" s="201">
        <f t="shared" ca="1" si="16"/>
        <v>1.7327000000000004</v>
      </c>
    </row>
    <row r="981" spans="1:8">
      <c r="A981" s="108">
        <v>41190</v>
      </c>
      <c r="B981" s="202">
        <v>2.9712000000000001</v>
      </c>
      <c r="C981" s="202">
        <f ca="1">OFFSET('30 Year Treasury CoV'!$B986,(C$7*365),0)</f>
        <v>4.5586000000000002</v>
      </c>
      <c r="D981" s="202">
        <f ca="1">OFFSET('30 Year Treasury CoV'!$B986,(D$7*365),0)</f>
        <v>4.6014999999999997</v>
      </c>
      <c r="E981" s="202">
        <f ca="1">OFFSET('30 Year Treasury CoV'!$B986,(E$7*365),0)</f>
        <v>4.6344000000000003</v>
      </c>
      <c r="F981" s="201">
        <f t="shared" ca="1" si="16"/>
        <v>1.5874000000000001</v>
      </c>
      <c r="G981" s="201">
        <f t="shared" ca="1" si="16"/>
        <v>1.6302999999999996</v>
      </c>
      <c r="H981" s="201">
        <f t="shared" ca="1" si="16"/>
        <v>1.6632000000000002</v>
      </c>
    </row>
    <row r="982" spans="1:8">
      <c r="A982" s="108">
        <v>41187</v>
      </c>
      <c r="B982" s="202">
        <v>2.9712000000000001</v>
      </c>
      <c r="C982" s="202">
        <f ca="1">OFFSET('30 Year Treasury CoV'!$B987,(C$7*365),0)</f>
        <v>4.4574999999999996</v>
      </c>
      <c r="D982" s="202">
        <f ca="1">OFFSET('30 Year Treasury CoV'!$B987,(D$7*365),0)</f>
        <v>4.6852</v>
      </c>
      <c r="E982" s="202">
        <f ca="1">OFFSET('30 Year Treasury CoV'!$B987,(E$7*365),0)</f>
        <v>4.6382000000000003</v>
      </c>
      <c r="F982" s="201">
        <f t="shared" ca="1" si="16"/>
        <v>1.4862999999999995</v>
      </c>
      <c r="G982" s="201">
        <f t="shared" ca="1" si="16"/>
        <v>1.714</v>
      </c>
      <c r="H982" s="201">
        <f t="shared" ca="1" si="16"/>
        <v>1.6670000000000003</v>
      </c>
    </row>
    <row r="983" spans="1:8">
      <c r="A983" s="108">
        <v>41186</v>
      </c>
      <c r="B983" s="202">
        <v>2.8895999999999997</v>
      </c>
      <c r="C983" s="202">
        <f ca="1">OFFSET('30 Year Treasury CoV'!$B988,(C$7*365),0)</f>
        <v>4.4164000000000003</v>
      </c>
      <c r="D983" s="202">
        <f ca="1">OFFSET('30 Year Treasury CoV'!$B988,(D$7*365),0)</f>
        <v>4.6013999999999999</v>
      </c>
      <c r="E983" s="202">
        <f ca="1">OFFSET('30 Year Treasury CoV'!$B988,(E$7*365),0)</f>
        <v>4.6757999999999997</v>
      </c>
      <c r="F983" s="201">
        <f t="shared" ca="1" si="16"/>
        <v>1.5268000000000006</v>
      </c>
      <c r="G983" s="201">
        <f t="shared" ca="1" si="16"/>
        <v>1.7118000000000002</v>
      </c>
      <c r="H983" s="201">
        <f t="shared" ca="1" si="16"/>
        <v>1.7862</v>
      </c>
    </row>
    <row r="984" spans="1:8">
      <c r="A984" s="108">
        <v>41185</v>
      </c>
      <c r="B984" s="202">
        <v>2.8182999999999998</v>
      </c>
      <c r="C984" s="202">
        <f ca="1">OFFSET('30 Year Treasury CoV'!$B989,(C$7*365),0)</f>
        <v>4.5243000000000002</v>
      </c>
      <c r="D984" s="202">
        <f ca="1">OFFSET('30 Year Treasury CoV'!$B989,(D$7*365),0)</f>
        <v>4.6738999999999997</v>
      </c>
      <c r="E984" s="202">
        <f ca="1">OFFSET('30 Year Treasury CoV'!$B989,(E$7*365),0)</f>
        <v>4.6806000000000001</v>
      </c>
      <c r="F984" s="201">
        <f t="shared" ca="1" si="16"/>
        <v>1.7060000000000004</v>
      </c>
      <c r="G984" s="201">
        <f t="shared" ca="1" si="16"/>
        <v>1.8555999999999999</v>
      </c>
      <c r="H984" s="201">
        <f t="shared" ca="1" si="16"/>
        <v>1.8623000000000003</v>
      </c>
    </row>
    <row r="985" spans="1:8">
      <c r="A985" s="108">
        <v>41184</v>
      </c>
      <c r="B985" s="202">
        <v>2.8159999999999998</v>
      </c>
      <c r="C985" s="202">
        <f ca="1">OFFSET('30 Year Treasury CoV'!$B990,(C$7*365),0)</f>
        <v>4.5213000000000001</v>
      </c>
      <c r="D985" s="202">
        <f ca="1">OFFSET('30 Year Treasury CoV'!$B990,(D$7*365),0)</f>
        <v>4.6586999999999996</v>
      </c>
      <c r="E985" s="202">
        <f ca="1">OFFSET('30 Year Treasury CoV'!$B990,(E$7*365),0)</f>
        <v>4.6315999999999997</v>
      </c>
      <c r="F985" s="201">
        <f t="shared" ca="1" si="16"/>
        <v>1.7053000000000003</v>
      </c>
      <c r="G985" s="201">
        <f t="shared" ca="1" si="16"/>
        <v>1.8426999999999998</v>
      </c>
      <c r="H985" s="201">
        <f t="shared" ca="1" si="16"/>
        <v>1.8155999999999999</v>
      </c>
    </row>
    <row r="986" spans="1:8">
      <c r="A986" s="108">
        <v>41183</v>
      </c>
      <c r="B986" s="202">
        <v>2.8199000000000001</v>
      </c>
      <c r="C986" s="202">
        <f ca="1">OFFSET('30 Year Treasury CoV'!$B991,(C$7*365),0)</f>
        <v>4.4816000000000003</v>
      </c>
      <c r="D986" s="202">
        <f ca="1">OFFSET('30 Year Treasury CoV'!$B991,(D$7*365),0)</f>
        <v>4.6213999999999995</v>
      </c>
      <c r="E986" s="202">
        <f ca="1">OFFSET('30 Year Treasury CoV'!$B991,(E$7*365),0)</f>
        <v>4.7302999999999997</v>
      </c>
      <c r="F986" s="201">
        <f t="shared" ca="1" si="16"/>
        <v>1.6617000000000002</v>
      </c>
      <c r="G986" s="201">
        <f t="shared" ca="1" si="16"/>
        <v>1.8014999999999994</v>
      </c>
      <c r="H986" s="201">
        <f t="shared" ca="1" si="16"/>
        <v>1.9103999999999997</v>
      </c>
    </row>
    <row r="987" spans="1:8">
      <c r="A987" s="108">
        <v>41180</v>
      </c>
      <c r="B987" s="202">
        <v>2.823</v>
      </c>
      <c r="C987" s="202">
        <f ca="1">OFFSET('30 Year Treasury CoV'!$B992,(C$7*365),0)</f>
        <v>4.5008999999999997</v>
      </c>
      <c r="D987" s="202">
        <f ca="1">OFFSET('30 Year Treasury CoV'!$B992,(D$7*365),0)</f>
        <v>4.6475</v>
      </c>
      <c r="E987" s="202">
        <f ca="1">OFFSET('30 Year Treasury CoV'!$B992,(E$7*365),0)</f>
        <v>4.7765000000000004</v>
      </c>
      <c r="F987" s="201">
        <f t="shared" ca="1" si="16"/>
        <v>1.6778999999999997</v>
      </c>
      <c r="G987" s="201">
        <f t="shared" ca="1" si="16"/>
        <v>1.8245</v>
      </c>
      <c r="H987" s="201">
        <f t="shared" ca="1" si="16"/>
        <v>1.9535000000000005</v>
      </c>
    </row>
    <row r="988" spans="1:8">
      <c r="A988" s="108">
        <v>41179</v>
      </c>
      <c r="B988" s="202">
        <v>2.8387000000000002</v>
      </c>
      <c r="C988" s="202">
        <f ca="1">OFFSET('30 Year Treasury CoV'!$B993,(C$7*365),0)</f>
        <v>4.5057999999999998</v>
      </c>
      <c r="D988" s="202">
        <f ca="1">OFFSET('30 Year Treasury CoV'!$B993,(D$7*365),0)</f>
        <v>4.6073000000000004</v>
      </c>
      <c r="E988" s="202">
        <f ca="1">OFFSET('30 Year Treasury CoV'!$B993,(E$7*365),0)</f>
        <v>4.8292999999999999</v>
      </c>
      <c r="F988" s="201">
        <f t="shared" ca="1" si="16"/>
        <v>1.6670999999999996</v>
      </c>
      <c r="G988" s="201">
        <f t="shared" ca="1" si="16"/>
        <v>1.7686000000000002</v>
      </c>
      <c r="H988" s="201">
        <f t="shared" ca="1" si="16"/>
        <v>1.9905999999999997</v>
      </c>
    </row>
    <row r="989" spans="1:8">
      <c r="A989" s="108">
        <v>41178</v>
      </c>
      <c r="B989" s="202">
        <v>2.7785000000000002</v>
      </c>
      <c r="C989" s="202">
        <f ca="1">OFFSET('30 Year Treasury CoV'!$B994,(C$7*365),0)</f>
        <v>4.4184000000000001</v>
      </c>
      <c r="D989" s="202">
        <f ca="1">OFFSET('30 Year Treasury CoV'!$B994,(D$7*365),0)</f>
        <v>4.5853000000000002</v>
      </c>
      <c r="E989" s="202">
        <f ca="1">OFFSET('30 Year Treasury CoV'!$B994,(E$7*365),0)</f>
        <v>4.7904</v>
      </c>
      <c r="F989" s="201">
        <f t="shared" ca="1" si="16"/>
        <v>1.6398999999999999</v>
      </c>
      <c r="G989" s="201">
        <f t="shared" ca="1" si="16"/>
        <v>1.8068</v>
      </c>
      <c r="H989" s="201">
        <f t="shared" ca="1" si="16"/>
        <v>2.0118999999999998</v>
      </c>
    </row>
    <row r="990" spans="1:8">
      <c r="A990" s="108">
        <v>41177</v>
      </c>
      <c r="B990" s="202">
        <v>2.8449999999999998</v>
      </c>
      <c r="C990" s="202">
        <f ca="1">OFFSET('30 Year Treasury CoV'!$B995,(C$7*365),0)</f>
        <v>4.3738999999999999</v>
      </c>
      <c r="D990" s="202">
        <f ca="1">OFFSET('30 Year Treasury CoV'!$B995,(D$7*365),0)</f>
        <v>4.4580000000000002</v>
      </c>
      <c r="E990" s="202">
        <f ca="1">OFFSET('30 Year Treasury CoV'!$B995,(E$7*365),0)</f>
        <v>4.7765000000000004</v>
      </c>
      <c r="F990" s="201">
        <f t="shared" ca="1" si="16"/>
        <v>1.5289000000000001</v>
      </c>
      <c r="G990" s="201">
        <f t="shared" ca="1" si="16"/>
        <v>1.6130000000000004</v>
      </c>
      <c r="H990" s="201">
        <f t="shared" ca="1" si="16"/>
        <v>1.9315000000000007</v>
      </c>
    </row>
    <row r="991" spans="1:8">
      <c r="A991" s="108">
        <v>41176</v>
      </c>
      <c r="B991" s="202">
        <v>2.8959000000000001</v>
      </c>
      <c r="C991" s="202">
        <f ca="1">OFFSET('30 Year Treasury CoV'!$B996,(C$7*365),0)</f>
        <v>4.3842999999999996</v>
      </c>
      <c r="D991" s="202">
        <f ca="1">OFFSET('30 Year Treasury CoV'!$B996,(D$7*365),0)</f>
        <v>4.4463999999999997</v>
      </c>
      <c r="E991" s="202">
        <f ca="1">OFFSET('30 Year Treasury CoV'!$B996,(E$7*365),0)</f>
        <v>4.7873999999999999</v>
      </c>
      <c r="F991" s="201">
        <f t="shared" ca="1" si="16"/>
        <v>1.4883999999999995</v>
      </c>
      <c r="G991" s="201">
        <f t="shared" ca="1" si="16"/>
        <v>1.5504999999999995</v>
      </c>
      <c r="H991" s="201">
        <f t="shared" ca="1" si="16"/>
        <v>1.8914999999999997</v>
      </c>
    </row>
    <row r="992" spans="1:8">
      <c r="A992" s="108">
        <v>41173</v>
      </c>
      <c r="B992" s="202">
        <v>2.9434</v>
      </c>
      <c r="C992" s="202">
        <f ca="1">OFFSET('30 Year Treasury CoV'!$B997,(C$7*365),0)</f>
        <v>4.3947000000000003</v>
      </c>
      <c r="D992" s="202">
        <f ca="1">OFFSET('30 Year Treasury CoV'!$B997,(D$7*365),0)</f>
        <v>4.5397999999999996</v>
      </c>
      <c r="E992" s="202">
        <f ca="1">OFFSET('30 Year Treasury CoV'!$B997,(E$7*365),0)</f>
        <v>4.7874999999999996</v>
      </c>
      <c r="F992" s="201">
        <f t="shared" ca="1" si="16"/>
        <v>1.4513000000000003</v>
      </c>
      <c r="G992" s="201">
        <f t="shared" ca="1" si="16"/>
        <v>1.5963999999999996</v>
      </c>
      <c r="H992" s="201">
        <f t="shared" ca="1" si="16"/>
        <v>1.8440999999999996</v>
      </c>
    </row>
    <row r="993" spans="1:8">
      <c r="A993" s="108">
        <v>41172</v>
      </c>
      <c r="B993" s="202">
        <v>2.9441000000000002</v>
      </c>
      <c r="C993" s="202">
        <f ca="1">OFFSET('30 Year Treasury CoV'!$B998,(C$7*365),0)</f>
        <v>4.3318000000000003</v>
      </c>
      <c r="D993" s="202">
        <f ca="1">OFFSET('30 Year Treasury CoV'!$B998,(D$7*365),0)</f>
        <v>4.4138000000000002</v>
      </c>
      <c r="E993" s="202">
        <f ca="1">OFFSET('30 Year Treasury CoV'!$B998,(E$7*365),0)</f>
        <v>4.8053999999999997</v>
      </c>
      <c r="F993" s="201">
        <f t="shared" ca="1" si="16"/>
        <v>1.3877000000000002</v>
      </c>
      <c r="G993" s="201">
        <f t="shared" ca="1" si="16"/>
        <v>1.4697</v>
      </c>
      <c r="H993" s="201">
        <f t="shared" ca="1" si="16"/>
        <v>1.8612999999999995</v>
      </c>
    </row>
    <row r="994" spans="1:8">
      <c r="A994" s="108">
        <v>41171</v>
      </c>
      <c r="B994" s="202">
        <v>2.9603999999999999</v>
      </c>
      <c r="C994" s="202">
        <f ca="1">OFFSET('30 Year Treasury CoV'!$B999,(C$7*365),0)</f>
        <v>4.2515000000000001</v>
      </c>
      <c r="D994" s="202">
        <f ca="1">OFFSET('30 Year Treasury CoV'!$B999,(D$7*365),0)</f>
        <v>4.4176000000000002</v>
      </c>
      <c r="E994" s="202">
        <f ca="1">OFFSET('30 Year Treasury CoV'!$B999,(E$7*365),0)</f>
        <v>4.8333000000000004</v>
      </c>
      <c r="F994" s="201">
        <f t="shared" ca="1" si="16"/>
        <v>1.2911000000000001</v>
      </c>
      <c r="G994" s="201">
        <f t="shared" ca="1" si="16"/>
        <v>1.4572000000000003</v>
      </c>
      <c r="H994" s="201">
        <f t="shared" ca="1" si="16"/>
        <v>1.8729000000000005</v>
      </c>
    </row>
    <row r="995" spans="1:8">
      <c r="A995" s="108">
        <v>41170</v>
      </c>
      <c r="B995" s="202">
        <v>3.0053000000000001</v>
      </c>
      <c r="C995" s="202">
        <f ca="1">OFFSET('30 Year Treasury CoV'!$B1000,(C$7*365),0)</f>
        <v>4.2735000000000003</v>
      </c>
      <c r="D995" s="202">
        <f ca="1">OFFSET('30 Year Treasury CoV'!$B1000,(D$7*365),0)</f>
        <v>4.4501999999999997</v>
      </c>
      <c r="E995" s="202">
        <f ca="1">OFFSET('30 Year Treasury CoV'!$B1000,(E$7*365),0)</f>
        <v>4.8989000000000003</v>
      </c>
      <c r="F995" s="201">
        <f t="shared" ca="1" si="16"/>
        <v>1.2682000000000002</v>
      </c>
      <c r="G995" s="201">
        <f t="shared" ca="1" si="16"/>
        <v>1.4448999999999996</v>
      </c>
      <c r="H995" s="201">
        <f t="shared" ca="1" si="16"/>
        <v>1.8936000000000002</v>
      </c>
    </row>
    <row r="996" spans="1:8">
      <c r="A996" s="108">
        <v>41169</v>
      </c>
      <c r="B996" s="202">
        <v>3.0358999999999998</v>
      </c>
      <c r="C996" s="202">
        <f ca="1">OFFSET('30 Year Treasury CoV'!$B1001,(C$7*365),0)</f>
        <v>4.1917</v>
      </c>
      <c r="D996" s="202">
        <f ca="1">OFFSET('30 Year Treasury CoV'!$B1001,(D$7*365),0)</f>
        <v>4.484</v>
      </c>
      <c r="E996" s="202">
        <f ca="1">OFFSET('30 Year Treasury CoV'!$B1001,(E$7*365),0)</f>
        <v>4.8856999999999999</v>
      </c>
      <c r="F996" s="201">
        <f t="shared" ca="1" si="16"/>
        <v>1.1558000000000002</v>
      </c>
      <c r="G996" s="201">
        <f t="shared" ca="1" si="16"/>
        <v>1.4481000000000002</v>
      </c>
      <c r="H996" s="201">
        <f t="shared" ca="1" si="16"/>
        <v>1.8498000000000001</v>
      </c>
    </row>
    <row r="997" spans="1:8">
      <c r="A997" s="108">
        <v>41166</v>
      </c>
      <c r="B997" s="202">
        <v>3.0884</v>
      </c>
      <c r="C997" s="202">
        <f ca="1">OFFSET('30 Year Treasury CoV'!$B1002,(C$7*365),0)</f>
        <v>4.1997999999999998</v>
      </c>
      <c r="D997" s="202">
        <f ca="1">OFFSET('30 Year Treasury CoV'!$B1002,(D$7*365),0)</f>
        <v>4.5327999999999999</v>
      </c>
      <c r="E997" s="202">
        <f ca="1">OFFSET('30 Year Treasury CoV'!$B1002,(E$7*365),0)</f>
        <v>4.8635000000000002</v>
      </c>
      <c r="F997" s="201">
        <f t="shared" ca="1" si="16"/>
        <v>1.1113999999999997</v>
      </c>
      <c r="G997" s="201">
        <f t="shared" ca="1" si="16"/>
        <v>1.4443999999999999</v>
      </c>
      <c r="H997" s="201">
        <f t="shared" ca="1" si="16"/>
        <v>1.7751000000000001</v>
      </c>
    </row>
    <row r="998" spans="1:8">
      <c r="A998" s="108">
        <v>41165</v>
      </c>
      <c r="B998" s="202">
        <v>2.9310999999999998</v>
      </c>
      <c r="C998" s="202">
        <f ca="1">OFFSET('30 Year Treasury CoV'!$B1003,(C$7*365),0)</f>
        <v>4.2351999999999999</v>
      </c>
      <c r="D998" s="202">
        <f ca="1">OFFSET('30 Year Treasury CoV'!$B1003,(D$7*365),0)</f>
        <v>4.5347999999999997</v>
      </c>
      <c r="E998" s="202">
        <f ca="1">OFFSET('30 Year Treasury CoV'!$B1003,(E$7*365),0)</f>
        <v>4.8395999999999999</v>
      </c>
      <c r="F998" s="201">
        <f t="shared" ca="1" si="16"/>
        <v>1.3041</v>
      </c>
      <c r="G998" s="201">
        <f t="shared" ca="1" si="16"/>
        <v>1.6036999999999999</v>
      </c>
      <c r="H998" s="201">
        <f t="shared" ca="1" si="16"/>
        <v>1.9085000000000001</v>
      </c>
    </row>
    <row r="999" spans="1:8">
      <c r="A999" s="108">
        <v>41164</v>
      </c>
      <c r="B999" s="202">
        <v>2.9215</v>
      </c>
      <c r="C999" s="202">
        <f ca="1">OFFSET('30 Year Treasury CoV'!$B1004,(C$7*365),0)</f>
        <v>4.2333999999999996</v>
      </c>
      <c r="D999" s="202">
        <f ca="1">OFFSET('30 Year Treasury CoV'!$B1004,(D$7*365),0)</f>
        <v>4.5024999999999995</v>
      </c>
      <c r="E999" s="202">
        <f ca="1">OFFSET('30 Year Treasury CoV'!$B1004,(E$7*365),0)</f>
        <v>4.8521000000000001</v>
      </c>
      <c r="F999" s="201">
        <f t="shared" ca="1" si="16"/>
        <v>1.3118999999999996</v>
      </c>
      <c r="G999" s="201">
        <f t="shared" ca="1" si="16"/>
        <v>1.5809999999999995</v>
      </c>
      <c r="H999" s="201">
        <f t="shared" ca="1" si="16"/>
        <v>1.9306000000000001</v>
      </c>
    </row>
    <row r="1000" spans="1:8">
      <c r="A1000" s="108">
        <v>41163</v>
      </c>
      <c r="B1000" s="202">
        <v>2.8529</v>
      </c>
      <c r="C1000" s="202">
        <f ca="1">OFFSET('30 Year Treasury CoV'!$B1005,(C$7*365),0)</f>
        <v>4.2462</v>
      </c>
      <c r="D1000" s="202">
        <f ca="1">OFFSET('30 Year Treasury CoV'!$B1005,(D$7*365),0)</f>
        <v>4.5484999999999998</v>
      </c>
      <c r="E1000" s="202">
        <f ca="1">OFFSET('30 Year Treasury CoV'!$B1005,(E$7*365),0)</f>
        <v>4.8678999999999997</v>
      </c>
      <c r="F1000" s="201">
        <f t="shared" ca="1" si="16"/>
        <v>1.3933</v>
      </c>
      <c r="G1000" s="201">
        <f t="shared" ca="1" si="16"/>
        <v>1.6955999999999998</v>
      </c>
      <c r="H1000" s="201">
        <f t="shared" ca="1" si="16"/>
        <v>2.0149999999999997</v>
      </c>
    </row>
    <row r="1001" spans="1:8">
      <c r="A1001" s="108">
        <v>41162</v>
      </c>
      <c r="B1001" s="202">
        <v>2.8056999999999999</v>
      </c>
      <c r="C1001" s="202">
        <f ca="1">OFFSET('30 Year Treasury CoV'!$B1006,(C$7*365),0)</f>
        <v>4.2763999999999998</v>
      </c>
      <c r="D1001" s="202">
        <f ca="1">OFFSET('30 Year Treasury CoV'!$B1006,(D$7*365),0)</f>
        <v>4.5239000000000003</v>
      </c>
      <c r="E1001" s="202">
        <f ca="1">OFFSET('30 Year Treasury CoV'!$B1006,(E$7*365),0)</f>
        <v>4.9070999999999998</v>
      </c>
      <c r="F1001" s="201">
        <f t="shared" ca="1" si="16"/>
        <v>1.4706999999999999</v>
      </c>
      <c r="G1001" s="201">
        <f t="shared" ca="1" si="16"/>
        <v>1.7182000000000004</v>
      </c>
      <c r="H1001" s="201">
        <f t="shared" ca="1" si="16"/>
        <v>2.1013999999999999</v>
      </c>
    </row>
    <row r="1002" spans="1:8">
      <c r="A1002" s="108">
        <v>41159</v>
      </c>
      <c r="B1002" s="202">
        <v>2.8245</v>
      </c>
      <c r="C1002" s="202">
        <f ca="1">OFFSET('30 Year Treasury CoV'!$B1007,(C$7*365),0)</f>
        <v>4.2948000000000004</v>
      </c>
      <c r="D1002" s="202">
        <f ca="1">OFFSET('30 Year Treasury CoV'!$B1007,(D$7*365),0)</f>
        <v>4.5209999999999999</v>
      </c>
      <c r="E1002" s="202">
        <f ca="1">OFFSET('30 Year Treasury CoV'!$B1007,(E$7*365),0)</f>
        <v>4.9219999999999997</v>
      </c>
      <c r="F1002" s="201">
        <f t="shared" ca="1" si="16"/>
        <v>1.4703000000000004</v>
      </c>
      <c r="G1002" s="201">
        <f t="shared" ca="1" si="16"/>
        <v>1.6964999999999999</v>
      </c>
      <c r="H1002" s="201">
        <f t="shared" ca="1" si="16"/>
        <v>2.0974999999999997</v>
      </c>
    </row>
    <row r="1003" spans="1:8">
      <c r="A1003" s="108">
        <v>41158</v>
      </c>
      <c r="B1003" s="202">
        <v>2.7987000000000002</v>
      </c>
      <c r="C1003" s="202">
        <f ca="1">OFFSET('30 Year Treasury CoV'!$B1008,(C$7*365),0)</f>
        <v>4.2773000000000003</v>
      </c>
      <c r="D1003" s="202">
        <f ca="1">OFFSET('30 Year Treasury CoV'!$B1008,(D$7*365),0)</f>
        <v>4.601</v>
      </c>
      <c r="E1003" s="202">
        <f ca="1">OFFSET('30 Year Treasury CoV'!$B1008,(E$7*365),0)</f>
        <v>4.9294000000000002</v>
      </c>
      <c r="F1003" s="201">
        <f t="shared" ca="1" si="16"/>
        <v>1.4786000000000001</v>
      </c>
      <c r="G1003" s="201">
        <f t="shared" ca="1" si="16"/>
        <v>1.8022999999999998</v>
      </c>
      <c r="H1003" s="201">
        <f t="shared" ca="1" si="16"/>
        <v>2.1307</v>
      </c>
    </row>
    <row r="1004" spans="1:8">
      <c r="A1004" s="108">
        <v>41157</v>
      </c>
      <c r="B1004" s="202">
        <v>2.7071000000000001</v>
      </c>
      <c r="C1004" s="202">
        <f ca="1">OFFSET('30 Year Treasury CoV'!$B1009,(C$7*365),0)</f>
        <v>4.2976000000000001</v>
      </c>
      <c r="D1004" s="202">
        <f ca="1">OFFSET('30 Year Treasury CoV'!$B1009,(D$7*365),0)</f>
        <v>4.6429999999999998</v>
      </c>
      <c r="E1004" s="202">
        <f ca="1">OFFSET('30 Year Treasury CoV'!$B1009,(E$7*365),0)</f>
        <v>4.9069000000000003</v>
      </c>
      <c r="F1004" s="201">
        <f t="shared" ca="1" si="16"/>
        <v>1.5905</v>
      </c>
      <c r="G1004" s="201">
        <f t="shared" ca="1" si="16"/>
        <v>1.9358999999999997</v>
      </c>
      <c r="H1004" s="201">
        <f t="shared" ca="1" si="16"/>
        <v>2.1998000000000002</v>
      </c>
    </row>
    <row r="1005" spans="1:8">
      <c r="A1005" s="108">
        <v>41156</v>
      </c>
      <c r="B1005" s="202">
        <v>2.6821000000000002</v>
      </c>
      <c r="C1005" s="202">
        <f ca="1">OFFSET('30 Year Treasury CoV'!$B1010,(C$7*365),0)</f>
        <v>4.2572000000000001</v>
      </c>
      <c r="D1005" s="202">
        <f ca="1">OFFSET('30 Year Treasury CoV'!$B1010,(D$7*365),0)</f>
        <v>4.6360000000000001</v>
      </c>
      <c r="E1005" s="202">
        <f ca="1">OFFSET('30 Year Treasury CoV'!$B1010,(E$7*365),0)</f>
        <v>4.9777000000000005</v>
      </c>
      <c r="F1005" s="201">
        <f t="shared" ca="1" si="16"/>
        <v>1.5750999999999999</v>
      </c>
      <c r="G1005" s="201">
        <f t="shared" ca="1" si="16"/>
        <v>1.9539</v>
      </c>
      <c r="H1005" s="201">
        <f t="shared" ca="1" si="16"/>
        <v>2.2956000000000003</v>
      </c>
    </row>
    <row r="1006" spans="1:8">
      <c r="A1006" s="108">
        <v>41155</v>
      </c>
      <c r="B1006" s="202">
        <v>2.6722999999999999</v>
      </c>
      <c r="C1006" s="202">
        <f ca="1">OFFSET('30 Year Treasury CoV'!$B1011,(C$7*365),0)</f>
        <v>4.2736999999999998</v>
      </c>
      <c r="D1006" s="202">
        <f ca="1">OFFSET('30 Year Treasury CoV'!$B1011,(D$7*365),0)</f>
        <v>4.7008000000000001</v>
      </c>
      <c r="E1006" s="202">
        <f ca="1">OFFSET('30 Year Treasury CoV'!$B1011,(E$7*365),0)</f>
        <v>4.9950000000000001</v>
      </c>
      <c r="F1006" s="201">
        <f t="shared" ca="1" si="16"/>
        <v>1.6013999999999999</v>
      </c>
      <c r="G1006" s="201">
        <f t="shared" ca="1" si="16"/>
        <v>2.0285000000000002</v>
      </c>
      <c r="H1006" s="201">
        <f t="shared" ca="1" si="16"/>
        <v>2.3227000000000002</v>
      </c>
    </row>
    <row r="1007" spans="1:8">
      <c r="A1007" s="108">
        <v>41152</v>
      </c>
      <c r="B1007" s="202">
        <v>2.6722999999999999</v>
      </c>
      <c r="C1007" s="202">
        <f ca="1">OFFSET('30 Year Treasury CoV'!$B1012,(C$7*365),0)</f>
        <v>4.3516000000000004</v>
      </c>
      <c r="D1007" s="202">
        <f ca="1">OFFSET('30 Year Treasury CoV'!$B1012,(D$7*365),0)</f>
        <v>4.7243000000000004</v>
      </c>
      <c r="E1007" s="202">
        <f ca="1">OFFSET('30 Year Treasury CoV'!$B1012,(E$7*365),0)</f>
        <v>4.9722</v>
      </c>
      <c r="F1007" s="201">
        <f t="shared" ca="1" si="16"/>
        <v>1.6793000000000005</v>
      </c>
      <c r="G1007" s="201">
        <f t="shared" ca="1" si="16"/>
        <v>2.0520000000000005</v>
      </c>
      <c r="H1007" s="201">
        <f t="shared" ca="1" si="16"/>
        <v>2.2999000000000001</v>
      </c>
    </row>
    <row r="1008" spans="1:8">
      <c r="A1008" s="108">
        <v>41151</v>
      </c>
      <c r="B1008" s="202">
        <v>2.7446000000000002</v>
      </c>
      <c r="C1008" s="202">
        <f ca="1">OFFSET('30 Year Treasury CoV'!$B1013,(C$7*365),0)</f>
        <v>4.3909000000000002</v>
      </c>
      <c r="D1008" s="202">
        <f ca="1">OFFSET('30 Year Treasury CoV'!$B1013,(D$7*365),0)</f>
        <v>4.7582000000000004</v>
      </c>
      <c r="E1008" s="202">
        <f ca="1">OFFSET('30 Year Treasury CoV'!$B1013,(E$7*365),0)</f>
        <v>4.9667000000000003</v>
      </c>
      <c r="F1008" s="201">
        <f t="shared" ref="F1008:H1071" ca="1" si="17">C1008-$B1008</f>
        <v>1.6463000000000001</v>
      </c>
      <c r="G1008" s="201">
        <f t="shared" ca="1" si="17"/>
        <v>2.0136000000000003</v>
      </c>
      <c r="H1008" s="201">
        <f t="shared" ca="1" si="17"/>
        <v>2.2221000000000002</v>
      </c>
    </row>
    <row r="1009" spans="1:8">
      <c r="A1009" s="108">
        <v>41150</v>
      </c>
      <c r="B1009" s="202">
        <v>2.7645999999999997</v>
      </c>
      <c r="C1009" s="202">
        <f ca="1">OFFSET('30 Year Treasury CoV'!$B1014,(C$7*365),0)</f>
        <v>4.4123999999999999</v>
      </c>
      <c r="D1009" s="202">
        <f ca="1">OFFSET('30 Year Treasury CoV'!$B1014,(D$7*365),0)</f>
        <v>4.7130000000000001</v>
      </c>
      <c r="E1009" s="202">
        <f ca="1">OFFSET('30 Year Treasury CoV'!$B1014,(E$7*365),0)</f>
        <v>4.9099000000000004</v>
      </c>
      <c r="F1009" s="201">
        <f t="shared" ca="1" si="17"/>
        <v>1.6478000000000002</v>
      </c>
      <c r="G1009" s="201">
        <f t="shared" ca="1" si="17"/>
        <v>1.9484000000000004</v>
      </c>
      <c r="H1009" s="201">
        <f t="shared" ca="1" si="17"/>
        <v>2.1453000000000007</v>
      </c>
    </row>
    <row r="1010" spans="1:8">
      <c r="A1010" s="108">
        <v>41149</v>
      </c>
      <c r="B1010" s="202">
        <v>2.7469000000000001</v>
      </c>
      <c r="C1010" s="202">
        <f ca="1">OFFSET('30 Year Treasury CoV'!$B1015,(C$7*365),0)</f>
        <v>4.4123999999999999</v>
      </c>
      <c r="D1010" s="202">
        <f ca="1">OFFSET('30 Year Treasury CoV'!$B1015,(D$7*365),0)</f>
        <v>4.7675000000000001</v>
      </c>
      <c r="E1010" s="202">
        <f ca="1">OFFSET('30 Year Treasury CoV'!$B1015,(E$7*365),0)</f>
        <v>4.9056999999999995</v>
      </c>
      <c r="F1010" s="201">
        <f t="shared" ca="1" si="17"/>
        <v>1.6654999999999998</v>
      </c>
      <c r="G1010" s="201">
        <f t="shared" ca="1" si="17"/>
        <v>2.0206</v>
      </c>
      <c r="H1010" s="201">
        <f t="shared" ca="1" si="17"/>
        <v>2.1587999999999994</v>
      </c>
    </row>
    <row r="1011" spans="1:8">
      <c r="A1011" s="108">
        <v>41148</v>
      </c>
      <c r="B1011" s="202">
        <v>2.76</v>
      </c>
      <c r="C1011" s="202">
        <f ca="1">OFFSET('30 Year Treasury CoV'!$B1016,(C$7*365),0)</f>
        <v>4.3993000000000002</v>
      </c>
      <c r="D1011" s="202">
        <f ca="1">OFFSET('30 Year Treasury CoV'!$B1016,(D$7*365),0)</f>
        <v>4.7914000000000003</v>
      </c>
      <c r="E1011" s="202">
        <f ca="1">OFFSET('30 Year Treasury CoV'!$B1016,(E$7*365),0)</f>
        <v>4.8475999999999999</v>
      </c>
      <c r="F1011" s="201">
        <f t="shared" ca="1" si="17"/>
        <v>1.6393000000000004</v>
      </c>
      <c r="G1011" s="201">
        <f t="shared" ca="1" si="17"/>
        <v>2.0314000000000005</v>
      </c>
      <c r="H1011" s="201">
        <f t="shared" ca="1" si="17"/>
        <v>2.0876000000000001</v>
      </c>
    </row>
    <row r="1012" spans="1:8">
      <c r="A1012" s="108">
        <v>41145</v>
      </c>
      <c r="B1012" s="202">
        <v>2.8010999999999999</v>
      </c>
      <c r="C1012" s="202">
        <f ca="1">OFFSET('30 Year Treasury CoV'!$B1017,(C$7*365),0)</f>
        <v>4.3974000000000002</v>
      </c>
      <c r="D1012" s="202">
        <f ca="1">OFFSET('30 Year Treasury CoV'!$B1017,(D$7*365),0)</f>
        <v>4.7892999999999999</v>
      </c>
      <c r="E1012" s="202">
        <f ca="1">OFFSET('30 Year Treasury CoV'!$B1017,(E$7*365),0)</f>
        <v>4.8623000000000003</v>
      </c>
      <c r="F1012" s="201">
        <f t="shared" ca="1" si="17"/>
        <v>1.5963000000000003</v>
      </c>
      <c r="G1012" s="201">
        <f t="shared" ca="1" si="17"/>
        <v>1.9882</v>
      </c>
      <c r="H1012" s="201">
        <f t="shared" ca="1" si="17"/>
        <v>2.0612000000000004</v>
      </c>
    </row>
    <row r="1013" spans="1:8">
      <c r="A1013" s="108">
        <v>41144</v>
      </c>
      <c r="B1013" s="202">
        <v>2.7917000000000001</v>
      </c>
      <c r="C1013" s="202">
        <f ca="1">OFFSET('30 Year Treasury CoV'!$B1018,(C$7*365),0)</f>
        <v>4.3983999999999996</v>
      </c>
      <c r="D1013" s="202">
        <f ca="1">OFFSET('30 Year Treasury CoV'!$B1018,(D$7*365),0)</f>
        <v>4.7571000000000003</v>
      </c>
      <c r="E1013" s="202">
        <f ca="1">OFFSET('30 Year Treasury CoV'!$B1018,(E$7*365),0)</f>
        <v>4.8400999999999996</v>
      </c>
      <c r="F1013" s="201">
        <f t="shared" ca="1" si="17"/>
        <v>1.6066999999999996</v>
      </c>
      <c r="G1013" s="201">
        <f t="shared" ca="1" si="17"/>
        <v>1.9654000000000003</v>
      </c>
      <c r="H1013" s="201">
        <f t="shared" ca="1" si="17"/>
        <v>2.0483999999999996</v>
      </c>
    </row>
    <row r="1014" spans="1:8">
      <c r="A1014" s="108">
        <v>41143</v>
      </c>
      <c r="B1014" s="202">
        <v>2.8041999999999998</v>
      </c>
      <c r="C1014" s="202">
        <f ca="1">OFFSET('30 Year Treasury CoV'!$B1019,(C$7*365),0)</f>
        <v>4.3993000000000002</v>
      </c>
      <c r="D1014" s="202">
        <f ca="1">OFFSET('30 Year Treasury CoV'!$B1019,(D$7*365),0)</f>
        <v>4.6944999999999997</v>
      </c>
      <c r="E1014" s="202">
        <f ca="1">OFFSET('30 Year Treasury CoV'!$B1019,(E$7*365),0)</f>
        <v>4.8705999999999996</v>
      </c>
      <c r="F1014" s="201">
        <f t="shared" ca="1" si="17"/>
        <v>1.5951000000000004</v>
      </c>
      <c r="G1014" s="201">
        <f t="shared" ca="1" si="17"/>
        <v>1.8902999999999999</v>
      </c>
      <c r="H1014" s="201">
        <f t="shared" ca="1" si="17"/>
        <v>2.0663999999999998</v>
      </c>
    </row>
    <row r="1015" spans="1:8">
      <c r="A1015" s="108">
        <v>41142</v>
      </c>
      <c r="B1015" s="202">
        <v>2.8997000000000002</v>
      </c>
      <c r="C1015" s="202">
        <f ca="1">OFFSET('30 Year Treasury CoV'!$B1020,(C$7*365),0)</f>
        <v>4.3288000000000002</v>
      </c>
      <c r="D1015" s="202">
        <f ca="1">OFFSET('30 Year Treasury CoV'!$B1020,(D$7*365),0)</f>
        <v>4.6985000000000001</v>
      </c>
      <c r="E1015" s="202">
        <f ca="1">OFFSET('30 Year Treasury CoV'!$B1020,(E$7*365),0)</f>
        <v>4.8400999999999996</v>
      </c>
      <c r="F1015" s="201">
        <f t="shared" ca="1" si="17"/>
        <v>1.4291</v>
      </c>
      <c r="G1015" s="201">
        <f t="shared" ca="1" si="17"/>
        <v>1.7988</v>
      </c>
      <c r="H1015" s="201">
        <f t="shared" ca="1" si="17"/>
        <v>1.9403999999999995</v>
      </c>
    </row>
    <row r="1016" spans="1:8">
      <c r="A1016" s="108">
        <v>41141</v>
      </c>
      <c r="B1016" s="202">
        <v>2.9188999999999998</v>
      </c>
      <c r="C1016" s="202">
        <f ca="1">OFFSET('30 Year Treasury CoV'!$B1021,(C$7*365),0)</f>
        <v>4.2603999999999997</v>
      </c>
      <c r="D1016" s="202">
        <f ca="1">OFFSET('30 Year Treasury CoV'!$B1021,(D$7*365),0)</f>
        <v>4.6296999999999997</v>
      </c>
      <c r="E1016" s="202">
        <f ca="1">OFFSET('30 Year Treasury CoV'!$B1021,(E$7*365),0)</f>
        <v>4.8600000000000003</v>
      </c>
      <c r="F1016" s="201">
        <f t="shared" ca="1" si="17"/>
        <v>1.3414999999999999</v>
      </c>
      <c r="G1016" s="201">
        <f t="shared" ca="1" si="17"/>
        <v>1.7107999999999999</v>
      </c>
      <c r="H1016" s="201">
        <f t="shared" ca="1" si="17"/>
        <v>1.9411000000000005</v>
      </c>
    </row>
    <row r="1017" spans="1:8">
      <c r="A1017" s="108">
        <v>41138</v>
      </c>
      <c r="B1017" s="202">
        <v>2.9308999999999998</v>
      </c>
      <c r="C1017" s="202">
        <f ca="1">OFFSET('30 Year Treasury CoV'!$B1022,(C$7*365),0)</f>
        <v>4.2252999999999998</v>
      </c>
      <c r="D1017" s="202">
        <f ca="1">OFFSET('30 Year Treasury CoV'!$B1022,(D$7*365),0)</f>
        <v>4.6237000000000004</v>
      </c>
      <c r="E1017" s="202">
        <f ca="1">OFFSET('30 Year Treasury CoV'!$B1022,(E$7*365),0)</f>
        <v>4.8600000000000003</v>
      </c>
      <c r="F1017" s="201">
        <f t="shared" ca="1" si="17"/>
        <v>1.2944</v>
      </c>
      <c r="G1017" s="201">
        <f t="shared" ca="1" si="17"/>
        <v>1.6928000000000005</v>
      </c>
      <c r="H1017" s="201">
        <f t="shared" ca="1" si="17"/>
        <v>1.9291000000000005</v>
      </c>
    </row>
    <row r="1018" spans="1:8">
      <c r="A1018" s="108">
        <v>41137</v>
      </c>
      <c r="B1018" s="202">
        <v>2.9527000000000001</v>
      </c>
      <c r="C1018" s="202">
        <f ca="1">OFFSET('30 Year Treasury CoV'!$B1023,(C$7*365),0)</f>
        <v>4.3353000000000002</v>
      </c>
      <c r="D1018" s="202">
        <f ca="1">OFFSET('30 Year Treasury CoV'!$B1023,(D$7*365),0)</f>
        <v>4.7363</v>
      </c>
      <c r="E1018" s="202">
        <f ca="1">OFFSET('30 Year Treasury CoV'!$B1023,(E$7*365),0)</f>
        <v>4.8181000000000003</v>
      </c>
      <c r="F1018" s="201">
        <f t="shared" ca="1" si="17"/>
        <v>1.3826000000000001</v>
      </c>
      <c r="G1018" s="201">
        <f t="shared" ca="1" si="17"/>
        <v>1.7835999999999999</v>
      </c>
      <c r="H1018" s="201">
        <f t="shared" ca="1" si="17"/>
        <v>1.8654000000000002</v>
      </c>
    </row>
    <row r="1019" spans="1:8">
      <c r="A1019" s="108">
        <v>41136</v>
      </c>
      <c r="B1019" s="202">
        <v>2.9196</v>
      </c>
      <c r="C1019" s="202">
        <f ca="1">OFFSET('30 Year Treasury CoV'!$B1024,(C$7*365),0)</f>
        <v>4.2587000000000002</v>
      </c>
      <c r="D1019" s="202">
        <f ca="1">OFFSET('30 Year Treasury CoV'!$B1024,(D$7*365),0)</f>
        <v>4.6984000000000004</v>
      </c>
      <c r="E1019" s="202">
        <f ca="1">OFFSET('30 Year Treasury CoV'!$B1024,(E$7*365),0)</f>
        <v>4.7744999999999997</v>
      </c>
      <c r="F1019" s="201">
        <f t="shared" ca="1" si="17"/>
        <v>1.3391000000000002</v>
      </c>
      <c r="G1019" s="201">
        <f t="shared" ca="1" si="17"/>
        <v>1.7788000000000004</v>
      </c>
      <c r="H1019" s="201">
        <f t="shared" ca="1" si="17"/>
        <v>1.8548999999999998</v>
      </c>
    </row>
    <row r="1020" spans="1:8">
      <c r="A1020" s="108">
        <v>41135</v>
      </c>
      <c r="B1020" s="202">
        <v>2.8355000000000001</v>
      </c>
      <c r="C1020" s="202">
        <f ca="1">OFFSET('30 Year Treasury CoV'!$B1025,(C$7*365),0)</f>
        <v>4.2759</v>
      </c>
      <c r="D1020" s="202">
        <f ca="1">OFFSET('30 Year Treasury CoV'!$B1025,(D$7*365),0)</f>
        <v>4.6205999999999996</v>
      </c>
      <c r="E1020" s="202">
        <f ca="1">OFFSET('30 Year Treasury CoV'!$B1025,(E$7*365),0)</f>
        <v>4.7374999999999998</v>
      </c>
      <c r="F1020" s="201">
        <f t="shared" ca="1" si="17"/>
        <v>1.4403999999999999</v>
      </c>
      <c r="G1020" s="201">
        <f t="shared" ca="1" si="17"/>
        <v>1.7850999999999995</v>
      </c>
      <c r="H1020" s="201">
        <f t="shared" ca="1" si="17"/>
        <v>1.9019999999999997</v>
      </c>
    </row>
    <row r="1021" spans="1:8">
      <c r="A1021" s="108">
        <v>41134</v>
      </c>
      <c r="B1021" s="202">
        <v>2.7523</v>
      </c>
      <c r="C1021" s="202">
        <f ca="1">OFFSET('30 Year Treasury CoV'!$B1026,(C$7*365),0)</f>
        <v>4.3649000000000004</v>
      </c>
      <c r="D1021" s="202">
        <f ca="1">OFFSET('30 Year Treasury CoV'!$B1026,(D$7*365),0)</f>
        <v>4.67</v>
      </c>
      <c r="E1021" s="202">
        <f ca="1">OFFSET('30 Year Treasury CoV'!$B1026,(E$7*365),0)</f>
        <v>4.7333999999999996</v>
      </c>
      <c r="F1021" s="201">
        <f t="shared" ca="1" si="17"/>
        <v>1.6126000000000005</v>
      </c>
      <c r="G1021" s="201">
        <f t="shared" ca="1" si="17"/>
        <v>1.9177</v>
      </c>
      <c r="H1021" s="201">
        <f t="shared" ca="1" si="17"/>
        <v>1.9810999999999996</v>
      </c>
    </row>
    <row r="1022" spans="1:8">
      <c r="A1022" s="108">
        <v>41131</v>
      </c>
      <c r="B1022" s="202">
        <v>2.7507999999999999</v>
      </c>
      <c r="C1022" s="202">
        <f ca="1">OFFSET('30 Year Treasury CoV'!$B1027,(C$7*365),0)</f>
        <v>4.2923</v>
      </c>
      <c r="D1022" s="202">
        <f ca="1">OFFSET('30 Year Treasury CoV'!$B1027,(D$7*365),0)</f>
        <v>4.7146999999999997</v>
      </c>
      <c r="E1022" s="202">
        <f ca="1">OFFSET('30 Year Treasury CoV'!$B1027,(E$7*365),0)</f>
        <v>4.7385000000000002</v>
      </c>
      <c r="F1022" s="201">
        <f t="shared" ca="1" si="17"/>
        <v>1.5415000000000001</v>
      </c>
      <c r="G1022" s="201">
        <f t="shared" ca="1" si="17"/>
        <v>1.9638999999999998</v>
      </c>
      <c r="H1022" s="201">
        <f t="shared" ca="1" si="17"/>
        <v>1.9877000000000002</v>
      </c>
    </row>
    <row r="1023" spans="1:8">
      <c r="A1023" s="108">
        <v>41130</v>
      </c>
      <c r="B1023" s="202">
        <v>2.7549000000000001</v>
      </c>
      <c r="C1023" s="202">
        <f ca="1">OFFSET('30 Year Treasury CoV'!$B1028,(C$7*365),0)</f>
        <v>4.2362000000000002</v>
      </c>
      <c r="D1023" s="202">
        <f ca="1">OFFSET('30 Year Treasury CoV'!$B1028,(D$7*365),0)</f>
        <v>4.7475000000000005</v>
      </c>
      <c r="E1023" s="202">
        <f ca="1">OFFSET('30 Year Treasury CoV'!$B1028,(E$7*365),0)</f>
        <v>4.7079000000000004</v>
      </c>
      <c r="F1023" s="201">
        <f t="shared" ca="1" si="17"/>
        <v>1.4813000000000001</v>
      </c>
      <c r="G1023" s="201">
        <f t="shared" ca="1" si="17"/>
        <v>1.9926000000000004</v>
      </c>
      <c r="H1023" s="201">
        <f t="shared" ca="1" si="17"/>
        <v>1.9530000000000003</v>
      </c>
    </row>
    <row r="1024" spans="1:8">
      <c r="A1024" s="108">
        <v>41129</v>
      </c>
      <c r="B1024" s="202">
        <v>2.7504999999999997</v>
      </c>
      <c r="C1024" s="202">
        <f ca="1">OFFSET('30 Year Treasury CoV'!$B1029,(C$7*365),0)</f>
        <v>4.2074999999999996</v>
      </c>
      <c r="D1024" s="202">
        <f ca="1">OFFSET('30 Year Treasury CoV'!$B1029,(D$7*365),0)</f>
        <v>4.6881000000000004</v>
      </c>
      <c r="E1024" s="202">
        <f ca="1">OFFSET('30 Year Treasury CoV'!$B1029,(E$7*365),0)</f>
        <v>4.7630999999999997</v>
      </c>
      <c r="F1024" s="201">
        <f t="shared" ca="1" si="17"/>
        <v>1.4569999999999999</v>
      </c>
      <c r="G1024" s="201">
        <f t="shared" ca="1" si="17"/>
        <v>1.9376000000000007</v>
      </c>
      <c r="H1024" s="201">
        <f t="shared" ca="1" si="17"/>
        <v>2.0125999999999999</v>
      </c>
    </row>
    <row r="1025" spans="1:8">
      <c r="A1025" s="108">
        <v>41128</v>
      </c>
      <c r="B1025" s="202">
        <v>2.7206999999999999</v>
      </c>
      <c r="C1025" s="202">
        <f ca="1">OFFSET('30 Year Treasury CoV'!$B1030,(C$7*365),0)</f>
        <v>4.1657000000000002</v>
      </c>
      <c r="D1025" s="202">
        <f ca="1">OFFSET('30 Year Treasury CoV'!$B1030,(D$7*365),0)</f>
        <v>4.6406000000000001</v>
      </c>
      <c r="E1025" s="202">
        <f ca="1">OFFSET('30 Year Treasury CoV'!$B1030,(E$7*365),0)</f>
        <v>4.7847</v>
      </c>
      <c r="F1025" s="201">
        <f t="shared" ca="1" si="17"/>
        <v>1.4450000000000003</v>
      </c>
      <c r="G1025" s="201">
        <f t="shared" ca="1" si="17"/>
        <v>1.9199000000000002</v>
      </c>
      <c r="H1025" s="201">
        <f t="shared" ca="1" si="17"/>
        <v>2.0640000000000001</v>
      </c>
    </row>
    <row r="1026" spans="1:8">
      <c r="A1026" s="108">
        <v>41127</v>
      </c>
      <c r="B1026" s="202">
        <v>2.6536999999999997</v>
      </c>
      <c r="C1026" s="202">
        <f ca="1">OFFSET('30 Year Treasury CoV'!$B1031,(C$7*365),0)</f>
        <v>4.1995000000000005</v>
      </c>
      <c r="D1026" s="202">
        <f ca="1">OFFSET('30 Year Treasury CoV'!$B1031,(D$7*365),0)</f>
        <v>4.5728</v>
      </c>
      <c r="E1026" s="202">
        <f ca="1">OFFSET('30 Year Treasury CoV'!$B1031,(E$7*365),0)</f>
        <v>4.8095999999999997</v>
      </c>
      <c r="F1026" s="201">
        <f t="shared" ca="1" si="17"/>
        <v>1.5458000000000007</v>
      </c>
      <c r="G1026" s="201">
        <f t="shared" ca="1" si="17"/>
        <v>1.9191000000000003</v>
      </c>
      <c r="H1026" s="201">
        <f t="shared" ca="1" si="17"/>
        <v>2.1558999999999999</v>
      </c>
    </row>
    <row r="1027" spans="1:8">
      <c r="A1027" s="108">
        <v>41124</v>
      </c>
      <c r="B1027" s="202">
        <v>2.6435</v>
      </c>
      <c r="C1027" s="202">
        <f ca="1">OFFSET('30 Year Treasury CoV'!$B1032,(C$7*365),0)</f>
        <v>4.2443</v>
      </c>
      <c r="D1027" s="202">
        <f ca="1">OFFSET('30 Year Treasury CoV'!$B1032,(D$7*365),0)</f>
        <v>4.5678000000000001</v>
      </c>
      <c r="E1027" s="202">
        <f ca="1">OFFSET('30 Year Treasury CoV'!$B1032,(E$7*365),0)</f>
        <v>4.8094999999999999</v>
      </c>
      <c r="F1027" s="201">
        <f t="shared" ca="1" si="17"/>
        <v>1.6008</v>
      </c>
      <c r="G1027" s="201">
        <f t="shared" ca="1" si="17"/>
        <v>1.9243000000000001</v>
      </c>
      <c r="H1027" s="201">
        <f t="shared" ca="1" si="17"/>
        <v>2.1659999999999999</v>
      </c>
    </row>
    <row r="1028" spans="1:8">
      <c r="A1028" s="108">
        <v>41123</v>
      </c>
      <c r="B1028" s="202">
        <v>2.5537000000000001</v>
      </c>
      <c r="C1028" s="202">
        <f ca="1">OFFSET('30 Year Treasury CoV'!$B1033,(C$7*365),0)</f>
        <v>4.3024000000000004</v>
      </c>
      <c r="D1028" s="202">
        <f ca="1">OFFSET('30 Year Treasury CoV'!$B1033,(D$7*365),0)</f>
        <v>4.6204999999999998</v>
      </c>
      <c r="E1028" s="202">
        <f ca="1">OFFSET('30 Year Treasury CoV'!$B1033,(E$7*365),0)</f>
        <v>4.8064</v>
      </c>
      <c r="F1028" s="201">
        <f t="shared" ca="1" si="17"/>
        <v>1.7487000000000004</v>
      </c>
      <c r="G1028" s="201">
        <f t="shared" ca="1" si="17"/>
        <v>2.0667999999999997</v>
      </c>
      <c r="H1028" s="201">
        <f t="shared" ca="1" si="17"/>
        <v>2.2526999999999999</v>
      </c>
    </row>
    <row r="1029" spans="1:8">
      <c r="A1029" s="108">
        <v>41122</v>
      </c>
      <c r="B1029" s="202">
        <v>2.5973000000000002</v>
      </c>
      <c r="C1029" s="202">
        <f ca="1">OFFSET('30 Year Treasury CoV'!$B1034,(C$7*365),0)</f>
        <v>4.2633999999999999</v>
      </c>
      <c r="D1029" s="202">
        <f ca="1">OFFSET('30 Year Treasury CoV'!$B1034,(D$7*365),0)</f>
        <v>4.5392000000000001</v>
      </c>
      <c r="E1029" s="202">
        <f ca="1">OFFSET('30 Year Treasury CoV'!$B1034,(E$7*365),0)</f>
        <v>4.7763</v>
      </c>
      <c r="F1029" s="201">
        <f t="shared" ca="1" si="17"/>
        <v>1.6660999999999997</v>
      </c>
      <c r="G1029" s="201">
        <f t="shared" ca="1" si="17"/>
        <v>1.9419</v>
      </c>
      <c r="H1029" s="201">
        <f t="shared" ca="1" si="17"/>
        <v>2.1789999999999998</v>
      </c>
    </row>
    <row r="1030" spans="1:8">
      <c r="A1030" s="108">
        <v>41121</v>
      </c>
      <c r="B1030" s="202">
        <v>2.5467</v>
      </c>
      <c r="C1030" s="202">
        <f ca="1">OFFSET('30 Year Treasury CoV'!$B1035,(C$7*365),0)</f>
        <v>4.1996000000000002</v>
      </c>
      <c r="D1030" s="202">
        <f ca="1">OFFSET('30 Year Treasury CoV'!$B1035,(D$7*365),0)</f>
        <v>4.5293999999999999</v>
      </c>
      <c r="E1030" s="202">
        <f ca="1">OFFSET('30 Year Treasury CoV'!$B1035,(E$7*365),0)</f>
        <v>4.7312000000000003</v>
      </c>
      <c r="F1030" s="201">
        <f t="shared" ca="1" si="17"/>
        <v>1.6529000000000003</v>
      </c>
      <c r="G1030" s="201">
        <f t="shared" ca="1" si="17"/>
        <v>1.9826999999999999</v>
      </c>
      <c r="H1030" s="201">
        <f t="shared" ca="1" si="17"/>
        <v>2.1845000000000003</v>
      </c>
    </row>
    <row r="1031" spans="1:8">
      <c r="A1031" s="108">
        <v>41120</v>
      </c>
      <c r="B1031" s="202">
        <v>2.5808999999999997</v>
      </c>
      <c r="C1031" s="202">
        <f ca="1">OFFSET('30 Year Treasury CoV'!$B1036,(C$7*365),0)</f>
        <v>4.2282000000000002</v>
      </c>
      <c r="D1031" s="202">
        <f ca="1">OFFSET('30 Year Treasury CoV'!$B1036,(D$7*365),0)</f>
        <v>4.5716999999999999</v>
      </c>
      <c r="E1031" s="202">
        <f ca="1">OFFSET('30 Year Treasury CoV'!$B1036,(E$7*365),0)</f>
        <v>4.7577999999999996</v>
      </c>
      <c r="F1031" s="201">
        <f t="shared" ca="1" si="17"/>
        <v>1.6473000000000004</v>
      </c>
      <c r="G1031" s="201">
        <f t="shared" ca="1" si="17"/>
        <v>1.9908000000000001</v>
      </c>
      <c r="H1031" s="201">
        <f t="shared" ca="1" si="17"/>
        <v>2.1768999999999998</v>
      </c>
    </row>
    <row r="1032" spans="1:8">
      <c r="A1032" s="108">
        <v>41117</v>
      </c>
      <c r="B1032" s="202">
        <v>2.6276999999999999</v>
      </c>
      <c r="C1032" s="202">
        <f ca="1">OFFSET('30 Year Treasury CoV'!$B1037,(C$7*365),0)</f>
        <v>4.2229000000000001</v>
      </c>
      <c r="D1032" s="202">
        <f ca="1">OFFSET('30 Year Treasury CoV'!$B1037,(D$7*365),0)</f>
        <v>4.5736999999999997</v>
      </c>
      <c r="E1032" s="202">
        <f ca="1">OFFSET('30 Year Treasury CoV'!$B1037,(E$7*365),0)</f>
        <v>4.7577999999999996</v>
      </c>
      <c r="F1032" s="201">
        <f t="shared" ca="1" si="17"/>
        <v>1.5952000000000002</v>
      </c>
      <c r="G1032" s="201">
        <f t="shared" ca="1" si="17"/>
        <v>1.9459999999999997</v>
      </c>
      <c r="H1032" s="201">
        <f t="shared" ca="1" si="17"/>
        <v>2.1300999999999997</v>
      </c>
    </row>
    <row r="1033" spans="1:8">
      <c r="A1033" s="108">
        <v>41116</v>
      </c>
      <c r="B1033" s="202">
        <v>2.5030999999999999</v>
      </c>
      <c r="C1033" s="202">
        <f ca="1">OFFSET('30 Year Treasury CoV'!$B1038,(C$7*365),0)</f>
        <v>4.0880000000000001</v>
      </c>
      <c r="D1033" s="202">
        <f ca="1">OFFSET('30 Year Treasury CoV'!$B1038,(D$7*365),0)</f>
        <v>4.5510000000000002</v>
      </c>
      <c r="E1033" s="202">
        <f ca="1">OFFSET('30 Year Treasury CoV'!$B1038,(E$7*365),0)</f>
        <v>4.6875</v>
      </c>
      <c r="F1033" s="201">
        <f t="shared" ca="1" si="17"/>
        <v>1.5849000000000002</v>
      </c>
      <c r="G1033" s="201">
        <f t="shared" ca="1" si="17"/>
        <v>2.0479000000000003</v>
      </c>
      <c r="H1033" s="201">
        <f t="shared" ca="1" si="17"/>
        <v>2.1844000000000001</v>
      </c>
    </row>
    <row r="1034" spans="1:8">
      <c r="A1034" s="108">
        <v>41115</v>
      </c>
      <c r="B1034" s="202">
        <v>2.4529999999999998</v>
      </c>
      <c r="C1034" s="202">
        <f ca="1">OFFSET('30 Year Treasury CoV'!$B1039,(C$7*365),0)</f>
        <v>4.0021000000000004</v>
      </c>
      <c r="D1034" s="202">
        <f ca="1">OFFSET('30 Year Treasury CoV'!$B1039,(D$7*365),0)</f>
        <v>4.6134000000000004</v>
      </c>
      <c r="E1034" s="202">
        <f ca="1">OFFSET('30 Year Treasury CoV'!$B1039,(E$7*365),0)</f>
        <v>4.7279999999999998</v>
      </c>
      <c r="F1034" s="201">
        <f t="shared" ca="1" si="17"/>
        <v>1.5491000000000006</v>
      </c>
      <c r="G1034" s="201">
        <f t="shared" ca="1" si="17"/>
        <v>2.1604000000000005</v>
      </c>
      <c r="H1034" s="201">
        <f t="shared" ca="1" si="17"/>
        <v>2.2749999999999999</v>
      </c>
    </row>
    <row r="1035" spans="1:8">
      <c r="A1035" s="108">
        <v>41114</v>
      </c>
      <c r="B1035" s="202">
        <v>2.4537</v>
      </c>
      <c r="C1035" s="202">
        <f ca="1">OFFSET('30 Year Treasury CoV'!$B1040,(C$7*365),0)</f>
        <v>4.0663999999999998</v>
      </c>
      <c r="D1035" s="202">
        <f ca="1">OFFSET('30 Year Treasury CoV'!$B1040,(D$7*365),0)</f>
        <v>4.6383999999999999</v>
      </c>
      <c r="E1035" s="202">
        <f ca="1">OFFSET('30 Year Treasury CoV'!$B1040,(E$7*365),0)</f>
        <v>4.7188999999999997</v>
      </c>
      <c r="F1035" s="201">
        <f t="shared" ca="1" si="17"/>
        <v>1.6126999999999998</v>
      </c>
      <c r="G1035" s="201">
        <f t="shared" ca="1" si="17"/>
        <v>2.1846999999999999</v>
      </c>
      <c r="H1035" s="201">
        <f t="shared" ca="1" si="17"/>
        <v>2.2651999999999997</v>
      </c>
    </row>
    <row r="1036" spans="1:8">
      <c r="A1036" s="108">
        <v>41113</v>
      </c>
      <c r="B1036" s="202">
        <v>2.4990000000000001</v>
      </c>
      <c r="C1036" s="202">
        <f ca="1">OFFSET('30 Year Treasury CoV'!$B1041,(C$7*365),0)</f>
        <v>4.0157999999999996</v>
      </c>
      <c r="D1036" s="202">
        <f ca="1">OFFSET('30 Year Treasury CoV'!$B1041,(D$7*365),0)</f>
        <v>4.5343</v>
      </c>
      <c r="E1036" s="202">
        <f ca="1">OFFSET('30 Year Treasury CoV'!$B1041,(E$7*365),0)</f>
        <v>4.7057000000000002</v>
      </c>
      <c r="F1036" s="201">
        <f t="shared" ca="1" si="17"/>
        <v>1.5167999999999995</v>
      </c>
      <c r="G1036" s="201">
        <f t="shared" ca="1" si="17"/>
        <v>2.0352999999999999</v>
      </c>
      <c r="H1036" s="201">
        <f t="shared" ca="1" si="17"/>
        <v>2.2067000000000001</v>
      </c>
    </row>
    <row r="1037" spans="1:8">
      <c r="A1037" s="108">
        <v>41110</v>
      </c>
      <c r="B1037" s="202">
        <v>2.5448</v>
      </c>
      <c r="C1037" s="202">
        <f ca="1">OFFSET('30 Year Treasury CoV'!$B1042,(C$7*365),0)</f>
        <v>3.9962</v>
      </c>
      <c r="D1037" s="202">
        <f ca="1">OFFSET('30 Year Treasury CoV'!$B1042,(D$7*365),0)</f>
        <v>4.5216000000000003</v>
      </c>
      <c r="E1037" s="202">
        <f ca="1">OFFSET('30 Year Treasury CoV'!$B1042,(E$7*365),0)</f>
        <v>4.7138</v>
      </c>
      <c r="F1037" s="201">
        <f t="shared" ca="1" si="17"/>
        <v>1.4514</v>
      </c>
      <c r="G1037" s="201">
        <f t="shared" ca="1" si="17"/>
        <v>1.9768000000000003</v>
      </c>
      <c r="H1037" s="201">
        <f t="shared" ca="1" si="17"/>
        <v>2.169</v>
      </c>
    </row>
    <row r="1038" spans="1:8">
      <c r="A1038" s="108">
        <v>41109</v>
      </c>
      <c r="B1038" s="202">
        <v>2.6128</v>
      </c>
      <c r="C1038" s="202">
        <f ca="1">OFFSET('30 Year Treasury CoV'!$B1043,(C$7*365),0)</f>
        <v>3.9557000000000002</v>
      </c>
      <c r="D1038" s="202">
        <f ca="1">OFFSET('30 Year Treasury CoV'!$B1043,(D$7*365),0)</f>
        <v>4.5420999999999996</v>
      </c>
      <c r="E1038" s="202">
        <f ca="1">OFFSET('30 Year Treasury CoV'!$B1043,(E$7*365),0)</f>
        <v>4.7137000000000002</v>
      </c>
      <c r="F1038" s="201">
        <f t="shared" ca="1" si="17"/>
        <v>1.3429000000000002</v>
      </c>
      <c r="G1038" s="201">
        <f t="shared" ca="1" si="17"/>
        <v>1.9292999999999996</v>
      </c>
      <c r="H1038" s="201">
        <f t="shared" ca="1" si="17"/>
        <v>2.1009000000000002</v>
      </c>
    </row>
    <row r="1039" spans="1:8">
      <c r="A1039" s="108">
        <v>41108</v>
      </c>
      <c r="B1039" s="202">
        <v>2.597</v>
      </c>
      <c r="C1039" s="202">
        <f ca="1">OFFSET('30 Year Treasury CoV'!$B1044,(C$7*365),0)</f>
        <v>4.0500999999999996</v>
      </c>
      <c r="D1039" s="202">
        <f ca="1">OFFSET('30 Year Treasury CoV'!$B1044,(D$7*365),0)</f>
        <v>4.6054000000000004</v>
      </c>
      <c r="E1039" s="202">
        <f ca="1">OFFSET('30 Year Treasury CoV'!$B1044,(E$7*365),0)</f>
        <v>4.6965000000000003</v>
      </c>
      <c r="F1039" s="201">
        <f t="shared" ca="1" si="17"/>
        <v>1.4530999999999996</v>
      </c>
      <c r="G1039" s="201">
        <f t="shared" ca="1" si="17"/>
        <v>2.0084000000000004</v>
      </c>
      <c r="H1039" s="201">
        <f t="shared" ca="1" si="17"/>
        <v>2.0995000000000004</v>
      </c>
    </row>
    <row r="1040" spans="1:8">
      <c r="A1040" s="108">
        <v>41107</v>
      </c>
      <c r="B1040" s="202">
        <v>2.6034999999999999</v>
      </c>
      <c r="C1040" s="202">
        <f ca="1">OFFSET('30 Year Treasury CoV'!$B1045,(C$7*365),0)</f>
        <v>4.0175999999999998</v>
      </c>
      <c r="D1040" s="202">
        <f ca="1">OFFSET('30 Year Treasury CoV'!$B1045,(D$7*365),0)</f>
        <v>4.6624999999999996</v>
      </c>
      <c r="E1040" s="202">
        <f ca="1">OFFSET('30 Year Treasury CoV'!$B1045,(E$7*365),0)</f>
        <v>4.6063000000000001</v>
      </c>
      <c r="F1040" s="201">
        <f t="shared" ca="1" si="17"/>
        <v>1.4140999999999999</v>
      </c>
      <c r="G1040" s="201">
        <f t="shared" ca="1" si="17"/>
        <v>2.0589999999999997</v>
      </c>
      <c r="H1040" s="201">
        <f t="shared" ca="1" si="17"/>
        <v>2.0028000000000001</v>
      </c>
    </row>
    <row r="1041" spans="1:8">
      <c r="A1041" s="108">
        <v>41106</v>
      </c>
      <c r="B1041" s="202">
        <v>2.5577000000000001</v>
      </c>
      <c r="C1041" s="202">
        <f ca="1">OFFSET('30 Year Treasury CoV'!$B1046,(C$7*365),0)</f>
        <v>4.0321999999999996</v>
      </c>
      <c r="D1041" s="202">
        <f ca="1">OFFSET('30 Year Treasury CoV'!$B1046,(D$7*365),0)</f>
        <v>4.6013999999999999</v>
      </c>
      <c r="E1041" s="202">
        <f ca="1">OFFSET('30 Year Treasury CoV'!$B1046,(E$7*365),0)</f>
        <v>4.6242000000000001</v>
      </c>
      <c r="F1041" s="201">
        <f t="shared" ca="1" si="17"/>
        <v>1.4744999999999995</v>
      </c>
      <c r="G1041" s="201">
        <f t="shared" ca="1" si="17"/>
        <v>2.0436999999999999</v>
      </c>
      <c r="H1041" s="201">
        <f t="shared" ca="1" si="17"/>
        <v>2.0665</v>
      </c>
    </row>
    <row r="1042" spans="1:8">
      <c r="A1042" s="108">
        <v>41103</v>
      </c>
      <c r="B1042" s="202">
        <v>2.5727000000000002</v>
      </c>
      <c r="C1042" s="202">
        <f ca="1">OFFSET('30 Year Treasury CoV'!$B1047,(C$7*365),0)</f>
        <v>4.09</v>
      </c>
      <c r="D1042" s="202">
        <f ca="1">OFFSET('30 Year Treasury CoV'!$B1047,(D$7*365),0)</f>
        <v>4.5774999999999997</v>
      </c>
      <c r="E1042" s="202">
        <f ca="1">OFFSET('30 Year Treasury CoV'!$B1047,(E$7*365),0)</f>
        <v>4.6532</v>
      </c>
      <c r="F1042" s="201">
        <f t="shared" ca="1" si="17"/>
        <v>1.5172999999999996</v>
      </c>
      <c r="G1042" s="201">
        <f t="shared" ca="1" si="17"/>
        <v>2.0047999999999995</v>
      </c>
      <c r="H1042" s="201">
        <f t="shared" ca="1" si="17"/>
        <v>2.0804999999999998</v>
      </c>
    </row>
    <row r="1043" spans="1:8">
      <c r="A1043" s="108">
        <v>41102</v>
      </c>
      <c r="B1043" s="202">
        <v>2.5613999999999999</v>
      </c>
      <c r="C1043" s="202">
        <f ca="1">OFFSET('30 Year Treasury CoV'!$B1048,(C$7*365),0)</f>
        <v>4.1723999999999997</v>
      </c>
      <c r="D1043" s="202">
        <f ca="1">OFFSET('30 Year Treasury CoV'!$B1048,(D$7*365),0)</f>
        <v>4.4991000000000003</v>
      </c>
      <c r="E1043" s="202">
        <f ca="1">OFFSET('30 Year Treasury CoV'!$B1048,(E$7*365),0)</f>
        <v>4.6024000000000003</v>
      </c>
      <c r="F1043" s="201">
        <f t="shared" ca="1" si="17"/>
        <v>1.6109999999999998</v>
      </c>
      <c r="G1043" s="201">
        <f t="shared" ca="1" si="17"/>
        <v>1.9377000000000004</v>
      </c>
      <c r="H1043" s="201">
        <f t="shared" ca="1" si="17"/>
        <v>2.0410000000000004</v>
      </c>
    </row>
    <row r="1044" spans="1:8">
      <c r="A1044" s="108">
        <v>41101</v>
      </c>
      <c r="B1044" s="202">
        <v>2.613</v>
      </c>
      <c r="C1044" s="202">
        <f ca="1">OFFSET('30 Year Treasury CoV'!$B1049,(C$7*365),0)</f>
        <v>4.1973000000000003</v>
      </c>
      <c r="D1044" s="202">
        <f ca="1">OFFSET('30 Year Treasury CoV'!$B1049,(D$7*365),0)</f>
        <v>4.4672000000000001</v>
      </c>
      <c r="E1044" s="202">
        <f ca="1">OFFSET('30 Year Treasury CoV'!$B1049,(E$7*365),0)</f>
        <v>4.5994000000000002</v>
      </c>
      <c r="F1044" s="201">
        <f t="shared" ca="1" si="17"/>
        <v>1.5843000000000003</v>
      </c>
      <c r="G1044" s="201">
        <f t="shared" ca="1" si="17"/>
        <v>1.8542000000000001</v>
      </c>
      <c r="H1044" s="201">
        <f t="shared" ca="1" si="17"/>
        <v>1.9864000000000002</v>
      </c>
    </row>
    <row r="1045" spans="1:8">
      <c r="A1045" s="108">
        <v>41100</v>
      </c>
      <c r="B1045" s="202">
        <v>2.6021999999999998</v>
      </c>
      <c r="C1045" s="202">
        <f ca="1">OFFSET('30 Year Treasury CoV'!$B1050,(C$7*365),0)</f>
        <v>4.1963999999999997</v>
      </c>
      <c r="D1045" s="202">
        <f ca="1">OFFSET('30 Year Treasury CoV'!$B1050,(D$7*365),0)</f>
        <v>4.5509000000000004</v>
      </c>
      <c r="E1045" s="202">
        <f ca="1">OFFSET('30 Year Treasury CoV'!$B1050,(E$7*365),0)</f>
        <v>4.5727000000000002</v>
      </c>
      <c r="F1045" s="201">
        <f t="shared" ca="1" si="17"/>
        <v>1.5941999999999998</v>
      </c>
      <c r="G1045" s="201">
        <f t="shared" ca="1" si="17"/>
        <v>1.9487000000000005</v>
      </c>
      <c r="H1045" s="201">
        <f t="shared" ca="1" si="17"/>
        <v>1.9705000000000004</v>
      </c>
    </row>
    <row r="1046" spans="1:8">
      <c r="A1046" s="108">
        <v>41099</v>
      </c>
      <c r="B1046" s="202">
        <v>2.6208999999999998</v>
      </c>
      <c r="C1046" s="202">
        <f ca="1">OFFSET('30 Year Treasury CoV'!$B1051,(C$7*365),0)</f>
        <v>4.2347999999999999</v>
      </c>
      <c r="D1046" s="202">
        <f ca="1">OFFSET('30 Year Treasury CoV'!$B1051,(D$7*365),0)</f>
        <v>4.5597000000000003</v>
      </c>
      <c r="E1046" s="202">
        <f ca="1">OFFSET('30 Year Treasury CoV'!$B1051,(E$7*365),0)</f>
        <v>4.5404</v>
      </c>
      <c r="F1046" s="201">
        <f t="shared" ca="1" si="17"/>
        <v>1.6139000000000001</v>
      </c>
      <c r="G1046" s="201">
        <f t="shared" ca="1" si="17"/>
        <v>1.9388000000000005</v>
      </c>
      <c r="H1046" s="201">
        <f t="shared" ca="1" si="17"/>
        <v>1.9195000000000002</v>
      </c>
    </row>
    <row r="1047" spans="1:8">
      <c r="A1047" s="108">
        <v>41096</v>
      </c>
      <c r="B1047" s="202">
        <v>2.6616</v>
      </c>
      <c r="C1047" s="202">
        <f ca="1">OFFSET('30 Year Treasury CoV'!$B1052,(C$7*365),0)</f>
        <v>4.2168999999999999</v>
      </c>
      <c r="D1047" s="202">
        <f ca="1">OFFSET('30 Year Treasury CoV'!$B1052,(D$7*365),0)</f>
        <v>4.5914000000000001</v>
      </c>
      <c r="E1047" s="202">
        <f ca="1">OFFSET('30 Year Treasury CoV'!$B1052,(E$7*365),0)</f>
        <v>4.5463000000000005</v>
      </c>
      <c r="F1047" s="201">
        <f t="shared" ca="1" si="17"/>
        <v>1.5552999999999999</v>
      </c>
      <c r="G1047" s="201">
        <f t="shared" ca="1" si="17"/>
        <v>1.9298000000000002</v>
      </c>
      <c r="H1047" s="201">
        <f t="shared" ca="1" si="17"/>
        <v>1.8847000000000005</v>
      </c>
    </row>
    <row r="1048" spans="1:8">
      <c r="A1048" s="108">
        <v>41095</v>
      </c>
      <c r="B1048" s="202">
        <v>2.7160000000000002</v>
      </c>
      <c r="C1048" s="202">
        <f ca="1">OFFSET('30 Year Treasury CoV'!$B1053,(C$7*365),0)</f>
        <v>4.1654999999999998</v>
      </c>
      <c r="D1048" s="202">
        <f ca="1">OFFSET('30 Year Treasury CoV'!$B1053,(D$7*365),0)</f>
        <v>4.5458999999999996</v>
      </c>
      <c r="E1048" s="202">
        <f ca="1">OFFSET('30 Year Treasury CoV'!$B1053,(E$7*365),0)</f>
        <v>4.5618999999999996</v>
      </c>
      <c r="F1048" s="201">
        <f t="shared" ca="1" si="17"/>
        <v>1.4494999999999996</v>
      </c>
      <c r="G1048" s="201">
        <f t="shared" ca="1" si="17"/>
        <v>1.8298999999999994</v>
      </c>
      <c r="H1048" s="201">
        <f t="shared" ca="1" si="17"/>
        <v>1.8458999999999994</v>
      </c>
    </row>
    <row r="1049" spans="1:8">
      <c r="A1049" s="108">
        <v>41094</v>
      </c>
      <c r="B1049" s="202">
        <v>2.7427999999999999</v>
      </c>
      <c r="C1049" s="202">
        <f ca="1">OFFSET('30 Year Treasury CoV'!$B1054,(C$7*365),0)</f>
        <v>4.2573999999999996</v>
      </c>
      <c r="D1049" s="202">
        <f ca="1">OFFSET('30 Year Treasury CoV'!$B1054,(D$7*365),0)</f>
        <v>4.4912999999999998</v>
      </c>
      <c r="E1049" s="202">
        <f ca="1">OFFSET('30 Year Treasury CoV'!$B1054,(E$7*365),0)</f>
        <v>4.6142000000000003</v>
      </c>
      <c r="F1049" s="201">
        <f t="shared" ca="1" si="17"/>
        <v>1.5145999999999997</v>
      </c>
      <c r="G1049" s="201">
        <f t="shared" ca="1" si="17"/>
        <v>1.7484999999999999</v>
      </c>
      <c r="H1049" s="201">
        <f t="shared" ca="1" si="17"/>
        <v>1.8714000000000004</v>
      </c>
    </row>
    <row r="1050" spans="1:8">
      <c r="A1050" s="108">
        <v>41093</v>
      </c>
      <c r="B1050" s="202">
        <v>2.7427999999999999</v>
      </c>
      <c r="C1050" s="202">
        <f ca="1">OFFSET('30 Year Treasury CoV'!$B1055,(C$7*365),0)</f>
        <v>4.2656000000000001</v>
      </c>
      <c r="D1050" s="202">
        <f ca="1">OFFSET('30 Year Treasury CoV'!$B1055,(D$7*365),0)</f>
        <v>4.4440999999999997</v>
      </c>
      <c r="E1050" s="202">
        <f ca="1">OFFSET('30 Year Treasury CoV'!$B1055,(E$7*365),0)</f>
        <v>4.5914000000000001</v>
      </c>
      <c r="F1050" s="201">
        <f t="shared" ca="1" si="17"/>
        <v>1.5228000000000002</v>
      </c>
      <c r="G1050" s="201">
        <f t="shared" ca="1" si="17"/>
        <v>1.7012999999999998</v>
      </c>
      <c r="H1050" s="201">
        <f t="shared" ca="1" si="17"/>
        <v>1.8486000000000002</v>
      </c>
    </row>
    <row r="1051" spans="1:8">
      <c r="A1051" s="108">
        <v>41092</v>
      </c>
      <c r="B1051" s="202">
        <v>2.6962000000000002</v>
      </c>
      <c r="C1051" s="202">
        <f ca="1">OFFSET('30 Year Treasury CoV'!$B1056,(C$7*365),0)</f>
        <v>4.2286999999999999</v>
      </c>
      <c r="D1051" s="202">
        <f ca="1">OFFSET('30 Year Treasury CoV'!$B1056,(D$7*365),0)</f>
        <v>4.4884000000000004</v>
      </c>
      <c r="E1051" s="202">
        <f ca="1">OFFSET('30 Year Treasury CoV'!$B1056,(E$7*365),0)</f>
        <v>4.6112000000000002</v>
      </c>
      <c r="F1051" s="201">
        <f t="shared" ca="1" si="17"/>
        <v>1.5324999999999998</v>
      </c>
      <c r="G1051" s="201">
        <f t="shared" ca="1" si="17"/>
        <v>1.7922000000000002</v>
      </c>
      <c r="H1051" s="201">
        <f t="shared" ca="1" si="17"/>
        <v>1.915</v>
      </c>
    </row>
    <row r="1052" spans="1:8">
      <c r="A1052" s="108">
        <v>41089</v>
      </c>
      <c r="B1052" s="202">
        <v>2.7532999999999999</v>
      </c>
      <c r="C1052" s="202">
        <f ca="1">OFFSET('30 Year Treasury CoV'!$B1057,(C$7*365),0)</f>
        <v>4.1797000000000004</v>
      </c>
      <c r="D1052" s="202">
        <f ca="1">OFFSET('30 Year Treasury CoV'!$B1057,(D$7*365),0)</f>
        <v>4.4961000000000002</v>
      </c>
      <c r="E1052" s="202">
        <f ca="1">OFFSET('30 Year Treasury CoV'!$B1057,(E$7*365),0)</f>
        <v>4.6311</v>
      </c>
      <c r="F1052" s="201">
        <f t="shared" ca="1" si="17"/>
        <v>1.4264000000000006</v>
      </c>
      <c r="G1052" s="201">
        <f t="shared" ca="1" si="17"/>
        <v>1.7428000000000003</v>
      </c>
      <c r="H1052" s="201">
        <f t="shared" ca="1" si="17"/>
        <v>1.8778000000000001</v>
      </c>
    </row>
    <row r="1053" spans="1:8">
      <c r="A1053" s="108">
        <v>41088</v>
      </c>
      <c r="B1053" s="202">
        <v>2.6757</v>
      </c>
      <c r="C1053" s="202">
        <f ca="1">OFFSET('30 Year Treasury CoV'!$B1058,(C$7*365),0)</f>
        <v>4.1984000000000004</v>
      </c>
      <c r="D1053" s="202">
        <f ca="1">OFFSET('30 Year Treasury CoV'!$B1058,(D$7*365),0)</f>
        <v>4.5263</v>
      </c>
      <c r="E1053" s="202">
        <f ca="1">OFFSET('30 Year Treasury CoV'!$B1058,(E$7*365),0)</f>
        <v>4.6459999999999999</v>
      </c>
      <c r="F1053" s="201">
        <f t="shared" ca="1" si="17"/>
        <v>1.5227000000000004</v>
      </c>
      <c r="G1053" s="201">
        <f t="shared" ca="1" si="17"/>
        <v>1.8506</v>
      </c>
      <c r="H1053" s="201">
        <f t="shared" ca="1" si="17"/>
        <v>1.9702999999999999</v>
      </c>
    </row>
    <row r="1054" spans="1:8">
      <c r="A1054" s="108">
        <v>41087</v>
      </c>
      <c r="B1054" s="202">
        <v>2.6917999999999997</v>
      </c>
      <c r="C1054" s="202">
        <f ca="1">OFFSET('30 Year Treasury CoV'!$B1059,(C$7*365),0)</f>
        <v>4.3285</v>
      </c>
      <c r="D1054" s="202">
        <f ca="1">OFFSET('30 Year Treasury CoV'!$B1059,(D$7*365),0)</f>
        <v>4.4931999999999999</v>
      </c>
      <c r="E1054" s="202">
        <f ca="1">OFFSET('30 Year Treasury CoV'!$B1059,(E$7*365),0)</f>
        <v>4.6459999999999999</v>
      </c>
      <c r="F1054" s="201">
        <f t="shared" ca="1" si="17"/>
        <v>1.6367000000000003</v>
      </c>
      <c r="G1054" s="201">
        <f t="shared" ca="1" si="17"/>
        <v>1.8014000000000001</v>
      </c>
      <c r="H1054" s="201">
        <f t="shared" ca="1" si="17"/>
        <v>1.9542000000000002</v>
      </c>
    </row>
    <row r="1055" spans="1:8">
      <c r="A1055" s="108">
        <v>41086</v>
      </c>
      <c r="B1055" s="202">
        <v>2.7</v>
      </c>
      <c r="C1055" s="202">
        <f ca="1">OFFSET('30 Year Treasury CoV'!$B1060,(C$7*365),0)</f>
        <v>4.3184000000000005</v>
      </c>
      <c r="D1055" s="202">
        <f ca="1">OFFSET('30 Year Treasury CoV'!$B1060,(D$7*365),0)</f>
        <v>4.4412000000000003</v>
      </c>
      <c r="E1055" s="202">
        <f ca="1">OFFSET('30 Year Treasury CoV'!$B1060,(E$7*365),0)</f>
        <v>4.657</v>
      </c>
      <c r="F1055" s="201">
        <f t="shared" ca="1" si="17"/>
        <v>1.6184000000000003</v>
      </c>
      <c r="G1055" s="201">
        <f t="shared" ca="1" si="17"/>
        <v>1.7412000000000001</v>
      </c>
      <c r="H1055" s="201">
        <f t="shared" ca="1" si="17"/>
        <v>1.9569999999999999</v>
      </c>
    </row>
    <row r="1056" spans="1:8">
      <c r="A1056" s="108">
        <v>41085</v>
      </c>
      <c r="B1056" s="202">
        <v>2.6764999999999999</v>
      </c>
      <c r="C1056" s="202">
        <f ca="1">OFFSET('30 Year Treasury CoV'!$B1061,(C$7*365),0)</f>
        <v>4.2693000000000003</v>
      </c>
      <c r="D1056" s="202">
        <f ca="1">OFFSET('30 Year Treasury CoV'!$B1061,(D$7*365),0)</f>
        <v>4.3493000000000004</v>
      </c>
      <c r="E1056" s="202">
        <f ca="1">OFFSET('30 Year Treasury CoV'!$B1061,(E$7*365),0)</f>
        <v>4.6791</v>
      </c>
      <c r="F1056" s="201">
        <f t="shared" ca="1" si="17"/>
        <v>1.5928000000000004</v>
      </c>
      <c r="G1056" s="201">
        <f t="shared" ca="1" si="17"/>
        <v>1.6728000000000005</v>
      </c>
      <c r="H1056" s="201">
        <f t="shared" ca="1" si="17"/>
        <v>2.0026000000000002</v>
      </c>
    </row>
    <row r="1057" spans="1:8">
      <c r="A1057" s="108">
        <v>41082</v>
      </c>
      <c r="B1057" s="202">
        <v>2.7616000000000001</v>
      </c>
      <c r="C1057" s="202">
        <f ca="1">OFFSET('30 Year Treasury CoV'!$B1062,(C$7*365),0)</f>
        <v>4.2666000000000004</v>
      </c>
      <c r="D1057" s="202">
        <f ca="1">OFFSET('30 Year Treasury CoV'!$B1062,(D$7*365),0)</f>
        <v>4.2990000000000004</v>
      </c>
      <c r="E1057" s="202">
        <f ca="1">OFFSET('30 Year Treasury CoV'!$B1062,(E$7*365),0)</f>
        <v>4.6881000000000004</v>
      </c>
      <c r="F1057" s="201">
        <f t="shared" ca="1" si="17"/>
        <v>1.5050000000000003</v>
      </c>
      <c r="G1057" s="201">
        <f t="shared" ca="1" si="17"/>
        <v>1.5374000000000003</v>
      </c>
      <c r="H1057" s="201">
        <f t="shared" ca="1" si="17"/>
        <v>1.9265000000000003</v>
      </c>
    </row>
    <row r="1058" spans="1:8">
      <c r="A1058" s="108">
        <v>41081</v>
      </c>
      <c r="B1058" s="202">
        <v>2.6867999999999999</v>
      </c>
      <c r="C1058" s="202">
        <f ca="1">OFFSET('30 Year Treasury CoV'!$B1063,(C$7*365),0)</f>
        <v>4.1604000000000001</v>
      </c>
      <c r="D1058" s="202">
        <f ca="1">OFFSET('30 Year Treasury CoV'!$B1063,(D$7*365),0)</f>
        <v>4.3483999999999998</v>
      </c>
      <c r="E1058" s="202">
        <f ca="1">OFFSET('30 Year Treasury CoV'!$B1063,(E$7*365),0)</f>
        <v>4.7419000000000002</v>
      </c>
      <c r="F1058" s="201">
        <f t="shared" ca="1" si="17"/>
        <v>1.4736000000000002</v>
      </c>
      <c r="G1058" s="201">
        <f t="shared" ca="1" si="17"/>
        <v>1.6616</v>
      </c>
      <c r="H1058" s="201">
        <f t="shared" ca="1" si="17"/>
        <v>2.0551000000000004</v>
      </c>
    </row>
    <row r="1059" spans="1:8">
      <c r="A1059" s="108">
        <v>41080</v>
      </c>
      <c r="B1059" s="202">
        <v>2.7355999999999998</v>
      </c>
      <c r="C1059" s="202">
        <f ca="1">OFFSET('30 Year Treasury CoV'!$B1064,(C$7*365),0)</f>
        <v>4.1200999999999999</v>
      </c>
      <c r="D1059" s="202">
        <f ca="1">OFFSET('30 Year Treasury CoV'!$B1064,(D$7*365),0)</f>
        <v>4.3204000000000002</v>
      </c>
      <c r="E1059" s="202">
        <f ca="1">OFFSET('30 Year Treasury CoV'!$B1064,(E$7*365),0)</f>
        <v>4.7001999999999997</v>
      </c>
      <c r="F1059" s="201">
        <f t="shared" ca="1" si="17"/>
        <v>1.3845000000000001</v>
      </c>
      <c r="G1059" s="201">
        <f t="shared" ca="1" si="17"/>
        <v>1.5848000000000004</v>
      </c>
      <c r="H1059" s="201">
        <f t="shared" ca="1" si="17"/>
        <v>1.9645999999999999</v>
      </c>
    </row>
    <row r="1060" spans="1:8">
      <c r="A1060" s="108">
        <v>41079</v>
      </c>
      <c r="B1060" s="202">
        <v>2.7332999999999998</v>
      </c>
      <c r="C1060" s="202">
        <f ca="1">OFFSET('30 Year Treasury CoV'!$B1065,(C$7*365),0)</f>
        <v>4.1923000000000004</v>
      </c>
      <c r="D1060" s="202">
        <f ca="1">OFFSET('30 Year Treasury CoV'!$B1065,(D$7*365),0)</f>
        <v>4.3794000000000004</v>
      </c>
      <c r="E1060" s="202">
        <f ca="1">OFFSET('30 Year Treasury CoV'!$B1065,(E$7*365),0)</f>
        <v>4.6559999999999997</v>
      </c>
      <c r="F1060" s="201">
        <f t="shared" ca="1" si="17"/>
        <v>1.4590000000000005</v>
      </c>
      <c r="G1060" s="201">
        <f t="shared" ca="1" si="17"/>
        <v>1.6461000000000006</v>
      </c>
      <c r="H1060" s="201">
        <f t="shared" ca="1" si="17"/>
        <v>1.9226999999999999</v>
      </c>
    </row>
    <row r="1061" spans="1:8">
      <c r="A1061" s="108">
        <v>41078</v>
      </c>
      <c r="B1061" s="202">
        <v>2.6606000000000001</v>
      </c>
      <c r="C1061" s="202">
        <f ca="1">OFFSET('30 Year Treasury CoV'!$B1066,(C$7*365),0)</f>
        <v>4.1782000000000004</v>
      </c>
      <c r="D1061" s="202">
        <f ca="1">OFFSET('30 Year Treasury CoV'!$B1066,(D$7*365),0)</f>
        <v>4.3446999999999996</v>
      </c>
      <c r="E1061" s="202">
        <f ca="1">OFFSET('30 Year Treasury CoV'!$B1066,(E$7*365),0)</f>
        <v>4.7053000000000003</v>
      </c>
      <c r="F1061" s="201">
        <f t="shared" ca="1" si="17"/>
        <v>1.5176000000000003</v>
      </c>
      <c r="G1061" s="201">
        <f t="shared" ca="1" si="17"/>
        <v>1.6840999999999995</v>
      </c>
      <c r="H1061" s="201">
        <f t="shared" ca="1" si="17"/>
        <v>2.0447000000000002</v>
      </c>
    </row>
    <row r="1062" spans="1:8">
      <c r="A1062" s="108">
        <v>41075</v>
      </c>
      <c r="B1062" s="202">
        <v>2.6840000000000002</v>
      </c>
      <c r="C1062" s="202">
        <f ca="1">OFFSET('30 Year Treasury CoV'!$B1067,(C$7*365),0)</f>
        <v>4.2004000000000001</v>
      </c>
      <c r="D1062" s="202">
        <f ca="1">OFFSET('30 Year Treasury CoV'!$B1067,(D$7*365),0)</f>
        <v>4.3055000000000003</v>
      </c>
      <c r="E1062" s="202">
        <f ca="1">OFFSET('30 Year Treasury CoV'!$B1067,(E$7*365),0)</f>
        <v>4.6972000000000005</v>
      </c>
      <c r="F1062" s="201">
        <f t="shared" ca="1" si="17"/>
        <v>1.5164</v>
      </c>
      <c r="G1062" s="201">
        <f t="shared" ca="1" si="17"/>
        <v>1.6215000000000002</v>
      </c>
      <c r="H1062" s="201">
        <f t="shared" ca="1" si="17"/>
        <v>2.0132000000000003</v>
      </c>
    </row>
    <row r="1063" spans="1:8">
      <c r="A1063" s="108">
        <v>41074</v>
      </c>
      <c r="B1063" s="202">
        <v>2.7408999999999999</v>
      </c>
      <c r="C1063" s="202">
        <f ca="1">OFFSET('30 Year Treasury CoV'!$B1068,(C$7*365),0)</f>
        <v>4.2236000000000002</v>
      </c>
      <c r="D1063" s="202">
        <f ca="1">OFFSET('30 Year Treasury CoV'!$B1068,(D$7*365),0)</f>
        <v>4.3784999999999998</v>
      </c>
      <c r="E1063" s="202">
        <f ca="1">OFFSET('30 Year Treasury CoV'!$B1068,(E$7*365),0)</f>
        <v>4.7295999999999996</v>
      </c>
      <c r="F1063" s="201">
        <f t="shared" ca="1" si="17"/>
        <v>1.4827000000000004</v>
      </c>
      <c r="G1063" s="201">
        <f t="shared" ca="1" si="17"/>
        <v>1.6375999999999999</v>
      </c>
      <c r="H1063" s="201">
        <f t="shared" ca="1" si="17"/>
        <v>1.9886999999999997</v>
      </c>
    </row>
    <row r="1064" spans="1:8">
      <c r="A1064" s="108">
        <v>41073</v>
      </c>
      <c r="B1064" s="202">
        <v>2.7082999999999999</v>
      </c>
      <c r="C1064" s="202">
        <f ca="1">OFFSET('30 Year Treasury CoV'!$B1069,(C$7*365),0)</f>
        <v>4.1951000000000001</v>
      </c>
      <c r="D1064" s="202">
        <f ca="1">OFFSET('30 Year Treasury CoV'!$B1069,(D$7*365),0)</f>
        <v>4.4050000000000002</v>
      </c>
      <c r="E1064" s="202">
        <f ca="1">OFFSET('30 Year Treasury CoV'!$B1069,(E$7*365),0)</f>
        <v>4.7275999999999998</v>
      </c>
      <c r="F1064" s="201">
        <f t="shared" ca="1" si="17"/>
        <v>1.4868000000000001</v>
      </c>
      <c r="G1064" s="201">
        <f t="shared" ca="1" si="17"/>
        <v>1.6967000000000003</v>
      </c>
      <c r="H1064" s="201">
        <f t="shared" ca="1" si="17"/>
        <v>2.0192999999999999</v>
      </c>
    </row>
    <row r="1065" spans="1:8">
      <c r="A1065" s="108">
        <v>41072</v>
      </c>
      <c r="B1065" s="202">
        <v>2.7692999999999999</v>
      </c>
      <c r="C1065" s="202">
        <f ca="1">OFFSET('30 Year Treasury CoV'!$B1070,(C$7*365),0)</f>
        <v>4.2228000000000003</v>
      </c>
      <c r="D1065" s="202">
        <f ca="1">OFFSET('30 Year Treasury CoV'!$B1070,(D$7*365),0)</f>
        <v>4.3993000000000002</v>
      </c>
      <c r="E1065" s="202">
        <f ca="1">OFFSET('30 Year Treasury CoV'!$B1070,(E$7*365),0)</f>
        <v>4.7550999999999997</v>
      </c>
      <c r="F1065" s="201">
        <f t="shared" ca="1" si="17"/>
        <v>1.4535000000000005</v>
      </c>
      <c r="G1065" s="201">
        <f t="shared" ca="1" si="17"/>
        <v>1.6300000000000003</v>
      </c>
      <c r="H1065" s="201">
        <f t="shared" ca="1" si="17"/>
        <v>1.9857999999999998</v>
      </c>
    </row>
    <row r="1066" spans="1:8">
      <c r="A1066" s="108">
        <v>41071</v>
      </c>
      <c r="B1066" s="202">
        <v>2.7082999999999999</v>
      </c>
      <c r="C1066" s="202">
        <f ca="1">OFFSET('30 Year Treasury CoV'!$B1071,(C$7*365),0)</f>
        <v>4.2659000000000002</v>
      </c>
      <c r="D1066" s="202">
        <f ca="1">OFFSET('30 Year Treasury CoV'!$B1071,(D$7*365),0)</f>
        <v>4.2916999999999996</v>
      </c>
      <c r="E1066" s="202">
        <f ca="1">OFFSET('30 Year Treasury CoV'!$B1071,(E$7*365),0)</f>
        <v>4.7839</v>
      </c>
      <c r="F1066" s="201">
        <f t="shared" ca="1" si="17"/>
        <v>1.5576000000000003</v>
      </c>
      <c r="G1066" s="201">
        <f t="shared" ca="1" si="17"/>
        <v>1.5833999999999997</v>
      </c>
      <c r="H1066" s="201">
        <f t="shared" ca="1" si="17"/>
        <v>2.0756000000000001</v>
      </c>
    </row>
    <row r="1067" spans="1:8">
      <c r="A1067" s="108">
        <v>41068</v>
      </c>
      <c r="B1067" s="202">
        <v>2.7454000000000001</v>
      </c>
      <c r="C1067" s="202">
        <f ca="1">OFFSET('30 Year Treasury CoV'!$B1072,(C$7*365),0)</f>
        <v>4.3748000000000005</v>
      </c>
      <c r="D1067" s="202">
        <f ca="1">OFFSET('30 Year Treasury CoV'!$B1072,(D$7*365),0)</f>
        <v>4.3177000000000003</v>
      </c>
      <c r="E1067" s="202">
        <f ca="1">OFFSET('30 Year Treasury CoV'!$B1072,(E$7*365),0)</f>
        <v>4.8086000000000002</v>
      </c>
      <c r="F1067" s="201">
        <f t="shared" ca="1" si="17"/>
        <v>1.6294000000000004</v>
      </c>
      <c r="G1067" s="201">
        <f t="shared" ca="1" si="17"/>
        <v>1.5723000000000003</v>
      </c>
      <c r="H1067" s="201">
        <f t="shared" ca="1" si="17"/>
        <v>2.0632000000000001</v>
      </c>
    </row>
    <row r="1068" spans="1:8">
      <c r="A1068" s="108">
        <v>41067</v>
      </c>
      <c r="B1068" s="202">
        <v>2.7401999999999997</v>
      </c>
      <c r="C1068" s="202">
        <f ca="1">OFFSET('30 Year Treasury CoV'!$B1073,(C$7*365),0)</f>
        <v>4.2426000000000004</v>
      </c>
      <c r="D1068" s="202">
        <f ca="1">OFFSET('30 Year Treasury CoV'!$B1073,(D$7*365),0)</f>
        <v>4.3898000000000001</v>
      </c>
      <c r="E1068" s="202">
        <f ca="1">OFFSET('30 Year Treasury CoV'!$B1073,(E$7*365),0)</f>
        <v>4.7153</v>
      </c>
      <c r="F1068" s="201">
        <f t="shared" ca="1" si="17"/>
        <v>1.5024000000000006</v>
      </c>
      <c r="G1068" s="201">
        <f t="shared" ca="1" si="17"/>
        <v>1.6496000000000004</v>
      </c>
      <c r="H1068" s="201">
        <f t="shared" ca="1" si="17"/>
        <v>1.9751000000000003</v>
      </c>
    </row>
    <row r="1069" spans="1:8">
      <c r="A1069" s="108">
        <v>41066</v>
      </c>
      <c r="B1069" s="202">
        <v>2.738</v>
      </c>
      <c r="C1069" s="202">
        <f ca="1">OFFSET('30 Year Treasury CoV'!$B1074,(C$7*365),0)</f>
        <v>4.2914000000000003</v>
      </c>
      <c r="D1069" s="202">
        <f ca="1">OFFSET('30 Year Treasury CoV'!$B1074,(D$7*365),0)</f>
        <v>4.3064999999999998</v>
      </c>
      <c r="E1069" s="202">
        <f ca="1">OFFSET('30 Year Treasury CoV'!$B1074,(E$7*365),0)</f>
        <v>4.6840000000000002</v>
      </c>
      <c r="F1069" s="201">
        <f t="shared" ca="1" si="17"/>
        <v>1.5534000000000003</v>
      </c>
      <c r="G1069" s="201">
        <f t="shared" ca="1" si="17"/>
        <v>1.5684999999999998</v>
      </c>
      <c r="H1069" s="201">
        <f t="shared" ca="1" si="17"/>
        <v>1.9460000000000002</v>
      </c>
    </row>
    <row r="1070" spans="1:8">
      <c r="A1070" s="108">
        <v>41065</v>
      </c>
      <c r="B1070" s="202">
        <v>2.6419999999999999</v>
      </c>
      <c r="C1070" s="202">
        <f ca="1">OFFSET('30 Year Treasury CoV'!$B1075,(C$7*365),0)</f>
        <v>4.3527000000000005</v>
      </c>
      <c r="D1070" s="202">
        <f ca="1">OFFSET('30 Year Treasury CoV'!$B1075,(D$7*365),0)</f>
        <v>4.3028000000000004</v>
      </c>
      <c r="E1070" s="202">
        <f ca="1">OFFSET('30 Year Treasury CoV'!$B1075,(E$7*365),0)</f>
        <v>4.7153</v>
      </c>
      <c r="F1070" s="201">
        <f t="shared" ca="1" si="17"/>
        <v>1.7107000000000006</v>
      </c>
      <c r="G1070" s="201">
        <f t="shared" ca="1" si="17"/>
        <v>1.6608000000000005</v>
      </c>
      <c r="H1070" s="201">
        <f t="shared" ca="1" si="17"/>
        <v>2.0733000000000001</v>
      </c>
    </row>
    <row r="1071" spans="1:8">
      <c r="A1071" s="108">
        <v>41064</v>
      </c>
      <c r="B1071" s="202">
        <v>2.5651999999999999</v>
      </c>
      <c r="C1071" s="202">
        <f ca="1">OFFSET('30 Year Treasury CoV'!$B1076,(C$7*365),0)</f>
        <v>4.3242000000000003</v>
      </c>
      <c r="D1071" s="202">
        <f ca="1">OFFSET('30 Year Treasury CoV'!$B1076,(D$7*365),0)</f>
        <v>4.3643999999999998</v>
      </c>
      <c r="E1071" s="202">
        <f ca="1">OFFSET('30 Year Treasury CoV'!$B1076,(E$7*365),0)</f>
        <v>4.7827000000000002</v>
      </c>
      <c r="F1071" s="201">
        <f t="shared" ca="1" si="17"/>
        <v>1.7590000000000003</v>
      </c>
      <c r="G1071" s="201">
        <f t="shared" ca="1" si="17"/>
        <v>1.7991999999999999</v>
      </c>
      <c r="H1071" s="201">
        <f t="shared" ca="1" si="17"/>
        <v>2.2175000000000002</v>
      </c>
    </row>
    <row r="1072" spans="1:8">
      <c r="A1072" s="108">
        <v>41061</v>
      </c>
      <c r="B1072" s="202">
        <v>2.5194000000000001</v>
      </c>
      <c r="C1072" s="202">
        <f ca="1">OFFSET('30 Year Treasury CoV'!$B1077,(C$7*365),0)</f>
        <v>4.4206000000000003</v>
      </c>
      <c r="D1072" s="202">
        <f ca="1">OFFSET('30 Year Treasury CoV'!$B1077,(D$7*365),0)</f>
        <v>4.1599000000000004</v>
      </c>
      <c r="E1072" s="202">
        <f ca="1">OFFSET('30 Year Treasury CoV'!$B1077,(E$7*365),0)</f>
        <v>4.7930000000000001</v>
      </c>
      <c r="F1072" s="201">
        <f t="shared" ref="F1072:H1135" ca="1" si="18">C1072-$B1072</f>
        <v>1.9012000000000002</v>
      </c>
      <c r="G1072" s="201">
        <f t="shared" ca="1" si="18"/>
        <v>1.6405000000000003</v>
      </c>
      <c r="H1072" s="201">
        <f t="shared" ca="1" si="18"/>
        <v>2.2736000000000001</v>
      </c>
    </row>
    <row r="1073" spans="1:8">
      <c r="A1073" s="108">
        <v>41060</v>
      </c>
      <c r="B1073" s="202">
        <v>2.6421000000000001</v>
      </c>
      <c r="C1073" s="202">
        <f ca="1">OFFSET('30 Year Treasury CoV'!$B1078,(C$7*365),0)</f>
        <v>4.4272999999999998</v>
      </c>
      <c r="D1073" s="202">
        <f ca="1">OFFSET('30 Year Treasury CoV'!$B1078,(D$7*365),0)</f>
        <v>4.1599000000000004</v>
      </c>
      <c r="E1073" s="202">
        <f ca="1">OFFSET('30 Year Treasury CoV'!$B1078,(E$7*365),0)</f>
        <v>4.8365999999999998</v>
      </c>
      <c r="F1073" s="201">
        <f t="shared" ca="1" si="18"/>
        <v>1.7851999999999997</v>
      </c>
      <c r="G1073" s="201">
        <f t="shared" ca="1" si="18"/>
        <v>1.5178000000000003</v>
      </c>
      <c r="H1073" s="201">
        <f t="shared" ca="1" si="18"/>
        <v>2.1944999999999997</v>
      </c>
    </row>
    <row r="1074" spans="1:8">
      <c r="A1074" s="108">
        <v>41059</v>
      </c>
      <c r="B1074" s="202">
        <v>2.7137000000000002</v>
      </c>
      <c r="C1074" s="202">
        <f ca="1">OFFSET('30 Year Treasury CoV'!$B1079,(C$7*365),0)</f>
        <v>4.5373000000000001</v>
      </c>
      <c r="D1074" s="202">
        <f ca="1">OFFSET('30 Year Treasury CoV'!$B1079,(D$7*365),0)</f>
        <v>4.2103999999999999</v>
      </c>
      <c r="E1074" s="202">
        <f ca="1">OFFSET('30 Year Treasury CoV'!$B1079,(E$7*365),0)</f>
        <v>4.8815999999999997</v>
      </c>
      <c r="F1074" s="201">
        <f t="shared" ca="1" si="18"/>
        <v>1.8235999999999999</v>
      </c>
      <c r="G1074" s="201">
        <f t="shared" ca="1" si="18"/>
        <v>1.4966999999999997</v>
      </c>
      <c r="H1074" s="201">
        <f t="shared" ca="1" si="18"/>
        <v>2.1678999999999995</v>
      </c>
    </row>
    <row r="1075" spans="1:8">
      <c r="A1075" s="108">
        <v>41058</v>
      </c>
      <c r="B1075" s="202">
        <v>2.8473000000000002</v>
      </c>
      <c r="C1075" s="202">
        <f ca="1">OFFSET('30 Year Treasury CoV'!$B1080,(C$7*365),0)</f>
        <v>4.4359999999999999</v>
      </c>
      <c r="D1075" s="202">
        <f ca="1">OFFSET('30 Year Treasury CoV'!$B1080,(D$7*365),0)</f>
        <v>4.3484999999999996</v>
      </c>
      <c r="E1075" s="202">
        <f ca="1">OFFSET('30 Year Treasury CoV'!$B1080,(E$7*365),0)</f>
        <v>4.9409999999999998</v>
      </c>
      <c r="F1075" s="201">
        <f t="shared" ca="1" si="18"/>
        <v>1.5886999999999998</v>
      </c>
      <c r="G1075" s="201">
        <f t="shared" ca="1" si="18"/>
        <v>1.5011999999999994</v>
      </c>
      <c r="H1075" s="201">
        <f t="shared" ca="1" si="18"/>
        <v>2.0936999999999997</v>
      </c>
    </row>
    <row r="1076" spans="1:8">
      <c r="A1076" s="108">
        <v>41057</v>
      </c>
      <c r="B1076" s="202">
        <v>2.8411999999999997</v>
      </c>
      <c r="C1076" s="202">
        <f ca="1">OFFSET('30 Year Treasury CoV'!$B1081,(C$7*365),0)</f>
        <v>4.5312999999999999</v>
      </c>
      <c r="D1076" s="202">
        <f ca="1">OFFSET('30 Year Treasury CoV'!$B1081,(D$7*365),0)</f>
        <v>4.2854000000000001</v>
      </c>
      <c r="E1076" s="202">
        <f ca="1">OFFSET('30 Year Treasury CoV'!$B1081,(E$7*365),0)</f>
        <v>4.9569999999999999</v>
      </c>
      <c r="F1076" s="201">
        <f t="shared" ca="1" si="18"/>
        <v>1.6901000000000002</v>
      </c>
      <c r="G1076" s="201">
        <f t="shared" ca="1" si="18"/>
        <v>1.4442000000000004</v>
      </c>
      <c r="H1076" s="201">
        <f t="shared" ca="1" si="18"/>
        <v>2.1158000000000001</v>
      </c>
    </row>
    <row r="1077" spans="1:8">
      <c r="A1077" s="108">
        <v>41054</v>
      </c>
      <c r="B1077" s="202">
        <v>2.8411999999999997</v>
      </c>
      <c r="C1077" s="202">
        <f ca="1">OFFSET('30 Year Treasury CoV'!$B1082,(C$7*365),0)</f>
        <v>4.6044999999999998</v>
      </c>
      <c r="D1077" s="202">
        <f ca="1">OFFSET('30 Year Treasury CoV'!$B1082,(D$7*365),0)</f>
        <v>4.3635000000000002</v>
      </c>
      <c r="E1077" s="202">
        <f ca="1">OFFSET('30 Year Treasury CoV'!$B1082,(E$7*365),0)</f>
        <v>4.9080000000000004</v>
      </c>
      <c r="F1077" s="201">
        <f t="shared" ca="1" si="18"/>
        <v>1.7633000000000001</v>
      </c>
      <c r="G1077" s="201">
        <f t="shared" ca="1" si="18"/>
        <v>1.5223000000000004</v>
      </c>
      <c r="H1077" s="201">
        <f t="shared" ca="1" si="18"/>
        <v>2.0668000000000006</v>
      </c>
    </row>
    <row r="1078" spans="1:8">
      <c r="A1078" s="108">
        <v>41053</v>
      </c>
      <c r="B1078" s="202">
        <v>2.8719000000000001</v>
      </c>
      <c r="C1078" s="202">
        <f ca="1">OFFSET('30 Year Treasury CoV'!$B1083,(C$7*365),0)</f>
        <v>4.5332999999999997</v>
      </c>
      <c r="D1078" s="202">
        <f ca="1">OFFSET('30 Year Treasury CoV'!$B1083,(D$7*365),0)</f>
        <v>4.4470000000000001</v>
      </c>
      <c r="E1078" s="202">
        <f ca="1">OFFSET('30 Year Treasury CoV'!$B1083,(E$7*365),0)</f>
        <v>4.9100999999999999</v>
      </c>
      <c r="F1078" s="201">
        <f t="shared" ca="1" si="18"/>
        <v>1.6613999999999995</v>
      </c>
      <c r="G1078" s="201">
        <f t="shared" ca="1" si="18"/>
        <v>1.5750999999999999</v>
      </c>
      <c r="H1078" s="201">
        <f t="shared" ca="1" si="18"/>
        <v>2.0381999999999998</v>
      </c>
    </row>
    <row r="1079" spans="1:8">
      <c r="A1079" s="108">
        <v>41052</v>
      </c>
      <c r="B1079" s="202">
        <v>2.8155000000000001</v>
      </c>
      <c r="C1079" s="202">
        <f ca="1">OFFSET('30 Year Treasury CoV'!$B1084,(C$7*365),0)</f>
        <v>4.5491999999999999</v>
      </c>
      <c r="D1079" s="202">
        <f ca="1">OFFSET('30 Year Treasury CoV'!$B1084,(D$7*365),0)</f>
        <v>4.4097999999999997</v>
      </c>
      <c r="E1079" s="202">
        <f ca="1">OFFSET('30 Year Treasury CoV'!$B1084,(E$7*365),0)</f>
        <v>4.8836000000000004</v>
      </c>
      <c r="F1079" s="201">
        <f t="shared" ca="1" si="18"/>
        <v>1.7336999999999998</v>
      </c>
      <c r="G1079" s="201">
        <f t="shared" ca="1" si="18"/>
        <v>1.5942999999999996</v>
      </c>
      <c r="H1079" s="201">
        <f t="shared" ca="1" si="18"/>
        <v>2.0681000000000003</v>
      </c>
    </row>
    <row r="1080" spans="1:8">
      <c r="A1080" s="108">
        <v>41051</v>
      </c>
      <c r="B1080" s="202">
        <v>2.8665000000000003</v>
      </c>
      <c r="C1080" s="202">
        <f ca="1">OFFSET('30 Year Treasury CoV'!$B1085,(C$7*365),0)</f>
        <v>4.4631999999999996</v>
      </c>
      <c r="D1080" s="202">
        <f ca="1">OFFSET('30 Year Treasury CoV'!$B1085,(D$7*365),0)</f>
        <v>4.5076999999999998</v>
      </c>
      <c r="E1080" s="202">
        <f ca="1">OFFSET('30 Year Treasury CoV'!$B1085,(E$7*365),0)</f>
        <v>4.8983999999999996</v>
      </c>
      <c r="F1080" s="201">
        <f t="shared" ca="1" si="18"/>
        <v>1.5966999999999993</v>
      </c>
      <c r="G1080" s="201">
        <f t="shared" ca="1" si="18"/>
        <v>1.6411999999999995</v>
      </c>
      <c r="H1080" s="201">
        <f t="shared" ca="1" si="18"/>
        <v>2.0318999999999994</v>
      </c>
    </row>
    <row r="1081" spans="1:8">
      <c r="A1081" s="108">
        <v>41050</v>
      </c>
      <c r="B1081" s="202">
        <v>2.8094000000000001</v>
      </c>
      <c r="C1081" s="202">
        <f ca="1">OFFSET('30 Year Treasury CoV'!$B1086,(C$7*365),0)</f>
        <v>4.4039999999999999</v>
      </c>
      <c r="D1081" s="202">
        <f ca="1">OFFSET('30 Year Treasury CoV'!$B1086,(D$7*365),0)</f>
        <v>4.4633000000000003</v>
      </c>
      <c r="E1081" s="202">
        <f ca="1">OFFSET('30 Year Treasury CoV'!$B1086,(E$7*365),0)</f>
        <v>4.9078999999999997</v>
      </c>
      <c r="F1081" s="201">
        <f t="shared" ca="1" si="18"/>
        <v>1.5945999999999998</v>
      </c>
      <c r="G1081" s="201">
        <f t="shared" ca="1" si="18"/>
        <v>1.6539000000000001</v>
      </c>
      <c r="H1081" s="201">
        <f t="shared" ca="1" si="18"/>
        <v>2.0984999999999996</v>
      </c>
    </row>
    <row r="1082" spans="1:8">
      <c r="A1082" s="108">
        <v>41047</v>
      </c>
      <c r="B1082" s="202">
        <v>2.8064</v>
      </c>
      <c r="C1082" s="202">
        <f ca="1">OFFSET('30 Year Treasury CoV'!$B1087,(C$7*365),0)</f>
        <v>4.2983000000000002</v>
      </c>
      <c r="D1082" s="202">
        <f ca="1">OFFSET('30 Year Treasury CoV'!$B1087,(D$7*365),0)</f>
        <v>4.5399000000000003</v>
      </c>
      <c r="E1082" s="202">
        <f ca="1">OFFSET('30 Year Treasury CoV'!$B1087,(E$7*365),0)</f>
        <v>4.9333999999999998</v>
      </c>
      <c r="F1082" s="201">
        <f t="shared" ca="1" si="18"/>
        <v>1.4919000000000002</v>
      </c>
      <c r="G1082" s="201">
        <f t="shared" ca="1" si="18"/>
        <v>1.7335000000000003</v>
      </c>
      <c r="H1082" s="201">
        <f t="shared" ca="1" si="18"/>
        <v>2.1269999999999998</v>
      </c>
    </row>
    <row r="1083" spans="1:8">
      <c r="A1083" s="108">
        <v>41046</v>
      </c>
      <c r="B1083" s="202">
        <v>2.7869000000000002</v>
      </c>
      <c r="C1083" s="202">
        <f ca="1">OFFSET('30 Year Treasury CoV'!$B1088,(C$7*365),0)</f>
        <v>4.4107000000000003</v>
      </c>
      <c r="D1083" s="202">
        <f ca="1">OFFSET('30 Year Treasury CoV'!$B1088,(D$7*365),0)</f>
        <v>4.5605000000000002</v>
      </c>
      <c r="E1083" s="202">
        <f ca="1">OFFSET('30 Year Treasury CoV'!$B1088,(E$7*365),0)</f>
        <v>4.9056999999999995</v>
      </c>
      <c r="F1083" s="201">
        <f t="shared" ca="1" si="18"/>
        <v>1.6238000000000001</v>
      </c>
      <c r="G1083" s="201">
        <f t="shared" ca="1" si="18"/>
        <v>1.7736000000000001</v>
      </c>
      <c r="H1083" s="201">
        <f t="shared" ca="1" si="18"/>
        <v>2.1187999999999994</v>
      </c>
    </row>
    <row r="1084" spans="1:8">
      <c r="A1084" s="108">
        <v>41045</v>
      </c>
      <c r="B1084" s="202">
        <v>2.8989000000000003</v>
      </c>
      <c r="C1084" s="202">
        <f ca="1">OFFSET('30 Year Treasury CoV'!$B1089,(C$7*365),0)</f>
        <v>4.5073999999999996</v>
      </c>
      <c r="D1084" s="202">
        <f ca="1">OFFSET('30 Year Treasury CoV'!$B1089,(D$7*365),0)</f>
        <v>4.5979999999999999</v>
      </c>
      <c r="E1084" s="202">
        <f ca="1">OFFSET('30 Year Treasury CoV'!$B1089,(E$7*365),0)</f>
        <v>4.9056999999999995</v>
      </c>
      <c r="F1084" s="201">
        <f t="shared" ca="1" si="18"/>
        <v>1.6084999999999994</v>
      </c>
      <c r="G1084" s="201">
        <f t="shared" ca="1" si="18"/>
        <v>1.6990999999999996</v>
      </c>
      <c r="H1084" s="201">
        <f t="shared" ca="1" si="18"/>
        <v>2.0067999999999993</v>
      </c>
    </row>
    <row r="1085" spans="1:8">
      <c r="A1085" s="108">
        <v>41044</v>
      </c>
      <c r="B1085" s="202">
        <v>2.9167999999999998</v>
      </c>
      <c r="C1085" s="202">
        <f ca="1">OFFSET('30 Year Treasury CoV'!$B1090,(C$7*365),0)</f>
        <v>4.5491000000000001</v>
      </c>
      <c r="D1085" s="202">
        <f ca="1">OFFSET('30 Year Treasury CoV'!$B1090,(D$7*365),0)</f>
        <v>4.5068000000000001</v>
      </c>
      <c r="E1085" s="202">
        <f ca="1">OFFSET('30 Year Treasury CoV'!$B1090,(E$7*365),0)</f>
        <v>4.8834999999999997</v>
      </c>
      <c r="F1085" s="201">
        <f t="shared" ca="1" si="18"/>
        <v>1.6323000000000003</v>
      </c>
      <c r="G1085" s="201">
        <f t="shared" ca="1" si="18"/>
        <v>1.5900000000000003</v>
      </c>
      <c r="H1085" s="201">
        <f t="shared" ca="1" si="18"/>
        <v>1.9666999999999999</v>
      </c>
    </row>
    <row r="1086" spans="1:8">
      <c r="A1086" s="108">
        <v>41043</v>
      </c>
      <c r="B1086" s="202">
        <v>2.9199000000000002</v>
      </c>
      <c r="C1086" s="202">
        <f ca="1">OFFSET('30 Year Treasury CoV'!$B1091,(C$7*365),0)</f>
        <v>4.6256000000000004</v>
      </c>
      <c r="D1086" s="202">
        <f ca="1">OFFSET('30 Year Treasury CoV'!$B1091,(D$7*365),0)</f>
        <v>4.4326999999999996</v>
      </c>
      <c r="E1086" s="202">
        <f ca="1">OFFSET('30 Year Treasury CoV'!$B1091,(E$7*365),0)</f>
        <v>4.8342999999999998</v>
      </c>
      <c r="F1086" s="201">
        <f t="shared" ca="1" si="18"/>
        <v>1.7057000000000002</v>
      </c>
      <c r="G1086" s="201">
        <f t="shared" ca="1" si="18"/>
        <v>1.5127999999999995</v>
      </c>
      <c r="H1086" s="201">
        <f t="shared" ca="1" si="18"/>
        <v>1.9143999999999997</v>
      </c>
    </row>
    <row r="1087" spans="1:8">
      <c r="A1087" s="108">
        <v>41040</v>
      </c>
      <c r="B1087" s="202">
        <v>3.0103</v>
      </c>
      <c r="C1087" s="202">
        <f ca="1">OFFSET('30 Year Treasury CoV'!$B1092,(C$7*365),0)</f>
        <v>4.5391000000000004</v>
      </c>
      <c r="D1087" s="202">
        <f ca="1">OFFSET('30 Year Treasury CoV'!$B1092,(D$7*365),0)</f>
        <v>4.4023000000000003</v>
      </c>
      <c r="E1087" s="202">
        <f ca="1">OFFSET('30 Year Treasury CoV'!$B1092,(E$7*365),0)</f>
        <v>4.8342999999999998</v>
      </c>
      <c r="F1087" s="201">
        <f t="shared" ca="1" si="18"/>
        <v>1.5288000000000004</v>
      </c>
      <c r="G1087" s="201">
        <f t="shared" ca="1" si="18"/>
        <v>1.3920000000000003</v>
      </c>
      <c r="H1087" s="201">
        <f t="shared" ca="1" si="18"/>
        <v>1.8239999999999998</v>
      </c>
    </row>
    <row r="1088" spans="1:8">
      <c r="A1088" s="108">
        <v>41039</v>
      </c>
      <c r="B1088" s="202">
        <v>3.0407000000000002</v>
      </c>
      <c r="C1088" s="202">
        <f ca="1">OFFSET('30 Year Treasury CoV'!$B1093,(C$7*365),0)</f>
        <v>4.55</v>
      </c>
      <c r="D1088" s="202">
        <f ca="1">OFFSET('30 Year Treasury CoV'!$B1093,(D$7*365),0)</f>
        <v>4.5213000000000001</v>
      </c>
      <c r="E1088" s="202">
        <f ca="1">OFFSET('30 Year Treasury CoV'!$B1093,(E$7*365),0)</f>
        <v>4.7588999999999997</v>
      </c>
      <c r="F1088" s="201">
        <f t="shared" ca="1" si="18"/>
        <v>1.5092999999999996</v>
      </c>
      <c r="G1088" s="201">
        <f t="shared" ca="1" si="18"/>
        <v>1.4805999999999999</v>
      </c>
      <c r="H1088" s="201">
        <f t="shared" ca="1" si="18"/>
        <v>1.7181999999999995</v>
      </c>
    </row>
    <row r="1089" spans="1:8">
      <c r="A1089" s="108">
        <v>41038</v>
      </c>
      <c r="B1089" s="202">
        <v>3.0249000000000001</v>
      </c>
      <c r="C1089" s="202">
        <f ca="1">OFFSET('30 Year Treasury CoV'!$B1094,(C$7*365),0)</f>
        <v>4.4465000000000003</v>
      </c>
      <c r="D1089" s="202">
        <f ca="1">OFFSET('30 Year Treasury CoV'!$B1094,(D$7*365),0)</f>
        <v>4.6498999999999997</v>
      </c>
      <c r="E1089" s="202">
        <f ca="1">OFFSET('30 Year Treasury CoV'!$B1094,(E$7*365),0)</f>
        <v>4.7202000000000002</v>
      </c>
      <c r="F1089" s="201">
        <f t="shared" ca="1" si="18"/>
        <v>1.4216000000000002</v>
      </c>
      <c r="G1089" s="201">
        <f t="shared" ca="1" si="18"/>
        <v>1.6249999999999996</v>
      </c>
      <c r="H1089" s="201">
        <f t="shared" ca="1" si="18"/>
        <v>1.6953</v>
      </c>
    </row>
    <row r="1090" spans="1:8">
      <c r="A1090" s="108">
        <v>41037</v>
      </c>
      <c r="B1090" s="202">
        <v>3.0335999999999999</v>
      </c>
      <c r="C1090" s="202">
        <f ca="1">OFFSET('30 Year Treasury CoV'!$B1095,(C$7*365),0)</f>
        <v>4.3905000000000003</v>
      </c>
      <c r="D1090" s="202">
        <f ca="1">OFFSET('30 Year Treasury CoV'!$B1095,(D$7*365),0)</f>
        <v>4.6558999999999999</v>
      </c>
      <c r="E1090" s="202">
        <f ca="1">OFFSET('30 Year Treasury CoV'!$B1095,(E$7*365),0)</f>
        <v>4.7538</v>
      </c>
      <c r="F1090" s="201">
        <f t="shared" ca="1" si="18"/>
        <v>1.3569000000000004</v>
      </c>
      <c r="G1090" s="201">
        <f t="shared" ca="1" si="18"/>
        <v>1.6223000000000001</v>
      </c>
      <c r="H1090" s="201">
        <f t="shared" ca="1" si="18"/>
        <v>1.7202000000000002</v>
      </c>
    </row>
    <row r="1091" spans="1:8">
      <c r="A1091" s="108">
        <v>41036</v>
      </c>
      <c r="B1091" s="202">
        <v>3.0598000000000001</v>
      </c>
      <c r="C1091" s="202">
        <f ca="1">OFFSET('30 Year Treasury CoV'!$B1096,(C$7*365),0)</f>
        <v>4.5141999999999998</v>
      </c>
      <c r="D1091" s="202">
        <f ca="1">OFFSET('30 Year Treasury CoV'!$B1096,(D$7*365),0)</f>
        <v>4.6548999999999996</v>
      </c>
      <c r="E1091" s="202">
        <f ca="1">OFFSET('30 Year Treasury CoV'!$B1096,(E$7*365),0)</f>
        <v>4.7476000000000003</v>
      </c>
      <c r="F1091" s="201">
        <f t="shared" ca="1" si="18"/>
        <v>1.4543999999999997</v>
      </c>
      <c r="G1091" s="201">
        <f t="shared" ca="1" si="18"/>
        <v>1.5950999999999995</v>
      </c>
      <c r="H1091" s="201">
        <f t="shared" ca="1" si="18"/>
        <v>1.6878000000000002</v>
      </c>
    </row>
    <row r="1092" spans="1:8">
      <c r="A1092" s="108">
        <v>41033</v>
      </c>
      <c r="B1092" s="202">
        <v>3.0709</v>
      </c>
      <c r="C1092" s="202">
        <f ca="1">OFFSET('30 Year Treasury CoV'!$B1097,(C$7*365),0)</f>
        <v>4.5350000000000001</v>
      </c>
      <c r="D1092" s="202">
        <f ca="1">OFFSET('30 Year Treasury CoV'!$B1097,(D$7*365),0)</f>
        <v>4.5732999999999997</v>
      </c>
      <c r="E1092" s="202">
        <f ca="1">OFFSET('30 Year Treasury CoV'!$B1097,(E$7*365),0)</f>
        <v>4.7618999999999998</v>
      </c>
      <c r="F1092" s="201">
        <f t="shared" ca="1" si="18"/>
        <v>1.4641000000000002</v>
      </c>
      <c r="G1092" s="201">
        <f t="shared" ca="1" si="18"/>
        <v>1.5023999999999997</v>
      </c>
      <c r="H1092" s="201">
        <f t="shared" ca="1" si="18"/>
        <v>1.6909999999999998</v>
      </c>
    </row>
    <row r="1093" spans="1:8">
      <c r="A1093" s="108">
        <v>41032</v>
      </c>
      <c r="B1093" s="202">
        <v>3.1183999999999998</v>
      </c>
      <c r="C1093" s="202">
        <f ca="1">OFFSET('30 Year Treasury CoV'!$B1098,(C$7*365),0)</f>
        <v>4.4474999999999998</v>
      </c>
      <c r="D1093" s="202">
        <f ca="1">OFFSET('30 Year Treasury CoV'!$B1098,(D$7*365),0)</f>
        <v>4.5438000000000001</v>
      </c>
      <c r="E1093" s="202">
        <f ca="1">OFFSET('30 Year Treasury CoV'!$B1098,(E$7*365),0)</f>
        <v>4.7548000000000004</v>
      </c>
      <c r="F1093" s="201">
        <f t="shared" ca="1" si="18"/>
        <v>1.3290999999999999</v>
      </c>
      <c r="G1093" s="201">
        <f t="shared" ca="1" si="18"/>
        <v>1.4254000000000002</v>
      </c>
      <c r="H1093" s="201">
        <f t="shared" ca="1" si="18"/>
        <v>1.6364000000000005</v>
      </c>
    </row>
    <row r="1094" spans="1:8">
      <c r="A1094" s="108">
        <v>41031</v>
      </c>
      <c r="B1094" s="202">
        <v>3.1158999999999999</v>
      </c>
      <c r="C1094" s="202">
        <f ca="1">OFFSET('30 Year Treasury CoV'!$B1099,(C$7*365),0)</f>
        <v>4.4885999999999999</v>
      </c>
      <c r="D1094" s="202">
        <f ca="1">OFFSET('30 Year Treasury CoV'!$B1099,(D$7*365),0)</f>
        <v>4.6078999999999999</v>
      </c>
      <c r="E1094" s="202">
        <f ca="1">OFFSET('30 Year Treasury CoV'!$B1099,(E$7*365),0)</f>
        <v>4.7374000000000001</v>
      </c>
      <c r="F1094" s="201">
        <f t="shared" ca="1" si="18"/>
        <v>1.3727</v>
      </c>
      <c r="G1094" s="201">
        <f t="shared" ca="1" si="18"/>
        <v>1.492</v>
      </c>
      <c r="H1094" s="201">
        <f t="shared" ca="1" si="18"/>
        <v>1.6215000000000002</v>
      </c>
    </row>
    <row r="1095" spans="1:8">
      <c r="A1095" s="108">
        <v>41030</v>
      </c>
      <c r="B1095" s="202">
        <v>3.1459999999999999</v>
      </c>
      <c r="C1095" s="202">
        <f ca="1">OFFSET('30 Year Treasury CoV'!$B1100,(C$7*365),0)</f>
        <v>4.3741000000000003</v>
      </c>
      <c r="D1095" s="202">
        <f ca="1">OFFSET('30 Year Treasury CoV'!$B1100,(D$7*365),0)</f>
        <v>4.6649000000000003</v>
      </c>
      <c r="E1095" s="202">
        <f ca="1">OFFSET('30 Year Treasury CoV'!$B1100,(E$7*365),0)</f>
        <v>4.7141000000000002</v>
      </c>
      <c r="F1095" s="201">
        <f t="shared" ca="1" si="18"/>
        <v>1.2281000000000004</v>
      </c>
      <c r="G1095" s="201">
        <f t="shared" ca="1" si="18"/>
        <v>1.5189000000000004</v>
      </c>
      <c r="H1095" s="201">
        <f t="shared" ca="1" si="18"/>
        <v>1.5681000000000003</v>
      </c>
    </row>
    <row r="1096" spans="1:8">
      <c r="A1096" s="108">
        <v>41029</v>
      </c>
      <c r="B1096" s="202">
        <v>3.1111</v>
      </c>
      <c r="C1096" s="202">
        <f ca="1">OFFSET('30 Year Treasury CoV'!$B1101,(C$7*365),0)</f>
        <v>4.2321</v>
      </c>
      <c r="D1096" s="202">
        <f ca="1">OFFSET('30 Year Treasury CoV'!$B1101,(D$7*365),0)</f>
        <v>4.5762</v>
      </c>
      <c r="E1096" s="202">
        <f ca="1">OFFSET('30 Year Treasury CoV'!$B1101,(E$7*365),0)</f>
        <v>4.6878000000000002</v>
      </c>
      <c r="F1096" s="201">
        <f t="shared" ca="1" si="18"/>
        <v>1.121</v>
      </c>
      <c r="G1096" s="201">
        <f t="shared" ca="1" si="18"/>
        <v>1.4651000000000001</v>
      </c>
      <c r="H1096" s="201">
        <f t="shared" ca="1" si="18"/>
        <v>1.5767000000000002</v>
      </c>
    </row>
    <row r="1097" spans="1:8">
      <c r="A1097" s="108">
        <v>41026</v>
      </c>
      <c r="B1097" s="202">
        <v>3.1223999999999998</v>
      </c>
      <c r="C1097" s="202">
        <f ca="1">OFFSET('30 Year Treasury CoV'!$B1102,(C$7*365),0)</f>
        <v>4.1989000000000001</v>
      </c>
      <c r="D1097" s="202">
        <f ca="1">OFFSET('30 Year Treasury CoV'!$B1102,(D$7*365),0)</f>
        <v>4.5762</v>
      </c>
      <c r="E1097" s="202">
        <f ca="1">OFFSET('30 Year Treasury CoV'!$B1102,(E$7*365),0)</f>
        <v>4.7343000000000002</v>
      </c>
      <c r="F1097" s="201">
        <f t="shared" ca="1" si="18"/>
        <v>1.0765000000000002</v>
      </c>
      <c r="G1097" s="201">
        <f t="shared" ca="1" si="18"/>
        <v>1.4538000000000002</v>
      </c>
      <c r="H1097" s="201">
        <f t="shared" ca="1" si="18"/>
        <v>1.6119000000000003</v>
      </c>
    </row>
    <row r="1098" spans="1:8">
      <c r="A1098" s="108">
        <v>41025</v>
      </c>
      <c r="B1098" s="202">
        <v>3.1175999999999999</v>
      </c>
      <c r="C1098" s="202">
        <f ca="1">OFFSET('30 Year Treasury CoV'!$B1103,(C$7*365),0)</f>
        <v>4.3002000000000002</v>
      </c>
      <c r="D1098" s="202">
        <f ca="1">OFFSET('30 Year Treasury CoV'!$B1103,(D$7*365),0)</f>
        <v>4.6368</v>
      </c>
      <c r="E1098" s="202">
        <f ca="1">OFFSET('30 Year Treasury CoV'!$B1103,(E$7*365),0)</f>
        <v>4.7721</v>
      </c>
      <c r="F1098" s="201">
        <f t="shared" ca="1" si="18"/>
        <v>1.1826000000000003</v>
      </c>
      <c r="G1098" s="201">
        <f t="shared" ca="1" si="18"/>
        <v>1.5192000000000001</v>
      </c>
      <c r="H1098" s="201">
        <f t="shared" ca="1" si="18"/>
        <v>1.6545000000000001</v>
      </c>
    </row>
    <row r="1099" spans="1:8">
      <c r="A1099" s="108">
        <v>41024</v>
      </c>
      <c r="B1099" s="202">
        <v>3.1476000000000002</v>
      </c>
      <c r="C1099" s="202">
        <f ca="1">OFFSET('30 Year Treasury CoV'!$B1104,(C$7*365),0)</f>
        <v>4.1935000000000002</v>
      </c>
      <c r="D1099" s="202">
        <f ca="1">OFFSET('30 Year Treasury CoV'!$B1104,(D$7*365),0)</f>
        <v>4.5369999999999999</v>
      </c>
      <c r="E1099" s="202">
        <f ca="1">OFFSET('30 Year Treasury CoV'!$B1104,(E$7*365),0)</f>
        <v>4.8476999999999997</v>
      </c>
      <c r="F1099" s="201">
        <f t="shared" ca="1" si="18"/>
        <v>1.0459000000000001</v>
      </c>
      <c r="G1099" s="201">
        <f t="shared" ca="1" si="18"/>
        <v>1.3893999999999997</v>
      </c>
      <c r="H1099" s="201">
        <f t="shared" ca="1" si="18"/>
        <v>1.7000999999999995</v>
      </c>
    </row>
    <row r="1100" spans="1:8">
      <c r="A1100" s="108">
        <v>41023</v>
      </c>
      <c r="B1100" s="202">
        <v>3.1280999999999999</v>
      </c>
      <c r="C1100" s="202">
        <f ca="1">OFFSET('30 Year Treasury CoV'!$B1105,(C$7*365),0)</f>
        <v>4.3086000000000002</v>
      </c>
      <c r="D1100" s="202">
        <f ca="1">OFFSET('30 Year Treasury CoV'!$B1105,(D$7*365),0)</f>
        <v>4.4576000000000002</v>
      </c>
      <c r="E1100" s="202">
        <f ca="1">OFFSET('30 Year Treasury CoV'!$B1105,(E$7*365),0)</f>
        <v>4.8581000000000003</v>
      </c>
      <c r="F1100" s="201">
        <f t="shared" ca="1" si="18"/>
        <v>1.1805000000000003</v>
      </c>
      <c r="G1100" s="201">
        <f t="shared" ca="1" si="18"/>
        <v>1.3295000000000003</v>
      </c>
      <c r="H1100" s="201">
        <f t="shared" ca="1" si="18"/>
        <v>1.7300000000000004</v>
      </c>
    </row>
    <row r="1101" spans="1:8">
      <c r="A1101" s="108">
        <v>41022</v>
      </c>
      <c r="B1101" s="202">
        <v>3.0846</v>
      </c>
      <c r="C1101" s="202">
        <f ca="1">OFFSET('30 Year Treasury CoV'!$B1106,(C$7*365),0)</f>
        <v>4.3578999999999999</v>
      </c>
      <c r="D1101" s="202">
        <f ca="1">OFFSET('30 Year Treasury CoV'!$B1106,(D$7*365),0)</f>
        <v>4.3986000000000001</v>
      </c>
      <c r="E1101" s="202">
        <f ca="1">OFFSET('30 Year Treasury CoV'!$B1106,(E$7*365),0)</f>
        <v>4.9234</v>
      </c>
      <c r="F1101" s="201">
        <f t="shared" ca="1" si="18"/>
        <v>1.2732999999999999</v>
      </c>
      <c r="G1101" s="201">
        <f t="shared" ca="1" si="18"/>
        <v>1.3140000000000001</v>
      </c>
      <c r="H1101" s="201">
        <f t="shared" ca="1" si="18"/>
        <v>1.8388</v>
      </c>
    </row>
    <row r="1102" spans="1:8">
      <c r="A1102" s="108">
        <v>41019</v>
      </c>
      <c r="B1102" s="202">
        <v>3.1240000000000001</v>
      </c>
      <c r="C1102" s="202">
        <f ca="1">OFFSET('30 Year Treasury CoV'!$B1107,(C$7*365),0)</f>
        <v>4.3209</v>
      </c>
      <c r="D1102" s="202">
        <f ca="1">OFFSET('30 Year Treasury CoV'!$B1107,(D$7*365),0)</f>
        <v>4.4165999999999999</v>
      </c>
      <c r="E1102" s="202">
        <f ca="1">OFFSET('30 Year Treasury CoV'!$B1107,(E$7*365),0)</f>
        <v>4.9096000000000002</v>
      </c>
      <c r="F1102" s="201">
        <f t="shared" ca="1" si="18"/>
        <v>1.1968999999999999</v>
      </c>
      <c r="G1102" s="201">
        <f t="shared" ca="1" si="18"/>
        <v>1.2925999999999997</v>
      </c>
      <c r="H1102" s="201">
        <f t="shared" ca="1" si="18"/>
        <v>1.7856000000000001</v>
      </c>
    </row>
    <row r="1103" spans="1:8">
      <c r="A1103" s="108">
        <v>41018</v>
      </c>
      <c r="B1103" s="202">
        <v>3.1208</v>
      </c>
      <c r="C1103" s="202">
        <f ca="1">OFFSET('30 Year Treasury CoV'!$B1108,(C$7*365),0)</f>
        <v>4.3181000000000003</v>
      </c>
      <c r="D1103" s="202">
        <f ca="1">OFFSET('30 Year Treasury CoV'!$B1108,(D$7*365),0)</f>
        <v>4.5176999999999996</v>
      </c>
      <c r="E1103" s="202">
        <f ca="1">OFFSET('30 Year Treasury CoV'!$B1108,(E$7*365),0)</f>
        <v>4.9160000000000004</v>
      </c>
      <c r="F1103" s="201">
        <f t="shared" ca="1" si="18"/>
        <v>1.1973000000000003</v>
      </c>
      <c r="G1103" s="201">
        <f t="shared" ca="1" si="18"/>
        <v>1.3968999999999996</v>
      </c>
      <c r="H1103" s="201">
        <f t="shared" ca="1" si="18"/>
        <v>1.7952000000000004</v>
      </c>
    </row>
    <row r="1104" spans="1:8">
      <c r="A1104" s="108">
        <v>41017</v>
      </c>
      <c r="B1104" s="202">
        <v>3.1265000000000001</v>
      </c>
      <c r="C1104" s="202">
        <f ca="1">OFFSET('30 Year Treasury CoV'!$B1109,(C$7*365),0)</f>
        <v>4.3285</v>
      </c>
      <c r="D1104" s="202">
        <f ca="1">OFFSET('30 Year Treasury CoV'!$B1109,(D$7*365),0)</f>
        <v>4.3548999999999998</v>
      </c>
      <c r="E1104" s="202">
        <f ca="1">OFFSET('30 Year Treasury CoV'!$B1109,(E$7*365),0)</f>
        <v>4.8926999999999996</v>
      </c>
      <c r="F1104" s="201">
        <f t="shared" ca="1" si="18"/>
        <v>1.202</v>
      </c>
      <c r="G1104" s="201">
        <f t="shared" ca="1" si="18"/>
        <v>1.2283999999999997</v>
      </c>
      <c r="H1104" s="201">
        <f t="shared" ca="1" si="18"/>
        <v>1.7661999999999995</v>
      </c>
    </row>
    <row r="1105" spans="1:8">
      <c r="A1105" s="108">
        <v>41016</v>
      </c>
      <c r="B1105" s="202">
        <v>3.1410999999999998</v>
      </c>
      <c r="C1105" s="202">
        <f ca="1">OFFSET('30 Year Treasury CoV'!$B1110,(C$7*365),0)</f>
        <v>4.3293999999999997</v>
      </c>
      <c r="D1105" s="202">
        <f ca="1">OFFSET('30 Year Treasury CoV'!$B1110,(D$7*365),0)</f>
        <v>4.3258000000000001</v>
      </c>
      <c r="E1105" s="202">
        <f ca="1">OFFSET('30 Year Treasury CoV'!$B1110,(E$7*365),0)</f>
        <v>4.9032</v>
      </c>
      <c r="F1105" s="201">
        <f t="shared" ca="1" si="18"/>
        <v>1.1882999999999999</v>
      </c>
      <c r="G1105" s="201">
        <f t="shared" ca="1" si="18"/>
        <v>1.1847000000000003</v>
      </c>
      <c r="H1105" s="201">
        <f t="shared" ca="1" si="18"/>
        <v>1.7621000000000002</v>
      </c>
    </row>
    <row r="1106" spans="1:8">
      <c r="A1106" s="108">
        <v>41015</v>
      </c>
      <c r="B1106" s="202">
        <v>3.1305000000000001</v>
      </c>
      <c r="C1106" s="202">
        <f ca="1">OFFSET('30 Year Treasury CoV'!$B1111,(C$7*365),0)</f>
        <v>4.2869999999999999</v>
      </c>
      <c r="D1106" s="202">
        <f ca="1">OFFSET('30 Year Treasury CoV'!$B1111,(D$7*365),0)</f>
        <v>4.3779000000000003</v>
      </c>
      <c r="E1106" s="202">
        <f ca="1">OFFSET('30 Year Treasury CoV'!$B1111,(E$7*365),0)</f>
        <v>4.9404000000000003</v>
      </c>
      <c r="F1106" s="201">
        <f t="shared" ca="1" si="18"/>
        <v>1.1564999999999999</v>
      </c>
      <c r="G1106" s="201">
        <f t="shared" ca="1" si="18"/>
        <v>1.2474000000000003</v>
      </c>
      <c r="H1106" s="201">
        <f t="shared" ca="1" si="18"/>
        <v>1.8099000000000003</v>
      </c>
    </row>
    <row r="1107" spans="1:8">
      <c r="A1107" s="108">
        <v>41012</v>
      </c>
      <c r="B1107" s="202">
        <v>3.1273</v>
      </c>
      <c r="C1107" s="202">
        <f ca="1">OFFSET('30 Year Treasury CoV'!$B1112,(C$7*365),0)</f>
        <v>4.3360000000000003</v>
      </c>
      <c r="D1107" s="202">
        <f ca="1">OFFSET('30 Year Treasury CoV'!$B1112,(D$7*365),0)</f>
        <v>4.3083999999999998</v>
      </c>
      <c r="E1107" s="202">
        <f ca="1">OFFSET('30 Year Treasury CoV'!$B1112,(E$7*365),0)</f>
        <v>4.9180000000000001</v>
      </c>
      <c r="F1107" s="201">
        <f t="shared" ca="1" si="18"/>
        <v>1.2087000000000003</v>
      </c>
      <c r="G1107" s="201">
        <f t="shared" ca="1" si="18"/>
        <v>1.1810999999999998</v>
      </c>
      <c r="H1107" s="201">
        <f t="shared" ca="1" si="18"/>
        <v>1.7907000000000002</v>
      </c>
    </row>
    <row r="1108" spans="1:8">
      <c r="A1108" s="108">
        <v>41011</v>
      </c>
      <c r="B1108" s="202">
        <v>3.2115999999999998</v>
      </c>
      <c r="C1108" s="202">
        <f ca="1">OFFSET('30 Year Treasury CoV'!$B1113,(C$7*365),0)</f>
        <v>4.3341000000000003</v>
      </c>
      <c r="D1108" s="202">
        <f ca="1">OFFSET('30 Year Treasury CoV'!$B1113,(D$7*365),0)</f>
        <v>4.3224999999999998</v>
      </c>
      <c r="E1108" s="202">
        <f ca="1">OFFSET('30 Year Treasury CoV'!$B1113,(E$7*365),0)</f>
        <v>4.9338999999999995</v>
      </c>
      <c r="F1108" s="201">
        <f t="shared" ca="1" si="18"/>
        <v>1.1225000000000005</v>
      </c>
      <c r="G1108" s="201">
        <f t="shared" ca="1" si="18"/>
        <v>1.1109</v>
      </c>
      <c r="H1108" s="201">
        <f t="shared" ca="1" si="18"/>
        <v>1.7222999999999997</v>
      </c>
    </row>
    <row r="1109" spans="1:8">
      <c r="A1109" s="108">
        <v>41010</v>
      </c>
      <c r="B1109" s="202">
        <v>3.1959</v>
      </c>
      <c r="C1109" s="202">
        <f ca="1">OFFSET('30 Year Treasury CoV'!$B1114,(C$7*365),0)</f>
        <v>4.4269999999999996</v>
      </c>
      <c r="D1109" s="202">
        <f ca="1">OFFSET('30 Year Treasury CoV'!$B1114,(D$7*365),0)</f>
        <v>4.3842999999999996</v>
      </c>
      <c r="E1109" s="202">
        <f ca="1">OFFSET('30 Year Treasury CoV'!$B1114,(E$7*365),0)</f>
        <v>4.9488000000000003</v>
      </c>
      <c r="F1109" s="201">
        <f t="shared" ca="1" si="18"/>
        <v>1.2310999999999996</v>
      </c>
      <c r="G1109" s="201">
        <f t="shared" ca="1" si="18"/>
        <v>1.1883999999999997</v>
      </c>
      <c r="H1109" s="201">
        <f t="shared" ca="1" si="18"/>
        <v>1.7529000000000003</v>
      </c>
    </row>
    <row r="1110" spans="1:8">
      <c r="A1110" s="108">
        <v>41009</v>
      </c>
      <c r="B1110" s="202">
        <v>3.1280999999999999</v>
      </c>
      <c r="C1110" s="202">
        <f ca="1">OFFSET('30 Year Treasury CoV'!$B1115,(C$7*365),0)</f>
        <v>4.3568999999999996</v>
      </c>
      <c r="D1110" s="202">
        <f ca="1">OFFSET('30 Year Treasury CoV'!$B1115,(D$7*365),0)</f>
        <v>4.3551000000000002</v>
      </c>
      <c r="E1110" s="202">
        <f ca="1">OFFSET('30 Year Treasury CoV'!$B1115,(E$7*365),0)</f>
        <v>4.9297000000000004</v>
      </c>
      <c r="F1110" s="201">
        <f t="shared" ca="1" si="18"/>
        <v>1.2287999999999997</v>
      </c>
      <c r="G1110" s="201">
        <f t="shared" ca="1" si="18"/>
        <v>1.2270000000000003</v>
      </c>
      <c r="H1110" s="201">
        <f t="shared" ca="1" si="18"/>
        <v>1.8016000000000005</v>
      </c>
    </row>
    <row r="1111" spans="1:8">
      <c r="A1111" s="108">
        <v>41008</v>
      </c>
      <c r="B1111" s="202">
        <v>3.1959</v>
      </c>
      <c r="C1111" s="202">
        <f ca="1">OFFSET('30 Year Treasury CoV'!$B1116,(C$7*365),0)</f>
        <v>4.4375999999999998</v>
      </c>
      <c r="D1111" s="202">
        <f ca="1">OFFSET('30 Year Treasury CoV'!$B1116,(D$7*365),0)</f>
        <v>4.2781000000000002</v>
      </c>
      <c r="E1111" s="202">
        <f ca="1">OFFSET('30 Year Treasury CoV'!$B1116,(E$7*365),0)</f>
        <v>4.8715999999999999</v>
      </c>
      <c r="F1111" s="201">
        <f t="shared" ca="1" si="18"/>
        <v>1.2416999999999998</v>
      </c>
      <c r="G1111" s="201">
        <f t="shared" ca="1" si="18"/>
        <v>1.0822000000000003</v>
      </c>
      <c r="H1111" s="201">
        <f t="shared" ca="1" si="18"/>
        <v>1.6757</v>
      </c>
    </row>
    <row r="1112" spans="1:8">
      <c r="A1112" s="108">
        <v>41005</v>
      </c>
      <c r="B1112" s="202">
        <v>3.2157</v>
      </c>
      <c r="C1112" s="202">
        <f ca="1">OFFSET('30 Year Treasury CoV'!$B1117,(C$7*365),0)</f>
        <v>4.5041000000000002</v>
      </c>
      <c r="D1112" s="202">
        <f ca="1">OFFSET('30 Year Treasury CoV'!$B1117,(D$7*365),0)</f>
        <v>4.2633999999999999</v>
      </c>
      <c r="E1112" s="202">
        <f ca="1">OFFSET('30 Year Treasury CoV'!$B1117,(E$7*365),0)</f>
        <v>4.8715999999999999</v>
      </c>
      <c r="F1112" s="201">
        <f t="shared" ca="1" si="18"/>
        <v>1.2884000000000002</v>
      </c>
      <c r="G1112" s="201">
        <f t="shared" ca="1" si="18"/>
        <v>1.0476999999999999</v>
      </c>
      <c r="H1112" s="201">
        <f t="shared" ca="1" si="18"/>
        <v>1.6558999999999999</v>
      </c>
    </row>
    <row r="1113" spans="1:8">
      <c r="A1113" s="108">
        <v>41004</v>
      </c>
      <c r="B1113" s="202">
        <v>3.3265000000000002</v>
      </c>
      <c r="C1113" s="202">
        <f ca="1">OFFSET('30 Year Treasury CoV'!$B1118,(C$7*365),0)</f>
        <v>4.6037999999999997</v>
      </c>
      <c r="D1113" s="202">
        <f ca="1">OFFSET('30 Year Treasury CoV'!$B1118,(D$7*365),0)</f>
        <v>4.3925000000000001</v>
      </c>
      <c r="E1113" s="202">
        <f ca="1">OFFSET('30 Year Treasury CoV'!$B1118,(E$7*365),0)</f>
        <v>4.8768000000000002</v>
      </c>
      <c r="F1113" s="201">
        <f t="shared" ca="1" si="18"/>
        <v>1.2772999999999994</v>
      </c>
      <c r="G1113" s="201">
        <f t="shared" ca="1" si="18"/>
        <v>1.0659999999999998</v>
      </c>
      <c r="H1113" s="201">
        <f t="shared" ca="1" si="18"/>
        <v>1.5503</v>
      </c>
    </row>
    <row r="1114" spans="1:8">
      <c r="A1114" s="108">
        <v>41003</v>
      </c>
      <c r="B1114" s="202">
        <v>3.3572000000000002</v>
      </c>
      <c r="C1114" s="202">
        <f ca="1">OFFSET('30 Year Treasury CoV'!$B1119,(C$7*365),0)</f>
        <v>4.51</v>
      </c>
      <c r="D1114" s="202">
        <f ca="1">OFFSET('30 Year Treasury CoV'!$B1119,(D$7*365),0)</f>
        <v>4.3140000000000001</v>
      </c>
      <c r="E1114" s="202">
        <f ca="1">OFFSET('30 Year Treasury CoV'!$B1119,(E$7*365),0)</f>
        <v>4.9042000000000003</v>
      </c>
      <c r="F1114" s="201">
        <f t="shared" ca="1" si="18"/>
        <v>1.1527999999999996</v>
      </c>
      <c r="G1114" s="201">
        <f t="shared" ca="1" si="18"/>
        <v>0.95679999999999987</v>
      </c>
      <c r="H1114" s="201">
        <f t="shared" ca="1" si="18"/>
        <v>1.5470000000000002</v>
      </c>
    </row>
    <row r="1115" spans="1:8">
      <c r="A1115" s="108">
        <v>41002</v>
      </c>
      <c r="B1115" s="202">
        <v>3.4403999999999999</v>
      </c>
      <c r="C1115" s="202">
        <f ca="1">OFFSET('30 Year Treasury CoV'!$B1120,(C$7*365),0)</f>
        <v>4.4726999999999997</v>
      </c>
      <c r="D1115" s="202">
        <f ca="1">OFFSET('30 Year Treasury CoV'!$B1120,(D$7*365),0)</f>
        <v>4.1942000000000004</v>
      </c>
      <c r="E1115" s="202">
        <f ca="1">OFFSET('30 Year Treasury CoV'!$B1120,(E$7*365),0)</f>
        <v>4.9231999999999996</v>
      </c>
      <c r="F1115" s="201">
        <f t="shared" ca="1" si="18"/>
        <v>1.0322999999999998</v>
      </c>
      <c r="G1115" s="201">
        <f t="shared" ca="1" si="18"/>
        <v>0.75380000000000047</v>
      </c>
      <c r="H1115" s="201">
        <f t="shared" ca="1" si="18"/>
        <v>1.4827999999999997</v>
      </c>
    </row>
    <row r="1116" spans="1:8">
      <c r="A1116" s="108">
        <v>41001</v>
      </c>
      <c r="B1116" s="202">
        <v>3.3281000000000001</v>
      </c>
      <c r="C1116" s="202">
        <f ca="1">OFFSET('30 Year Treasury CoV'!$B1121,(C$7*365),0)</f>
        <v>4.5606</v>
      </c>
      <c r="D1116" s="202">
        <f ca="1">OFFSET('30 Year Treasury CoV'!$B1121,(D$7*365),0)</f>
        <v>4.2808999999999999</v>
      </c>
      <c r="E1116" s="202">
        <f ca="1">OFFSET('30 Year Treasury CoV'!$B1121,(E$7*365),0)</f>
        <v>4.9295999999999998</v>
      </c>
      <c r="F1116" s="201">
        <f t="shared" ca="1" si="18"/>
        <v>1.2324999999999999</v>
      </c>
      <c r="G1116" s="201">
        <f t="shared" ca="1" si="18"/>
        <v>0.95279999999999987</v>
      </c>
      <c r="H1116" s="201">
        <f t="shared" ca="1" si="18"/>
        <v>1.6014999999999997</v>
      </c>
    </row>
    <row r="1117" spans="1:8">
      <c r="A1117" s="108">
        <v>40998</v>
      </c>
      <c r="B1117" s="202">
        <v>3.3357999999999999</v>
      </c>
      <c r="C1117" s="202">
        <f ca="1">OFFSET('30 Year Treasury CoV'!$B1122,(C$7*365),0)</f>
        <v>4.6443000000000003</v>
      </c>
      <c r="D1117" s="202">
        <f ca="1">OFFSET('30 Year Treasury CoV'!$B1122,(D$7*365),0)</f>
        <v>4.2809999999999997</v>
      </c>
      <c r="E1117" s="202">
        <f ca="1">OFFSET('30 Year Treasury CoV'!$B1122,(E$7*365),0)</f>
        <v>4.9242999999999997</v>
      </c>
      <c r="F1117" s="201">
        <f t="shared" ca="1" si="18"/>
        <v>1.3085000000000004</v>
      </c>
      <c r="G1117" s="201">
        <f t="shared" ca="1" si="18"/>
        <v>0.94519999999999982</v>
      </c>
      <c r="H1117" s="201">
        <f t="shared" ca="1" si="18"/>
        <v>1.5884999999999998</v>
      </c>
    </row>
    <row r="1118" spans="1:8">
      <c r="A1118" s="108">
        <v>40997</v>
      </c>
      <c r="B1118" s="202">
        <v>3.2730999999999999</v>
      </c>
      <c r="C1118" s="202">
        <f ca="1">OFFSET('30 Year Treasury CoV'!$B1123,(C$7*365),0)</f>
        <v>4.6965000000000003</v>
      </c>
      <c r="D1118" s="202">
        <f ca="1">OFFSET('30 Year Treasury CoV'!$B1123,(D$7*365),0)</f>
        <v>4.2550999999999997</v>
      </c>
      <c r="E1118" s="202">
        <f ca="1">OFFSET('30 Year Treasury CoV'!$B1123,(E$7*365),0)</f>
        <v>4.9379999999999997</v>
      </c>
      <c r="F1118" s="201">
        <f t="shared" ca="1" si="18"/>
        <v>1.4234000000000004</v>
      </c>
      <c r="G1118" s="201">
        <f t="shared" ca="1" si="18"/>
        <v>0.98199999999999976</v>
      </c>
      <c r="H1118" s="201">
        <f t="shared" ca="1" si="18"/>
        <v>1.6648999999999998</v>
      </c>
    </row>
    <row r="1119" spans="1:8">
      <c r="A1119" s="108">
        <v>40996</v>
      </c>
      <c r="B1119" s="202">
        <v>3.3102</v>
      </c>
      <c r="C1119" s="202">
        <f ca="1">OFFSET('30 Year Treasury CoV'!$B1124,(C$7*365),0)</f>
        <v>4.7620000000000005</v>
      </c>
      <c r="D1119" s="202">
        <f ca="1">OFFSET('30 Year Treasury CoV'!$B1124,(D$7*365),0)</f>
        <v>4.3422999999999998</v>
      </c>
      <c r="E1119" s="202">
        <f ca="1">OFFSET('30 Year Treasury CoV'!$B1124,(E$7*365),0)</f>
        <v>4.9455</v>
      </c>
      <c r="F1119" s="201">
        <f t="shared" ca="1" si="18"/>
        <v>1.4518000000000004</v>
      </c>
      <c r="G1119" s="201">
        <f t="shared" ca="1" si="18"/>
        <v>1.0320999999999998</v>
      </c>
      <c r="H1119" s="201">
        <f t="shared" ca="1" si="18"/>
        <v>1.6353</v>
      </c>
    </row>
    <row r="1120" spans="1:8">
      <c r="A1120" s="108">
        <v>40995</v>
      </c>
      <c r="B1120" s="202">
        <v>3.2974999999999999</v>
      </c>
      <c r="C1120" s="202">
        <f ca="1">OFFSET('30 Year Treasury CoV'!$B1125,(C$7*365),0)</f>
        <v>4.6524000000000001</v>
      </c>
      <c r="D1120" s="202">
        <f ca="1">OFFSET('30 Year Treasury CoV'!$B1125,(D$7*365),0)</f>
        <v>4.2725</v>
      </c>
      <c r="E1120" s="202">
        <f ca="1">OFFSET('30 Year Treasury CoV'!$B1125,(E$7*365),0)</f>
        <v>4.9432999999999998</v>
      </c>
      <c r="F1120" s="201">
        <f t="shared" ca="1" si="18"/>
        <v>1.3549000000000002</v>
      </c>
      <c r="G1120" s="201">
        <f t="shared" ca="1" si="18"/>
        <v>0.97500000000000009</v>
      </c>
      <c r="H1120" s="201">
        <f t="shared" ca="1" si="18"/>
        <v>1.6457999999999999</v>
      </c>
    </row>
    <row r="1121" spans="1:8">
      <c r="A1121" s="108">
        <v>40994</v>
      </c>
      <c r="B1121" s="202">
        <v>3.3391000000000002</v>
      </c>
      <c r="C1121" s="202">
        <f ca="1">OFFSET('30 Year Treasury CoV'!$B1126,(C$7*365),0)</f>
        <v>4.6138000000000003</v>
      </c>
      <c r="D1121" s="202">
        <f ca="1">OFFSET('30 Year Treasury CoV'!$B1126,(D$7*365),0)</f>
        <v>4.3582000000000001</v>
      </c>
      <c r="E1121" s="202">
        <f ca="1">OFFSET('30 Year Treasury CoV'!$B1126,(E$7*365),0)</f>
        <v>4.9572000000000003</v>
      </c>
      <c r="F1121" s="201">
        <f t="shared" ca="1" si="18"/>
        <v>1.2747000000000002</v>
      </c>
      <c r="G1121" s="201">
        <f t="shared" ca="1" si="18"/>
        <v>1.0190999999999999</v>
      </c>
      <c r="H1121" s="201">
        <f t="shared" ca="1" si="18"/>
        <v>1.6181000000000001</v>
      </c>
    </row>
    <row r="1122" spans="1:8">
      <c r="A1122" s="108">
        <v>40991</v>
      </c>
      <c r="B1122" s="202">
        <v>3.3050999999999999</v>
      </c>
      <c r="C1122" s="202">
        <f ca="1">OFFSET('30 Year Treasury CoV'!$B1127,(C$7*365),0)</f>
        <v>4.633</v>
      </c>
      <c r="D1122" s="202">
        <f ca="1">OFFSET('30 Year Treasury CoV'!$B1127,(D$7*365),0)</f>
        <v>4.375</v>
      </c>
      <c r="E1122" s="202">
        <f ca="1">OFFSET('30 Year Treasury CoV'!$B1127,(E$7*365),0)</f>
        <v>4.9786000000000001</v>
      </c>
      <c r="F1122" s="201">
        <f t="shared" ca="1" si="18"/>
        <v>1.3279000000000001</v>
      </c>
      <c r="G1122" s="201">
        <f t="shared" ca="1" si="18"/>
        <v>1.0699000000000001</v>
      </c>
      <c r="H1122" s="201">
        <f t="shared" ca="1" si="18"/>
        <v>1.6735000000000002</v>
      </c>
    </row>
    <row r="1123" spans="1:8">
      <c r="A1123" s="108">
        <v>40990</v>
      </c>
      <c r="B1123" s="202">
        <v>3.3595999999999999</v>
      </c>
      <c r="C1123" s="202">
        <f ca="1">OFFSET('30 Year Treasury CoV'!$B1128,(C$7*365),0)</f>
        <v>4.5785</v>
      </c>
      <c r="D1123" s="202">
        <f ca="1">OFFSET('30 Year Treasury CoV'!$B1128,(D$7*365),0)</f>
        <v>4.4501999999999997</v>
      </c>
      <c r="E1123" s="202">
        <f ca="1">OFFSET('30 Year Treasury CoV'!$B1128,(E$7*365),0)</f>
        <v>4.9980000000000002</v>
      </c>
      <c r="F1123" s="201">
        <f t="shared" ca="1" si="18"/>
        <v>1.2189000000000001</v>
      </c>
      <c r="G1123" s="201">
        <f t="shared" ca="1" si="18"/>
        <v>1.0905999999999998</v>
      </c>
      <c r="H1123" s="201">
        <f t="shared" ca="1" si="18"/>
        <v>1.6384000000000003</v>
      </c>
    </row>
    <row r="1124" spans="1:8">
      <c r="A1124" s="108">
        <v>40989</v>
      </c>
      <c r="B1124" s="202">
        <v>3.3837000000000002</v>
      </c>
      <c r="C1124" s="202">
        <f ca="1">OFFSET('30 Year Treasury CoV'!$B1129,(C$7*365),0)</f>
        <v>4.4452999999999996</v>
      </c>
      <c r="D1124" s="202">
        <f ca="1">OFFSET('30 Year Treasury CoV'!$B1129,(D$7*365),0)</f>
        <v>4.3407</v>
      </c>
      <c r="E1124" s="202">
        <f ca="1">OFFSET('30 Year Treasury CoV'!$B1129,(E$7*365),0)</f>
        <v>4.9915000000000003</v>
      </c>
      <c r="F1124" s="201">
        <f t="shared" ca="1" si="18"/>
        <v>1.0615999999999994</v>
      </c>
      <c r="G1124" s="201">
        <f t="shared" ca="1" si="18"/>
        <v>0.95699999999999985</v>
      </c>
      <c r="H1124" s="201">
        <f t="shared" ca="1" si="18"/>
        <v>1.6078000000000001</v>
      </c>
    </row>
    <row r="1125" spans="1:8">
      <c r="A1125" s="108">
        <v>40988</v>
      </c>
      <c r="B1125" s="202">
        <v>3.4454000000000002</v>
      </c>
      <c r="C1125" s="202">
        <f ca="1">OFFSET('30 Year Treasury CoV'!$B1130,(C$7*365),0)</f>
        <v>4.4824000000000002</v>
      </c>
      <c r="D1125" s="202">
        <f ca="1">OFFSET('30 Year Treasury CoV'!$B1130,(D$7*365),0)</f>
        <v>4.3101000000000003</v>
      </c>
      <c r="E1125" s="202">
        <f ca="1">OFFSET('30 Year Treasury CoV'!$B1130,(E$7*365),0)</f>
        <v>5.0479000000000003</v>
      </c>
      <c r="F1125" s="201">
        <f t="shared" ca="1" si="18"/>
        <v>1.0369999999999999</v>
      </c>
      <c r="G1125" s="201">
        <f t="shared" ca="1" si="18"/>
        <v>0.86470000000000002</v>
      </c>
      <c r="H1125" s="201">
        <f t="shared" ca="1" si="18"/>
        <v>1.6025</v>
      </c>
    </row>
    <row r="1126" spans="1:8">
      <c r="A1126" s="108">
        <v>40987</v>
      </c>
      <c r="B1126" s="202">
        <v>3.4779</v>
      </c>
      <c r="C1126" s="202">
        <f ca="1">OFFSET('30 Year Treasury CoV'!$B1131,(C$7*365),0)</f>
        <v>4.5336999999999996</v>
      </c>
      <c r="D1126" s="202">
        <f ca="1">OFFSET('30 Year Treasury CoV'!$B1131,(D$7*365),0)</f>
        <v>4.3381999999999996</v>
      </c>
      <c r="E1126" s="202">
        <f ca="1">OFFSET('30 Year Treasury CoV'!$B1131,(E$7*365),0)</f>
        <v>5.1127000000000002</v>
      </c>
      <c r="F1126" s="201">
        <f t="shared" ca="1" si="18"/>
        <v>1.0557999999999996</v>
      </c>
      <c r="G1126" s="201">
        <f t="shared" ca="1" si="18"/>
        <v>0.86029999999999962</v>
      </c>
      <c r="H1126" s="201">
        <f t="shared" ca="1" si="18"/>
        <v>1.6348000000000003</v>
      </c>
    </row>
    <row r="1127" spans="1:8">
      <c r="A1127" s="108">
        <v>40984</v>
      </c>
      <c r="B1127" s="202">
        <v>3.4060999999999999</v>
      </c>
      <c r="C1127" s="202">
        <f ca="1">OFFSET('30 Year Treasury CoV'!$B1132,(C$7*365),0)</f>
        <v>4.3361000000000001</v>
      </c>
      <c r="D1127" s="202">
        <f ca="1">OFFSET('30 Year Treasury CoV'!$B1132,(D$7*365),0)</f>
        <v>4.3761000000000001</v>
      </c>
      <c r="E1127" s="202">
        <f ca="1">OFFSET('30 Year Treasury CoV'!$B1132,(E$7*365),0)</f>
        <v>5.0938999999999997</v>
      </c>
      <c r="F1127" s="201">
        <f t="shared" ca="1" si="18"/>
        <v>0.93000000000000016</v>
      </c>
      <c r="G1127" s="201">
        <f t="shared" ca="1" si="18"/>
        <v>0.9700000000000002</v>
      </c>
      <c r="H1127" s="201">
        <f t="shared" ca="1" si="18"/>
        <v>1.6877999999999997</v>
      </c>
    </row>
    <row r="1128" spans="1:8">
      <c r="A1128" s="108">
        <v>40983</v>
      </c>
      <c r="B1128" s="202">
        <v>3.4148000000000001</v>
      </c>
      <c r="C1128" s="202">
        <f ca="1">OFFSET('30 Year Treasury CoV'!$B1133,(C$7*365),0)</f>
        <v>4.4873000000000003</v>
      </c>
      <c r="D1128" s="202">
        <f ca="1">OFFSET('30 Year Treasury CoV'!$B1133,(D$7*365),0)</f>
        <v>4.3638000000000003</v>
      </c>
      <c r="E1128" s="202">
        <f ca="1">OFFSET('30 Year Treasury CoV'!$B1133,(E$7*365),0)</f>
        <v>5.0728999999999997</v>
      </c>
      <c r="F1128" s="201">
        <f t="shared" ca="1" si="18"/>
        <v>1.0725000000000002</v>
      </c>
      <c r="G1128" s="201">
        <f t="shared" ca="1" si="18"/>
        <v>0.94900000000000029</v>
      </c>
      <c r="H1128" s="201">
        <f t="shared" ca="1" si="18"/>
        <v>1.6580999999999997</v>
      </c>
    </row>
    <row r="1129" spans="1:8">
      <c r="A1129" s="108">
        <v>40982</v>
      </c>
      <c r="B1129" s="202">
        <v>3.4009</v>
      </c>
      <c r="C1129" s="202">
        <f ca="1">OFFSET('30 Year Treasury CoV'!$B1134,(C$7*365),0)</f>
        <v>4.6318999999999999</v>
      </c>
      <c r="D1129" s="202">
        <f ca="1">OFFSET('30 Year Treasury CoV'!$B1134,(D$7*365),0)</f>
        <v>4.3524000000000003</v>
      </c>
      <c r="E1129" s="202">
        <f ca="1">OFFSET('30 Year Treasury CoV'!$B1134,(E$7*365),0)</f>
        <v>5.0488</v>
      </c>
      <c r="F1129" s="201">
        <f t="shared" ca="1" si="18"/>
        <v>1.2309999999999999</v>
      </c>
      <c r="G1129" s="201">
        <f t="shared" ca="1" si="18"/>
        <v>0.95150000000000023</v>
      </c>
      <c r="H1129" s="201">
        <f t="shared" ca="1" si="18"/>
        <v>1.6478999999999999</v>
      </c>
    </row>
    <row r="1130" spans="1:8">
      <c r="A1130" s="108">
        <v>40981</v>
      </c>
      <c r="B1130" s="202">
        <v>3.2663000000000002</v>
      </c>
      <c r="C1130" s="202">
        <f ca="1">OFFSET('30 Year Treasury CoV'!$B1135,(C$7*365),0)</f>
        <v>4.4912000000000001</v>
      </c>
      <c r="D1130" s="202">
        <f ca="1">OFFSET('30 Year Treasury CoV'!$B1135,(D$7*365),0)</f>
        <v>4.4522000000000004</v>
      </c>
      <c r="E1130" s="202">
        <f ca="1">OFFSET('30 Year Treasury CoV'!$B1135,(E$7*365),0)</f>
        <v>5.0194000000000001</v>
      </c>
      <c r="F1130" s="201">
        <f t="shared" ca="1" si="18"/>
        <v>1.2248999999999999</v>
      </c>
      <c r="G1130" s="201">
        <f t="shared" ca="1" si="18"/>
        <v>1.1859000000000002</v>
      </c>
      <c r="H1130" s="201">
        <f t="shared" ca="1" si="18"/>
        <v>1.7530999999999999</v>
      </c>
    </row>
    <row r="1131" spans="1:8">
      <c r="A1131" s="108">
        <v>40980</v>
      </c>
      <c r="B1131" s="202">
        <v>3.1711999999999998</v>
      </c>
      <c r="C1131" s="202">
        <f ca="1">OFFSET('30 Year Treasury CoV'!$B1136,(C$7*365),0)</f>
        <v>4.3836000000000004</v>
      </c>
      <c r="D1131" s="202">
        <f ca="1">OFFSET('30 Year Treasury CoV'!$B1136,(D$7*365),0)</f>
        <v>4.4522000000000004</v>
      </c>
      <c r="E1131" s="202">
        <f ca="1">OFFSET('30 Year Treasury CoV'!$B1136,(E$7*365),0)</f>
        <v>5.0010000000000003</v>
      </c>
      <c r="F1131" s="201">
        <f t="shared" ca="1" si="18"/>
        <v>1.2124000000000006</v>
      </c>
      <c r="G1131" s="201">
        <f t="shared" ca="1" si="18"/>
        <v>1.2810000000000006</v>
      </c>
      <c r="H1131" s="201">
        <f t="shared" ca="1" si="18"/>
        <v>1.8298000000000005</v>
      </c>
    </row>
    <row r="1132" spans="1:8">
      <c r="A1132" s="108">
        <v>40977</v>
      </c>
      <c r="B1132" s="202">
        <v>3.1778</v>
      </c>
      <c r="C1132" s="202">
        <f ca="1">OFFSET('30 Year Treasury CoV'!$B1137,(C$7*365),0)</f>
        <v>4.3836000000000004</v>
      </c>
      <c r="D1132" s="202">
        <f ca="1">OFFSET('30 Year Treasury CoV'!$B1137,(D$7*365),0)</f>
        <v>4.4949000000000003</v>
      </c>
      <c r="E1132" s="202">
        <f ca="1">OFFSET('30 Year Treasury CoV'!$B1137,(E$7*365),0)</f>
        <v>4.9879999999999995</v>
      </c>
      <c r="F1132" s="201">
        <f t="shared" ca="1" si="18"/>
        <v>1.2058000000000004</v>
      </c>
      <c r="G1132" s="201">
        <f t="shared" ca="1" si="18"/>
        <v>1.3171000000000004</v>
      </c>
      <c r="H1132" s="201">
        <f t="shared" ca="1" si="18"/>
        <v>1.8101999999999996</v>
      </c>
    </row>
    <row r="1133" spans="1:8">
      <c r="A1133" s="108">
        <v>40976</v>
      </c>
      <c r="B1133" s="202">
        <v>3.1745000000000001</v>
      </c>
      <c r="C1133" s="202">
        <f ca="1">OFFSET('30 Year Treasury CoV'!$B1138,(C$7*365),0)</f>
        <v>4.3125</v>
      </c>
      <c r="D1133" s="202">
        <f ca="1">OFFSET('30 Year Treasury CoV'!$B1138,(D$7*365),0)</f>
        <v>4.6111000000000004</v>
      </c>
      <c r="E1133" s="202">
        <f ca="1">OFFSET('30 Year Treasury CoV'!$B1138,(E$7*365),0)</f>
        <v>5.0442</v>
      </c>
      <c r="F1133" s="201">
        <f t="shared" ca="1" si="18"/>
        <v>1.1379999999999999</v>
      </c>
      <c r="G1133" s="201">
        <f t="shared" ca="1" si="18"/>
        <v>1.4366000000000003</v>
      </c>
      <c r="H1133" s="201">
        <f t="shared" ca="1" si="18"/>
        <v>1.8696999999999999</v>
      </c>
    </row>
    <row r="1134" spans="1:8">
      <c r="A1134" s="108">
        <v>40975</v>
      </c>
      <c r="B1134" s="202">
        <v>3.1233</v>
      </c>
      <c r="C1134" s="202">
        <f ca="1">OFFSET('30 Year Treasury CoV'!$B1139,(C$7*365),0)</f>
        <v>4.1437999999999997</v>
      </c>
      <c r="D1134" s="202">
        <f ca="1">OFFSET('30 Year Treasury CoV'!$B1139,(D$7*365),0)</f>
        <v>4.6703999999999999</v>
      </c>
      <c r="E1134" s="202">
        <f ca="1">OFFSET('30 Year Treasury CoV'!$B1139,(E$7*365),0)</f>
        <v>5.0529000000000002</v>
      </c>
      <c r="F1134" s="201">
        <f t="shared" ca="1" si="18"/>
        <v>1.0204999999999997</v>
      </c>
      <c r="G1134" s="201">
        <f t="shared" ca="1" si="18"/>
        <v>1.5470999999999999</v>
      </c>
      <c r="H1134" s="201">
        <f t="shared" ca="1" si="18"/>
        <v>1.9296000000000002</v>
      </c>
    </row>
    <row r="1135" spans="1:8">
      <c r="A1135" s="108">
        <v>40974</v>
      </c>
      <c r="B1135" s="202">
        <v>3.0735999999999999</v>
      </c>
      <c r="C1135" s="202">
        <f ca="1">OFFSET('30 Year Treasury CoV'!$B1140,(C$7*365),0)</f>
        <v>4.2084999999999999</v>
      </c>
      <c r="D1135" s="202">
        <f ca="1">OFFSET('30 Year Treasury CoV'!$B1140,(D$7*365),0)</f>
        <v>4.6149000000000004</v>
      </c>
      <c r="E1135" s="202">
        <f ca="1">OFFSET('30 Year Treasury CoV'!$B1140,(E$7*365),0)</f>
        <v>5.0605000000000002</v>
      </c>
      <c r="F1135" s="201">
        <f t="shared" ca="1" si="18"/>
        <v>1.1349</v>
      </c>
      <c r="G1135" s="201">
        <f t="shared" ca="1" si="18"/>
        <v>1.5413000000000006</v>
      </c>
      <c r="H1135" s="201">
        <f t="shared" ca="1" si="18"/>
        <v>1.9869000000000003</v>
      </c>
    </row>
    <row r="1136" spans="1:8">
      <c r="A1136" s="108">
        <v>40973</v>
      </c>
      <c r="B1136" s="202">
        <v>3.15</v>
      </c>
      <c r="C1136" s="202">
        <f ca="1">OFFSET('30 Year Treasury CoV'!$B1141,(C$7*365),0)</f>
        <v>4.1984000000000004</v>
      </c>
      <c r="D1136" s="202">
        <f ca="1">OFFSET('30 Year Treasury CoV'!$B1141,(D$7*365),0)</f>
        <v>4.6149000000000004</v>
      </c>
      <c r="E1136" s="202">
        <f ca="1">OFFSET('30 Year Treasury CoV'!$B1141,(E$7*365),0)</f>
        <v>5.0648999999999997</v>
      </c>
      <c r="F1136" s="201">
        <f t="shared" ref="F1136:H1199" ca="1" si="19">C1136-$B1136</f>
        <v>1.0484000000000004</v>
      </c>
      <c r="G1136" s="201">
        <f t="shared" ca="1" si="19"/>
        <v>1.4649000000000005</v>
      </c>
      <c r="H1136" s="201">
        <f t="shared" ca="1" si="19"/>
        <v>1.9148999999999998</v>
      </c>
    </row>
    <row r="1137" spans="1:8">
      <c r="A1137" s="108">
        <v>40970</v>
      </c>
      <c r="B1137" s="202">
        <v>3.1023999999999998</v>
      </c>
      <c r="C1137" s="202">
        <f ca="1">OFFSET('30 Year Treasury CoV'!$B1142,(C$7*365),0)</f>
        <v>4.0838000000000001</v>
      </c>
      <c r="D1137" s="202">
        <f ca="1">OFFSET('30 Year Treasury CoV'!$B1142,(D$7*365),0)</f>
        <v>4.5823</v>
      </c>
      <c r="E1137" s="202">
        <f ca="1">OFFSET('30 Year Treasury CoV'!$B1142,(E$7*365),0)</f>
        <v>5.0702999999999996</v>
      </c>
      <c r="F1137" s="201">
        <f t="shared" ca="1" si="19"/>
        <v>0.98140000000000027</v>
      </c>
      <c r="G1137" s="201">
        <f t="shared" ca="1" si="19"/>
        <v>1.4799000000000002</v>
      </c>
      <c r="H1137" s="201">
        <f t="shared" ca="1" si="19"/>
        <v>1.9678999999999998</v>
      </c>
    </row>
    <row r="1138" spans="1:8">
      <c r="A1138" s="108">
        <v>40969</v>
      </c>
      <c r="B1138" s="202">
        <v>3.1476000000000002</v>
      </c>
      <c r="C1138" s="202">
        <f ca="1">OFFSET('30 Year Treasury CoV'!$B1143,(C$7*365),0)</f>
        <v>4.0483000000000002</v>
      </c>
      <c r="D1138" s="202">
        <f ca="1">OFFSET('30 Year Treasury CoV'!$B1143,(D$7*365),0)</f>
        <v>4.4787999999999997</v>
      </c>
      <c r="E1138" s="202">
        <f ca="1">OFFSET('30 Year Treasury CoV'!$B1143,(E$7*365),0)</f>
        <v>5.1043000000000003</v>
      </c>
      <c r="F1138" s="201">
        <f t="shared" ca="1" si="19"/>
        <v>0.90070000000000006</v>
      </c>
      <c r="G1138" s="201">
        <f t="shared" ca="1" si="19"/>
        <v>1.3311999999999995</v>
      </c>
      <c r="H1138" s="201">
        <f t="shared" ca="1" si="19"/>
        <v>1.9567000000000001</v>
      </c>
    </row>
    <row r="1139" spans="1:8">
      <c r="A1139" s="108">
        <v>40968</v>
      </c>
      <c r="B1139" s="202">
        <v>3.0848</v>
      </c>
      <c r="C1139" s="202">
        <f ca="1">OFFSET('30 Year Treasury CoV'!$B1144,(C$7*365),0)</f>
        <v>4.0990000000000002</v>
      </c>
      <c r="D1139" s="202">
        <f ca="1">OFFSET('30 Year Treasury CoV'!$B1144,(D$7*365),0)</f>
        <v>4.4471999999999996</v>
      </c>
      <c r="E1139" s="202">
        <f ca="1">OFFSET('30 Year Treasury CoV'!$B1144,(E$7*365),0)</f>
        <v>5.0942999999999996</v>
      </c>
      <c r="F1139" s="201">
        <f t="shared" ca="1" si="19"/>
        <v>1.0142000000000002</v>
      </c>
      <c r="G1139" s="201">
        <f t="shared" ca="1" si="19"/>
        <v>1.3623999999999996</v>
      </c>
      <c r="H1139" s="201">
        <f t="shared" ca="1" si="19"/>
        <v>2.0094999999999996</v>
      </c>
    </row>
    <row r="1140" spans="1:8">
      <c r="A1140" s="108">
        <v>40967</v>
      </c>
      <c r="B1140" s="202">
        <v>3.0729000000000002</v>
      </c>
      <c r="C1140" s="202">
        <f ca="1">OFFSET('30 Year Treasury CoV'!$B1145,(C$7*365),0)</f>
        <v>4.1593</v>
      </c>
      <c r="D1140" s="202">
        <f ca="1">OFFSET('30 Year Treasury CoV'!$B1145,(D$7*365),0)</f>
        <v>4.5354000000000001</v>
      </c>
      <c r="E1140" s="202">
        <f ca="1">OFFSET('30 Year Treasury CoV'!$B1145,(E$7*365),0)</f>
        <v>5.1219000000000001</v>
      </c>
      <c r="F1140" s="201">
        <f t="shared" ca="1" si="19"/>
        <v>1.0863999999999998</v>
      </c>
      <c r="G1140" s="201">
        <f t="shared" ca="1" si="19"/>
        <v>1.4624999999999999</v>
      </c>
      <c r="H1140" s="201">
        <f t="shared" ca="1" si="19"/>
        <v>2.0489999999999999</v>
      </c>
    </row>
    <row r="1141" spans="1:8">
      <c r="A1141" s="108">
        <v>40966</v>
      </c>
      <c r="B1141" s="202">
        <v>3.0474999999999999</v>
      </c>
      <c r="C1141" s="202">
        <f ca="1">OFFSET('30 Year Treasury CoV'!$B1146,(C$7*365),0)</f>
        <v>4.1847000000000003</v>
      </c>
      <c r="D1141" s="202">
        <f ca="1">OFFSET('30 Year Treasury CoV'!$B1146,(D$7*365),0)</f>
        <v>4.5788000000000002</v>
      </c>
      <c r="E1141" s="202">
        <f ca="1">OFFSET('30 Year Treasury CoV'!$B1146,(E$7*365),0)</f>
        <v>5.1020000000000003</v>
      </c>
      <c r="F1141" s="201">
        <f t="shared" ca="1" si="19"/>
        <v>1.1372000000000004</v>
      </c>
      <c r="G1141" s="201">
        <f t="shared" ca="1" si="19"/>
        <v>1.5313000000000003</v>
      </c>
      <c r="H1141" s="201">
        <f t="shared" ca="1" si="19"/>
        <v>2.0545000000000004</v>
      </c>
    </row>
    <row r="1142" spans="1:8">
      <c r="A1142" s="108">
        <v>40963</v>
      </c>
      <c r="B1142" s="202">
        <v>3.0992000000000002</v>
      </c>
      <c r="C1142" s="202">
        <f ca="1">OFFSET('30 Year Treasury CoV'!$B1147,(C$7*365),0)</f>
        <v>4.2675999999999998</v>
      </c>
      <c r="D1142" s="202">
        <f ca="1">OFFSET('30 Year Treasury CoV'!$B1147,(D$7*365),0)</f>
        <v>4.6582999999999997</v>
      </c>
      <c r="E1142" s="202">
        <f ca="1">OFFSET('30 Year Treasury CoV'!$B1147,(E$7*365),0)</f>
        <v>5.0930999999999997</v>
      </c>
      <c r="F1142" s="201">
        <f t="shared" ca="1" si="19"/>
        <v>1.1683999999999997</v>
      </c>
      <c r="G1142" s="201">
        <f t="shared" ca="1" si="19"/>
        <v>1.5590999999999995</v>
      </c>
      <c r="H1142" s="201">
        <f t="shared" ca="1" si="19"/>
        <v>1.9938999999999996</v>
      </c>
    </row>
    <row r="1143" spans="1:8">
      <c r="A1143" s="108">
        <v>40962</v>
      </c>
      <c r="B1143" s="202">
        <v>3.1387</v>
      </c>
      <c r="C1143" s="202">
        <f ca="1">OFFSET('30 Year Treasury CoV'!$B1148,(C$7*365),0)</f>
        <v>4.3056999999999999</v>
      </c>
      <c r="D1143" s="202">
        <f ca="1">OFFSET('30 Year Treasury CoV'!$B1148,(D$7*365),0)</f>
        <v>4.6105</v>
      </c>
      <c r="E1143" s="202">
        <f ca="1">OFFSET('30 Year Treasury CoV'!$B1148,(E$7*365),0)</f>
        <v>5.0819999999999999</v>
      </c>
      <c r="F1143" s="201">
        <f t="shared" ca="1" si="19"/>
        <v>1.1669999999999998</v>
      </c>
      <c r="G1143" s="201">
        <f t="shared" ca="1" si="19"/>
        <v>1.4718</v>
      </c>
      <c r="H1143" s="201">
        <f t="shared" ca="1" si="19"/>
        <v>1.9432999999999998</v>
      </c>
    </row>
    <row r="1144" spans="1:8">
      <c r="A1144" s="108">
        <v>40961</v>
      </c>
      <c r="B1144" s="202">
        <v>3.1476000000000002</v>
      </c>
      <c r="C1144" s="202">
        <f ca="1">OFFSET('30 Year Treasury CoV'!$B1149,(C$7*365),0)</f>
        <v>4.0949</v>
      </c>
      <c r="D1144" s="202">
        <f ca="1">OFFSET('30 Year Treasury CoV'!$B1149,(D$7*365),0)</f>
        <v>4.5411000000000001</v>
      </c>
      <c r="E1144" s="202">
        <f ca="1">OFFSET('30 Year Treasury CoV'!$B1149,(E$7*365),0)</f>
        <v>5.0984999999999996</v>
      </c>
      <c r="F1144" s="201">
        <f t="shared" ca="1" si="19"/>
        <v>0.94729999999999981</v>
      </c>
      <c r="G1144" s="201">
        <f t="shared" ca="1" si="19"/>
        <v>1.3935</v>
      </c>
      <c r="H1144" s="201">
        <f t="shared" ca="1" si="19"/>
        <v>1.9508999999999994</v>
      </c>
    </row>
    <row r="1145" spans="1:8">
      <c r="A1145" s="108">
        <v>40960</v>
      </c>
      <c r="B1145" s="202">
        <v>3.2090000000000001</v>
      </c>
      <c r="C1145" s="202">
        <f ca="1">OFFSET('30 Year Treasury CoV'!$B1150,(C$7*365),0)</f>
        <v>4.0655000000000001</v>
      </c>
      <c r="D1145" s="202">
        <f ca="1">OFFSET('30 Year Treasury CoV'!$B1150,(D$7*365),0)</f>
        <v>4.4664000000000001</v>
      </c>
      <c r="E1145" s="202">
        <f ca="1">OFFSET('30 Year Treasury CoV'!$B1150,(E$7*365),0)</f>
        <v>5.1650999999999998</v>
      </c>
      <c r="F1145" s="201">
        <f t="shared" ca="1" si="19"/>
        <v>0.85650000000000004</v>
      </c>
      <c r="G1145" s="201">
        <f t="shared" ca="1" si="19"/>
        <v>1.2574000000000001</v>
      </c>
      <c r="H1145" s="201">
        <f t="shared" ca="1" si="19"/>
        <v>1.9560999999999997</v>
      </c>
    </row>
    <row r="1146" spans="1:8">
      <c r="A1146" s="108">
        <v>40959</v>
      </c>
      <c r="B1146" s="202">
        <v>3.1476000000000002</v>
      </c>
      <c r="C1146" s="202">
        <f ca="1">OFFSET('30 Year Treasury CoV'!$B1151,(C$7*365),0)</f>
        <v>4.048</v>
      </c>
      <c r="D1146" s="202">
        <f ca="1">OFFSET('30 Year Treasury CoV'!$B1151,(D$7*365),0)</f>
        <v>4.6189999999999998</v>
      </c>
      <c r="E1146" s="202">
        <f ca="1">OFFSET('30 Year Treasury CoV'!$B1151,(E$7*365),0)</f>
        <v>5.0983999999999998</v>
      </c>
      <c r="F1146" s="201">
        <f t="shared" ca="1" si="19"/>
        <v>0.90039999999999987</v>
      </c>
      <c r="G1146" s="201">
        <f t="shared" ca="1" si="19"/>
        <v>1.4713999999999996</v>
      </c>
      <c r="H1146" s="201">
        <f t="shared" ca="1" si="19"/>
        <v>1.9507999999999996</v>
      </c>
    </row>
    <row r="1147" spans="1:8">
      <c r="A1147" s="108">
        <v>40956</v>
      </c>
      <c r="B1147" s="202">
        <v>3.1476000000000002</v>
      </c>
      <c r="C1147" s="202">
        <f ca="1">OFFSET('30 Year Treasury CoV'!$B1152,(C$7*365),0)</f>
        <v>4.0702999999999996</v>
      </c>
      <c r="D1147" s="202">
        <f ca="1">OFFSET('30 Year Treasury CoV'!$B1152,(D$7*365),0)</f>
        <v>4.5697000000000001</v>
      </c>
      <c r="E1147" s="202">
        <f ca="1">OFFSET('30 Year Treasury CoV'!$B1152,(E$7*365),0)</f>
        <v>5.1150000000000002</v>
      </c>
      <c r="F1147" s="201">
        <f t="shared" ca="1" si="19"/>
        <v>0.92269999999999941</v>
      </c>
      <c r="G1147" s="201">
        <f t="shared" ca="1" si="19"/>
        <v>1.4220999999999999</v>
      </c>
      <c r="H1147" s="201">
        <f t="shared" ca="1" si="19"/>
        <v>1.9674</v>
      </c>
    </row>
    <row r="1148" spans="1:8">
      <c r="A1148" s="108">
        <v>40955</v>
      </c>
      <c r="B1148" s="202">
        <v>3.1387</v>
      </c>
      <c r="C1148" s="202">
        <f ca="1">OFFSET('30 Year Treasury CoV'!$B1153,(C$7*365),0)</f>
        <v>4.0324</v>
      </c>
      <c r="D1148" s="202">
        <f ca="1">OFFSET('30 Year Treasury CoV'!$B1153,(D$7*365),0)</f>
        <v>4.4756</v>
      </c>
      <c r="E1148" s="202">
        <f ca="1">OFFSET('30 Year Treasury CoV'!$B1153,(E$7*365),0)</f>
        <v>5.1127000000000002</v>
      </c>
      <c r="F1148" s="201">
        <f t="shared" ca="1" si="19"/>
        <v>0.89369999999999994</v>
      </c>
      <c r="G1148" s="201">
        <f t="shared" ca="1" si="19"/>
        <v>1.3369</v>
      </c>
      <c r="H1148" s="201">
        <f t="shared" ca="1" si="19"/>
        <v>1.9740000000000002</v>
      </c>
    </row>
    <row r="1149" spans="1:8">
      <c r="A1149" s="108">
        <v>40954</v>
      </c>
      <c r="B1149" s="202">
        <v>3.0897000000000001</v>
      </c>
      <c r="C1149" s="202">
        <f ca="1">OFFSET('30 Year Treasury CoV'!$B1154,(C$7*365),0)</f>
        <v>4.0274999999999999</v>
      </c>
      <c r="D1149" s="202">
        <f ca="1">OFFSET('30 Year Treasury CoV'!$B1154,(D$7*365),0)</f>
        <v>4.4413</v>
      </c>
      <c r="E1149" s="202">
        <f ca="1">OFFSET('30 Year Treasury CoV'!$B1154,(E$7*365),0)</f>
        <v>5.1370000000000005</v>
      </c>
      <c r="F1149" s="201">
        <f t="shared" ca="1" si="19"/>
        <v>0.93779999999999974</v>
      </c>
      <c r="G1149" s="201">
        <f t="shared" ca="1" si="19"/>
        <v>1.3515999999999999</v>
      </c>
      <c r="H1149" s="201">
        <f t="shared" ca="1" si="19"/>
        <v>2.0473000000000003</v>
      </c>
    </row>
    <row r="1150" spans="1:8">
      <c r="A1150" s="108">
        <v>40953</v>
      </c>
      <c r="B1150" s="202">
        <v>3.0872999999999999</v>
      </c>
      <c r="C1150" s="202">
        <f ca="1">OFFSET('30 Year Treasury CoV'!$B1155,(C$7*365),0)</f>
        <v>3.9537</v>
      </c>
      <c r="D1150" s="202">
        <f ca="1">OFFSET('30 Year Treasury CoV'!$B1155,(D$7*365),0)</f>
        <v>4.3559999999999999</v>
      </c>
      <c r="E1150" s="202">
        <f ca="1">OFFSET('30 Year Treasury CoV'!$B1155,(E$7*365),0)</f>
        <v>5.1459000000000001</v>
      </c>
      <c r="F1150" s="201">
        <f t="shared" ca="1" si="19"/>
        <v>0.86640000000000006</v>
      </c>
      <c r="G1150" s="201">
        <f t="shared" ca="1" si="19"/>
        <v>1.2686999999999999</v>
      </c>
      <c r="H1150" s="201">
        <f t="shared" ca="1" si="19"/>
        <v>2.0586000000000002</v>
      </c>
    </row>
    <row r="1151" spans="1:8">
      <c r="A1151" s="108">
        <v>40952</v>
      </c>
      <c r="B1151" s="202">
        <v>3.1202000000000001</v>
      </c>
      <c r="C1151" s="202">
        <f ca="1">OFFSET('30 Year Treasury CoV'!$B1156,(C$7*365),0)</f>
        <v>3.8294000000000001</v>
      </c>
      <c r="D1151" s="202">
        <f ca="1">OFFSET('30 Year Treasury CoV'!$B1156,(D$7*365),0)</f>
        <v>4.3253000000000004</v>
      </c>
      <c r="E1151" s="202">
        <f ca="1">OFFSET('30 Year Treasury CoV'!$B1156,(E$7*365),0)</f>
        <v>5.1704999999999997</v>
      </c>
      <c r="F1151" s="201">
        <f t="shared" ca="1" si="19"/>
        <v>0.70920000000000005</v>
      </c>
      <c r="G1151" s="201">
        <f t="shared" ca="1" si="19"/>
        <v>1.2051000000000003</v>
      </c>
      <c r="H1151" s="201">
        <f t="shared" ca="1" si="19"/>
        <v>2.0502999999999996</v>
      </c>
    </row>
    <row r="1152" spans="1:8">
      <c r="A1152" s="108">
        <v>40949</v>
      </c>
      <c r="B1152" s="202">
        <v>3.1404000000000001</v>
      </c>
      <c r="C1152" s="202">
        <f ca="1">OFFSET('30 Year Treasury CoV'!$B1157,(C$7*365),0)</f>
        <v>3.8811999999999998</v>
      </c>
      <c r="D1152" s="202">
        <f ca="1">OFFSET('30 Year Treasury CoV'!$B1157,(D$7*365),0)</f>
        <v>4.3789999999999996</v>
      </c>
      <c r="E1152" s="202">
        <f ca="1">OFFSET('30 Year Treasury CoV'!$B1157,(E$7*365),0)</f>
        <v>5.1738</v>
      </c>
      <c r="F1152" s="201">
        <f t="shared" ca="1" si="19"/>
        <v>0.74079999999999968</v>
      </c>
      <c r="G1152" s="201">
        <f t="shared" ca="1" si="19"/>
        <v>1.2385999999999995</v>
      </c>
      <c r="H1152" s="201">
        <f t="shared" ca="1" si="19"/>
        <v>2.0333999999999999</v>
      </c>
    </row>
    <row r="1153" spans="1:8">
      <c r="A1153" s="108">
        <v>40948</v>
      </c>
      <c r="B1153" s="202">
        <v>3.1802999999999999</v>
      </c>
      <c r="C1153" s="202">
        <f ca="1">OFFSET('30 Year Treasury CoV'!$B1158,(C$7*365),0)</f>
        <v>3.7917999999999998</v>
      </c>
      <c r="D1153" s="202">
        <f ca="1">OFFSET('30 Year Treasury CoV'!$B1158,(D$7*365),0)</f>
        <v>4.3456000000000001</v>
      </c>
      <c r="E1153" s="202">
        <f ca="1">OFFSET('30 Year Treasury CoV'!$B1158,(E$7*365),0)</f>
        <v>5.2222</v>
      </c>
      <c r="F1153" s="201">
        <f t="shared" ca="1" si="19"/>
        <v>0.61149999999999993</v>
      </c>
      <c r="G1153" s="201">
        <f t="shared" ca="1" si="19"/>
        <v>1.1653000000000002</v>
      </c>
      <c r="H1153" s="201">
        <f t="shared" ca="1" si="19"/>
        <v>2.0419</v>
      </c>
    </row>
    <row r="1154" spans="1:8">
      <c r="A1154" s="108">
        <v>40947</v>
      </c>
      <c r="B1154" s="202">
        <v>3.1509</v>
      </c>
      <c r="C1154" s="202">
        <f ca="1">OFFSET('30 Year Treasury CoV'!$B1159,(C$7*365),0)</f>
        <v>3.8035999999999999</v>
      </c>
      <c r="D1154" s="202">
        <f ca="1">OFFSET('30 Year Treasury CoV'!$B1159,(D$7*365),0)</f>
        <v>4.4183000000000003</v>
      </c>
      <c r="E1154" s="202">
        <f ca="1">OFFSET('30 Year Treasury CoV'!$B1159,(E$7*365),0)</f>
        <v>5.2666000000000004</v>
      </c>
      <c r="F1154" s="201">
        <f t="shared" ca="1" si="19"/>
        <v>0.65269999999999984</v>
      </c>
      <c r="G1154" s="201">
        <f t="shared" ca="1" si="19"/>
        <v>1.2674000000000003</v>
      </c>
      <c r="H1154" s="201">
        <f t="shared" ca="1" si="19"/>
        <v>2.1157000000000004</v>
      </c>
    </row>
    <row r="1155" spans="1:8">
      <c r="A1155" s="108">
        <v>40946</v>
      </c>
      <c r="B1155" s="202">
        <v>3.1435</v>
      </c>
      <c r="C1155" s="202">
        <f ca="1">OFFSET('30 Year Treasury CoV'!$B1160,(C$7*365),0)</f>
        <v>3.7391999999999999</v>
      </c>
      <c r="D1155" s="202">
        <f ca="1">OFFSET('30 Year Treasury CoV'!$B1160,(D$7*365),0)</f>
        <v>4.3632999999999997</v>
      </c>
      <c r="E1155" s="202">
        <f ca="1">OFFSET('30 Year Treasury CoV'!$B1160,(E$7*365),0)</f>
        <v>5.1995000000000005</v>
      </c>
      <c r="F1155" s="201">
        <f t="shared" ca="1" si="19"/>
        <v>0.5956999999999999</v>
      </c>
      <c r="G1155" s="201">
        <f t="shared" ca="1" si="19"/>
        <v>1.2197999999999998</v>
      </c>
      <c r="H1155" s="201">
        <f t="shared" ca="1" si="19"/>
        <v>2.0560000000000005</v>
      </c>
    </row>
    <row r="1156" spans="1:8">
      <c r="A1156" s="108">
        <v>40945</v>
      </c>
      <c r="B1156" s="202">
        <v>3.0966</v>
      </c>
      <c r="C1156" s="202">
        <f ca="1">OFFSET('30 Year Treasury CoV'!$B1161,(C$7*365),0)</f>
        <v>3.6890999999999998</v>
      </c>
      <c r="D1156" s="202">
        <f ca="1">OFFSET('30 Year Treasury CoV'!$B1161,(D$7*365),0)</f>
        <v>4.2899000000000003</v>
      </c>
      <c r="E1156" s="202">
        <f ca="1">OFFSET('30 Year Treasury CoV'!$B1161,(E$7*365),0)</f>
        <v>5.1995000000000005</v>
      </c>
      <c r="F1156" s="201">
        <f t="shared" ca="1" si="19"/>
        <v>0.5924999999999998</v>
      </c>
      <c r="G1156" s="201">
        <f t="shared" ca="1" si="19"/>
        <v>1.1933000000000002</v>
      </c>
      <c r="H1156" s="201">
        <f t="shared" ca="1" si="19"/>
        <v>2.1029000000000004</v>
      </c>
    </row>
    <row r="1157" spans="1:8">
      <c r="A1157" s="108">
        <v>40942</v>
      </c>
      <c r="B1157" s="202">
        <v>3.1192000000000002</v>
      </c>
      <c r="C1157" s="202">
        <f ca="1">OFFSET('30 Year Treasury CoV'!$B1162,(C$7*365),0)</f>
        <v>3.7980999999999998</v>
      </c>
      <c r="D1157" s="202">
        <f ca="1">OFFSET('30 Year Treasury CoV'!$B1162,(D$7*365),0)</f>
        <v>4.4245999999999999</v>
      </c>
      <c r="E1157" s="202">
        <f ca="1">OFFSET('30 Year Treasury CoV'!$B1162,(E$7*365),0)</f>
        <v>5.1859000000000002</v>
      </c>
      <c r="F1157" s="201">
        <f t="shared" ca="1" si="19"/>
        <v>0.67889999999999961</v>
      </c>
      <c r="G1157" s="201">
        <f t="shared" ca="1" si="19"/>
        <v>1.3053999999999997</v>
      </c>
      <c r="H1157" s="201">
        <f t="shared" ca="1" si="19"/>
        <v>2.0667</v>
      </c>
    </row>
    <row r="1158" spans="1:8">
      <c r="A1158" s="108">
        <v>40941</v>
      </c>
      <c r="B1158" s="202">
        <v>3.0028000000000001</v>
      </c>
      <c r="C1158" s="202">
        <f ca="1">OFFSET('30 Year Treasury CoV'!$B1163,(C$7*365),0)</f>
        <v>3.714</v>
      </c>
      <c r="D1158" s="202">
        <f ca="1">OFFSET('30 Year Treasury CoV'!$B1163,(D$7*365),0)</f>
        <v>4.4587000000000003</v>
      </c>
      <c r="E1158" s="202">
        <f ca="1">OFFSET('30 Year Treasury CoV'!$B1163,(E$7*365),0)</f>
        <v>5.2469000000000001</v>
      </c>
      <c r="F1158" s="201">
        <f t="shared" ca="1" si="19"/>
        <v>0.71119999999999983</v>
      </c>
      <c r="G1158" s="201">
        <f t="shared" ca="1" si="19"/>
        <v>1.4559000000000002</v>
      </c>
      <c r="H1158" s="201">
        <f t="shared" ca="1" si="19"/>
        <v>2.2441</v>
      </c>
    </row>
    <row r="1159" spans="1:8">
      <c r="A1159" s="108">
        <v>40940</v>
      </c>
      <c r="B1159" s="202">
        <v>2.9919000000000002</v>
      </c>
      <c r="C1159" s="202">
        <f ca="1">OFFSET('30 Year Treasury CoV'!$B1164,(C$7*365),0)</f>
        <v>3.6625000000000001</v>
      </c>
      <c r="D1159" s="202">
        <f ca="1">OFFSET('30 Year Treasury CoV'!$B1164,(D$7*365),0)</f>
        <v>4.4588000000000001</v>
      </c>
      <c r="E1159" s="202">
        <f ca="1">OFFSET('30 Year Treasury CoV'!$B1164,(E$7*365),0)</f>
        <v>5.2812000000000001</v>
      </c>
      <c r="F1159" s="201">
        <f t="shared" ca="1" si="19"/>
        <v>0.67059999999999986</v>
      </c>
      <c r="G1159" s="201">
        <f t="shared" ca="1" si="19"/>
        <v>1.4668999999999999</v>
      </c>
      <c r="H1159" s="201">
        <f t="shared" ca="1" si="19"/>
        <v>2.2892999999999999</v>
      </c>
    </row>
    <row r="1160" spans="1:8">
      <c r="A1160" s="108">
        <v>40939</v>
      </c>
      <c r="B1160" s="202">
        <v>2.9375</v>
      </c>
      <c r="C1160" s="202">
        <f ca="1">OFFSET('30 Year Treasury CoV'!$B1165,(C$7*365),0)</f>
        <v>3.6545000000000001</v>
      </c>
      <c r="D1160" s="202">
        <f ca="1">OFFSET('30 Year Treasury CoV'!$B1165,(D$7*365),0)</f>
        <v>4.4977999999999998</v>
      </c>
      <c r="E1160" s="202">
        <f ca="1">OFFSET('30 Year Treasury CoV'!$B1165,(E$7*365),0)</f>
        <v>5.2320000000000002</v>
      </c>
      <c r="F1160" s="201">
        <f t="shared" ca="1" si="19"/>
        <v>0.71700000000000008</v>
      </c>
      <c r="G1160" s="201">
        <f t="shared" ca="1" si="19"/>
        <v>1.5602999999999998</v>
      </c>
      <c r="H1160" s="201">
        <f t="shared" ca="1" si="19"/>
        <v>2.2945000000000002</v>
      </c>
    </row>
    <row r="1161" spans="1:8">
      <c r="A1161" s="108">
        <v>40938</v>
      </c>
      <c r="B1161" s="202">
        <v>2.9988999999999999</v>
      </c>
      <c r="C1161" s="202">
        <f ca="1">OFFSET('30 Year Treasury CoV'!$B1166,(C$7*365),0)</f>
        <v>3.7103999999999999</v>
      </c>
      <c r="D1161" s="202">
        <f ca="1">OFFSET('30 Year Treasury CoV'!$B1166,(D$7*365),0)</f>
        <v>4.4760999999999997</v>
      </c>
      <c r="E1161" s="202">
        <f ca="1">OFFSET('30 Year Treasury CoV'!$B1166,(E$7*365),0)</f>
        <v>5.2718999999999996</v>
      </c>
      <c r="F1161" s="201">
        <f t="shared" ca="1" si="19"/>
        <v>0.71150000000000002</v>
      </c>
      <c r="G1161" s="201">
        <f t="shared" ca="1" si="19"/>
        <v>1.4771999999999998</v>
      </c>
      <c r="H1161" s="201">
        <f t="shared" ca="1" si="19"/>
        <v>2.2729999999999997</v>
      </c>
    </row>
    <row r="1162" spans="1:8">
      <c r="A1162" s="108">
        <v>40935</v>
      </c>
      <c r="B1162" s="202">
        <v>3.0573999999999999</v>
      </c>
      <c r="C1162" s="202">
        <f ca="1">OFFSET('30 Year Treasury CoV'!$B1167,(C$7*365),0)</f>
        <v>3.7499000000000002</v>
      </c>
      <c r="D1162" s="202">
        <f ca="1">OFFSET('30 Year Treasury CoV'!$B1167,(D$7*365),0)</f>
        <v>4.5343999999999998</v>
      </c>
      <c r="E1162" s="202">
        <f ca="1">OFFSET('30 Year Treasury CoV'!$B1167,(E$7*365),0)</f>
        <v>5.2535999999999996</v>
      </c>
      <c r="F1162" s="201">
        <f t="shared" ca="1" si="19"/>
        <v>0.69250000000000034</v>
      </c>
      <c r="G1162" s="201">
        <f t="shared" ca="1" si="19"/>
        <v>1.4769999999999999</v>
      </c>
      <c r="H1162" s="201">
        <f t="shared" ca="1" si="19"/>
        <v>2.1961999999999997</v>
      </c>
    </row>
    <row r="1163" spans="1:8">
      <c r="A1163" s="108">
        <v>40934</v>
      </c>
      <c r="B1163" s="202">
        <v>3.0901999999999998</v>
      </c>
      <c r="C1163" s="202">
        <f ca="1">OFFSET('30 Year Treasury CoV'!$B1168,(C$7*365),0)</f>
        <v>3.7517</v>
      </c>
      <c r="D1163" s="202">
        <f ca="1">OFFSET('30 Year Treasury CoV'!$B1168,(D$7*365),0)</f>
        <v>4.5189000000000004</v>
      </c>
      <c r="E1163" s="202">
        <f ca="1">OFFSET('30 Year Treasury CoV'!$B1168,(E$7*365),0)</f>
        <v>5.2431999999999999</v>
      </c>
      <c r="F1163" s="201">
        <f t="shared" ca="1" si="19"/>
        <v>0.6615000000000002</v>
      </c>
      <c r="G1163" s="201">
        <f t="shared" ca="1" si="19"/>
        <v>1.4287000000000005</v>
      </c>
      <c r="H1163" s="201">
        <f t="shared" ca="1" si="19"/>
        <v>2.153</v>
      </c>
    </row>
    <row r="1164" spans="1:8">
      <c r="A1164" s="108">
        <v>40933</v>
      </c>
      <c r="B1164" s="202">
        <v>3.1484000000000001</v>
      </c>
      <c r="C1164" s="202">
        <f ca="1">OFFSET('30 Year Treasury CoV'!$B1169,(C$7*365),0)</f>
        <v>3.6686000000000001</v>
      </c>
      <c r="D1164" s="202">
        <f ca="1">OFFSET('30 Year Treasury CoV'!$B1169,(D$7*365),0)</f>
        <v>4.5972</v>
      </c>
      <c r="E1164" s="202">
        <f ca="1">OFFSET('30 Year Treasury CoV'!$B1169,(E$7*365),0)</f>
        <v>5.1921999999999997</v>
      </c>
      <c r="F1164" s="201">
        <f t="shared" ca="1" si="19"/>
        <v>0.5202</v>
      </c>
      <c r="G1164" s="201">
        <f t="shared" ca="1" si="19"/>
        <v>1.4487999999999999</v>
      </c>
      <c r="H1164" s="201">
        <f t="shared" ca="1" si="19"/>
        <v>2.0437999999999996</v>
      </c>
    </row>
    <row r="1165" spans="1:8">
      <c r="A1165" s="108">
        <v>40932</v>
      </c>
      <c r="B1165" s="202">
        <v>3.1492</v>
      </c>
      <c r="C1165" s="202">
        <f ca="1">OFFSET('30 Year Treasury CoV'!$B1170,(C$7*365),0)</f>
        <v>3.7138999999999998</v>
      </c>
      <c r="D1165" s="202">
        <f ca="1">OFFSET('30 Year Treasury CoV'!$B1170,(D$7*365),0)</f>
        <v>4.6150000000000002</v>
      </c>
      <c r="E1165" s="202">
        <f ca="1">OFFSET('30 Year Treasury CoV'!$B1170,(E$7*365),0)</f>
        <v>5.1910999999999996</v>
      </c>
      <c r="F1165" s="201">
        <f t="shared" ca="1" si="19"/>
        <v>0.56469999999999976</v>
      </c>
      <c r="G1165" s="201">
        <f t="shared" ca="1" si="19"/>
        <v>1.4658000000000002</v>
      </c>
      <c r="H1165" s="201">
        <f t="shared" ca="1" si="19"/>
        <v>2.0418999999999996</v>
      </c>
    </row>
    <row r="1166" spans="1:8">
      <c r="A1166" s="108">
        <v>40931</v>
      </c>
      <c r="B1166" s="202">
        <v>3.1297000000000001</v>
      </c>
      <c r="C1166" s="202">
        <f ca="1">OFFSET('30 Year Treasury CoV'!$B1171,(C$7*365),0)</f>
        <v>3.7246999999999999</v>
      </c>
      <c r="D1166" s="202">
        <f ca="1">OFFSET('30 Year Treasury CoV'!$B1171,(D$7*365),0)</f>
        <v>4.6028000000000002</v>
      </c>
      <c r="E1166" s="202">
        <f ca="1">OFFSET('30 Year Treasury CoV'!$B1171,(E$7*365),0)</f>
        <v>5.1741999999999999</v>
      </c>
      <c r="F1166" s="201">
        <f t="shared" ca="1" si="19"/>
        <v>0.59499999999999975</v>
      </c>
      <c r="G1166" s="201">
        <f t="shared" ca="1" si="19"/>
        <v>1.4731000000000001</v>
      </c>
      <c r="H1166" s="201">
        <f t="shared" ca="1" si="19"/>
        <v>2.0444999999999998</v>
      </c>
    </row>
    <row r="1167" spans="1:8">
      <c r="A1167" s="108">
        <v>40928</v>
      </c>
      <c r="B1167" s="202">
        <v>3.0998000000000001</v>
      </c>
      <c r="C1167" s="202">
        <f ca="1">OFFSET('30 Year Treasury CoV'!$B1172,(C$7*365),0)</f>
        <v>3.6898999999999997</v>
      </c>
      <c r="D1167" s="202">
        <f ca="1">OFFSET('30 Year Treasury CoV'!$B1172,(D$7*365),0)</f>
        <v>4.6028000000000002</v>
      </c>
      <c r="E1167" s="202">
        <f ca="1">OFFSET('30 Year Treasury CoV'!$B1172,(E$7*365),0)</f>
        <v>5.1685999999999996</v>
      </c>
      <c r="F1167" s="201">
        <f t="shared" ca="1" si="19"/>
        <v>0.59009999999999962</v>
      </c>
      <c r="G1167" s="201">
        <f t="shared" ca="1" si="19"/>
        <v>1.5030000000000001</v>
      </c>
      <c r="H1167" s="201">
        <f t="shared" ca="1" si="19"/>
        <v>2.0687999999999995</v>
      </c>
    </row>
    <row r="1168" spans="1:8">
      <c r="A1168" s="108">
        <v>40927</v>
      </c>
      <c r="B1168" s="202">
        <v>3.0415999999999999</v>
      </c>
      <c r="C1168" s="202">
        <f ca="1">OFFSET('30 Year Treasury CoV'!$B1173,(C$7*365),0)</f>
        <v>3.5968</v>
      </c>
      <c r="D1168" s="202">
        <f ca="1">OFFSET('30 Year Treasury CoV'!$B1173,(D$7*365),0)</f>
        <v>4.6676000000000002</v>
      </c>
      <c r="E1168" s="202">
        <f ca="1">OFFSET('30 Year Treasury CoV'!$B1173,(E$7*365),0)</f>
        <v>5.1360999999999999</v>
      </c>
      <c r="F1168" s="201">
        <f t="shared" ca="1" si="19"/>
        <v>0.55520000000000014</v>
      </c>
      <c r="G1168" s="201">
        <f t="shared" ca="1" si="19"/>
        <v>1.6260000000000003</v>
      </c>
      <c r="H1168" s="201">
        <f t="shared" ca="1" si="19"/>
        <v>2.0945</v>
      </c>
    </row>
    <row r="1169" spans="1:8">
      <c r="A1169" s="108">
        <v>40926</v>
      </c>
      <c r="B1169" s="202">
        <v>2.9561999999999999</v>
      </c>
      <c r="C1169" s="202">
        <f ca="1">OFFSET('30 Year Treasury CoV'!$B1174,(C$7*365),0)</f>
        <v>3.5015000000000001</v>
      </c>
      <c r="D1169" s="202">
        <f ca="1">OFFSET('30 Year Treasury CoV'!$B1174,(D$7*365),0)</f>
        <v>4.6533999999999995</v>
      </c>
      <c r="E1169" s="202">
        <f ca="1">OFFSET('30 Year Treasury CoV'!$B1174,(E$7*365),0)</f>
        <v>5.0918999999999999</v>
      </c>
      <c r="F1169" s="201">
        <f t="shared" ca="1" si="19"/>
        <v>0.54530000000000012</v>
      </c>
      <c r="G1169" s="201">
        <f t="shared" ca="1" si="19"/>
        <v>1.6971999999999996</v>
      </c>
      <c r="H1169" s="201">
        <f t="shared" ca="1" si="19"/>
        <v>2.1356999999999999</v>
      </c>
    </row>
    <row r="1170" spans="1:8">
      <c r="A1170" s="108">
        <v>40925</v>
      </c>
      <c r="B1170" s="202">
        <v>2.8984999999999999</v>
      </c>
      <c r="C1170" s="202">
        <f ca="1">OFFSET('30 Year Treasury CoV'!$B1175,(C$7*365),0)</f>
        <v>3.5339</v>
      </c>
      <c r="D1170" s="202">
        <f ca="1">OFFSET('30 Year Treasury CoV'!$B1175,(D$7*365),0)</f>
        <v>4.6665999999999999</v>
      </c>
      <c r="E1170" s="202">
        <f ca="1">OFFSET('30 Year Treasury CoV'!$B1175,(E$7*365),0)</f>
        <v>5.0145</v>
      </c>
      <c r="F1170" s="201">
        <f t="shared" ca="1" si="19"/>
        <v>0.63540000000000019</v>
      </c>
      <c r="G1170" s="201">
        <f t="shared" ca="1" si="19"/>
        <v>1.7681</v>
      </c>
      <c r="H1170" s="201">
        <f t="shared" ca="1" si="19"/>
        <v>2.1160000000000001</v>
      </c>
    </row>
    <row r="1171" spans="1:8">
      <c r="A1171" s="108">
        <v>40924</v>
      </c>
      <c r="B1171" s="202">
        <v>2.91</v>
      </c>
      <c r="C1171" s="202">
        <f ca="1">OFFSET('30 Year Treasury CoV'!$B1176,(C$7*365),0)</f>
        <v>3.5985</v>
      </c>
      <c r="D1171" s="202">
        <f ca="1">OFFSET('30 Year Treasury CoV'!$B1176,(D$7*365),0)</f>
        <v>4.6272000000000002</v>
      </c>
      <c r="E1171" s="202">
        <f ca="1">OFFSET('30 Year Treasury CoV'!$B1176,(E$7*365),0)</f>
        <v>5.0231000000000003</v>
      </c>
      <c r="F1171" s="201">
        <f t="shared" ca="1" si="19"/>
        <v>0.68849999999999989</v>
      </c>
      <c r="G1171" s="201">
        <f t="shared" ca="1" si="19"/>
        <v>1.7172000000000001</v>
      </c>
      <c r="H1171" s="201">
        <f t="shared" ca="1" si="19"/>
        <v>2.1131000000000002</v>
      </c>
    </row>
    <row r="1172" spans="1:8">
      <c r="A1172" s="108">
        <v>40921</v>
      </c>
      <c r="B1172" s="202">
        <v>2.91</v>
      </c>
      <c r="C1172" s="202">
        <f ca="1">OFFSET('30 Year Treasury CoV'!$B1177,(C$7*365),0)</f>
        <v>3.6124000000000001</v>
      </c>
      <c r="D1172" s="202">
        <f ca="1">OFFSET('30 Year Treasury CoV'!$B1177,(D$7*365),0)</f>
        <v>4.6158999999999999</v>
      </c>
      <c r="E1172" s="202">
        <f ca="1">OFFSET('30 Year Treasury CoV'!$B1177,(E$7*365),0)</f>
        <v>5.0198</v>
      </c>
      <c r="F1172" s="201">
        <f t="shared" ca="1" si="19"/>
        <v>0.70239999999999991</v>
      </c>
      <c r="G1172" s="201">
        <f t="shared" ca="1" si="19"/>
        <v>1.7058999999999997</v>
      </c>
      <c r="H1172" s="201">
        <f t="shared" ca="1" si="19"/>
        <v>2.1097999999999999</v>
      </c>
    </row>
    <row r="1173" spans="1:8">
      <c r="A1173" s="108">
        <v>40920</v>
      </c>
      <c r="B1173" s="202">
        <v>2.9710000000000001</v>
      </c>
      <c r="C1173" s="202">
        <f ca="1">OFFSET('30 Year Treasury CoV'!$B1178,(C$7*365),0)</f>
        <v>3.6518000000000002</v>
      </c>
      <c r="D1173" s="202">
        <f ca="1">OFFSET('30 Year Treasury CoV'!$B1178,(D$7*365),0)</f>
        <v>4.6364999999999998</v>
      </c>
      <c r="E1173" s="202">
        <f ca="1">OFFSET('30 Year Treasury CoV'!$B1178,(E$7*365),0)</f>
        <v>5.0632000000000001</v>
      </c>
      <c r="F1173" s="201">
        <f t="shared" ca="1" si="19"/>
        <v>0.68080000000000007</v>
      </c>
      <c r="G1173" s="201">
        <f t="shared" ca="1" si="19"/>
        <v>1.6654999999999998</v>
      </c>
      <c r="H1173" s="201">
        <f t="shared" ca="1" si="19"/>
        <v>2.0922000000000001</v>
      </c>
    </row>
    <row r="1174" spans="1:8">
      <c r="A1174" s="108">
        <v>40919</v>
      </c>
      <c r="B1174" s="202">
        <v>2.9632000000000001</v>
      </c>
      <c r="C1174" s="202">
        <f ca="1">OFFSET('30 Year Treasury CoV'!$B1179,(C$7*365),0)</f>
        <v>3.7406999999999999</v>
      </c>
      <c r="D1174" s="202">
        <f ca="1">OFFSET('30 Year Treasury CoV'!$B1179,(D$7*365),0)</f>
        <v>4.7457000000000003</v>
      </c>
      <c r="E1174" s="202">
        <f ca="1">OFFSET('30 Year Treasury CoV'!$B1179,(E$7*365),0)</f>
        <v>5.0872999999999999</v>
      </c>
      <c r="F1174" s="201">
        <f t="shared" ca="1" si="19"/>
        <v>0.77749999999999986</v>
      </c>
      <c r="G1174" s="201">
        <f t="shared" ca="1" si="19"/>
        <v>1.7825000000000002</v>
      </c>
      <c r="H1174" s="201">
        <f t="shared" ca="1" si="19"/>
        <v>2.1240999999999999</v>
      </c>
    </row>
    <row r="1175" spans="1:8">
      <c r="A1175" s="108">
        <v>40918</v>
      </c>
      <c r="B1175" s="202">
        <v>3.0242</v>
      </c>
      <c r="C1175" s="202">
        <f ca="1">OFFSET('30 Year Treasury CoV'!$B1180,(C$7*365),0)</f>
        <v>3.6385999999999998</v>
      </c>
      <c r="D1175" s="202">
        <f ca="1">OFFSET('30 Year Treasury CoV'!$B1180,(D$7*365),0)</f>
        <v>4.6741999999999999</v>
      </c>
      <c r="E1175" s="202">
        <f ca="1">OFFSET('30 Year Treasury CoV'!$B1180,(E$7*365),0)</f>
        <v>5.0762999999999998</v>
      </c>
      <c r="F1175" s="201">
        <f t="shared" ca="1" si="19"/>
        <v>0.61439999999999984</v>
      </c>
      <c r="G1175" s="201">
        <f t="shared" ca="1" si="19"/>
        <v>1.65</v>
      </c>
      <c r="H1175" s="201">
        <f t="shared" ca="1" si="19"/>
        <v>2.0520999999999998</v>
      </c>
    </row>
    <row r="1176" spans="1:8">
      <c r="A1176" s="108">
        <v>40917</v>
      </c>
      <c r="B1176" s="202">
        <v>3.0266000000000002</v>
      </c>
      <c r="C1176" s="202">
        <f ca="1">OFFSET('30 Year Treasury CoV'!$B1181,(C$7*365),0)</f>
        <v>3.6915</v>
      </c>
      <c r="D1176" s="202">
        <f ca="1">OFFSET('30 Year Treasury CoV'!$B1181,(D$7*365),0)</f>
        <v>4.6638000000000002</v>
      </c>
      <c r="E1176" s="202">
        <f ca="1">OFFSET('30 Year Treasury CoV'!$B1181,(E$7*365),0)</f>
        <v>5.1059999999999999</v>
      </c>
      <c r="F1176" s="201">
        <f t="shared" ca="1" si="19"/>
        <v>0.66489999999999982</v>
      </c>
      <c r="G1176" s="201">
        <f t="shared" ca="1" si="19"/>
        <v>1.6372</v>
      </c>
      <c r="H1176" s="201">
        <f t="shared" ca="1" si="19"/>
        <v>2.0793999999999997</v>
      </c>
    </row>
    <row r="1177" spans="1:8">
      <c r="A1177" s="108">
        <v>40914</v>
      </c>
      <c r="B1177" s="202">
        <v>3.0156000000000001</v>
      </c>
      <c r="C1177" s="202">
        <f ca="1">OFFSET('30 Year Treasury CoV'!$B1182,(C$7*365),0)</f>
        <v>3.6606000000000001</v>
      </c>
      <c r="D1177" s="202">
        <f ca="1">OFFSET('30 Year Treasury CoV'!$B1182,(D$7*365),0)</f>
        <v>4.6978999999999997</v>
      </c>
      <c r="E1177" s="202">
        <f ca="1">OFFSET('30 Year Treasury CoV'!$B1182,(E$7*365),0)</f>
        <v>5.0949</v>
      </c>
      <c r="F1177" s="201">
        <f t="shared" ca="1" si="19"/>
        <v>0.64500000000000002</v>
      </c>
      <c r="G1177" s="201">
        <f t="shared" ca="1" si="19"/>
        <v>1.6822999999999997</v>
      </c>
      <c r="H1177" s="201">
        <f t="shared" ca="1" si="19"/>
        <v>2.0792999999999999</v>
      </c>
    </row>
    <row r="1178" spans="1:8">
      <c r="A1178" s="108">
        <v>40913</v>
      </c>
      <c r="B1178" s="202">
        <v>3.0607000000000002</v>
      </c>
      <c r="C1178" s="202">
        <f ca="1">OFFSET('30 Year Treasury CoV'!$B1183,(C$7*365),0)</f>
        <v>3.629</v>
      </c>
      <c r="D1178" s="202">
        <f ca="1">OFFSET('30 Year Treasury CoV'!$B1183,(D$7*365),0)</f>
        <v>4.6828000000000003</v>
      </c>
      <c r="E1178" s="202">
        <f ca="1">OFFSET('30 Year Treasury CoV'!$B1183,(E$7*365),0)</f>
        <v>5.1927000000000003</v>
      </c>
      <c r="F1178" s="201">
        <f t="shared" ca="1" si="19"/>
        <v>0.56829999999999981</v>
      </c>
      <c r="G1178" s="201">
        <f t="shared" ca="1" si="19"/>
        <v>1.6221000000000001</v>
      </c>
      <c r="H1178" s="201">
        <f t="shared" ca="1" si="19"/>
        <v>2.1320000000000001</v>
      </c>
    </row>
    <row r="1179" spans="1:8">
      <c r="A1179" s="108">
        <v>40912</v>
      </c>
      <c r="B1179" s="202">
        <v>3.0274000000000001</v>
      </c>
      <c r="C1179" s="202">
        <f ca="1">OFFSET('30 Year Treasury CoV'!$B1184,(C$7*365),0)</f>
        <v>3.5322</v>
      </c>
      <c r="D1179" s="202">
        <f ca="1">OFFSET('30 Year Treasury CoV'!$B1184,(D$7*365),0)</f>
        <v>4.6421999999999999</v>
      </c>
      <c r="E1179" s="202">
        <f ca="1">OFFSET('30 Year Treasury CoV'!$B1184,(E$7*365),0)</f>
        <v>5.2277000000000005</v>
      </c>
      <c r="F1179" s="201">
        <f t="shared" ca="1" si="19"/>
        <v>0.50479999999999992</v>
      </c>
      <c r="G1179" s="201">
        <f t="shared" ca="1" si="19"/>
        <v>1.6147999999999998</v>
      </c>
      <c r="H1179" s="201">
        <f t="shared" ca="1" si="19"/>
        <v>2.2003000000000004</v>
      </c>
    </row>
    <row r="1180" spans="1:8">
      <c r="A1180" s="108">
        <v>40911</v>
      </c>
      <c r="B1180" s="202">
        <v>2.9811999999999999</v>
      </c>
      <c r="C1180" s="202">
        <f ca="1">OFFSET('30 Year Treasury CoV'!$B1185,(C$7*365),0)</f>
        <v>3.8250999999999999</v>
      </c>
      <c r="D1180" s="202">
        <f ca="1">OFFSET('30 Year Treasury CoV'!$B1185,(D$7*365),0)</f>
        <v>4.6942000000000004</v>
      </c>
      <c r="E1180" s="202">
        <f ca="1">OFFSET('30 Year Treasury CoV'!$B1185,(E$7*365),0)</f>
        <v>5.1837</v>
      </c>
      <c r="F1180" s="201">
        <f t="shared" ca="1" si="19"/>
        <v>0.84390000000000009</v>
      </c>
      <c r="G1180" s="201">
        <f t="shared" ca="1" si="19"/>
        <v>1.7130000000000005</v>
      </c>
      <c r="H1180" s="201">
        <f t="shared" ca="1" si="19"/>
        <v>2.2025000000000001</v>
      </c>
    </row>
    <row r="1181" spans="1:8">
      <c r="A1181" s="108">
        <v>40910</v>
      </c>
      <c r="B1181" s="202">
        <v>2.8940999999999999</v>
      </c>
      <c r="C1181" s="202">
        <f ca="1">OFFSET('30 Year Treasury CoV'!$B1186,(C$7*365),0)</f>
        <v>3.7576999999999998</v>
      </c>
      <c r="D1181" s="202">
        <f ca="1">OFFSET('30 Year Treasury CoV'!$B1186,(D$7*365),0)</f>
        <v>4.6885000000000003</v>
      </c>
      <c r="E1181" s="202">
        <f ca="1">OFFSET('30 Year Treasury CoV'!$B1186,(E$7*365),0)</f>
        <v>5.1544999999999996</v>
      </c>
      <c r="F1181" s="201">
        <f t="shared" ca="1" si="19"/>
        <v>0.86359999999999992</v>
      </c>
      <c r="G1181" s="201">
        <f t="shared" ca="1" si="19"/>
        <v>1.7944000000000004</v>
      </c>
      <c r="H1181" s="201">
        <f t="shared" ca="1" si="19"/>
        <v>2.2603999999999997</v>
      </c>
    </row>
    <row r="1182" spans="1:8">
      <c r="A1182" s="108">
        <v>40907</v>
      </c>
      <c r="B1182" s="202">
        <v>2.8940999999999999</v>
      </c>
      <c r="C1182" s="202">
        <f ca="1">OFFSET('30 Year Treasury CoV'!$B1187,(C$7*365),0)</f>
        <v>3.6729000000000003</v>
      </c>
      <c r="D1182" s="202">
        <f ca="1">OFFSET('30 Year Treasury CoV'!$B1187,(D$7*365),0)</f>
        <v>4.6856</v>
      </c>
      <c r="E1182" s="202">
        <f ca="1">OFFSET('30 Year Treasury CoV'!$B1187,(E$7*365),0)</f>
        <v>5.1544999999999996</v>
      </c>
      <c r="F1182" s="201">
        <f t="shared" ca="1" si="19"/>
        <v>0.77880000000000038</v>
      </c>
      <c r="G1182" s="201">
        <f t="shared" ca="1" si="19"/>
        <v>1.7915000000000001</v>
      </c>
      <c r="H1182" s="201">
        <f t="shared" ca="1" si="19"/>
        <v>2.2603999999999997</v>
      </c>
    </row>
    <row r="1183" spans="1:8">
      <c r="A1183" s="108">
        <v>40906</v>
      </c>
      <c r="B1183" s="202">
        <v>2.9024999999999999</v>
      </c>
      <c r="C1183" s="202">
        <f ca="1">OFFSET('30 Year Treasury CoV'!$B1188,(C$7*365),0)</f>
        <v>3.6105999999999998</v>
      </c>
      <c r="D1183" s="202">
        <f ca="1">OFFSET('30 Year Treasury CoV'!$B1188,(D$7*365),0)</f>
        <v>4.7698</v>
      </c>
      <c r="E1183" s="202">
        <f ca="1">OFFSET('30 Year Treasury CoV'!$B1188,(E$7*365),0)</f>
        <v>5.1688999999999998</v>
      </c>
      <c r="F1183" s="201">
        <f t="shared" ca="1" si="19"/>
        <v>0.70809999999999995</v>
      </c>
      <c r="G1183" s="201">
        <f t="shared" ca="1" si="19"/>
        <v>1.8673000000000002</v>
      </c>
      <c r="H1183" s="201">
        <f t="shared" ca="1" si="19"/>
        <v>2.2664</v>
      </c>
    </row>
    <row r="1184" spans="1:8">
      <c r="A1184" s="108">
        <v>40905</v>
      </c>
      <c r="B1184" s="202">
        <v>2.9201999999999999</v>
      </c>
      <c r="C1184" s="202">
        <f ca="1">OFFSET('30 Year Treasury CoV'!$B1189,(C$7*365),0)</f>
        <v>3.6614</v>
      </c>
      <c r="D1184" s="202">
        <f ca="1">OFFSET('30 Year Treasury CoV'!$B1189,(D$7*365),0)</f>
        <v>4.8251999999999997</v>
      </c>
      <c r="E1184" s="202">
        <f ca="1">OFFSET('30 Year Treasury CoV'!$B1189,(E$7*365),0)</f>
        <v>5.1333000000000002</v>
      </c>
      <c r="F1184" s="201">
        <f t="shared" ca="1" si="19"/>
        <v>0.74120000000000008</v>
      </c>
      <c r="G1184" s="201">
        <f t="shared" ca="1" si="19"/>
        <v>1.9049999999999998</v>
      </c>
      <c r="H1184" s="201">
        <f t="shared" ca="1" si="19"/>
        <v>2.2131000000000003</v>
      </c>
    </row>
    <row r="1185" spans="1:8">
      <c r="A1185" s="108">
        <v>40904</v>
      </c>
      <c r="B1185" s="202">
        <v>3.0314000000000001</v>
      </c>
      <c r="C1185" s="202">
        <f ca="1">OFFSET('30 Year Treasury CoV'!$B1190,(C$7*365),0)</f>
        <v>3.7252999999999998</v>
      </c>
      <c r="D1185" s="202">
        <f ca="1">OFFSET('30 Year Treasury CoV'!$B1190,(D$7*365),0)</f>
        <v>4.9031000000000002</v>
      </c>
      <c r="E1185" s="202">
        <f ca="1">OFFSET('30 Year Treasury CoV'!$B1190,(E$7*365),0)</f>
        <v>5.1154999999999999</v>
      </c>
      <c r="F1185" s="201">
        <f t="shared" ca="1" si="19"/>
        <v>0.69389999999999974</v>
      </c>
      <c r="G1185" s="201">
        <f t="shared" ca="1" si="19"/>
        <v>1.8717000000000001</v>
      </c>
      <c r="H1185" s="201">
        <f t="shared" ca="1" si="19"/>
        <v>2.0840999999999998</v>
      </c>
    </row>
    <row r="1186" spans="1:8">
      <c r="A1186" s="108">
        <v>40903</v>
      </c>
      <c r="B1186" s="202">
        <v>3.0568</v>
      </c>
      <c r="C1186" s="202">
        <f ca="1">OFFSET('30 Year Treasury CoV'!$B1191,(C$7*365),0)</f>
        <v>3.5665</v>
      </c>
      <c r="D1186" s="202">
        <f ca="1">OFFSET('30 Year Treasury CoV'!$B1191,(D$7*365),0)</f>
        <v>4.9120999999999997</v>
      </c>
      <c r="E1186" s="202">
        <f ca="1">OFFSET('30 Year Treasury CoV'!$B1191,(E$7*365),0)</f>
        <v>5.1310000000000002</v>
      </c>
      <c r="F1186" s="201">
        <f t="shared" ca="1" si="19"/>
        <v>0.50970000000000004</v>
      </c>
      <c r="G1186" s="201">
        <f t="shared" ca="1" si="19"/>
        <v>1.8552999999999997</v>
      </c>
      <c r="H1186" s="201">
        <f t="shared" ca="1" si="19"/>
        <v>2.0742000000000003</v>
      </c>
    </row>
    <row r="1187" spans="1:8">
      <c r="A1187" s="108">
        <v>40900</v>
      </c>
      <c r="B1187" s="202">
        <v>3.0568</v>
      </c>
      <c r="C1187" s="202">
        <f ca="1">OFFSET('30 Year Treasury CoV'!$B1192,(C$7*365),0)</f>
        <v>3.5535999999999999</v>
      </c>
      <c r="D1187" s="202">
        <f ca="1">OFFSET('30 Year Treasury CoV'!$B1192,(D$7*365),0)</f>
        <v>4.9010999999999996</v>
      </c>
      <c r="E1187" s="202">
        <f ca="1">OFFSET('30 Year Treasury CoV'!$B1192,(E$7*365),0)</f>
        <v>5.1375999999999999</v>
      </c>
      <c r="F1187" s="201">
        <f t="shared" ca="1" si="19"/>
        <v>0.49679999999999991</v>
      </c>
      <c r="G1187" s="201">
        <f t="shared" ca="1" si="19"/>
        <v>1.8442999999999996</v>
      </c>
      <c r="H1187" s="201">
        <f t="shared" ca="1" si="19"/>
        <v>2.0808</v>
      </c>
    </row>
    <row r="1188" spans="1:8">
      <c r="A1188" s="108">
        <v>40899</v>
      </c>
      <c r="B1188" s="202">
        <v>2.9805000000000001</v>
      </c>
      <c r="C1188" s="202">
        <f ca="1">OFFSET('30 Year Treasury CoV'!$B1193,(C$7*365),0)</f>
        <v>3.4881000000000002</v>
      </c>
      <c r="D1188" s="202">
        <f ca="1">OFFSET('30 Year Treasury CoV'!$B1193,(D$7*365),0)</f>
        <v>4.8635000000000002</v>
      </c>
      <c r="E1188" s="202">
        <f ca="1">OFFSET('30 Year Treasury CoV'!$B1193,(E$7*365),0)</f>
        <v>5.1654</v>
      </c>
      <c r="F1188" s="201">
        <f t="shared" ca="1" si="19"/>
        <v>0.50760000000000005</v>
      </c>
      <c r="G1188" s="201">
        <f t="shared" ca="1" si="19"/>
        <v>1.883</v>
      </c>
      <c r="H1188" s="201">
        <f t="shared" ca="1" si="19"/>
        <v>2.1848999999999998</v>
      </c>
    </row>
    <row r="1189" spans="1:8">
      <c r="A1189" s="108">
        <v>40898</v>
      </c>
      <c r="B1189" s="202">
        <v>3.0007999999999999</v>
      </c>
      <c r="C1189" s="202">
        <f ca="1">OFFSET('30 Year Treasury CoV'!$B1194,(C$7*365),0)</f>
        <v>3.6667000000000001</v>
      </c>
      <c r="D1189" s="202">
        <f ca="1">OFFSET('30 Year Treasury CoV'!$B1194,(D$7*365),0)</f>
        <v>4.8673999999999999</v>
      </c>
      <c r="E1189" s="202">
        <f ca="1">OFFSET('30 Year Treasury CoV'!$B1194,(E$7*365),0)</f>
        <v>5.2659000000000002</v>
      </c>
      <c r="F1189" s="201">
        <f t="shared" ca="1" si="19"/>
        <v>0.66590000000000016</v>
      </c>
      <c r="G1189" s="201">
        <f t="shared" ca="1" si="19"/>
        <v>1.8666</v>
      </c>
      <c r="H1189" s="201">
        <f t="shared" ca="1" si="19"/>
        <v>2.2651000000000003</v>
      </c>
    </row>
    <row r="1190" spans="1:8">
      <c r="A1190" s="108">
        <v>40897</v>
      </c>
      <c r="B1190" s="202">
        <v>2.9264000000000001</v>
      </c>
      <c r="C1190" s="202">
        <f ca="1">OFFSET('30 Year Treasury CoV'!$B1195,(C$7*365),0)</f>
        <v>3.601</v>
      </c>
      <c r="D1190" s="202">
        <f ca="1">OFFSET('30 Year Treasury CoV'!$B1195,(D$7*365),0)</f>
        <v>4.8615000000000004</v>
      </c>
      <c r="E1190" s="202">
        <f ca="1">OFFSET('30 Year Treasury CoV'!$B1195,(E$7*365),0)</f>
        <v>5.2091000000000003</v>
      </c>
      <c r="F1190" s="201">
        <f t="shared" ca="1" si="19"/>
        <v>0.67459999999999987</v>
      </c>
      <c r="G1190" s="201">
        <f t="shared" ca="1" si="19"/>
        <v>1.9351000000000003</v>
      </c>
      <c r="H1190" s="201">
        <f t="shared" ca="1" si="19"/>
        <v>2.2827000000000002</v>
      </c>
    </row>
    <row r="1191" spans="1:8">
      <c r="A1191" s="108">
        <v>40896</v>
      </c>
      <c r="B1191" s="202">
        <v>2.7861000000000002</v>
      </c>
      <c r="C1191" s="202">
        <f ca="1">OFFSET('30 Year Treasury CoV'!$B1196,(C$7*365),0)</f>
        <v>3.6105999999999998</v>
      </c>
      <c r="D1191" s="202">
        <f ca="1">OFFSET('30 Year Treasury CoV'!$B1196,(D$7*365),0)</f>
        <v>4.8654999999999999</v>
      </c>
      <c r="E1191" s="202">
        <f ca="1">OFFSET('30 Year Treasury CoV'!$B1196,(E$7*365),0)</f>
        <v>5.2716000000000003</v>
      </c>
      <c r="F1191" s="201">
        <f t="shared" ca="1" si="19"/>
        <v>0.82449999999999957</v>
      </c>
      <c r="G1191" s="201">
        <f t="shared" ca="1" si="19"/>
        <v>2.0793999999999997</v>
      </c>
      <c r="H1191" s="201">
        <f t="shared" ca="1" si="19"/>
        <v>2.4855</v>
      </c>
    </row>
    <row r="1192" spans="1:8">
      <c r="A1192" s="108">
        <v>40893</v>
      </c>
      <c r="B1192" s="202">
        <v>2.8510999999999997</v>
      </c>
      <c r="C1192" s="202">
        <f ca="1">OFFSET('30 Year Treasury CoV'!$B1197,(C$7*365),0)</f>
        <v>3.7082999999999999</v>
      </c>
      <c r="D1192" s="202">
        <f ca="1">OFFSET('30 Year Treasury CoV'!$B1197,(D$7*365),0)</f>
        <v>4.8654999999999999</v>
      </c>
      <c r="E1192" s="202">
        <f ca="1">OFFSET('30 Year Treasury CoV'!$B1197,(E$7*365),0)</f>
        <v>5.3106</v>
      </c>
      <c r="F1192" s="201">
        <f t="shared" ca="1" si="19"/>
        <v>0.85720000000000018</v>
      </c>
      <c r="G1192" s="201">
        <f t="shared" ca="1" si="19"/>
        <v>2.0144000000000002</v>
      </c>
      <c r="H1192" s="201">
        <f t="shared" ca="1" si="19"/>
        <v>2.4595000000000002</v>
      </c>
    </row>
    <row r="1193" spans="1:8">
      <c r="A1193" s="108">
        <v>40892</v>
      </c>
      <c r="B1193" s="202">
        <v>2.9173</v>
      </c>
      <c r="C1193" s="202">
        <f ca="1">OFFSET('30 Year Treasury CoV'!$B1198,(C$7*365),0)</f>
        <v>3.6745999999999999</v>
      </c>
      <c r="D1193" s="202">
        <f ca="1">OFFSET('30 Year Treasury CoV'!$B1198,(D$7*365),0)</f>
        <v>4.7564000000000002</v>
      </c>
      <c r="E1193" s="202">
        <f ca="1">OFFSET('30 Year Treasury CoV'!$B1198,(E$7*365),0)</f>
        <v>5.2304000000000004</v>
      </c>
      <c r="F1193" s="201">
        <f t="shared" ca="1" si="19"/>
        <v>0.75729999999999986</v>
      </c>
      <c r="G1193" s="201">
        <f t="shared" ca="1" si="19"/>
        <v>1.8391000000000002</v>
      </c>
      <c r="H1193" s="201">
        <f t="shared" ca="1" si="19"/>
        <v>2.3131000000000004</v>
      </c>
    </row>
    <row r="1194" spans="1:8">
      <c r="A1194" s="108">
        <v>40891</v>
      </c>
      <c r="B1194" s="202">
        <v>2.9028</v>
      </c>
      <c r="C1194" s="202">
        <f ca="1">OFFSET('30 Year Treasury CoV'!$B1199,(C$7*365),0)</f>
        <v>3.5872000000000002</v>
      </c>
      <c r="D1194" s="202">
        <f ca="1">OFFSET('30 Year Treasury CoV'!$B1199,(D$7*365),0)</f>
        <v>4.7960000000000003</v>
      </c>
      <c r="E1194" s="202">
        <f ca="1">OFFSET('30 Year Treasury CoV'!$B1199,(E$7*365),0)</f>
        <v>5.1920000000000002</v>
      </c>
      <c r="F1194" s="201">
        <f t="shared" ca="1" si="19"/>
        <v>0.68440000000000012</v>
      </c>
      <c r="G1194" s="201">
        <f t="shared" ca="1" si="19"/>
        <v>1.8932000000000002</v>
      </c>
      <c r="H1194" s="201">
        <f t="shared" ca="1" si="19"/>
        <v>2.2892000000000001</v>
      </c>
    </row>
    <row r="1195" spans="1:8">
      <c r="A1195" s="108">
        <v>40890</v>
      </c>
      <c r="B1195" s="202">
        <v>3.0110999999999999</v>
      </c>
      <c r="C1195" s="202">
        <f ca="1">OFFSET('30 Year Treasury CoV'!$B1200,(C$7*365),0)</f>
        <v>3.4923999999999999</v>
      </c>
      <c r="D1195" s="202">
        <f ca="1">OFFSET('30 Year Treasury CoV'!$B1200,(D$7*365),0)</f>
        <v>4.7670000000000003</v>
      </c>
      <c r="E1195" s="202">
        <f ca="1">OFFSET('30 Year Treasury CoV'!$B1200,(E$7*365),0)</f>
        <v>5.1975999999999996</v>
      </c>
      <c r="F1195" s="201">
        <f t="shared" ca="1" si="19"/>
        <v>0.48130000000000006</v>
      </c>
      <c r="G1195" s="201">
        <f t="shared" ca="1" si="19"/>
        <v>1.7559000000000005</v>
      </c>
      <c r="H1195" s="201">
        <f t="shared" ca="1" si="19"/>
        <v>2.1864999999999997</v>
      </c>
    </row>
    <row r="1196" spans="1:8">
      <c r="A1196" s="108">
        <v>40889</v>
      </c>
      <c r="B1196" s="202">
        <v>3.0505</v>
      </c>
      <c r="C1196" s="202">
        <f ca="1">OFFSET('30 Year Treasury CoV'!$B1201,(C$7*365),0)</f>
        <v>3.5066999999999999</v>
      </c>
      <c r="D1196" s="202">
        <f ca="1">OFFSET('30 Year Treasury CoV'!$B1201,(D$7*365),0)</f>
        <v>4.7862999999999998</v>
      </c>
      <c r="E1196" s="202">
        <f ca="1">OFFSET('30 Year Treasury CoV'!$B1201,(E$7*365),0)</f>
        <v>5.1818999999999997</v>
      </c>
      <c r="F1196" s="201">
        <f t="shared" ca="1" si="19"/>
        <v>0.45619999999999994</v>
      </c>
      <c r="G1196" s="201">
        <f t="shared" ca="1" si="19"/>
        <v>1.7357999999999998</v>
      </c>
      <c r="H1196" s="201">
        <f t="shared" ca="1" si="19"/>
        <v>2.1313999999999997</v>
      </c>
    </row>
    <row r="1197" spans="1:8">
      <c r="A1197" s="108">
        <v>40886</v>
      </c>
      <c r="B1197" s="202">
        <v>3.1072000000000002</v>
      </c>
      <c r="C1197" s="202">
        <f ca="1">OFFSET('30 Year Treasury CoV'!$B1202,(C$7*365),0)</f>
        <v>3.5672999999999999</v>
      </c>
      <c r="D1197" s="202">
        <f ca="1">OFFSET('30 Year Treasury CoV'!$B1202,(D$7*365),0)</f>
        <v>4.8360000000000003</v>
      </c>
      <c r="E1197" s="202">
        <f ca="1">OFFSET('30 Year Treasury CoV'!$B1202,(E$7*365),0)</f>
        <v>5.1875</v>
      </c>
      <c r="F1197" s="201">
        <f t="shared" ca="1" si="19"/>
        <v>0.46009999999999973</v>
      </c>
      <c r="G1197" s="201">
        <f t="shared" ca="1" si="19"/>
        <v>1.7288000000000001</v>
      </c>
      <c r="H1197" s="201">
        <f t="shared" ca="1" si="19"/>
        <v>2.0802999999999998</v>
      </c>
    </row>
    <row r="1198" spans="1:8">
      <c r="A1198" s="108">
        <v>40885</v>
      </c>
      <c r="B1198" s="202">
        <v>2.9969999999999999</v>
      </c>
      <c r="C1198" s="202">
        <f ca="1">OFFSET('30 Year Treasury CoV'!$B1203,(C$7*365),0)</f>
        <v>3.6701000000000001</v>
      </c>
      <c r="D1198" s="202">
        <f ca="1">OFFSET('30 Year Treasury CoV'!$B1203,(D$7*365),0)</f>
        <v>4.8339999999999996</v>
      </c>
      <c r="E1198" s="202">
        <f ca="1">OFFSET('30 Year Treasury CoV'!$B1203,(E$7*365),0)</f>
        <v>5.2382</v>
      </c>
      <c r="F1198" s="201">
        <f t="shared" ca="1" si="19"/>
        <v>0.67310000000000025</v>
      </c>
      <c r="G1198" s="201">
        <f t="shared" ca="1" si="19"/>
        <v>1.8369999999999997</v>
      </c>
      <c r="H1198" s="201">
        <f t="shared" ca="1" si="19"/>
        <v>2.2412000000000001</v>
      </c>
    </row>
    <row r="1199" spans="1:8">
      <c r="A1199" s="108">
        <v>40884</v>
      </c>
      <c r="B1199" s="202">
        <v>3.0617000000000001</v>
      </c>
      <c r="C1199" s="202">
        <f ca="1">OFFSET('30 Year Treasury CoV'!$B1204,(C$7*365),0)</f>
        <v>3.5468000000000002</v>
      </c>
      <c r="D1199" s="202">
        <f ca="1">OFFSET('30 Year Treasury CoV'!$B1204,(D$7*365),0)</f>
        <v>4.8921999999999999</v>
      </c>
      <c r="E1199" s="202">
        <f ca="1">OFFSET('30 Year Treasury CoV'!$B1204,(E$7*365),0)</f>
        <v>5.2336</v>
      </c>
      <c r="F1199" s="201">
        <f t="shared" ca="1" si="19"/>
        <v>0.48510000000000009</v>
      </c>
      <c r="G1199" s="201">
        <f t="shared" ca="1" si="19"/>
        <v>1.8304999999999998</v>
      </c>
      <c r="H1199" s="201">
        <f t="shared" ca="1" si="19"/>
        <v>2.1718999999999999</v>
      </c>
    </row>
    <row r="1200" spans="1:8">
      <c r="A1200" s="108">
        <v>40883</v>
      </c>
      <c r="B1200" s="202">
        <v>3.0983999999999998</v>
      </c>
      <c r="C1200" s="202">
        <f ca="1">OFFSET('30 Year Treasury CoV'!$B1205,(C$7*365),0)</f>
        <v>3.4797000000000002</v>
      </c>
      <c r="D1200" s="202">
        <f ca="1">OFFSET('30 Year Treasury CoV'!$B1205,(D$7*365),0)</f>
        <v>4.9020999999999999</v>
      </c>
      <c r="E1200" s="202">
        <f ca="1">OFFSET('30 Year Treasury CoV'!$B1205,(E$7*365),0)</f>
        <v>5.2076000000000002</v>
      </c>
      <c r="F1200" s="201">
        <f t="shared" ref="F1200:H1263" ca="1" si="20">C1200-$B1200</f>
        <v>0.38130000000000042</v>
      </c>
      <c r="G1200" s="201">
        <f t="shared" ca="1" si="20"/>
        <v>1.8037000000000001</v>
      </c>
      <c r="H1200" s="201">
        <f t="shared" ca="1" si="20"/>
        <v>2.1092000000000004</v>
      </c>
    </row>
    <row r="1201" spans="1:8">
      <c r="A1201" s="108">
        <v>40882</v>
      </c>
      <c r="B1201" s="202">
        <v>3.0276999999999998</v>
      </c>
      <c r="C1201" s="202">
        <f ca="1">OFFSET('30 Year Treasury CoV'!$B1206,(C$7*365),0)</f>
        <v>3.6710000000000003</v>
      </c>
      <c r="D1201" s="202">
        <f ca="1">OFFSET('30 Year Treasury CoV'!$B1206,(D$7*365),0)</f>
        <v>4.8822999999999999</v>
      </c>
      <c r="E1201" s="202">
        <f ca="1">OFFSET('30 Year Treasury CoV'!$B1206,(E$7*365),0)</f>
        <v>5.2267999999999999</v>
      </c>
      <c r="F1201" s="201">
        <f t="shared" ca="1" si="20"/>
        <v>0.64330000000000043</v>
      </c>
      <c r="G1201" s="201">
        <f t="shared" ca="1" si="20"/>
        <v>1.8546</v>
      </c>
      <c r="H1201" s="201">
        <f t="shared" ca="1" si="20"/>
        <v>2.1991000000000001</v>
      </c>
    </row>
    <row r="1202" spans="1:8">
      <c r="A1202" s="108">
        <v>40879</v>
      </c>
      <c r="B1202" s="202">
        <v>3.0236999999999998</v>
      </c>
      <c r="C1202" s="202">
        <f ca="1">OFFSET('30 Year Treasury CoV'!$B1207,(C$7*365),0)</f>
        <v>3.6728000000000001</v>
      </c>
      <c r="D1202" s="202">
        <f ca="1">OFFSET('30 Year Treasury CoV'!$B1207,(D$7*365),0)</f>
        <v>4.8852000000000002</v>
      </c>
      <c r="E1202" s="202">
        <f ca="1">OFFSET('30 Year Treasury CoV'!$B1207,(E$7*365),0)</f>
        <v>5.1615000000000002</v>
      </c>
      <c r="F1202" s="201">
        <f t="shared" ca="1" si="20"/>
        <v>0.64910000000000023</v>
      </c>
      <c r="G1202" s="201">
        <f t="shared" ca="1" si="20"/>
        <v>1.8615000000000004</v>
      </c>
      <c r="H1202" s="201">
        <f t="shared" ca="1" si="20"/>
        <v>2.1378000000000004</v>
      </c>
    </row>
    <row r="1203" spans="1:8">
      <c r="A1203" s="108">
        <v>40878</v>
      </c>
      <c r="B1203" s="202">
        <v>3.0912000000000002</v>
      </c>
      <c r="C1203" s="202">
        <f ca="1">OFFSET('30 Year Treasury CoV'!$B1208,(C$7*365),0)</f>
        <v>3.5196000000000001</v>
      </c>
      <c r="D1203" s="202">
        <f ca="1">OFFSET('30 Year Treasury CoV'!$B1208,(D$7*365),0)</f>
        <v>4.9641999999999999</v>
      </c>
      <c r="E1203" s="202">
        <f ca="1">OFFSET('30 Year Treasury CoV'!$B1208,(E$7*365),0)</f>
        <v>5.1703999999999999</v>
      </c>
      <c r="F1203" s="201">
        <f t="shared" ca="1" si="20"/>
        <v>0.42839999999999989</v>
      </c>
      <c r="G1203" s="201">
        <f t="shared" ca="1" si="20"/>
        <v>1.8729999999999998</v>
      </c>
      <c r="H1203" s="201">
        <f t="shared" ca="1" si="20"/>
        <v>2.0791999999999997</v>
      </c>
    </row>
    <row r="1204" spans="1:8">
      <c r="A1204" s="108">
        <v>40877</v>
      </c>
      <c r="B1204" s="202">
        <v>3.0554000000000001</v>
      </c>
      <c r="C1204" s="202">
        <f ca="1">OFFSET('30 Year Treasury CoV'!$B1209,(C$7*365),0)</f>
        <v>3.4443000000000001</v>
      </c>
      <c r="D1204" s="202">
        <f ca="1">OFFSET('30 Year Treasury CoV'!$B1209,(D$7*365),0)</f>
        <v>4.835</v>
      </c>
      <c r="E1204" s="202">
        <f ca="1">OFFSET('30 Year Treasury CoV'!$B1209,(E$7*365),0)</f>
        <v>5.1826999999999996</v>
      </c>
      <c r="F1204" s="201">
        <f t="shared" ca="1" si="20"/>
        <v>0.38890000000000002</v>
      </c>
      <c r="G1204" s="201">
        <f t="shared" ca="1" si="20"/>
        <v>1.7795999999999998</v>
      </c>
      <c r="H1204" s="201">
        <f t="shared" ca="1" si="20"/>
        <v>2.1272999999999995</v>
      </c>
    </row>
    <row r="1205" spans="1:8">
      <c r="A1205" s="108">
        <v>40876</v>
      </c>
      <c r="B1205" s="202">
        <v>2.9567000000000001</v>
      </c>
      <c r="C1205" s="202">
        <f ca="1">OFFSET('30 Year Treasury CoV'!$B1210,(C$7*365),0)</f>
        <v>3.4874999999999998</v>
      </c>
      <c r="D1205" s="202">
        <f ca="1">OFFSET('30 Year Treasury CoV'!$B1210,(D$7*365),0)</f>
        <v>4.7545000000000002</v>
      </c>
      <c r="E1205" s="202">
        <f ca="1">OFFSET('30 Year Treasury CoV'!$B1210,(E$7*365),0)</f>
        <v>5.1547000000000001</v>
      </c>
      <c r="F1205" s="201">
        <f t="shared" ca="1" si="20"/>
        <v>0.53079999999999972</v>
      </c>
      <c r="G1205" s="201">
        <f t="shared" ca="1" si="20"/>
        <v>1.7978000000000001</v>
      </c>
      <c r="H1205" s="201">
        <f t="shared" ca="1" si="20"/>
        <v>2.198</v>
      </c>
    </row>
    <row r="1206" spans="1:8">
      <c r="A1206" s="108">
        <v>40875</v>
      </c>
      <c r="B1206" s="202">
        <v>2.9290000000000003</v>
      </c>
      <c r="C1206" s="202">
        <f ca="1">OFFSET('30 Year Treasury CoV'!$B1211,(C$7*365),0)</f>
        <v>3.6452</v>
      </c>
      <c r="D1206" s="202">
        <f ca="1">OFFSET('30 Year Treasury CoV'!$B1211,(D$7*365),0)</f>
        <v>4.6981999999999999</v>
      </c>
      <c r="E1206" s="202">
        <f ca="1">OFFSET('30 Year Treasury CoV'!$B1211,(E$7*365),0)</f>
        <v>5.0578000000000003</v>
      </c>
      <c r="F1206" s="201">
        <f t="shared" ca="1" si="20"/>
        <v>0.71619999999999973</v>
      </c>
      <c r="G1206" s="201">
        <f t="shared" ca="1" si="20"/>
        <v>1.7691999999999997</v>
      </c>
      <c r="H1206" s="201">
        <f t="shared" ca="1" si="20"/>
        <v>2.1288</v>
      </c>
    </row>
    <row r="1207" spans="1:8">
      <c r="A1207" s="108">
        <v>40872</v>
      </c>
      <c r="B1207" s="202">
        <v>2.9191000000000003</v>
      </c>
      <c r="C1207" s="202">
        <f ca="1">OFFSET('30 Year Treasury CoV'!$B1212,(C$7*365),0)</f>
        <v>3.6960999999999999</v>
      </c>
      <c r="D1207" s="202">
        <f ca="1">OFFSET('30 Year Treasury CoV'!$B1212,(D$7*365),0)</f>
        <v>4.7191000000000001</v>
      </c>
      <c r="E1207" s="202">
        <f ca="1">OFFSET('30 Year Treasury CoV'!$B1212,(E$7*365),0)</f>
        <v>5.0928000000000004</v>
      </c>
      <c r="F1207" s="201">
        <f t="shared" ca="1" si="20"/>
        <v>0.77699999999999969</v>
      </c>
      <c r="G1207" s="201">
        <f t="shared" ca="1" si="20"/>
        <v>1.7999999999999998</v>
      </c>
      <c r="H1207" s="201">
        <f t="shared" ca="1" si="20"/>
        <v>2.1737000000000002</v>
      </c>
    </row>
    <row r="1208" spans="1:8">
      <c r="A1208" s="108">
        <v>40871</v>
      </c>
      <c r="B1208" s="202">
        <v>2.8342999999999998</v>
      </c>
      <c r="C1208" s="202">
        <f ca="1">OFFSET('30 Year Treasury CoV'!$B1213,(C$7*365),0)</f>
        <v>3.6476999999999999</v>
      </c>
      <c r="D1208" s="202">
        <f ca="1">OFFSET('30 Year Treasury CoV'!$B1213,(D$7*365),0)</f>
        <v>4.7324999999999999</v>
      </c>
      <c r="E1208" s="202">
        <f ca="1">OFFSET('30 Year Treasury CoV'!$B1213,(E$7*365),0)</f>
        <v>5.1379000000000001</v>
      </c>
      <c r="F1208" s="201">
        <f t="shared" ca="1" si="20"/>
        <v>0.81340000000000012</v>
      </c>
      <c r="G1208" s="201">
        <f t="shared" ca="1" si="20"/>
        <v>1.8982000000000001</v>
      </c>
      <c r="H1208" s="201">
        <f t="shared" ca="1" si="20"/>
        <v>2.3036000000000003</v>
      </c>
    </row>
    <row r="1209" spans="1:8">
      <c r="A1209" s="108">
        <v>40870</v>
      </c>
      <c r="B1209" s="202">
        <v>2.8342999999999998</v>
      </c>
      <c r="C1209" s="202">
        <f ca="1">OFFSET('30 Year Treasury CoV'!$B1214,(C$7*365),0)</f>
        <v>3.6810999999999998</v>
      </c>
      <c r="D1209" s="202">
        <f ca="1">OFFSET('30 Year Treasury CoV'!$B1214,(D$7*365),0)</f>
        <v>4.6859000000000002</v>
      </c>
      <c r="E1209" s="202">
        <f ca="1">OFFSET('30 Year Treasury CoV'!$B1214,(E$7*365),0)</f>
        <v>5.1201999999999996</v>
      </c>
      <c r="F1209" s="201">
        <f t="shared" ca="1" si="20"/>
        <v>0.8468</v>
      </c>
      <c r="G1209" s="201">
        <f t="shared" ca="1" si="20"/>
        <v>1.8516000000000004</v>
      </c>
      <c r="H1209" s="201">
        <f t="shared" ca="1" si="20"/>
        <v>2.2858999999999998</v>
      </c>
    </row>
    <row r="1210" spans="1:8">
      <c r="A1210" s="108">
        <v>40869</v>
      </c>
      <c r="B1210" s="202">
        <v>2.8803000000000001</v>
      </c>
      <c r="C1210" s="202">
        <f ca="1">OFFSET('30 Year Treasury CoV'!$B1215,(C$7*365),0)</f>
        <v>3.6771000000000003</v>
      </c>
      <c r="D1210" s="202">
        <f ca="1">OFFSET('30 Year Treasury CoV'!$B1215,(D$7*365),0)</f>
        <v>4.6530000000000005</v>
      </c>
      <c r="E1210" s="202">
        <f ca="1">OFFSET('30 Year Treasury CoV'!$B1215,(E$7*365),0)</f>
        <v>5.0762</v>
      </c>
      <c r="F1210" s="201">
        <f t="shared" ca="1" si="20"/>
        <v>0.79680000000000017</v>
      </c>
      <c r="G1210" s="201">
        <f t="shared" ca="1" si="20"/>
        <v>1.7727000000000004</v>
      </c>
      <c r="H1210" s="201">
        <f t="shared" ca="1" si="20"/>
        <v>2.1959</v>
      </c>
    </row>
    <row r="1211" spans="1:8">
      <c r="A1211" s="108">
        <v>40868</v>
      </c>
      <c r="B1211" s="202">
        <v>2.9436999999999998</v>
      </c>
      <c r="C1211" s="202">
        <f ca="1">OFFSET('30 Year Treasury CoV'!$B1216,(C$7*365),0)</f>
        <v>3.4742999999999999</v>
      </c>
      <c r="D1211" s="202">
        <f ca="1">OFFSET('30 Year Treasury CoV'!$B1216,(D$7*365),0)</f>
        <v>4.6371000000000002</v>
      </c>
      <c r="E1211" s="202">
        <f ca="1">OFFSET('30 Year Treasury CoV'!$B1216,(E$7*365),0)</f>
        <v>5.0795000000000003</v>
      </c>
      <c r="F1211" s="201">
        <f t="shared" ca="1" si="20"/>
        <v>0.53060000000000018</v>
      </c>
      <c r="G1211" s="201">
        <f t="shared" ca="1" si="20"/>
        <v>1.6934000000000005</v>
      </c>
      <c r="H1211" s="201">
        <f t="shared" ca="1" si="20"/>
        <v>2.1358000000000006</v>
      </c>
    </row>
    <row r="1212" spans="1:8">
      <c r="A1212" s="108">
        <v>40865</v>
      </c>
      <c r="B1212" s="202">
        <v>2.9941</v>
      </c>
      <c r="C1212" s="202">
        <f ca="1">OFFSET('30 Year Treasury CoV'!$B1217,(C$7*365),0)</f>
        <v>3.6029999999999998</v>
      </c>
      <c r="D1212" s="202">
        <f ca="1">OFFSET('30 Year Treasury CoV'!$B1217,(D$7*365),0)</f>
        <v>4.6973000000000003</v>
      </c>
      <c r="E1212" s="202">
        <f ca="1">OFFSET('30 Year Treasury CoV'!$B1217,(E$7*365),0)</f>
        <v>5.1124000000000001</v>
      </c>
      <c r="F1212" s="201">
        <f t="shared" ca="1" si="20"/>
        <v>0.60889999999999977</v>
      </c>
      <c r="G1212" s="201">
        <f t="shared" ca="1" si="20"/>
        <v>1.7032000000000003</v>
      </c>
      <c r="H1212" s="201">
        <f t="shared" ca="1" si="20"/>
        <v>2.1183000000000001</v>
      </c>
    </row>
    <row r="1213" spans="1:8">
      <c r="A1213" s="108">
        <v>40864</v>
      </c>
      <c r="B1213" s="202">
        <v>2.9809000000000001</v>
      </c>
      <c r="C1213" s="202">
        <f ca="1">OFFSET('30 Year Treasury CoV'!$B1218,(C$7*365),0)</f>
        <v>3.6063000000000001</v>
      </c>
      <c r="D1213" s="202">
        <f ca="1">OFFSET('30 Year Treasury CoV'!$B1218,(D$7*365),0)</f>
        <v>4.7950999999999997</v>
      </c>
      <c r="E1213" s="202">
        <f ca="1">OFFSET('30 Year Treasury CoV'!$B1218,(E$7*365),0)</f>
        <v>5.1124000000000001</v>
      </c>
      <c r="F1213" s="201">
        <f t="shared" ca="1" si="20"/>
        <v>0.62539999999999996</v>
      </c>
      <c r="G1213" s="201">
        <f t="shared" ca="1" si="20"/>
        <v>1.8141999999999996</v>
      </c>
      <c r="H1213" s="201">
        <f t="shared" ca="1" si="20"/>
        <v>2.1315</v>
      </c>
    </row>
    <row r="1214" spans="1:8">
      <c r="A1214" s="108">
        <v>40863</v>
      </c>
      <c r="B1214" s="202">
        <v>3.0301999999999998</v>
      </c>
      <c r="C1214" s="202">
        <f ca="1">OFFSET('30 Year Treasury CoV'!$B1219,(C$7*365),0)</f>
        <v>3.4232</v>
      </c>
      <c r="D1214" s="202">
        <f ca="1">OFFSET('30 Year Treasury CoV'!$B1219,(D$7*365),0)</f>
        <v>4.7699999999999996</v>
      </c>
      <c r="E1214" s="202">
        <f ca="1">OFFSET('30 Year Treasury CoV'!$B1219,(E$7*365),0)</f>
        <v>5.0575000000000001</v>
      </c>
      <c r="F1214" s="201">
        <f t="shared" ca="1" si="20"/>
        <v>0.39300000000000024</v>
      </c>
      <c r="G1214" s="201">
        <f t="shared" ca="1" si="20"/>
        <v>1.7397999999999998</v>
      </c>
      <c r="H1214" s="201">
        <f t="shared" ca="1" si="20"/>
        <v>2.0273000000000003</v>
      </c>
    </row>
    <row r="1215" spans="1:8">
      <c r="A1215" s="108">
        <v>40862</v>
      </c>
      <c r="B1215" s="202">
        <v>3.0840999999999998</v>
      </c>
      <c r="C1215" s="202">
        <f ca="1">OFFSET('30 Year Treasury CoV'!$B1220,(C$7*365),0)</f>
        <v>3.2435</v>
      </c>
      <c r="D1215" s="202">
        <f ca="1">OFFSET('30 Year Treasury CoV'!$B1220,(D$7*365),0)</f>
        <v>4.8301999999999996</v>
      </c>
      <c r="E1215" s="202">
        <f ca="1">OFFSET('30 Year Treasury CoV'!$B1220,(E$7*365),0)</f>
        <v>4.9958999999999998</v>
      </c>
      <c r="F1215" s="201">
        <f t="shared" ca="1" si="20"/>
        <v>0.15940000000000021</v>
      </c>
      <c r="G1215" s="201">
        <f t="shared" ca="1" si="20"/>
        <v>1.7460999999999998</v>
      </c>
      <c r="H1215" s="201">
        <f t="shared" ca="1" si="20"/>
        <v>1.9117999999999999</v>
      </c>
    </row>
    <row r="1216" spans="1:8">
      <c r="A1216" s="108">
        <v>40861</v>
      </c>
      <c r="B1216" s="202">
        <v>3.1057000000000001</v>
      </c>
      <c r="C1216" s="202">
        <f ca="1">OFFSET('30 Year Treasury CoV'!$B1221,(C$7*365),0)</f>
        <v>3.3771</v>
      </c>
      <c r="D1216" s="202">
        <f ca="1">OFFSET('30 Year Treasury CoV'!$B1221,(D$7*365),0)</f>
        <v>4.8224</v>
      </c>
      <c r="E1216" s="202">
        <f ca="1">OFFSET('30 Year Treasury CoV'!$B1221,(E$7*365),0)</f>
        <v>5.0250000000000004</v>
      </c>
      <c r="F1216" s="201">
        <f t="shared" ca="1" si="20"/>
        <v>0.27139999999999986</v>
      </c>
      <c r="G1216" s="201">
        <f t="shared" ca="1" si="20"/>
        <v>1.7166999999999999</v>
      </c>
      <c r="H1216" s="201">
        <f t="shared" ca="1" si="20"/>
        <v>1.9193000000000002</v>
      </c>
    </row>
    <row r="1217" spans="1:8">
      <c r="A1217" s="108">
        <v>40858</v>
      </c>
      <c r="B1217" s="202">
        <v>3.13</v>
      </c>
      <c r="C1217" s="202">
        <f ca="1">OFFSET('30 Year Treasury CoV'!$B1222,(C$7*365),0)</f>
        <v>3.3212000000000002</v>
      </c>
      <c r="D1217" s="202">
        <f ca="1">OFFSET('30 Year Treasury CoV'!$B1222,(D$7*365),0)</f>
        <v>4.8224</v>
      </c>
      <c r="E1217" s="202">
        <f ca="1">OFFSET('30 Year Treasury CoV'!$B1222,(E$7*365),0)</f>
        <v>5.0552999999999999</v>
      </c>
      <c r="F1217" s="201">
        <f t="shared" ca="1" si="20"/>
        <v>0.19120000000000026</v>
      </c>
      <c r="G1217" s="201">
        <f t="shared" ca="1" si="20"/>
        <v>1.6924000000000001</v>
      </c>
      <c r="H1217" s="201">
        <f t="shared" ca="1" si="20"/>
        <v>1.9253</v>
      </c>
    </row>
    <row r="1218" spans="1:8">
      <c r="A1218" s="108">
        <v>40857</v>
      </c>
      <c r="B1218" s="202">
        <v>3.1063000000000001</v>
      </c>
      <c r="C1218" s="202">
        <f ca="1">OFFSET('30 Year Treasury CoV'!$B1223,(C$7*365),0)</f>
        <v>3.2574999999999998</v>
      </c>
      <c r="D1218" s="202">
        <f ca="1">OFFSET('30 Year Treasury CoV'!$B1223,(D$7*365),0)</f>
        <v>4.8243999999999998</v>
      </c>
      <c r="E1218" s="202">
        <f ca="1">OFFSET('30 Year Treasury CoV'!$B1223,(E$7*365),0)</f>
        <v>4.9733999999999998</v>
      </c>
      <c r="F1218" s="201">
        <f t="shared" ca="1" si="20"/>
        <v>0.15119999999999978</v>
      </c>
      <c r="G1218" s="201">
        <f t="shared" ca="1" si="20"/>
        <v>1.7180999999999997</v>
      </c>
      <c r="H1218" s="201">
        <f t="shared" ca="1" si="20"/>
        <v>1.8670999999999998</v>
      </c>
    </row>
    <row r="1219" spans="1:8">
      <c r="A1219" s="108">
        <v>40856</v>
      </c>
      <c r="B1219" s="202">
        <v>3.028</v>
      </c>
      <c r="C1219" s="202">
        <f ca="1">OFFSET('30 Year Treasury CoV'!$B1224,(C$7*365),0)</f>
        <v>3.1579000000000002</v>
      </c>
      <c r="D1219" s="202">
        <f ca="1">OFFSET('30 Year Treasury CoV'!$B1224,(D$7*365),0)</f>
        <v>4.8792999999999997</v>
      </c>
      <c r="E1219" s="202">
        <f ca="1">OFFSET('30 Year Treasury CoV'!$B1224,(E$7*365),0)</f>
        <v>4.9024000000000001</v>
      </c>
      <c r="F1219" s="201">
        <f t="shared" ca="1" si="20"/>
        <v>0.12990000000000013</v>
      </c>
      <c r="G1219" s="201">
        <f t="shared" ca="1" si="20"/>
        <v>1.8512999999999997</v>
      </c>
      <c r="H1219" s="201">
        <f t="shared" ca="1" si="20"/>
        <v>1.8744000000000001</v>
      </c>
    </row>
    <row r="1220" spans="1:8">
      <c r="A1220" s="108">
        <v>40855</v>
      </c>
      <c r="B1220" s="202">
        <v>3.1372</v>
      </c>
      <c r="C1220" s="202">
        <f ca="1">OFFSET('30 Year Treasury CoV'!$B1225,(C$7*365),0)</f>
        <v>2.9803999999999999</v>
      </c>
      <c r="D1220" s="202">
        <f ca="1">OFFSET('30 Year Treasury CoV'!$B1225,(D$7*365),0)</f>
        <v>4.84</v>
      </c>
      <c r="E1220" s="202">
        <f ca="1">OFFSET('30 Year Treasury CoV'!$B1225,(E$7*365),0)</f>
        <v>4.9086999999999996</v>
      </c>
      <c r="F1220" s="201">
        <f t="shared" ca="1" si="20"/>
        <v>-0.15680000000000005</v>
      </c>
      <c r="G1220" s="201">
        <f t="shared" ca="1" si="20"/>
        <v>1.7027999999999999</v>
      </c>
      <c r="H1220" s="201">
        <f t="shared" ca="1" si="20"/>
        <v>1.7714999999999996</v>
      </c>
    </row>
    <row r="1221" spans="1:8">
      <c r="A1221" s="108">
        <v>40854</v>
      </c>
      <c r="B1221" s="202">
        <v>3.0996999999999999</v>
      </c>
      <c r="C1221" s="202">
        <f ca="1">OFFSET('30 Year Treasury CoV'!$B1226,(C$7*365),0)</f>
        <v>2.8746999999999998</v>
      </c>
      <c r="D1221" s="202">
        <f ca="1">OFFSET('30 Year Treasury CoV'!$B1226,(D$7*365),0)</f>
        <v>4.8577000000000004</v>
      </c>
      <c r="E1221" s="202">
        <f ca="1">OFFSET('30 Year Treasury CoV'!$B1226,(E$7*365),0)</f>
        <v>4.8940000000000001</v>
      </c>
      <c r="F1221" s="201">
        <f t="shared" ca="1" si="20"/>
        <v>-0.22500000000000009</v>
      </c>
      <c r="G1221" s="201">
        <f t="shared" ca="1" si="20"/>
        <v>1.7580000000000005</v>
      </c>
      <c r="H1221" s="201">
        <f t="shared" ca="1" si="20"/>
        <v>1.7943000000000002</v>
      </c>
    </row>
    <row r="1222" spans="1:8">
      <c r="A1222" s="108">
        <v>40851</v>
      </c>
      <c r="B1222" s="202">
        <v>3.0916000000000001</v>
      </c>
      <c r="C1222" s="202">
        <f ca="1">OFFSET('30 Year Treasury CoV'!$B1227,(C$7*365),0)</f>
        <v>2.8746999999999998</v>
      </c>
      <c r="D1222" s="202">
        <f ca="1">OFFSET('30 Year Treasury CoV'!$B1227,(D$7*365),0)</f>
        <v>4.8842999999999996</v>
      </c>
      <c r="E1222" s="202">
        <f ca="1">OFFSET('30 Year Treasury CoV'!$B1227,(E$7*365),0)</f>
        <v>4.8898000000000001</v>
      </c>
      <c r="F1222" s="201">
        <f t="shared" ca="1" si="20"/>
        <v>-0.21690000000000031</v>
      </c>
      <c r="G1222" s="201">
        <f t="shared" ca="1" si="20"/>
        <v>1.7926999999999995</v>
      </c>
      <c r="H1222" s="201">
        <f t="shared" ca="1" si="20"/>
        <v>1.7982</v>
      </c>
    </row>
    <row r="1223" spans="1:8">
      <c r="A1223" s="108">
        <v>40850</v>
      </c>
      <c r="B1223" s="202">
        <v>3.1215999999999999</v>
      </c>
      <c r="C1223" s="202">
        <f ca="1">OFFSET('30 Year Treasury CoV'!$B1228,(C$7*365),0)</f>
        <v>2.8672</v>
      </c>
      <c r="D1223" s="202">
        <f ca="1">OFFSET('30 Year Treasury CoV'!$B1228,(D$7*365),0)</f>
        <v>4.9359999999999999</v>
      </c>
      <c r="E1223" s="202">
        <f ca="1">OFFSET('30 Year Treasury CoV'!$B1228,(E$7*365),0)</f>
        <v>4.8959999999999999</v>
      </c>
      <c r="F1223" s="201">
        <f t="shared" ca="1" si="20"/>
        <v>-0.25439999999999996</v>
      </c>
      <c r="G1223" s="201">
        <f t="shared" ca="1" si="20"/>
        <v>1.8144</v>
      </c>
      <c r="H1223" s="201">
        <f t="shared" ca="1" si="20"/>
        <v>1.7744</v>
      </c>
    </row>
    <row r="1224" spans="1:8">
      <c r="A1224" s="108">
        <v>40849</v>
      </c>
      <c r="B1224" s="202">
        <v>3.0129000000000001</v>
      </c>
      <c r="C1224" s="202">
        <f ca="1">OFFSET('30 Year Treasury CoV'!$B1229,(C$7*365),0)</f>
        <v>2.8862999999999999</v>
      </c>
      <c r="D1224" s="202">
        <f ca="1">OFFSET('30 Year Treasury CoV'!$B1229,(D$7*365),0)</f>
        <v>4.9611000000000001</v>
      </c>
      <c r="E1224" s="202">
        <f ca="1">OFFSET('30 Year Treasury CoV'!$B1229,(E$7*365),0)</f>
        <v>4.8398000000000003</v>
      </c>
      <c r="F1224" s="201">
        <f t="shared" ca="1" si="20"/>
        <v>-0.12660000000000027</v>
      </c>
      <c r="G1224" s="201">
        <f t="shared" ca="1" si="20"/>
        <v>1.9481999999999999</v>
      </c>
      <c r="H1224" s="201">
        <f t="shared" ca="1" si="20"/>
        <v>1.8269000000000002</v>
      </c>
    </row>
    <row r="1225" spans="1:8">
      <c r="A1225" s="108">
        <v>40848</v>
      </c>
      <c r="B1225" s="202">
        <v>2.9998</v>
      </c>
      <c r="C1225" s="202">
        <f ca="1">OFFSET('30 Year Treasury CoV'!$B1230,(C$7*365),0)</f>
        <v>3.0026000000000002</v>
      </c>
      <c r="D1225" s="202">
        <f ca="1">OFFSET('30 Year Treasury CoV'!$B1230,(D$7*365),0)</f>
        <v>4.9480000000000004</v>
      </c>
      <c r="E1225" s="202">
        <f ca="1">OFFSET('30 Year Treasury CoV'!$B1230,(E$7*365),0)</f>
        <v>4.7954999999999997</v>
      </c>
      <c r="F1225" s="201">
        <f t="shared" ca="1" si="20"/>
        <v>2.8000000000001357E-3</v>
      </c>
      <c r="G1225" s="201">
        <f t="shared" ca="1" si="20"/>
        <v>1.9482000000000004</v>
      </c>
      <c r="H1225" s="201">
        <f t="shared" ca="1" si="20"/>
        <v>1.7956999999999996</v>
      </c>
    </row>
    <row r="1226" spans="1:8">
      <c r="A1226" s="108">
        <v>40847</v>
      </c>
      <c r="B1226" s="202">
        <v>3.1307</v>
      </c>
      <c r="C1226" s="202">
        <f ca="1">OFFSET('30 Year Treasury CoV'!$B1231,(C$7*365),0)</f>
        <v>2.9897999999999998</v>
      </c>
      <c r="D1226" s="202">
        <f ca="1">OFFSET('30 Year Treasury CoV'!$B1231,(D$7*365),0)</f>
        <v>4.9650999999999996</v>
      </c>
      <c r="E1226" s="202">
        <f ca="1">OFFSET('30 Year Treasury CoV'!$B1231,(E$7*365),0)</f>
        <v>4.7274000000000003</v>
      </c>
      <c r="F1226" s="201">
        <f t="shared" ca="1" si="20"/>
        <v>-0.14090000000000025</v>
      </c>
      <c r="G1226" s="201">
        <f t="shared" ca="1" si="20"/>
        <v>1.8343999999999996</v>
      </c>
      <c r="H1226" s="201">
        <f t="shared" ca="1" si="20"/>
        <v>1.5967000000000002</v>
      </c>
    </row>
    <row r="1227" spans="1:8">
      <c r="A1227" s="108">
        <v>40844</v>
      </c>
      <c r="B1227" s="202">
        <v>3.3754</v>
      </c>
      <c r="C1227" s="202">
        <f ca="1">OFFSET('30 Year Treasury CoV'!$B1232,(C$7*365),0)</f>
        <v>3.06</v>
      </c>
      <c r="D1227" s="202">
        <f ca="1">OFFSET('30 Year Treasury CoV'!$B1232,(D$7*365),0)</f>
        <v>4.9863</v>
      </c>
      <c r="E1227" s="202">
        <f ca="1">OFFSET('30 Year Treasury CoV'!$B1232,(E$7*365),0)</f>
        <v>4.6893000000000002</v>
      </c>
      <c r="F1227" s="201">
        <f t="shared" ca="1" si="20"/>
        <v>-0.3153999999999999</v>
      </c>
      <c r="G1227" s="201">
        <f t="shared" ca="1" si="20"/>
        <v>1.6109</v>
      </c>
      <c r="H1227" s="201">
        <f t="shared" ca="1" si="20"/>
        <v>1.3139000000000003</v>
      </c>
    </row>
    <row r="1228" spans="1:8">
      <c r="A1228" s="108">
        <v>40843</v>
      </c>
      <c r="B1228" s="202">
        <v>3.4561000000000002</v>
      </c>
      <c r="C1228" s="202">
        <f ca="1">OFFSET('30 Year Treasury CoV'!$B1233,(C$7*365),0)</f>
        <v>3.0457999999999998</v>
      </c>
      <c r="D1228" s="202">
        <f ca="1">OFFSET('30 Year Treasury CoV'!$B1233,(D$7*365),0)</f>
        <v>4.9581</v>
      </c>
      <c r="E1228" s="202">
        <f ca="1">OFFSET('30 Year Treasury CoV'!$B1233,(E$7*365),0)</f>
        <v>4.7537000000000003</v>
      </c>
      <c r="F1228" s="201">
        <f t="shared" ca="1" si="20"/>
        <v>-0.41030000000000033</v>
      </c>
      <c r="G1228" s="201">
        <f t="shared" ca="1" si="20"/>
        <v>1.5019999999999998</v>
      </c>
      <c r="H1228" s="201">
        <f t="shared" ca="1" si="20"/>
        <v>1.2976000000000001</v>
      </c>
    </row>
    <row r="1229" spans="1:8">
      <c r="A1229" s="108">
        <v>40842</v>
      </c>
      <c r="B1229" s="202">
        <v>3.2204999999999999</v>
      </c>
      <c r="C1229" s="202">
        <f ca="1">OFFSET('30 Year Treasury CoV'!$B1234,(C$7*365),0)</f>
        <v>3.0362999999999998</v>
      </c>
      <c r="D1229" s="202">
        <f ca="1">OFFSET('30 Year Treasury CoV'!$B1234,(D$7*365),0)</f>
        <v>5.0259999999999998</v>
      </c>
      <c r="E1229" s="202">
        <f ca="1">OFFSET('30 Year Treasury CoV'!$B1234,(E$7*365),0)</f>
        <v>4.7224000000000004</v>
      </c>
      <c r="F1229" s="201">
        <f t="shared" ca="1" si="20"/>
        <v>-0.18420000000000014</v>
      </c>
      <c r="G1229" s="201">
        <f t="shared" ca="1" si="20"/>
        <v>1.8054999999999999</v>
      </c>
      <c r="H1229" s="201">
        <f t="shared" ca="1" si="20"/>
        <v>1.5019000000000005</v>
      </c>
    </row>
    <row r="1230" spans="1:8">
      <c r="A1230" s="108">
        <v>40841</v>
      </c>
      <c r="B1230" s="202">
        <v>3.1301000000000001</v>
      </c>
      <c r="C1230" s="202">
        <f ca="1">OFFSET('30 Year Treasury CoV'!$B1235,(C$7*365),0)</f>
        <v>2.9950000000000001</v>
      </c>
      <c r="D1230" s="202">
        <f ca="1">OFFSET('30 Year Treasury CoV'!$B1235,(D$7*365),0)</f>
        <v>4.9884000000000004</v>
      </c>
      <c r="E1230" s="202">
        <f ca="1">OFFSET('30 Year Treasury CoV'!$B1235,(E$7*365),0)</f>
        <v>4.7446000000000002</v>
      </c>
      <c r="F1230" s="201">
        <f t="shared" ca="1" si="20"/>
        <v>-0.1351</v>
      </c>
      <c r="G1230" s="201">
        <f t="shared" ca="1" si="20"/>
        <v>1.8583000000000003</v>
      </c>
      <c r="H1230" s="201">
        <f t="shared" ca="1" si="20"/>
        <v>1.6145</v>
      </c>
    </row>
    <row r="1231" spans="1:8">
      <c r="A1231" s="108">
        <v>40840</v>
      </c>
      <c r="B1231" s="202">
        <v>3.2707000000000002</v>
      </c>
      <c r="C1231" s="202">
        <f ca="1">OFFSET('30 Year Treasury CoV'!$B1236,(C$7*365),0)</f>
        <v>3.0283000000000002</v>
      </c>
      <c r="D1231" s="202">
        <f ca="1">OFFSET('30 Year Treasury CoV'!$B1236,(D$7*365),0)</f>
        <v>4.9995000000000003</v>
      </c>
      <c r="E1231" s="202">
        <f ca="1">OFFSET('30 Year Treasury CoV'!$B1236,(E$7*365),0)</f>
        <v>4.6993</v>
      </c>
      <c r="F1231" s="201">
        <f t="shared" ca="1" si="20"/>
        <v>-0.24239999999999995</v>
      </c>
      <c r="G1231" s="201">
        <f t="shared" ca="1" si="20"/>
        <v>1.7288000000000001</v>
      </c>
      <c r="H1231" s="201">
        <f t="shared" ca="1" si="20"/>
        <v>1.4285999999999999</v>
      </c>
    </row>
    <row r="1232" spans="1:8">
      <c r="A1232" s="108">
        <v>40837</v>
      </c>
      <c r="B1232" s="202">
        <v>3.2637999999999998</v>
      </c>
      <c r="C1232" s="202">
        <f ca="1">OFFSET('30 Year Treasury CoV'!$B1237,(C$7*365),0)</f>
        <v>2.7948</v>
      </c>
      <c r="D1232" s="202">
        <f ca="1">OFFSET('30 Year Treasury CoV'!$B1237,(D$7*365),0)</f>
        <v>5.0331000000000001</v>
      </c>
      <c r="E1232" s="202">
        <f ca="1">OFFSET('30 Year Treasury CoV'!$B1237,(E$7*365),0)</f>
        <v>4.7172999999999998</v>
      </c>
      <c r="F1232" s="201">
        <f t="shared" ca="1" si="20"/>
        <v>-0.46899999999999986</v>
      </c>
      <c r="G1232" s="201">
        <f t="shared" ca="1" si="20"/>
        <v>1.7693000000000003</v>
      </c>
      <c r="H1232" s="201">
        <f t="shared" ca="1" si="20"/>
        <v>1.4535</v>
      </c>
    </row>
    <row r="1233" spans="1:8">
      <c r="A1233" s="108">
        <v>40836</v>
      </c>
      <c r="B1233" s="202">
        <v>3.2160000000000002</v>
      </c>
      <c r="C1233" s="202">
        <f ca="1">OFFSET('30 Year Treasury CoV'!$B1238,(C$7*365),0)</f>
        <v>2.6756000000000002</v>
      </c>
      <c r="D1233" s="202">
        <f ca="1">OFFSET('30 Year Treasury CoV'!$B1238,(D$7*365),0)</f>
        <v>5.0204000000000004</v>
      </c>
      <c r="E1233" s="202">
        <f ca="1">OFFSET('30 Year Treasury CoV'!$B1238,(E$7*365),0)</f>
        <v>4.6923000000000004</v>
      </c>
      <c r="F1233" s="201">
        <f t="shared" ca="1" si="20"/>
        <v>-0.54039999999999999</v>
      </c>
      <c r="G1233" s="201">
        <f t="shared" ca="1" si="20"/>
        <v>1.8044000000000002</v>
      </c>
      <c r="H1233" s="201">
        <f t="shared" ca="1" si="20"/>
        <v>1.4763000000000002</v>
      </c>
    </row>
    <row r="1234" spans="1:8">
      <c r="A1234" s="108">
        <v>40835</v>
      </c>
      <c r="B1234" s="202">
        <v>3.1756000000000002</v>
      </c>
      <c r="C1234" s="202">
        <f ca="1">OFFSET('30 Year Treasury CoV'!$B1239,(C$7*365),0)</f>
        <v>2.6757999999999997</v>
      </c>
      <c r="D1234" s="202">
        <f ca="1">OFFSET('30 Year Treasury CoV'!$B1239,(D$7*365),0)</f>
        <v>5.0404</v>
      </c>
      <c r="E1234" s="202">
        <f ca="1">OFFSET('30 Year Treasury CoV'!$B1239,(E$7*365),0)</f>
        <v>4.7496</v>
      </c>
      <c r="F1234" s="201">
        <f t="shared" ca="1" si="20"/>
        <v>-0.49980000000000047</v>
      </c>
      <c r="G1234" s="201">
        <f t="shared" ca="1" si="20"/>
        <v>1.8647999999999998</v>
      </c>
      <c r="H1234" s="201">
        <f t="shared" ca="1" si="20"/>
        <v>1.5739999999999998</v>
      </c>
    </row>
    <row r="1235" spans="1:8">
      <c r="A1235" s="108">
        <v>40834</v>
      </c>
      <c r="B1235" s="202">
        <v>3.1718000000000002</v>
      </c>
      <c r="C1235" s="202">
        <f ca="1">OFFSET('30 Year Treasury CoV'!$B1240,(C$7*365),0)</f>
        <v>2.5548000000000002</v>
      </c>
      <c r="D1235" s="202">
        <f ca="1">OFFSET('30 Year Treasury CoV'!$B1240,(D$7*365),0)</f>
        <v>4.9267000000000003</v>
      </c>
      <c r="E1235" s="202">
        <f ca="1">OFFSET('30 Year Treasury CoV'!$B1240,(E$7*365),0)</f>
        <v>4.6993</v>
      </c>
      <c r="F1235" s="201">
        <f t="shared" ca="1" si="20"/>
        <v>-0.61699999999999999</v>
      </c>
      <c r="G1235" s="201">
        <f t="shared" ca="1" si="20"/>
        <v>1.7549000000000001</v>
      </c>
      <c r="H1235" s="201">
        <f t="shared" ca="1" si="20"/>
        <v>1.5274999999999999</v>
      </c>
    </row>
    <row r="1236" spans="1:8">
      <c r="A1236" s="108">
        <v>40833</v>
      </c>
      <c r="B1236" s="202">
        <v>3.1303999999999998</v>
      </c>
      <c r="C1236" s="202">
        <f ca="1">OFFSET('30 Year Treasury CoV'!$B1241,(C$7*365),0)</f>
        <v>2.6320000000000001</v>
      </c>
      <c r="D1236" s="202">
        <f ca="1">OFFSET('30 Year Treasury CoV'!$B1241,(D$7*365),0)</f>
        <v>4.9092000000000002</v>
      </c>
      <c r="E1236" s="202">
        <f ca="1">OFFSET('30 Year Treasury CoV'!$B1241,(E$7*365),0)</f>
        <v>4.7597000000000005</v>
      </c>
      <c r="F1236" s="201">
        <f t="shared" ca="1" si="20"/>
        <v>-0.49839999999999973</v>
      </c>
      <c r="G1236" s="201">
        <f t="shared" ca="1" si="20"/>
        <v>1.7788000000000004</v>
      </c>
      <c r="H1236" s="201">
        <f t="shared" ca="1" si="20"/>
        <v>1.6293000000000006</v>
      </c>
    </row>
    <row r="1237" spans="1:8">
      <c r="A1237" s="108">
        <v>40830</v>
      </c>
      <c r="B1237" s="202">
        <v>3.2315</v>
      </c>
      <c r="C1237" s="202">
        <f ca="1">OFFSET('30 Year Treasury CoV'!$B1242,(C$7*365),0)</f>
        <v>2.6055999999999999</v>
      </c>
      <c r="D1237" s="202">
        <f ca="1">OFFSET('30 Year Treasury CoV'!$B1242,(D$7*365),0)</f>
        <v>4.8651999999999997</v>
      </c>
      <c r="E1237" s="202">
        <f ca="1">OFFSET('30 Year Treasury CoV'!$B1242,(E$7*365),0)</f>
        <v>4.7476000000000003</v>
      </c>
      <c r="F1237" s="201">
        <f t="shared" ca="1" si="20"/>
        <v>-0.62590000000000012</v>
      </c>
      <c r="G1237" s="201">
        <f t="shared" ca="1" si="20"/>
        <v>1.6336999999999997</v>
      </c>
      <c r="H1237" s="201">
        <f t="shared" ca="1" si="20"/>
        <v>1.5161000000000002</v>
      </c>
    </row>
    <row r="1238" spans="1:8">
      <c r="A1238" s="108">
        <v>40829</v>
      </c>
      <c r="B1238" s="202">
        <v>3.1507999999999998</v>
      </c>
      <c r="C1238" s="202">
        <f ca="1">OFFSET('30 Year Treasury CoV'!$B1243,(C$7*365),0)</f>
        <v>2.6315</v>
      </c>
      <c r="D1238" s="202">
        <f ca="1">OFFSET('30 Year Treasury CoV'!$B1243,(D$7*365),0)</f>
        <v>4.9122000000000003</v>
      </c>
      <c r="E1238" s="202">
        <f ca="1">OFFSET('30 Year Treasury CoV'!$B1243,(E$7*365),0)</f>
        <v>4.7172999999999998</v>
      </c>
      <c r="F1238" s="201">
        <f t="shared" ca="1" si="20"/>
        <v>-0.51929999999999987</v>
      </c>
      <c r="G1238" s="201">
        <f t="shared" ca="1" si="20"/>
        <v>1.7614000000000005</v>
      </c>
      <c r="H1238" s="201">
        <f t="shared" ca="1" si="20"/>
        <v>1.5665</v>
      </c>
    </row>
    <row r="1239" spans="1:8">
      <c r="A1239" s="108">
        <v>40828</v>
      </c>
      <c r="B1239" s="202">
        <v>3.1964000000000001</v>
      </c>
      <c r="C1239" s="202">
        <f ca="1">OFFSET('30 Year Treasury CoV'!$B1244,(C$7*365),0)</f>
        <v>2.6318000000000001</v>
      </c>
      <c r="D1239" s="202">
        <f ca="1">OFFSET('30 Year Treasury CoV'!$B1244,(D$7*365),0)</f>
        <v>4.9223999999999997</v>
      </c>
      <c r="E1239" s="202">
        <f ca="1">OFFSET('30 Year Treasury CoV'!$B1244,(E$7*365),0)</f>
        <v>4.7153</v>
      </c>
      <c r="F1239" s="201">
        <f t="shared" ca="1" si="20"/>
        <v>-0.56459999999999999</v>
      </c>
      <c r="G1239" s="201">
        <f t="shared" ca="1" si="20"/>
        <v>1.7259999999999995</v>
      </c>
      <c r="H1239" s="201">
        <f t="shared" ca="1" si="20"/>
        <v>1.5188999999999999</v>
      </c>
    </row>
    <row r="1240" spans="1:8">
      <c r="A1240" s="108">
        <v>40827</v>
      </c>
      <c r="B1240" s="202">
        <v>3.0998999999999999</v>
      </c>
      <c r="C1240" s="202">
        <f ca="1">OFFSET('30 Year Treasury CoV'!$B1245,(C$7*365),0)</f>
        <v>2.6375000000000002</v>
      </c>
      <c r="D1240" s="202">
        <f ca="1">OFFSET('30 Year Treasury CoV'!$B1245,(D$7*365),0)</f>
        <v>4.9019000000000004</v>
      </c>
      <c r="E1240" s="202">
        <f ca="1">OFFSET('30 Year Treasury CoV'!$B1245,(E$7*365),0)</f>
        <v>4.7092999999999998</v>
      </c>
      <c r="F1240" s="201">
        <f t="shared" ca="1" si="20"/>
        <v>-0.4623999999999997</v>
      </c>
      <c r="G1240" s="201">
        <f t="shared" ca="1" si="20"/>
        <v>1.8020000000000005</v>
      </c>
      <c r="H1240" s="201">
        <f t="shared" ca="1" si="20"/>
        <v>1.6093999999999999</v>
      </c>
    </row>
    <row r="1241" spans="1:8">
      <c r="A1241" s="108">
        <v>40826</v>
      </c>
      <c r="B1241" s="202">
        <v>3.0167000000000002</v>
      </c>
      <c r="C1241" s="202">
        <f ca="1">OFFSET('30 Year Treasury CoV'!$B1246,(C$7*365),0)</f>
        <v>2.6166</v>
      </c>
      <c r="D1241" s="202">
        <f ca="1">OFFSET('30 Year Treasury CoV'!$B1246,(D$7*365),0)</f>
        <v>4.9543999999999997</v>
      </c>
      <c r="E1241" s="202">
        <f ca="1">OFFSET('30 Year Treasury CoV'!$B1246,(E$7*365),0)</f>
        <v>4.7354000000000003</v>
      </c>
      <c r="F1241" s="201">
        <f t="shared" ca="1" si="20"/>
        <v>-0.40010000000000012</v>
      </c>
      <c r="G1241" s="201">
        <f t="shared" ca="1" si="20"/>
        <v>1.9376999999999995</v>
      </c>
      <c r="H1241" s="201">
        <f t="shared" ca="1" si="20"/>
        <v>1.7187000000000001</v>
      </c>
    </row>
    <row r="1242" spans="1:8">
      <c r="A1242" s="108">
        <v>40823</v>
      </c>
      <c r="B1242" s="202">
        <v>3.0167000000000002</v>
      </c>
      <c r="C1242" s="202">
        <f ca="1">OFFSET('30 Year Treasury CoV'!$B1247,(C$7*365),0)</f>
        <v>2.5502000000000002</v>
      </c>
      <c r="D1242" s="202">
        <f ca="1">OFFSET('30 Year Treasury CoV'!$B1247,(D$7*365),0)</f>
        <v>4.9317000000000002</v>
      </c>
      <c r="E1242" s="202">
        <f ca="1">OFFSET('30 Year Treasury CoV'!$B1247,(E$7*365),0)</f>
        <v>4.6593999999999998</v>
      </c>
      <c r="F1242" s="201">
        <f t="shared" ca="1" si="20"/>
        <v>-0.46649999999999991</v>
      </c>
      <c r="G1242" s="201">
        <f t="shared" ca="1" si="20"/>
        <v>1.915</v>
      </c>
      <c r="H1242" s="201">
        <f t="shared" ca="1" si="20"/>
        <v>1.6426999999999996</v>
      </c>
    </row>
    <row r="1243" spans="1:8">
      <c r="A1243" s="108">
        <v>40822</v>
      </c>
      <c r="B1243" s="202">
        <v>2.9496000000000002</v>
      </c>
      <c r="C1243" s="202">
        <f ca="1">OFFSET('30 Year Treasury CoV'!$B1248,(C$7*365),0)</f>
        <v>2.5209999999999999</v>
      </c>
      <c r="D1243" s="202">
        <f ca="1">OFFSET('30 Year Treasury CoV'!$B1248,(D$7*365),0)</f>
        <v>4.9533000000000005</v>
      </c>
      <c r="E1243" s="202">
        <f ca="1">OFFSET('30 Year Treasury CoV'!$B1248,(E$7*365),0)</f>
        <v>4.6111000000000004</v>
      </c>
      <c r="F1243" s="201">
        <f t="shared" ca="1" si="20"/>
        <v>-0.42860000000000031</v>
      </c>
      <c r="G1243" s="201">
        <f t="shared" ca="1" si="20"/>
        <v>2.0037000000000003</v>
      </c>
      <c r="H1243" s="201">
        <f t="shared" ca="1" si="20"/>
        <v>1.6615000000000002</v>
      </c>
    </row>
    <row r="1244" spans="1:8">
      <c r="A1244" s="108">
        <v>40821</v>
      </c>
      <c r="B1244" s="202">
        <v>2.8519000000000001</v>
      </c>
      <c r="C1244" s="202">
        <f ca="1">OFFSET('30 Year Treasury CoV'!$B1249,(C$7*365),0)</f>
        <v>2.6505000000000001</v>
      </c>
      <c r="D1244" s="202">
        <f ca="1">OFFSET('30 Year Treasury CoV'!$B1249,(D$7*365),0)</f>
        <v>5.0243000000000002</v>
      </c>
      <c r="E1244" s="202">
        <f ca="1">OFFSET('30 Year Treasury CoV'!$B1249,(E$7*365),0)</f>
        <v>4.5585000000000004</v>
      </c>
      <c r="F1244" s="201">
        <f t="shared" ca="1" si="20"/>
        <v>-0.20140000000000002</v>
      </c>
      <c r="G1244" s="201">
        <f t="shared" ca="1" si="20"/>
        <v>2.1724000000000001</v>
      </c>
      <c r="H1244" s="201">
        <f t="shared" ca="1" si="20"/>
        <v>1.7066000000000003</v>
      </c>
    </row>
    <row r="1245" spans="1:8">
      <c r="A1245" s="108">
        <v>40820</v>
      </c>
      <c r="B1245" s="202">
        <v>2.8039000000000001</v>
      </c>
      <c r="C1245" s="202">
        <f ca="1">OFFSET('30 Year Treasury CoV'!$B1250,(C$7*365),0)</f>
        <v>2.7351999999999999</v>
      </c>
      <c r="D1245" s="202">
        <f ca="1">OFFSET('30 Year Treasury CoV'!$B1250,(D$7*365),0)</f>
        <v>5.0296000000000003</v>
      </c>
      <c r="E1245" s="202">
        <f ca="1">OFFSET('30 Year Treasury CoV'!$B1250,(E$7*365),0)</f>
        <v>4.5075000000000003</v>
      </c>
      <c r="F1245" s="201">
        <f t="shared" ca="1" si="20"/>
        <v>-6.8700000000000205E-2</v>
      </c>
      <c r="G1245" s="201">
        <f t="shared" ca="1" si="20"/>
        <v>2.2257000000000002</v>
      </c>
      <c r="H1245" s="201">
        <f t="shared" ca="1" si="20"/>
        <v>1.7036000000000002</v>
      </c>
    </row>
    <row r="1246" spans="1:8">
      <c r="A1246" s="108">
        <v>40819</v>
      </c>
      <c r="B1246" s="202">
        <v>2.7246000000000001</v>
      </c>
      <c r="C1246" s="202">
        <f ca="1">OFFSET('30 Year Treasury CoV'!$B1251,(C$7*365),0)</f>
        <v>2.9550000000000001</v>
      </c>
      <c r="D1246" s="202">
        <f ca="1">OFFSET('30 Year Treasury CoV'!$B1251,(D$7*365),0)</f>
        <v>5.0570000000000004</v>
      </c>
      <c r="E1246" s="202">
        <f ca="1">OFFSET('30 Year Treasury CoV'!$B1251,(E$7*365),0)</f>
        <v>4.5498000000000003</v>
      </c>
      <c r="F1246" s="201">
        <f t="shared" ca="1" si="20"/>
        <v>0.23039999999999994</v>
      </c>
      <c r="G1246" s="201">
        <f t="shared" ca="1" si="20"/>
        <v>2.3324000000000003</v>
      </c>
      <c r="H1246" s="201">
        <f t="shared" ca="1" si="20"/>
        <v>1.8252000000000002</v>
      </c>
    </row>
    <row r="1247" spans="1:8">
      <c r="A1247" s="108">
        <v>40816</v>
      </c>
      <c r="B1247" s="202">
        <v>2.9134000000000002</v>
      </c>
      <c r="C1247" s="202">
        <f ca="1">OFFSET('30 Year Treasury CoV'!$B1252,(C$7*365),0)</f>
        <v>3.0436000000000001</v>
      </c>
      <c r="D1247" s="202">
        <f ca="1">OFFSET('30 Year Treasury CoV'!$B1252,(D$7*365),0)</f>
        <v>5.0580999999999996</v>
      </c>
      <c r="E1247" s="202">
        <f ca="1">OFFSET('30 Year Treasury CoV'!$B1252,(E$7*365),0)</f>
        <v>4.5258000000000003</v>
      </c>
      <c r="F1247" s="201">
        <f t="shared" ca="1" si="20"/>
        <v>0.13019999999999987</v>
      </c>
      <c r="G1247" s="201">
        <f t="shared" ca="1" si="20"/>
        <v>2.1446999999999994</v>
      </c>
      <c r="H1247" s="201">
        <f t="shared" ca="1" si="20"/>
        <v>1.6124000000000001</v>
      </c>
    </row>
    <row r="1248" spans="1:8">
      <c r="A1248" s="108">
        <v>40815</v>
      </c>
      <c r="B1248" s="202">
        <v>3.0537000000000001</v>
      </c>
      <c r="C1248" s="202">
        <f ca="1">OFFSET('30 Year Treasury CoV'!$B1253,(C$7*365),0)</f>
        <v>3.0609000000000002</v>
      </c>
      <c r="D1248" s="202">
        <f ca="1">OFFSET('30 Year Treasury CoV'!$B1253,(D$7*365),0)</f>
        <v>5.1092000000000004</v>
      </c>
      <c r="E1248" s="202">
        <f ca="1">OFFSET('30 Year Treasury CoV'!$B1253,(E$7*365),0)</f>
        <v>4.5008999999999997</v>
      </c>
      <c r="F1248" s="201">
        <f t="shared" ca="1" si="20"/>
        <v>7.2000000000000952E-3</v>
      </c>
      <c r="G1248" s="201">
        <f t="shared" ca="1" si="20"/>
        <v>2.0555000000000003</v>
      </c>
      <c r="H1248" s="201">
        <f t="shared" ca="1" si="20"/>
        <v>1.4471999999999996</v>
      </c>
    </row>
    <row r="1249" spans="1:8">
      <c r="A1249" s="108">
        <v>40814</v>
      </c>
      <c r="B1249" s="202">
        <v>3.07</v>
      </c>
      <c r="C1249" s="202">
        <f ca="1">OFFSET('30 Year Treasury CoV'!$B1254,(C$7*365),0)</f>
        <v>3.0857000000000001</v>
      </c>
      <c r="D1249" s="202">
        <f ca="1">OFFSET('30 Year Treasury CoV'!$B1254,(D$7*365),0)</f>
        <v>5.1231999999999998</v>
      </c>
      <c r="E1249" s="202">
        <f ca="1">OFFSET('30 Year Treasury CoV'!$B1254,(E$7*365),0)</f>
        <v>4.4798999999999998</v>
      </c>
      <c r="F1249" s="201">
        <f t="shared" ca="1" si="20"/>
        <v>1.5700000000000269E-2</v>
      </c>
      <c r="G1249" s="201">
        <f t="shared" ca="1" si="20"/>
        <v>2.0531999999999999</v>
      </c>
      <c r="H1249" s="201">
        <f t="shared" ca="1" si="20"/>
        <v>1.4098999999999999</v>
      </c>
    </row>
    <row r="1250" spans="1:8">
      <c r="A1250" s="108">
        <v>40813</v>
      </c>
      <c r="B1250" s="202">
        <v>3.0693000000000001</v>
      </c>
      <c r="C1250" s="202">
        <f ca="1">OFFSET('30 Year Treasury CoV'!$B1255,(C$7*365),0)</f>
        <v>3.0411999999999999</v>
      </c>
      <c r="D1250" s="202">
        <f ca="1">OFFSET('30 Year Treasury CoV'!$B1255,(D$7*365),0)</f>
        <v>5.1383000000000001</v>
      </c>
      <c r="E1250" s="202">
        <f ca="1">OFFSET('30 Year Treasury CoV'!$B1255,(E$7*365),0)</f>
        <v>4.5305999999999997</v>
      </c>
      <c r="F1250" s="201">
        <f t="shared" ca="1" si="20"/>
        <v>-2.8100000000000236E-2</v>
      </c>
      <c r="G1250" s="201">
        <f t="shared" ca="1" si="20"/>
        <v>2.069</v>
      </c>
      <c r="H1250" s="201">
        <f t="shared" ca="1" si="20"/>
        <v>1.4612999999999996</v>
      </c>
    </row>
    <row r="1251" spans="1:8">
      <c r="A1251" s="108">
        <v>40812</v>
      </c>
      <c r="B1251" s="202">
        <v>2.9925000000000002</v>
      </c>
      <c r="C1251" s="202">
        <f ca="1">OFFSET('30 Year Treasury CoV'!$B1256,(C$7*365),0)</f>
        <v>3.1503999999999999</v>
      </c>
      <c r="D1251" s="202">
        <f ca="1">OFFSET('30 Year Treasury CoV'!$B1256,(D$7*365),0)</f>
        <v>5.1264000000000003</v>
      </c>
      <c r="E1251" s="202">
        <f ca="1">OFFSET('30 Year Treasury CoV'!$B1256,(E$7*365),0)</f>
        <v>4.5057</v>
      </c>
      <c r="F1251" s="201">
        <f t="shared" ca="1" si="20"/>
        <v>0.15789999999999971</v>
      </c>
      <c r="G1251" s="201">
        <f t="shared" ca="1" si="20"/>
        <v>2.1339000000000001</v>
      </c>
      <c r="H1251" s="201">
        <f t="shared" ca="1" si="20"/>
        <v>1.5131999999999999</v>
      </c>
    </row>
    <row r="1252" spans="1:8">
      <c r="A1252" s="108">
        <v>40809</v>
      </c>
      <c r="B1252" s="202">
        <v>2.9001999999999999</v>
      </c>
      <c r="C1252" s="202">
        <f ca="1">OFFSET('30 Year Treasury CoV'!$B1257,(C$7*365),0)</f>
        <v>3.1254</v>
      </c>
      <c r="D1252" s="202">
        <f ca="1">OFFSET('30 Year Treasury CoV'!$B1257,(D$7*365),0)</f>
        <v>5.1848999999999998</v>
      </c>
      <c r="E1252" s="202">
        <f ca="1">OFFSET('30 Year Treasury CoV'!$B1257,(E$7*365),0)</f>
        <v>4.5057</v>
      </c>
      <c r="F1252" s="201">
        <f t="shared" ca="1" si="20"/>
        <v>0.22520000000000007</v>
      </c>
      <c r="G1252" s="201">
        <f t="shared" ca="1" si="20"/>
        <v>2.2847</v>
      </c>
      <c r="H1252" s="201">
        <f t="shared" ca="1" si="20"/>
        <v>1.6055000000000001</v>
      </c>
    </row>
    <row r="1253" spans="1:8">
      <c r="A1253" s="108">
        <v>40808</v>
      </c>
      <c r="B1253" s="202">
        <v>2.7976999999999999</v>
      </c>
      <c r="C1253" s="202">
        <f ca="1">OFFSET('30 Year Treasury CoV'!$B1258,(C$7*365),0)</f>
        <v>3.0409000000000002</v>
      </c>
      <c r="D1253" s="202">
        <f ca="1">OFFSET('30 Year Treasury CoV'!$B1258,(D$7*365),0)</f>
        <v>5.2221000000000002</v>
      </c>
      <c r="E1253" s="202">
        <f ca="1">OFFSET('30 Year Treasury CoV'!$B1258,(E$7*365),0)</f>
        <v>4.5654000000000003</v>
      </c>
      <c r="F1253" s="201">
        <f t="shared" ca="1" si="20"/>
        <v>0.2432000000000003</v>
      </c>
      <c r="G1253" s="201">
        <f t="shared" ca="1" si="20"/>
        <v>2.4244000000000003</v>
      </c>
      <c r="H1253" s="201">
        <f t="shared" ca="1" si="20"/>
        <v>1.7677000000000005</v>
      </c>
    </row>
    <row r="1254" spans="1:8">
      <c r="A1254" s="108">
        <v>40807</v>
      </c>
      <c r="B1254" s="202">
        <v>2.9942000000000002</v>
      </c>
      <c r="C1254" s="202">
        <f ca="1">OFFSET('30 Year Treasury CoV'!$B1259,(C$7*365),0)</f>
        <v>3.1619999999999999</v>
      </c>
      <c r="D1254" s="202">
        <f ca="1">OFFSET('30 Year Treasury CoV'!$B1259,(D$7*365),0)</f>
        <v>5.1901999999999999</v>
      </c>
      <c r="E1254" s="202">
        <f ca="1">OFFSET('30 Year Treasury CoV'!$B1259,(E$7*365),0)</f>
        <v>4.5722000000000005</v>
      </c>
      <c r="F1254" s="201">
        <f t="shared" ca="1" si="20"/>
        <v>0.16779999999999973</v>
      </c>
      <c r="G1254" s="201">
        <f t="shared" ca="1" si="20"/>
        <v>2.1959999999999997</v>
      </c>
      <c r="H1254" s="201">
        <f t="shared" ca="1" si="20"/>
        <v>1.5780000000000003</v>
      </c>
    </row>
    <row r="1255" spans="1:8">
      <c r="A1255" s="108">
        <v>40806</v>
      </c>
      <c r="B1255" s="202">
        <v>3.2023999999999999</v>
      </c>
      <c r="C1255" s="202">
        <f ca="1">OFFSET('30 Year Treasury CoV'!$B1260,(C$7*365),0)</f>
        <v>3.1739999999999999</v>
      </c>
      <c r="D1255" s="202">
        <f ca="1">OFFSET('30 Year Treasury CoV'!$B1260,(D$7*365),0)</f>
        <v>5.1176000000000004</v>
      </c>
      <c r="E1255" s="202">
        <f ca="1">OFFSET('30 Year Treasury CoV'!$B1260,(E$7*365),0)</f>
        <v>4.5887000000000002</v>
      </c>
      <c r="F1255" s="201">
        <f t="shared" ca="1" si="20"/>
        <v>-2.8399999999999981E-2</v>
      </c>
      <c r="G1255" s="201">
        <f t="shared" ca="1" si="20"/>
        <v>1.9152000000000005</v>
      </c>
      <c r="H1255" s="201">
        <f t="shared" ca="1" si="20"/>
        <v>1.3863000000000003</v>
      </c>
    </row>
    <row r="1256" spans="1:8">
      <c r="A1256" s="108">
        <v>40805</v>
      </c>
      <c r="B1256" s="202">
        <v>3.2183999999999999</v>
      </c>
      <c r="C1256" s="202">
        <f ca="1">OFFSET('30 Year Treasury CoV'!$B1261,(C$7*365),0)</f>
        <v>3.2136</v>
      </c>
      <c r="D1256" s="202">
        <f ca="1">OFFSET('30 Year Treasury CoV'!$B1261,(D$7*365),0)</f>
        <v>5.2363</v>
      </c>
      <c r="E1256" s="202">
        <f ca="1">OFFSET('30 Year Treasury CoV'!$B1261,(E$7*365),0)</f>
        <v>4.5556999999999999</v>
      </c>
      <c r="F1256" s="201">
        <f t="shared" ca="1" si="20"/>
        <v>-4.7999999999999154E-3</v>
      </c>
      <c r="G1256" s="201">
        <f t="shared" ca="1" si="20"/>
        <v>2.0179</v>
      </c>
      <c r="H1256" s="201">
        <f t="shared" ca="1" si="20"/>
        <v>1.3372999999999999</v>
      </c>
    </row>
    <row r="1257" spans="1:8">
      <c r="A1257" s="108">
        <v>40802</v>
      </c>
      <c r="B1257" s="202">
        <v>3.3130000000000002</v>
      </c>
      <c r="C1257" s="202">
        <f ca="1">OFFSET('30 Year Treasury CoV'!$B1262,(C$7*365),0)</f>
        <v>3.4369000000000001</v>
      </c>
      <c r="D1257" s="202">
        <f ca="1">OFFSET('30 Year Treasury CoV'!$B1262,(D$7*365),0)</f>
        <v>5.2683999999999997</v>
      </c>
      <c r="E1257" s="202">
        <f ca="1">OFFSET('30 Year Treasury CoV'!$B1262,(E$7*365),0)</f>
        <v>4.5518000000000001</v>
      </c>
      <c r="F1257" s="201">
        <f t="shared" ca="1" si="20"/>
        <v>0.1238999999999999</v>
      </c>
      <c r="G1257" s="201">
        <f t="shared" ca="1" si="20"/>
        <v>1.9553999999999996</v>
      </c>
      <c r="H1257" s="201">
        <f t="shared" ca="1" si="20"/>
        <v>1.2387999999999999</v>
      </c>
    </row>
    <row r="1258" spans="1:8">
      <c r="A1258" s="108">
        <v>40801</v>
      </c>
      <c r="B1258" s="202">
        <v>3.3565</v>
      </c>
      <c r="C1258" s="202">
        <f ca="1">OFFSET('30 Year Treasury CoV'!$B1263,(C$7*365),0)</f>
        <v>3.5225</v>
      </c>
      <c r="D1258" s="202">
        <f ca="1">OFFSET('30 Year Treasury CoV'!$B1263,(D$7*365),0)</f>
        <v>5.2308000000000003</v>
      </c>
      <c r="E1258" s="202">
        <f ca="1">OFFSET('30 Year Treasury CoV'!$B1263,(E$7*365),0)</f>
        <v>4.6508000000000003</v>
      </c>
      <c r="F1258" s="201">
        <f t="shared" ca="1" si="20"/>
        <v>0.16599999999999993</v>
      </c>
      <c r="G1258" s="201">
        <f t="shared" ca="1" si="20"/>
        <v>1.8743000000000003</v>
      </c>
      <c r="H1258" s="201">
        <f t="shared" ca="1" si="20"/>
        <v>1.2943000000000002</v>
      </c>
    </row>
    <row r="1259" spans="1:8">
      <c r="A1259" s="108">
        <v>40800</v>
      </c>
      <c r="B1259" s="202">
        <v>3.2709999999999999</v>
      </c>
      <c r="C1259" s="202">
        <f ca="1">OFFSET('30 Year Treasury CoV'!$B1264,(C$7*365),0)</f>
        <v>3.5225999999999997</v>
      </c>
      <c r="D1259" s="202">
        <f ca="1">OFFSET('30 Year Treasury CoV'!$B1264,(D$7*365),0)</f>
        <v>5.1390000000000002</v>
      </c>
      <c r="E1259" s="202">
        <f ca="1">OFFSET('30 Year Treasury CoV'!$B1264,(E$7*365),0)</f>
        <v>4.6745999999999999</v>
      </c>
      <c r="F1259" s="201">
        <f t="shared" ca="1" si="20"/>
        <v>0.25159999999999982</v>
      </c>
      <c r="G1259" s="201">
        <f t="shared" ca="1" si="20"/>
        <v>1.8680000000000003</v>
      </c>
      <c r="H1259" s="201">
        <f t="shared" ca="1" si="20"/>
        <v>1.4036</v>
      </c>
    </row>
    <row r="1260" spans="1:8">
      <c r="A1260" s="108">
        <v>40799</v>
      </c>
      <c r="B1260" s="202">
        <v>3.3273000000000001</v>
      </c>
      <c r="C1260" s="202">
        <f ca="1">OFFSET('30 Year Treasury CoV'!$B1265,(C$7*365),0)</f>
        <v>3.6193999999999997</v>
      </c>
      <c r="D1260" s="202">
        <f ca="1">OFFSET('30 Year Treasury CoV'!$B1265,(D$7*365),0)</f>
        <v>5.1390000000000002</v>
      </c>
      <c r="E1260" s="202">
        <f ca="1">OFFSET('30 Year Treasury CoV'!$B1265,(E$7*365),0)</f>
        <v>4.6538000000000004</v>
      </c>
      <c r="F1260" s="201">
        <f t="shared" ca="1" si="20"/>
        <v>0.29209999999999958</v>
      </c>
      <c r="G1260" s="201">
        <f t="shared" ca="1" si="20"/>
        <v>1.8117000000000001</v>
      </c>
      <c r="H1260" s="201">
        <f t="shared" ca="1" si="20"/>
        <v>1.3265000000000002</v>
      </c>
    </row>
    <row r="1261" spans="1:8">
      <c r="A1261" s="108">
        <v>40798</v>
      </c>
      <c r="B1261" s="202">
        <v>3.2509000000000001</v>
      </c>
      <c r="C1261" s="202">
        <f ca="1">OFFSET('30 Year Treasury CoV'!$B1266,(C$7*365),0)</f>
        <v>3.7805</v>
      </c>
      <c r="D1261" s="202">
        <f ca="1">OFFSET('30 Year Treasury CoV'!$B1266,(D$7*365),0)</f>
        <v>5.0895999999999999</v>
      </c>
      <c r="E1261" s="202">
        <f ca="1">OFFSET('30 Year Treasury CoV'!$B1266,(E$7*365),0)</f>
        <v>4.6222000000000003</v>
      </c>
      <c r="F1261" s="201">
        <f t="shared" ca="1" si="20"/>
        <v>0.52959999999999985</v>
      </c>
      <c r="G1261" s="201">
        <f t="shared" ca="1" si="20"/>
        <v>1.8386999999999998</v>
      </c>
      <c r="H1261" s="201">
        <f t="shared" ca="1" si="20"/>
        <v>1.3713000000000002</v>
      </c>
    </row>
    <row r="1262" spans="1:8">
      <c r="A1262" s="108">
        <v>40795</v>
      </c>
      <c r="B1262" s="202">
        <v>3.2463000000000002</v>
      </c>
      <c r="C1262" s="202">
        <f ca="1">OFFSET('30 Year Treasury CoV'!$B1267,(C$7*365),0)</f>
        <v>3.6936999999999998</v>
      </c>
      <c r="D1262" s="202">
        <f ca="1">OFFSET('30 Year Treasury CoV'!$B1267,(D$7*365),0)</f>
        <v>5.1238999999999999</v>
      </c>
      <c r="E1262" s="202">
        <f ca="1">OFFSET('30 Year Treasury CoV'!$B1267,(E$7*365),0)</f>
        <v>4.6242000000000001</v>
      </c>
      <c r="F1262" s="201">
        <f t="shared" ca="1" si="20"/>
        <v>0.44739999999999958</v>
      </c>
      <c r="G1262" s="201">
        <f t="shared" ca="1" si="20"/>
        <v>1.8775999999999997</v>
      </c>
      <c r="H1262" s="201">
        <f t="shared" ca="1" si="20"/>
        <v>1.3778999999999999</v>
      </c>
    </row>
    <row r="1263" spans="1:8">
      <c r="A1263" s="108">
        <v>40794</v>
      </c>
      <c r="B1263" s="202">
        <v>3.3086000000000002</v>
      </c>
      <c r="C1263" s="202">
        <f ca="1">OFFSET('30 Year Treasury CoV'!$B1268,(C$7*365),0)</f>
        <v>3.4857</v>
      </c>
      <c r="D1263" s="202">
        <f ca="1">OFFSET('30 Year Treasury CoV'!$B1268,(D$7*365),0)</f>
        <v>5.202</v>
      </c>
      <c r="E1263" s="202">
        <f ca="1">OFFSET('30 Year Treasury CoV'!$B1268,(E$7*365),0)</f>
        <v>4.6947000000000001</v>
      </c>
      <c r="F1263" s="201">
        <f t="shared" ca="1" si="20"/>
        <v>0.17709999999999981</v>
      </c>
      <c r="G1263" s="201">
        <f t="shared" ca="1" si="20"/>
        <v>1.8933999999999997</v>
      </c>
      <c r="H1263" s="201">
        <f t="shared" ca="1" si="20"/>
        <v>1.3860999999999999</v>
      </c>
    </row>
    <row r="1264" spans="1:8">
      <c r="A1264" s="108">
        <v>40793</v>
      </c>
      <c r="B1264" s="202">
        <v>3.367</v>
      </c>
      <c r="C1264" s="202">
        <f ca="1">OFFSET('30 Year Treasury CoV'!$B1269,(C$7*365),0)</f>
        <v>3.9053</v>
      </c>
      <c r="D1264" s="202">
        <f ca="1">OFFSET('30 Year Treasury CoV'!$B1269,(D$7*365),0)</f>
        <v>5.1943000000000001</v>
      </c>
      <c r="E1264" s="202">
        <f ca="1">OFFSET('30 Year Treasury CoV'!$B1269,(E$7*365),0)</f>
        <v>4.7058</v>
      </c>
      <c r="F1264" s="201">
        <f t="shared" ref="F1264:H1327" ca="1" si="21">C1264-$B1264</f>
        <v>0.5383</v>
      </c>
      <c r="G1264" s="201">
        <f t="shared" ca="1" si="21"/>
        <v>1.8273000000000001</v>
      </c>
      <c r="H1264" s="201">
        <f t="shared" ca="1" si="21"/>
        <v>1.3388</v>
      </c>
    </row>
    <row r="1265" spans="1:8">
      <c r="A1265" s="108">
        <v>40792</v>
      </c>
      <c r="B1265" s="202">
        <v>3.2720000000000002</v>
      </c>
      <c r="C1265" s="202">
        <f ca="1">OFFSET('30 Year Treasury CoV'!$B1270,(C$7*365),0)</f>
        <v>4.1138000000000003</v>
      </c>
      <c r="D1265" s="202">
        <f ca="1">OFFSET('30 Year Treasury CoV'!$B1270,(D$7*365),0)</f>
        <v>5.1985999999999999</v>
      </c>
      <c r="E1265" s="202">
        <f ca="1">OFFSET('30 Year Treasury CoV'!$B1270,(E$7*365),0)</f>
        <v>4.6768000000000001</v>
      </c>
      <c r="F1265" s="201">
        <f t="shared" ca="1" si="21"/>
        <v>0.8418000000000001</v>
      </c>
      <c r="G1265" s="201">
        <f t="shared" ca="1" si="21"/>
        <v>1.9265999999999996</v>
      </c>
      <c r="H1265" s="201">
        <f t="shared" ca="1" si="21"/>
        <v>1.4047999999999998</v>
      </c>
    </row>
    <row r="1266" spans="1:8">
      <c r="A1266" s="108">
        <v>40791</v>
      </c>
      <c r="B1266" s="202">
        <v>3.2968999999999999</v>
      </c>
      <c r="C1266" s="202">
        <f ca="1">OFFSET('30 Year Treasury CoV'!$B1271,(C$7*365),0)</f>
        <v>4.1919000000000004</v>
      </c>
      <c r="D1266" s="202">
        <f ca="1">OFFSET('30 Year Treasury CoV'!$B1271,(D$7*365),0)</f>
        <v>5.2030000000000003</v>
      </c>
      <c r="E1266" s="202">
        <f ca="1">OFFSET('30 Year Treasury CoV'!$B1271,(E$7*365),0)</f>
        <v>4.7018000000000004</v>
      </c>
      <c r="F1266" s="201">
        <f t="shared" ca="1" si="21"/>
        <v>0.89500000000000046</v>
      </c>
      <c r="G1266" s="201">
        <f t="shared" ca="1" si="21"/>
        <v>1.9061000000000003</v>
      </c>
      <c r="H1266" s="201">
        <f t="shared" ca="1" si="21"/>
        <v>1.4049000000000005</v>
      </c>
    </row>
    <row r="1267" spans="1:8">
      <c r="A1267" s="108">
        <v>40788</v>
      </c>
      <c r="B1267" s="202">
        <v>3.2968999999999999</v>
      </c>
      <c r="C1267" s="202">
        <f ca="1">OFFSET('30 Year Treasury CoV'!$B1272,(C$7*365),0)</f>
        <v>4.2279</v>
      </c>
      <c r="D1267" s="202">
        <f ca="1">OFFSET('30 Year Treasury CoV'!$B1272,(D$7*365),0)</f>
        <v>5.2481</v>
      </c>
      <c r="E1267" s="202">
        <f ca="1">OFFSET('30 Year Treasury CoV'!$B1272,(E$7*365),0)</f>
        <v>4.6917999999999997</v>
      </c>
      <c r="F1267" s="201">
        <f t="shared" ca="1" si="21"/>
        <v>0.93100000000000005</v>
      </c>
      <c r="G1267" s="201">
        <f t="shared" ca="1" si="21"/>
        <v>1.9512</v>
      </c>
      <c r="H1267" s="201">
        <f t="shared" ca="1" si="21"/>
        <v>1.3948999999999998</v>
      </c>
    </row>
    <row r="1268" spans="1:8">
      <c r="A1268" s="108">
        <v>40787</v>
      </c>
      <c r="B1268" s="202">
        <v>3.4944999999999999</v>
      </c>
      <c r="C1268" s="202">
        <f ca="1">OFFSET('30 Year Treasury CoV'!$B1273,(C$7*365),0)</f>
        <v>4.3562000000000003</v>
      </c>
      <c r="D1268" s="202">
        <f ca="1">OFFSET('30 Year Treasury CoV'!$B1273,(D$7*365),0)</f>
        <v>5.3037000000000001</v>
      </c>
      <c r="E1268" s="202">
        <f ca="1">OFFSET('30 Year Treasury CoV'!$B1273,(E$7*365),0)</f>
        <v>4.6939000000000002</v>
      </c>
      <c r="F1268" s="201">
        <f t="shared" ca="1" si="21"/>
        <v>0.86170000000000035</v>
      </c>
      <c r="G1268" s="201">
        <f t="shared" ca="1" si="21"/>
        <v>1.8092000000000001</v>
      </c>
      <c r="H1268" s="201">
        <f t="shared" ca="1" si="21"/>
        <v>1.1994000000000002</v>
      </c>
    </row>
    <row r="1269" spans="1:8">
      <c r="A1269" s="108">
        <v>40786</v>
      </c>
      <c r="B1269" s="202">
        <v>3.6008</v>
      </c>
      <c r="C1269" s="202">
        <f ca="1">OFFSET('30 Year Treasury CoV'!$B1274,(C$7*365),0)</f>
        <v>4.1687000000000003</v>
      </c>
      <c r="D1269" s="202">
        <f ca="1">OFFSET('30 Year Treasury CoV'!$B1274,(D$7*365),0)</f>
        <v>5.2412999999999998</v>
      </c>
      <c r="E1269" s="202">
        <f ca="1">OFFSET('30 Year Treasury CoV'!$B1274,(E$7*365),0)</f>
        <v>4.6551999999999998</v>
      </c>
      <c r="F1269" s="201">
        <f t="shared" ca="1" si="21"/>
        <v>0.56790000000000029</v>
      </c>
      <c r="G1269" s="201">
        <f t="shared" ca="1" si="21"/>
        <v>1.6404999999999998</v>
      </c>
      <c r="H1269" s="201">
        <f t="shared" ca="1" si="21"/>
        <v>1.0543999999999998</v>
      </c>
    </row>
    <row r="1270" spans="1:8">
      <c r="A1270" s="108">
        <v>40785</v>
      </c>
      <c r="B1270" s="202">
        <v>3.5225</v>
      </c>
      <c r="C1270" s="202">
        <f ca="1">OFFSET('30 Year Treasury CoV'!$B1275,(C$7*365),0)</f>
        <v>4.1920000000000002</v>
      </c>
      <c r="D1270" s="202">
        <f ca="1">OFFSET('30 Year Treasury CoV'!$B1275,(D$7*365),0)</f>
        <v>5.1951999999999998</v>
      </c>
      <c r="E1270" s="202">
        <f ca="1">OFFSET('30 Year Treasury CoV'!$B1275,(E$7*365),0)</f>
        <v>4.5716999999999999</v>
      </c>
      <c r="F1270" s="201">
        <f t="shared" ca="1" si="21"/>
        <v>0.66950000000000021</v>
      </c>
      <c r="G1270" s="201">
        <f t="shared" ca="1" si="21"/>
        <v>1.6726999999999999</v>
      </c>
      <c r="H1270" s="201">
        <f t="shared" ca="1" si="21"/>
        <v>1.0491999999999999</v>
      </c>
    </row>
    <row r="1271" spans="1:8">
      <c r="A1271" s="108">
        <v>40784</v>
      </c>
      <c r="B1271" s="202">
        <v>3.5916000000000001</v>
      </c>
      <c r="C1271" s="202">
        <f ca="1">OFFSET('30 Year Treasury CoV'!$B1276,(C$7*365),0)</f>
        <v>4.1920000000000002</v>
      </c>
      <c r="D1271" s="202">
        <f ca="1">OFFSET('30 Year Treasury CoV'!$B1276,(D$7*365),0)</f>
        <v>5.2523</v>
      </c>
      <c r="E1271" s="202">
        <f ca="1">OFFSET('30 Year Treasury CoV'!$B1276,(E$7*365),0)</f>
        <v>4.5301</v>
      </c>
      <c r="F1271" s="201">
        <f t="shared" ca="1" si="21"/>
        <v>0.60040000000000004</v>
      </c>
      <c r="G1271" s="201">
        <f t="shared" ca="1" si="21"/>
        <v>1.6606999999999998</v>
      </c>
      <c r="H1271" s="201">
        <f t="shared" ca="1" si="21"/>
        <v>0.93849999999999989</v>
      </c>
    </row>
    <row r="1272" spans="1:8">
      <c r="A1272" s="108">
        <v>40781</v>
      </c>
      <c r="B1272" s="202">
        <v>3.5350000000000001</v>
      </c>
      <c r="C1272" s="202">
        <f ca="1">OFFSET('30 Year Treasury CoV'!$B1277,(C$7*365),0)</f>
        <v>4.2732999999999999</v>
      </c>
      <c r="D1272" s="202">
        <f ca="1">OFFSET('30 Year Treasury CoV'!$B1277,(D$7*365),0)</f>
        <v>5.2590000000000003</v>
      </c>
      <c r="E1272" s="202">
        <f ca="1">OFFSET('30 Year Treasury CoV'!$B1277,(E$7*365),0)</f>
        <v>4.5213999999999999</v>
      </c>
      <c r="F1272" s="201">
        <f t="shared" ca="1" si="21"/>
        <v>0.73829999999999973</v>
      </c>
      <c r="G1272" s="201">
        <f t="shared" ca="1" si="21"/>
        <v>1.7240000000000002</v>
      </c>
      <c r="H1272" s="201">
        <f t="shared" ca="1" si="21"/>
        <v>0.98639999999999972</v>
      </c>
    </row>
    <row r="1273" spans="1:8">
      <c r="A1273" s="108">
        <v>40780</v>
      </c>
      <c r="B1273" s="202">
        <v>3.6009000000000002</v>
      </c>
      <c r="C1273" s="202">
        <f ca="1">OFFSET('30 Year Treasury CoV'!$B1278,(C$7*365),0)</f>
        <v>4.1982999999999997</v>
      </c>
      <c r="D1273" s="202">
        <f ca="1">OFFSET('30 Year Treasury CoV'!$B1278,(D$7*365),0)</f>
        <v>5.3011999999999997</v>
      </c>
      <c r="E1273" s="202">
        <f ca="1">OFFSET('30 Year Treasury CoV'!$B1278,(E$7*365),0)</f>
        <v>4.5466999999999995</v>
      </c>
      <c r="F1273" s="201">
        <f t="shared" ca="1" si="21"/>
        <v>0.59739999999999949</v>
      </c>
      <c r="G1273" s="201">
        <f t="shared" ca="1" si="21"/>
        <v>1.7002999999999995</v>
      </c>
      <c r="H1273" s="201">
        <f t="shared" ca="1" si="21"/>
        <v>0.94579999999999931</v>
      </c>
    </row>
    <row r="1274" spans="1:8">
      <c r="A1274" s="108">
        <v>40779</v>
      </c>
      <c r="B1274" s="202">
        <v>3.6534</v>
      </c>
      <c r="C1274" s="202">
        <f ca="1">OFFSET('30 Year Treasury CoV'!$B1279,(C$7*365),0)</f>
        <v>4.1749999999999998</v>
      </c>
      <c r="D1274" s="202">
        <f ca="1">OFFSET('30 Year Treasury CoV'!$B1279,(D$7*365),0)</f>
        <v>5.2789000000000001</v>
      </c>
      <c r="E1274" s="202">
        <f ca="1">OFFSET('30 Year Treasury CoV'!$B1279,(E$7*365),0)</f>
        <v>4.5110000000000001</v>
      </c>
      <c r="F1274" s="201">
        <f t="shared" ca="1" si="21"/>
        <v>0.52159999999999984</v>
      </c>
      <c r="G1274" s="201">
        <f t="shared" ca="1" si="21"/>
        <v>1.6255000000000002</v>
      </c>
      <c r="H1274" s="201">
        <f t="shared" ca="1" si="21"/>
        <v>0.85760000000000014</v>
      </c>
    </row>
    <row r="1275" spans="1:8">
      <c r="A1275" s="108">
        <v>40778</v>
      </c>
      <c r="B1275" s="202">
        <v>3.4931000000000001</v>
      </c>
      <c r="C1275" s="202">
        <f ca="1">OFFSET('30 Year Treasury CoV'!$B1280,(C$7*365),0)</f>
        <v>4.1920000000000002</v>
      </c>
      <c r="D1275" s="202">
        <f ca="1">OFFSET('30 Year Treasury CoV'!$B1280,(D$7*365),0)</f>
        <v>5.4019000000000004</v>
      </c>
      <c r="E1275" s="202">
        <f ca="1">OFFSET('30 Year Treasury CoV'!$B1280,(E$7*365),0)</f>
        <v>4.5023999999999997</v>
      </c>
      <c r="F1275" s="201">
        <f t="shared" ca="1" si="21"/>
        <v>0.69890000000000008</v>
      </c>
      <c r="G1275" s="201">
        <f t="shared" ca="1" si="21"/>
        <v>1.9088000000000003</v>
      </c>
      <c r="H1275" s="201">
        <f t="shared" ca="1" si="21"/>
        <v>1.0092999999999996</v>
      </c>
    </row>
    <row r="1276" spans="1:8">
      <c r="A1276" s="108">
        <v>40777</v>
      </c>
      <c r="B1276" s="202">
        <v>3.4233000000000002</v>
      </c>
      <c r="C1276" s="202">
        <f ca="1">OFFSET('30 Year Treasury CoV'!$B1281,(C$7*365),0)</f>
        <v>4.3219000000000003</v>
      </c>
      <c r="D1276" s="202">
        <f ca="1">OFFSET('30 Year Treasury CoV'!$B1281,(D$7*365),0)</f>
        <v>5.2554999999999996</v>
      </c>
      <c r="E1276" s="202">
        <f ca="1">OFFSET('30 Year Treasury CoV'!$B1281,(E$7*365),0)</f>
        <v>4.5283999999999995</v>
      </c>
      <c r="F1276" s="201">
        <f t="shared" ca="1" si="21"/>
        <v>0.89860000000000007</v>
      </c>
      <c r="G1276" s="201">
        <f t="shared" ca="1" si="21"/>
        <v>1.8321999999999994</v>
      </c>
      <c r="H1276" s="201">
        <f t="shared" ca="1" si="21"/>
        <v>1.1050999999999993</v>
      </c>
    </row>
    <row r="1277" spans="1:8">
      <c r="A1277" s="108">
        <v>40774</v>
      </c>
      <c r="B1277" s="202">
        <v>3.3904000000000001</v>
      </c>
      <c r="C1277" s="202">
        <f ca="1">OFFSET('30 Year Treasury CoV'!$B1282,(C$7*365),0)</f>
        <v>4.3663999999999996</v>
      </c>
      <c r="D1277" s="202">
        <f ca="1">OFFSET('30 Year Treasury CoV'!$B1282,(D$7*365),0)</f>
        <v>5.2069999999999999</v>
      </c>
      <c r="E1277" s="202">
        <f ca="1">OFFSET('30 Year Treasury CoV'!$B1282,(E$7*365),0)</f>
        <v>4.5283999999999995</v>
      </c>
      <c r="F1277" s="201">
        <f t="shared" ca="1" si="21"/>
        <v>0.97599999999999953</v>
      </c>
      <c r="G1277" s="201">
        <f t="shared" ca="1" si="21"/>
        <v>1.8165999999999998</v>
      </c>
      <c r="H1277" s="201">
        <f t="shared" ca="1" si="21"/>
        <v>1.1379999999999995</v>
      </c>
    </row>
    <row r="1278" spans="1:8">
      <c r="A1278" s="108">
        <v>40773</v>
      </c>
      <c r="B1278" s="202">
        <v>3.4192999999999998</v>
      </c>
      <c r="C1278" s="202">
        <f ca="1">OFFSET('30 Year Treasury CoV'!$B1283,(C$7*365),0)</f>
        <v>4.3301999999999996</v>
      </c>
      <c r="D1278" s="202">
        <f ca="1">OFFSET('30 Year Treasury CoV'!$B1283,(D$7*365),0)</f>
        <v>5.23</v>
      </c>
      <c r="E1278" s="202">
        <f ca="1">OFFSET('30 Year Treasury CoV'!$B1283,(E$7*365),0)</f>
        <v>4.5838999999999999</v>
      </c>
      <c r="F1278" s="201">
        <f t="shared" ca="1" si="21"/>
        <v>0.91089999999999982</v>
      </c>
      <c r="G1278" s="201">
        <f t="shared" ca="1" si="21"/>
        <v>1.8107000000000006</v>
      </c>
      <c r="H1278" s="201">
        <f t="shared" ca="1" si="21"/>
        <v>1.1646000000000001</v>
      </c>
    </row>
    <row r="1279" spans="1:8">
      <c r="A1279" s="108">
        <v>40772</v>
      </c>
      <c r="B1279" s="202">
        <v>3.5632999999999999</v>
      </c>
      <c r="C1279" s="202">
        <f ca="1">OFFSET('30 Year Treasury CoV'!$B1284,(C$7*365),0)</f>
        <v>4.2370000000000001</v>
      </c>
      <c r="D1279" s="202">
        <f ca="1">OFFSET('30 Year Treasury CoV'!$B1284,(D$7*365),0)</f>
        <v>5.0806000000000004</v>
      </c>
      <c r="E1279" s="202">
        <f ca="1">OFFSET('30 Year Treasury CoV'!$B1284,(E$7*365),0)</f>
        <v>4.6318999999999999</v>
      </c>
      <c r="F1279" s="201">
        <f t="shared" ca="1" si="21"/>
        <v>0.67370000000000019</v>
      </c>
      <c r="G1279" s="201">
        <f t="shared" ca="1" si="21"/>
        <v>1.5173000000000005</v>
      </c>
      <c r="H1279" s="201">
        <f t="shared" ca="1" si="21"/>
        <v>1.0686</v>
      </c>
    </row>
    <row r="1280" spans="1:8">
      <c r="A1280" s="108">
        <v>40771</v>
      </c>
      <c r="B1280" s="202">
        <v>3.6671</v>
      </c>
      <c r="C1280" s="202">
        <f ca="1">OFFSET('30 Year Treasury CoV'!$B1285,(C$7*365),0)</f>
        <v>4.1912000000000003</v>
      </c>
      <c r="D1280" s="202">
        <f ca="1">OFFSET('30 Year Treasury CoV'!$B1285,(D$7*365),0)</f>
        <v>5.0869999999999997</v>
      </c>
      <c r="E1280" s="202">
        <f ca="1">OFFSET('30 Year Treasury CoV'!$B1285,(E$7*365),0)</f>
        <v>4.6113</v>
      </c>
      <c r="F1280" s="201">
        <f t="shared" ca="1" si="21"/>
        <v>0.52410000000000023</v>
      </c>
      <c r="G1280" s="201">
        <f t="shared" ca="1" si="21"/>
        <v>1.4198999999999997</v>
      </c>
      <c r="H1280" s="201">
        <f t="shared" ca="1" si="21"/>
        <v>0.94419999999999993</v>
      </c>
    </row>
    <row r="1281" spans="1:8">
      <c r="A1281" s="108">
        <v>40770</v>
      </c>
      <c r="B1281" s="202">
        <v>3.7709999999999999</v>
      </c>
      <c r="C1281" s="202">
        <f ca="1">OFFSET('30 Year Treasury CoV'!$B1286,(C$7*365),0)</f>
        <v>4.0453000000000001</v>
      </c>
      <c r="D1281" s="202">
        <f ca="1">OFFSET('30 Year Treasury CoV'!$B1286,(D$7*365),0)</f>
        <v>5.0224000000000002</v>
      </c>
      <c r="E1281" s="202">
        <f ca="1">OFFSET('30 Year Treasury CoV'!$B1286,(E$7*365),0)</f>
        <v>4.5509000000000004</v>
      </c>
      <c r="F1281" s="201">
        <f t="shared" ca="1" si="21"/>
        <v>0.27430000000000021</v>
      </c>
      <c r="G1281" s="201">
        <f t="shared" ca="1" si="21"/>
        <v>1.2514000000000003</v>
      </c>
      <c r="H1281" s="201">
        <f t="shared" ca="1" si="21"/>
        <v>0.77990000000000048</v>
      </c>
    </row>
    <row r="1282" spans="1:8">
      <c r="A1282" s="108">
        <v>40767</v>
      </c>
      <c r="B1282" s="202">
        <v>3.7256999999999998</v>
      </c>
      <c r="C1282" s="202">
        <f ca="1">OFFSET('30 Year Treasury CoV'!$B1287,(C$7*365),0)</f>
        <v>4.0686999999999998</v>
      </c>
      <c r="D1282" s="202">
        <f ca="1">OFFSET('30 Year Treasury CoV'!$B1287,(D$7*365),0)</f>
        <v>5.0571999999999999</v>
      </c>
      <c r="E1282" s="202">
        <f ca="1">OFFSET('30 Year Treasury CoV'!$B1287,(E$7*365),0)</f>
        <v>4.5606999999999998</v>
      </c>
      <c r="F1282" s="201">
        <f t="shared" ca="1" si="21"/>
        <v>0.34299999999999997</v>
      </c>
      <c r="G1282" s="201">
        <f t="shared" ca="1" si="21"/>
        <v>1.3315000000000001</v>
      </c>
      <c r="H1282" s="201">
        <f t="shared" ca="1" si="21"/>
        <v>0.83499999999999996</v>
      </c>
    </row>
    <row r="1283" spans="1:8">
      <c r="A1283" s="108">
        <v>40766</v>
      </c>
      <c r="B1283" s="202">
        <v>3.7690000000000001</v>
      </c>
      <c r="C1283" s="202">
        <f ca="1">OFFSET('30 Year Treasury CoV'!$B1288,(C$7*365),0)</f>
        <v>4.0495999999999999</v>
      </c>
      <c r="D1283" s="202">
        <f ca="1">OFFSET('30 Year Treasury CoV'!$B1288,(D$7*365),0)</f>
        <v>5.0098000000000003</v>
      </c>
      <c r="E1283" s="202">
        <f ca="1">OFFSET('30 Year Treasury CoV'!$B1288,(E$7*365),0)</f>
        <v>4.5453000000000001</v>
      </c>
      <c r="F1283" s="201">
        <f t="shared" ca="1" si="21"/>
        <v>0.28059999999999974</v>
      </c>
      <c r="G1283" s="201">
        <f t="shared" ca="1" si="21"/>
        <v>1.2408000000000001</v>
      </c>
      <c r="H1283" s="201">
        <f t="shared" ca="1" si="21"/>
        <v>0.77629999999999999</v>
      </c>
    </row>
    <row r="1284" spans="1:8">
      <c r="A1284" s="108">
        <v>40765</v>
      </c>
      <c r="B1284" s="202">
        <v>3.5145999999999997</v>
      </c>
      <c r="C1284" s="202">
        <f ca="1">OFFSET('30 Year Treasury CoV'!$B1289,(C$7*365),0)</f>
        <v>4.0548000000000002</v>
      </c>
      <c r="D1284" s="202">
        <f ca="1">OFFSET('30 Year Treasury CoV'!$B1289,(D$7*365),0)</f>
        <v>5.0014000000000003</v>
      </c>
      <c r="E1284" s="202">
        <f ca="1">OFFSET('30 Year Treasury CoV'!$B1289,(E$7*365),0)</f>
        <v>4.5366</v>
      </c>
      <c r="F1284" s="201">
        <f t="shared" ca="1" si="21"/>
        <v>0.54020000000000046</v>
      </c>
      <c r="G1284" s="201">
        <f t="shared" ca="1" si="21"/>
        <v>1.4868000000000006</v>
      </c>
      <c r="H1284" s="201">
        <f t="shared" ca="1" si="21"/>
        <v>1.0220000000000002</v>
      </c>
    </row>
    <row r="1285" spans="1:8">
      <c r="A1285" s="108">
        <v>40764</v>
      </c>
      <c r="B1285" s="202">
        <v>3.6181000000000001</v>
      </c>
      <c r="C1285" s="202">
        <f ca="1">OFFSET('30 Year Treasury CoV'!$B1290,(C$7*365),0)</f>
        <v>4.2163000000000004</v>
      </c>
      <c r="D1285" s="202">
        <f ca="1">OFFSET('30 Year Treasury CoV'!$B1290,(D$7*365),0)</f>
        <v>5.0171000000000001</v>
      </c>
      <c r="E1285" s="202">
        <f ca="1">OFFSET('30 Year Treasury CoV'!$B1290,(E$7*365),0)</f>
        <v>4.5463000000000005</v>
      </c>
      <c r="F1285" s="201">
        <f t="shared" ca="1" si="21"/>
        <v>0.59820000000000029</v>
      </c>
      <c r="G1285" s="201">
        <f t="shared" ca="1" si="21"/>
        <v>1.399</v>
      </c>
      <c r="H1285" s="201">
        <f t="shared" ca="1" si="21"/>
        <v>0.92820000000000036</v>
      </c>
    </row>
    <row r="1286" spans="1:8">
      <c r="A1286" s="108">
        <v>40763</v>
      </c>
      <c r="B1286" s="202">
        <v>3.653</v>
      </c>
      <c r="C1286" s="202">
        <f ca="1">OFFSET('30 Year Treasury CoV'!$B1291,(C$7*365),0)</f>
        <v>4.2552000000000003</v>
      </c>
      <c r="D1286" s="202">
        <f ca="1">OFFSET('30 Year Treasury CoV'!$B1291,(D$7*365),0)</f>
        <v>5.0023999999999997</v>
      </c>
      <c r="E1286" s="202">
        <f ca="1">OFFSET('30 Year Treasury CoV'!$B1291,(E$7*365),0)</f>
        <v>4.5347</v>
      </c>
      <c r="F1286" s="201">
        <f t="shared" ca="1" si="21"/>
        <v>0.60220000000000029</v>
      </c>
      <c r="G1286" s="201">
        <f t="shared" ca="1" si="21"/>
        <v>1.3493999999999997</v>
      </c>
      <c r="H1286" s="201">
        <f t="shared" ca="1" si="21"/>
        <v>0.88169999999999993</v>
      </c>
    </row>
    <row r="1287" spans="1:8">
      <c r="A1287" s="108">
        <v>40760</v>
      </c>
      <c r="B1287" s="202">
        <v>3.8458000000000001</v>
      </c>
      <c r="C1287" s="202">
        <f ca="1">OFFSET('30 Year Treasury CoV'!$B1292,(C$7*365),0)</f>
        <v>4.3228999999999997</v>
      </c>
      <c r="D1287" s="202">
        <f ca="1">OFFSET('30 Year Treasury CoV'!$B1292,(D$7*365),0)</f>
        <v>5.0023999999999997</v>
      </c>
      <c r="E1287" s="202">
        <f ca="1">OFFSET('30 Year Treasury CoV'!$B1292,(E$7*365),0)</f>
        <v>4.5347999999999997</v>
      </c>
      <c r="F1287" s="201">
        <f t="shared" ca="1" si="21"/>
        <v>0.47709999999999964</v>
      </c>
      <c r="G1287" s="201">
        <f t="shared" ca="1" si="21"/>
        <v>1.1565999999999996</v>
      </c>
      <c r="H1287" s="201">
        <f t="shared" ca="1" si="21"/>
        <v>0.68899999999999961</v>
      </c>
    </row>
    <row r="1288" spans="1:8">
      <c r="A1288" s="108">
        <v>40759</v>
      </c>
      <c r="B1288" s="202">
        <v>3.6707000000000001</v>
      </c>
      <c r="C1288" s="202">
        <f ca="1">OFFSET('30 Year Treasury CoV'!$B1293,(C$7*365),0)</f>
        <v>4.2561</v>
      </c>
      <c r="D1288" s="202">
        <f ca="1">OFFSET('30 Year Treasury CoV'!$B1293,(D$7*365),0)</f>
        <v>4.9897999999999998</v>
      </c>
      <c r="E1288" s="202">
        <f ca="1">OFFSET('30 Year Treasury CoV'!$B1293,(E$7*365),0)</f>
        <v>4.5128000000000004</v>
      </c>
      <c r="F1288" s="201">
        <f t="shared" ca="1" si="21"/>
        <v>0.58539999999999992</v>
      </c>
      <c r="G1288" s="201">
        <f t="shared" ca="1" si="21"/>
        <v>1.3190999999999997</v>
      </c>
      <c r="H1288" s="201">
        <f t="shared" ca="1" si="21"/>
        <v>0.84210000000000029</v>
      </c>
    </row>
    <row r="1289" spans="1:8">
      <c r="A1289" s="108">
        <v>40758</v>
      </c>
      <c r="B1289" s="202">
        <v>3.9020000000000001</v>
      </c>
      <c r="C1289" s="202">
        <f ca="1">OFFSET('30 Year Treasury CoV'!$B1294,(C$7*365),0)</f>
        <v>4.1913</v>
      </c>
      <c r="D1289" s="202">
        <f ca="1">OFFSET('30 Year Treasury CoV'!$B1294,(D$7*365),0)</f>
        <v>5.0034000000000001</v>
      </c>
      <c r="E1289" s="202">
        <f ca="1">OFFSET('30 Year Treasury CoV'!$B1294,(E$7*365),0)</f>
        <v>4.5311000000000003</v>
      </c>
      <c r="F1289" s="201">
        <f t="shared" ca="1" si="21"/>
        <v>0.28929999999999989</v>
      </c>
      <c r="G1289" s="201">
        <f t="shared" ca="1" si="21"/>
        <v>1.1013999999999999</v>
      </c>
      <c r="H1289" s="201">
        <f t="shared" ca="1" si="21"/>
        <v>0.62910000000000021</v>
      </c>
    </row>
    <row r="1290" spans="1:8">
      <c r="A1290" s="108">
        <v>40757</v>
      </c>
      <c r="B1290" s="202">
        <v>3.9088000000000003</v>
      </c>
      <c r="C1290" s="202">
        <f ca="1">OFFSET('30 Year Treasury CoV'!$B1295,(C$7*365),0)</f>
        <v>4.2760999999999996</v>
      </c>
      <c r="D1290" s="202">
        <f ca="1">OFFSET('30 Year Treasury CoV'!$B1295,(D$7*365),0)</f>
        <v>4.9804000000000004</v>
      </c>
      <c r="E1290" s="202">
        <f ca="1">OFFSET('30 Year Treasury CoV'!$B1295,(E$7*365),0)</f>
        <v>4.5042</v>
      </c>
      <c r="F1290" s="201">
        <f t="shared" ca="1" si="21"/>
        <v>0.36729999999999929</v>
      </c>
      <c r="G1290" s="201">
        <f t="shared" ca="1" si="21"/>
        <v>1.0716000000000001</v>
      </c>
      <c r="H1290" s="201">
        <f t="shared" ca="1" si="21"/>
        <v>0.59539999999999971</v>
      </c>
    </row>
    <row r="1291" spans="1:8">
      <c r="A1291" s="108">
        <v>40756</v>
      </c>
      <c r="B1291" s="202">
        <v>4.0795000000000003</v>
      </c>
      <c r="C1291" s="202">
        <f ca="1">OFFSET('30 Year Treasury CoV'!$B1296,(C$7*365),0)</f>
        <v>4.1361999999999997</v>
      </c>
      <c r="D1291" s="202">
        <f ca="1">OFFSET('30 Year Treasury CoV'!$B1296,(D$7*365),0)</f>
        <v>4.9370000000000003</v>
      </c>
      <c r="E1291" s="202">
        <f ca="1">OFFSET('30 Year Treasury CoV'!$B1296,(E$7*365),0)</f>
        <v>4.5446999999999997</v>
      </c>
      <c r="F1291" s="201">
        <f t="shared" ca="1" si="21"/>
        <v>5.6699999999999307E-2</v>
      </c>
      <c r="G1291" s="201">
        <f t="shared" ca="1" si="21"/>
        <v>0.85749999999999993</v>
      </c>
      <c r="H1291" s="201">
        <f t="shared" ca="1" si="21"/>
        <v>0.46519999999999939</v>
      </c>
    </row>
    <row r="1292" spans="1:8">
      <c r="A1292" s="108">
        <v>40753</v>
      </c>
      <c r="B1292" s="202">
        <v>4.1184000000000003</v>
      </c>
      <c r="C1292" s="202">
        <f ca="1">OFFSET('30 Year Treasury CoV'!$B1297,(C$7*365),0)</f>
        <v>4.1363000000000003</v>
      </c>
      <c r="D1292" s="202">
        <f ca="1">OFFSET('30 Year Treasury CoV'!$B1297,(D$7*365),0)</f>
        <v>4.9576000000000002</v>
      </c>
      <c r="E1292" s="202">
        <f ca="1">OFFSET('30 Year Treasury CoV'!$B1297,(E$7*365),0)</f>
        <v>4.6060999999999996</v>
      </c>
      <c r="F1292" s="201">
        <f t="shared" ca="1" si="21"/>
        <v>1.7900000000000027E-2</v>
      </c>
      <c r="G1292" s="201">
        <f t="shared" ca="1" si="21"/>
        <v>0.83919999999999995</v>
      </c>
      <c r="H1292" s="201">
        <f t="shared" ca="1" si="21"/>
        <v>0.48769999999999936</v>
      </c>
    </row>
    <row r="1293" spans="1:8">
      <c r="A1293" s="108">
        <v>40752</v>
      </c>
      <c r="B1293" s="202">
        <v>4.2556000000000003</v>
      </c>
      <c r="C1293" s="202">
        <f ca="1">OFFSET('30 Year Treasury CoV'!$B1298,(C$7*365),0)</f>
        <v>4.1020000000000003</v>
      </c>
      <c r="D1293" s="202">
        <f ca="1">OFFSET('30 Year Treasury CoV'!$B1298,(D$7*365),0)</f>
        <v>4.9132999999999996</v>
      </c>
      <c r="E1293" s="202">
        <f ca="1">OFFSET('30 Year Treasury CoV'!$B1298,(E$7*365),0)</f>
        <v>4.6751000000000005</v>
      </c>
      <c r="F1293" s="201">
        <f t="shared" ca="1" si="21"/>
        <v>-0.15359999999999996</v>
      </c>
      <c r="G1293" s="201">
        <f t="shared" ca="1" si="21"/>
        <v>0.65769999999999929</v>
      </c>
      <c r="H1293" s="201">
        <f t="shared" ca="1" si="21"/>
        <v>0.41950000000000021</v>
      </c>
    </row>
    <row r="1294" spans="1:8">
      <c r="A1294" s="108">
        <v>40751</v>
      </c>
      <c r="B1294" s="202">
        <v>4.2850999999999999</v>
      </c>
      <c r="C1294" s="202">
        <f ca="1">OFFSET('30 Year Treasury CoV'!$B1299,(C$7*365),0)</f>
        <v>4.0481999999999996</v>
      </c>
      <c r="D1294" s="202">
        <f ca="1">OFFSET('30 Year Treasury CoV'!$B1299,(D$7*365),0)</f>
        <v>4.8787000000000003</v>
      </c>
      <c r="E1294" s="202">
        <f ca="1">OFFSET('30 Year Treasury CoV'!$B1299,(E$7*365),0)</f>
        <v>4.6533999999999995</v>
      </c>
      <c r="F1294" s="201">
        <f t="shared" ca="1" si="21"/>
        <v>-0.23690000000000033</v>
      </c>
      <c r="G1294" s="201">
        <f t="shared" ca="1" si="21"/>
        <v>0.59360000000000035</v>
      </c>
      <c r="H1294" s="201">
        <f t="shared" ca="1" si="21"/>
        <v>0.36829999999999963</v>
      </c>
    </row>
    <row r="1295" spans="1:8">
      <c r="A1295" s="108">
        <v>40750</v>
      </c>
      <c r="B1295" s="202">
        <v>4.2823000000000002</v>
      </c>
      <c r="C1295" s="202">
        <f ca="1">OFFSET('30 Year Treasury CoV'!$B1300,(C$7*365),0)</f>
        <v>4.0301</v>
      </c>
      <c r="D1295" s="202">
        <f ca="1">OFFSET('30 Year Treasury CoV'!$B1300,(D$7*365),0)</f>
        <v>4.8746</v>
      </c>
      <c r="E1295" s="202">
        <f ca="1">OFFSET('30 Year Treasury CoV'!$B1300,(E$7*365),0)</f>
        <v>4.6386000000000003</v>
      </c>
      <c r="F1295" s="201">
        <f t="shared" ca="1" si="21"/>
        <v>-0.2522000000000002</v>
      </c>
      <c r="G1295" s="201">
        <f t="shared" ca="1" si="21"/>
        <v>0.59229999999999983</v>
      </c>
      <c r="H1295" s="201">
        <f t="shared" ca="1" si="21"/>
        <v>0.35630000000000006</v>
      </c>
    </row>
    <row r="1296" spans="1:8">
      <c r="A1296" s="108">
        <v>40749</v>
      </c>
      <c r="B1296" s="202">
        <v>4.3193999999999999</v>
      </c>
      <c r="C1296" s="202">
        <f ca="1">OFFSET('30 Year Treasury CoV'!$B1301,(C$7*365),0)</f>
        <v>3.972</v>
      </c>
      <c r="D1296" s="202">
        <f ca="1">OFFSET('30 Year Treasury CoV'!$B1301,(D$7*365),0)</f>
        <v>4.8674999999999997</v>
      </c>
      <c r="E1296" s="202">
        <f ca="1">OFFSET('30 Year Treasury CoV'!$B1301,(E$7*365),0)</f>
        <v>4.6425999999999998</v>
      </c>
      <c r="F1296" s="201">
        <f t="shared" ca="1" si="21"/>
        <v>-0.34739999999999993</v>
      </c>
      <c r="G1296" s="201">
        <f t="shared" ca="1" si="21"/>
        <v>0.54809999999999981</v>
      </c>
      <c r="H1296" s="201">
        <f t="shared" ca="1" si="21"/>
        <v>0.32319999999999993</v>
      </c>
    </row>
    <row r="1297" spans="1:8">
      <c r="A1297" s="108">
        <v>40746</v>
      </c>
      <c r="B1297" s="202">
        <v>4.2575000000000003</v>
      </c>
      <c r="C1297" s="202">
        <f ca="1">OFFSET('30 Year Treasury CoV'!$B1302,(C$7*365),0)</f>
        <v>4.0872000000000002</v>
      </c>
      <c r="D1297" s="202">
        <f ca="1">OFFSET('30 Year Treasury CoV'!$B1302,(D$7*365),0)</f>
        <v>4.8493000000000004</v>
      </c>
      <c r="E1297" s="202">
        <f ca="1">OFFSET('30 Year Treasury CoV'!$B1302,(E$7*365),0)</f>
        <v>4.6722999999999999</v>
      </c>
      <c r="F1297" s="201">
        <f t="shared" ca="1" si="21"/>
        <v>-0.17030000000000012</v>
      </c>
      <c r="G1297" s="201">
        <f t="shared" ca="1" si="21"/>
        <v>0.5918000000000001</v>
      </c>
      <c r="H1297" s="201">
        <f t="shared" ca="1" si="21"/>
        <v>0.41479999999999961</v>
      </c>
    </row>
    <row r="1298" spans="1:8">
      <c r="A1298" s="108">
        <v>40745</v>
      </c>
      <c r="B1298" s="202">
        <v>4.3120000000000003</v>
      </c>
      <c r="C1298" s="202">
        <f ca="1">OFFSET('30 Year Treasury CoV'!$B1303,(C$7*365),0)</f>
        <v>4.1513999999999998</v>
      </c>
      <c r="D1298" s="202">
        <f ca="1">OFFSET('30 Year Treasury CoV'!$B1303,(D$7*365),0)</f>
        <v>4.8220999999999998</v>
      </c>
      <c r="E1298" s="202">
        <f ca="1">OFFSET('30 Year Treasury CoV'!$B1303,(E$7*365),0)</f>
        <v>4.6615000000000002</v>
      </c>
      <c r="F1298" s="201">
        <f t="shared" ca="1" si="21"/>
        <v>-0.16060000000000052</v>
      </c>
      <c r="G1298" s="201">
        <f t="shared" ca="1" si="21"/>
        <v>0.51009999999999955</v>
      </c>
      <c r="H1298" s="201">
        <f t="shared" ca="1" si="21"/>
        <v>0.34949999999999992</v>
      </c>
    </row>
    <row r="1299" spans="1:8">
      <c r="A1299" s="108">
        <v>40744</v>
      </c>
      <c r="B1299" s="202">
        <v>4.2519999999999998</v>
      </c>
      <c r="C1299" s="202">
        <f ca="1">OFFSET('30 Year Treasury CoV'!$B1304,(C$7*365),0)</f>
        <v>4.2146999999999997</v>
      </c>
      <c r="D1299" s="202">
        <f ca="1">OFFSET('30 Year Treasury CoV'!$B1304,(D$7*365),0)</f>
        <v>4.8361999999999998</v>
      </c>
      <c r="E1299" s="202">
        <f ca="1">OFFSET('30 Year Treasury CoV'!$B1304,(E$7*365),0)</f>
        <v>4.7241999999999997</v>
      </c>
      <c r="F1299" s="201">
        <f t="shared" ca="1" si="21"/>
        <v>-3.7300000000000111E-2</v>
      </c>
      <c r="G1299" s="201">
        <f t="shared" ca="1" si="21"/>
        <v>0.58420000000000005</v>
      </c>
      <c r="H1299" s="201">
        <f t="shared" ca="1" si="21"/>
        <v>0.47219999999999995</v>
      </c>
    </row>
    <row r="1300" spans="1:8">
      <c r="A1300" s="108">
        <v>40743</v>
      </c>
      <c r="B1300" s="202">
        <v>4.1901999999999999</v>
      </c>
      <c r="C1300" s="202">
        <f ca="1">OFFSET('30 Year Treasury CoV'!$B1305,(C$7*365),0)</f>
        <v>4.3109999999999999</v>
      </c>
      <c r="D1300" s="202">
        <f ca="1">OFFSET('30 Year Treasury CoV'!$B1305,(D$7*365),0)</f>
        <v>4.8021000000000003</v>
      </c>
      <c r="E1300" s="202">
        <f ca="1">OFFSET('30 Year Treasury CoV'!$B1305,(E$7*365),0)</f>
        <v>4.7453000000000003</v>
      </c>
      <c r="F1300" s="201">
        <f t="shared" ca="1" si="21"/>
        <v>0.12080000000000002</v>
      </c>
      <c r="G1300" s="201">
        <f t="shared" ca="1" si="21"/>
        <v>0.61190000000000033</v>
      </c>
      <c r="H1300" s="201">
        <f t="shared" ca="1" si="21"/>
        <v>0.55510000000000037</v>
      </c>
    </row>
    <row r="1301" spans="1:8">
      <c r="A1301" s="108">
        <v>40742</v>
      </c>
      <c r="B1301" s="202">
        <v>4.3083</v>
      </c>
      <c r="C1301" s="202">
        <f ca="1">OFFSET('30 Year Treasury CoV'!$B1306,(C$7*365),0)</f>
        <v>4.1127000000000002</v>
      </c>
      <c r="D1301" s="202">
        <f ca="1">OFFSET('30 Year Treasury CoV'!$B1306,(D$7*365),0)</f>
        <v>4.7821999999999996</v>
      </c>
      <c r="E1301" s="202">
        <f ca="1">OFFSET('30 Year Treasury CoV'!$B1306,(E$7*365),0)</f>
        <v>4.7272999999999996</v>
      </c>
      <c r="F1301" s="201">
        <f t="shared" ca="1" si="21"/>
        <v>-0.19559999999999977</v>
      </c>
      <c r="G1301" s="201">
        <f t="shared" ca="1" si="21"/>
        <v>0.47389999999999954</v>
      </c>
      <c r="H1301" s="201">
        <f t="shared" ca="1" si="21"/>
        <v>0.41899999999999959</v>
      </c>
    </row>
    <row r="1302" spans="1:8">
      <c r="A1302" s="108">
        <v>40739</v>
      </c>
      <c r="B1302" s="202">
        <v>4.2465000000000002</v>
      </c>
      <c r="C1302" s="202">
        <f ca="1">OFFSET('30 Year Treasury CoV'!$B1307,(C$7*365),0)</f>
        <v>4.3701999999999996</v>
      </c>
      <c r="D1302" s="202">
        <f ca="1">OFFSET('30 Year Treasury CoV'!$B1307,(D$7*365),0)</f>
        <v>4.8051000000000004</v>
      </c>
      <c r="E1302" s="202">
        <f ca="1">OFFSET('30 Year Treasury CoV'!$B1307,(E$7*365),0)</f>
        <v>4.6676000000000002</v>
      </c>
      <c r="F1302" s="201">
        <f t="shared" ca="1" si="21"/>
        <v>0.12369999999999948</v>
      </c>
      <c r="G1302" s="201">
        <f t="shared" ca="1" si="21"/>
        <v>0.55860000000000021</v>
      </c>
      <c r="H1302" s="201">
        <f t="shared" ca="1" si="21"/>
        <v>0.42110000000000003</v>
      </c>
    </row>
    <row r="1303" spans="1:8">
      <c r="A1303" s="108">
        <v>40738</v>
      </c>
      <c r="B1303" s="202">
        <v>4.2538999999999998</v>
      </c>
      <c r="C1303" s="202">
        <f ca="1">OFFSET('30 Year Treasury CoV'!$B1308,(C$7*365),0)</f>
        <v>4.4094999999999995</v>
      </c>
      <c r="D1303" s="202">
        <f ca="1">OFFSET('30 Year Treasury CoV'!$B1308,(D$7*365),0)</f>
        <v>4.8381999999999996</v>
      </c>
      <c r="E1303" s="202">
        <f ca="1">OFFSET('30 Year Treasury CoV'!$B1308,(E$7*365),0)</f>
        <v>4.7134</v>
      </c>
      <c r="F1303" s="201">
        <f t="shared" ca="1" si="21"/>
        <v>0.15559999999999974</v>
      </c>
      <c r="G1303" s="201">
        <f t="shared" ca="1" si="21"/>
        <v>0.58429999999999982</v>
      </c>
      <c r="H1303" s="201">
        <f t="shared" ca="1" si="21"/>
        <v>0.45950000000000024</v>
      </c>
    </row>
    <row r="1304" spans="1:8">
      <c r="A1304" s="108">
        <v>40737</v>
      </c>
      <c r="B1304" s="202">
        <v>4.1722000000000001</v>
      </c>
      <c r="C1304" s="202">
        <f ca="1">OFFSET('30 Year Treasury CoV'!$B1309,(C$7*365),0)</f>
        <v>4.4123000000000001</v>
      </c>
      <c r="D1304" s="202">
        <f ca="1">OFFSET('30 Year Treasury CoV'!$B1309,(D$7*365),0)</f>
        <v>4.8151000000000002</v>
      </c>
      <c r="E1304" s="202">
        <f ca="1">OFFSET('30 Year Treasury CoV'!$B1309,(E$7*365),0)</f>
        <v>4.6776</v>
      </c>
      <c r="F1304" s="201">
        <f t="shared" ca="1" si="21"/>
        <v>0.24009999999999998</v>
      </c>
      <c r="G1304" s="201">
        <f t="shared" ca="1" si="21"/>
        <v>0.64290000000000003</v>
      </c>
      <c r="H1304" s="201">
        <f t="shared" ca="1" si="21"/>
        <v>0.50539999999999985</v>
      </c>
    </row>
    <row r="1305" spans="1:8">
      <c r="A1305" s="108">
        <v>40736</v>
      </c>
      <c r="B1305" s="202">
        <v>4.1677</v>
      </c>
      <c r="C1305" s="202">
        <f ca="1">OFFSET('30 Year Treasury CoV'!$B1310,(C$7*365),0)</f>
        <v>4.3803999999999998</v>
      </c>
      <c r="D1305" s="202">
        <f ca="1">OFFSET('30 Year Treasury CoV'!$B1310,(D$7*365),0)</f>
        <v>4.8151000000000002</v>
      </c>
      <c r="E1305" s="202">
        <f ca="1">OFFSET('30 Year Treasury CoV'!$B1310,(E$7*365),0)</f>
        <v>4.7606000000000002</v>
      </c>
      <c r="F1305" s="201">
        <f t="shared" ca="1" si="21"/>
        <v>0.21269999999999989</v>
      </c>
      <c r="G1305" s="201">
        <f t="shared" ca="1" si="21"/>
        <v>0.6474000000000002</v>
      </c>
      <c r="H1305" s="201">
        <f t="shared" ca="1" si="21"/>
        <v>0.5929000000000002</v>
      </c>
    </row>
    <row r="1306" spans="1:8">
      <c r="A1306" s="108">
        <v>40735</v>
      </c>
      <c r="B1306" s="202">
        <v>4.2083000000000004</v>
      </c>
      <c r="C1306" s="202">
        <f ca="1">OFFSET('30 Year Treasury CoV'!$B1311,(C$7*365),0)</f>
        <v>4.4207999999999998</v>
      </c>
      <c r="D1306" s="202">
        <f ca="1">OFFSET('30 Year Treasury CoV'!$B1311,(D$7*365),0)</f>
        <v>4.8131000000000004</v>
      </c>
      <c r="E1306" s="202">
        <f ca="1">OFFSET('30 Year Treasury CoV'!$B1311,(E$7*365),0)</f>
        <v>4.7134999999999998</v>
      </c>
      <c r="F1306" s="201">
        <f t="shared" ca="1" si="21"/>
        <v>0.21249999999999947</v>
      </c>
      <c r="G1306" s="201">
        <f t="shared" ca="1" si="21"/>
        <v>0.6048</v>
      </c>
      <c r="H1306" s="201">
        <f t="shared" ca="1" si="21"/>
        <v>0.50519999999999943</v>
      </c>
    </row>
    <row r="1307" spans="1:8">
      <c r="A1307" s="108">
        <v>40732</v>
      </c>
      <c r="B1307" s="202">
        <v>4.2824</v>
      </c>
      <c r="C1307" s="202">
        <f ca="1">OFFSET('30 Year Treasury CoV'!$B1312,(C$7*365),0)</f>
        <v>4.3822999999999999</v>
      </c>
      <c r="D1307" s="202">
        <f ca="1">OFFSET('30 Year Treasury CoV'!$B1312,(D$7*365),0)</f>
        <v>4.8806000000000003</v>
      </c>
      <c r="E1307" s="202">
        <f ca="1">OFFSET('30 Year Treasury CoV'!$B1312,(E$7*365),0)</f>
        <v>4.7145999999999999</v>
      </c>
      <c r="F1307" s="201">
        <f t="shared" ca="1" si="21"/>
        <v>9.9899999999999878E-2</v>
      </c>
      <c r="G1307" s="201">
        <f t="shared" ca="1" si="21"/>
        <v>0.59820000000000029</v>
      </c>
      <c r="H1307" s="201">
        <f t="shared" ca="1" si="21"/>
        <v>0.43219999999999992</v>
      </c>
    </row>
    <row r="1308" spans="1:8">
      <c r="A1308" s="108">
        <v>40731</v>
      </c>
      <c r="B1308" s="202">
        <v>4.3662000000000001</v>
      </c>
      <c r="C1308" s="202">
        <f ca="1">OFFSET('30 Year Treasury CoV'!$B1313,(C$7*365),0)</f>
        <v>4.1889000000000003</v>
      </c>
      <c r="D1308" s="202">
        <f ca="1">OFFSET('30 Year Treasury CoV'!$B1313,(D$7*365),0)</f>
        <v>4.8806000000000003</v>
      </c>
      <c r="E1308" s="202">
        <f ca="1">OFFSET('30 Year Treasury CoV'!$B1313,(E$7*365),0)</f>
        <v>4.6927000000000003</v>
      </c>
      <c r="F1308" s="201">
        <f t="shared" ca="1" si="21"/>
        <v>-0.17729999999999979</v>
      </c>
      <c r="G1308" s="201">
        <f t="shared" ca="1" si="21"/>
        <v>0.51440000000000019</v>
      </c>
      <c r="H1308" s="201">
        <f t="shared" ca="1" si="21"/>
        <v>0.32650000000000023</v>
      </c>
    </row>
    <row r="1309" spans="1:8">
      <c r="A1309" s="108">
        <v>40730</v>
      </c>
      <c r="B1309" s="202">
        <v>4.3624999999999998</v>
      </c>
      <c r="C1309" s="202">
        <f ca="1">OFFSET('30 Year Treasury CoV'!$B1314,(C$7*365),0)</f>
        <v>4.0735999999999999</v>
      </c>
      <c r="D1309" s="202">
        <f ca="1">OFFSET('30 Year Treasury CoV'!$B1314,(D$7*365),0)</f>
        <v>4.8331</v>
      </c>
      <c r="E1309" s="202">
        <f ca="1">OFFSET('30 Year Treasury CoV'!$B1314,(E$7*365),0)</f>
        <v>4.6908000000000003</v>
      </c>
      <c r="F1309" s="201">
        <f t="shared" ca="1" si="21"/>
        <v>-0.28889999999999993</v>
      </c>
      <c r="G1309" s="201">
        <f t="shared" ca="1" si="21"/>
        <v>0.47060000000000013</v>
      </c>
      <c r="H1309" s="201">
        <f t="shared" ca="1" si="21"/>
        <v>0.32830000000000048</v>
      </c>
    </row>
    <row r="1310" spans="1:8">
      <c r="A1310" s="108">
        <v>40729</v>
      </c>
      <c r="B1310" s="202">
        <v>4.3727999999999998</v>
      </c>
      <c r="C1310" s="202">
        <f ca="1">OFFSET('30 Year Treasury CoV'!$B1315,(C$7*365),0)</f>
        <v>4.0910000000000002</v>
      </c>
      <c r="D1310" s="202">
        <f ca="1">OFFSET('30 Year Treasury CoV'!$B1315,(D$7*365),0)</f>
        <v>4.8060999999999998</v>
      </c>
      <c r="E1310" s="202">
        <f ca="1">OFFSET('30 Year Treasury CoV'!$B1315,(E$7*365),0)</f>
        <v>4.6188000000000002</v>
      </c>
      <c r="F1310" s="201">
        <f t="shared" ca="1" si="21"/>
        <v>-0.28179999999999961</v>
      </c>
      <c r="G1310" s="201">
        <f t="shared" ca="1" si="21"/>
        <v>0.43330000000000002</v>
      </c>
      <c r="H1310" s="201">
        <f t="shared" ca="1" si="21"/>
        <v>0.24600000000000044</v>
      </c>
    </row>
    <row r="1311" spans="1:8">
      <c r="A1311" s="108">
        <v>40728</v>
      </c>
      <c r="B1311" s="202">
        <v>4.3907999999999996</v>
      </c>
      <c r="C1311" s="202">
        <f ca="1">OFFSET('30 Year Treasury CoV'!$B1316,(C$7*365),0)</f>
        <v>4.0227000000000004</v>
      </c>
      <c r="D1311" s="202">
        <f ca="1">OFFSET('30 Year Treasury CoV'!$B1316,(D$7*365),0)</f>
        <v>4.8220999999999998</v>
      </c>
      <c r="E1311" s="202">
        <f ca="1">OFFSET('30 Year Treasury CoV'!$B1316,(E$7*365),0)</f>
        <v>4.6581000000000001</v>
      </c>
      <c r="F1311" s="201">
        <f t="shared" ca="1" si="21"/>
        <v>-0.36809999999999921</v>
      </c>
      <c r="G1311" s="201">
        <f t="shared" ca="1" si="21"/>
        <v>0.43130000000000024</v>
      </c>
      <c r="H1311" s="201">
        <f t="shared" ca="1" si="21"/>
        <v>0.26730000000000054</v>
      </c>
    </row>
    <row r="1312" spans="1:8">
      <c r="A1312" s="108">
        <v>40725</v>
      </c>
      <c r="B1312" s="202">
        <v>4.3907999999999996</v>
      </c>
      <c r="C1312" s="202">
        <f ca="1">OFFSET('30 Year Treasury CoV'!$B1317,(C$7*365),0)</f>
        <v>4.3147000000000002</v>
      </c>
      <c r="D1312" s="202">
        <f ca="1">OFFSET('30 Year Treasury CoV'!$B1317,(D$7*365),0)</f>
        <v>4.8452000000000002</v>
      </c>
      <c r="E1312" s="202">
        <f ca="1">OFFSET('30 Year Treasury CoV'!$B1317,(E$7*365),0)</f>
        <v>4.6997999999999998</v>
      </c>
      <c r="F1312" s="201">
        <f t="shared" ca="1" si="21"/>
        <v>-7.609999999999939E-2</v>
      </c>
      <c r="G1312" s="201">
        <f t="shared" ca="1" si="21"/>
        <v>0.45440000000000058</v>
      </c>
      <c r="H1312" s="201">
        <f t="shared" ca="1" si="21"/>
        <v>0.30900000000000016</v>
      </c>
    </row>
    <row r="1313" spans="1:8">
      <c r="A1313" s="108">
        <v>40724</v>
      </c>
      <c r="B1313" s="202">
        <v>4.3710000000000004</v>
      </c>
      <c r="C1313" s="202">
        <f ca="1">OFFSET('30 Year Treasury CoV'!$B1318,(C$7*365),0)</f>
        <v>4.2211999999999996</v>
      </c>
      <c r="D1313" s="202">
        <f ca="1">OFFSET('30 Year Treasury CoV'!$B1318,(D$7*365),0)</f>
        <v>4.8331</v>
      </c>
      <c r="E1313" s="202">
        <f ca="1">OFFSET('30 Year Treasury CoV'!$B1318,(E$7*365),0)</f>
        <v>4.7008999999999999</v>
      </c>
      <c r="F1313" s="201">
        <f t="shared" ca="1" si="21"/>
        <v>-0.14980000000000082</v>
      </c>
      <c r="G1313" s="201">
        <f t="shared" ca="1" si="21"/>
        <v>0.46209999999999951</v>
      </c>
      <c r="H1313" s="201">
        <f t="shared" ca="1" si="21"/>
        <v>0.32989999999999942</v>
      </c>
    </row>
    <row r="1314" spans="1:8">
      <c r="A1314" s="108">
        <v>40723</v>
      </c>
      <c r="B1314" s="202">
        <v>4.3765999999999998</v>
      </c>
      <c r="C1314" s="202">
        <f ca="1">OFFSET('30 Year Treasury CoV'!$B1319,(C$7*365),0)</f>
        <v>4.2256999999999998</v>
      </c>
      <c r="D1314" s="202">
        <f ca="1">OFFSET('30 Year Treasury CoV'!$B1319,(D$7*365),0)</f>
        <v>4.8151000000000002</v>
      </c>
      <c r="E1314" s="202">
        <f ca="1">OFFSET('30 Year Treasury CoV'!$B1319,(E$7*365),0)</f>
        <v>4.6543999999999999</v>
      </c>
      <c r="F1314" s="201">
        <f t="shared" ca="1" si="21"/>
        <v>-0.15090000000000003</v>
      </c>
      <c r="G1314" s="201">
        <f t="shared" ca="1" si="21"/>
        <v>0.43850000000000033</v>
      </c>
      <c r="H1314" s="201">
        <f t="shared" ca="1" si="21"/>
        <v>0.27780000000000005</v>
      </c>
    </row>
    <row r="1315" spans="1:8">
      <c r="A1315" s="108">
        <v>40722</v>
      </c>
      <c r="B1315" s="202">
        <v>4.3242000000000003</v>
      </c>
      <c r="C1315" s="202">
        <f ca="1">OFFSET('30 Year Treasury CoV'!$B1320,(C$7*365),0)</f>
        <v>4.1703000000000001</v>
      </c>
      <c r="D1315" s="202">
        <f ca="1">OFFSET('30 Year Treasury CoV'!$B1320,(D$7*365),0)</f>
        <v>4.8431999999999995</v>
      </c>
      <c r="E1315" s="202">
        <f ca="1">OFFSET('30 Year Treasury CoV'!$B1320,(E$7*365),0)</f>
        <v>4.6593999999999998</v>
      </c>
      <c r="F1315" s="201">
        <f t="shared" ca="1" si="21"/>
        <v>-0.15390000000000015</v>
      </c>
      <c r="G1315" s="201">
        <f t="shared" ca="1" si="21"/>
        <v>0.51899999999999924</v>
      </c>
      <c r="H1315" s="201">
        <f t="shared" ca="1" si="21"/>
        <v>0.3351999999999995</v>
      </c>
    </row>
    <row r="1316" spans="1:8">
      <c r="A1316" s="108">
        <v>40721</v>
      </c>
      <c r="B1316" s="202">
        <v>4.2953999999999999</v>
      </c>
      <c r="C1316" s="202">
        <f ca="1">OFFSET('30 Year Treasury CoV'!$B1321,(C$7*365),0)</f>
        <v>4.2664</v>
      </c>
      <c r="D1316" s="202">
        <f ca="1">OFFSET('30 Year Treasury CoV'!$B1321,(D$7*365),0)</f>
        <v>4.8897000000000004</v>
      </c>
      <c r="E1316" s="202">
        <f ca="1">OFFSET('30 Year Treasury CoV'!$B1321,(E$7*365),0)</f>
        <v>4.6830999999999996</v>
      </c>
      <c r="F1316" s="201">
        <f t="shared" ca="1" si="21"/>
        <v>-2.8999999999999915E-2</v>
      </c>
      <c r="G1316" s="201">
        <f t="shared" ca="1" si="21"/>
        <v>0.59430000000000049</v>
      </c>
      <c r="H1316" s="201">
        <f t="shared" ca="1" si="21"/>
        <v>0.38769999999999971</v>
      </c>
    </row>
    <row r="1317" spans="1:8">
      <c r="A1317" s="108">
        <v>40718</v>
      </c>
      <c r="B1317" s="202">
        <v>4.1832000000000003</v>
      </c>
      <c r="C1317" s="202">
        <f ca="1">OFFSET('30 Year Treasury CoV'!$B1322,(C$7*365),0)</f>
        <v>4.3018999999999998</v>
      </c>
      <c r="D1317" s="202">
        <f ca="1">OFFSET('30 Year Treasury CoV'!$B1322,(D$7*365),0)</f>
        <v>4.9295999999999998</v>
      </c>
      <c r="E1317" s="202">
        <f ca="1">OFFSET('30 Year Treasury CoV'!$B1322,(E$7*365),0)</f>
        <v>4.6486999999999998</v>
      </c>
      <c r="F1317" s="201">
        <f t="shared" ca="1" si="21"/>
        <v>0.11869999999999958</v>
      </c>
      <c r="G1317" s="201">
        <f t="shared" ca="1" si="21"/>
        <v>0.74639999999999951</v>
      </c>
      <c r="H1317" s="201">
        <f t="shared" ca="1" si="21"/>
        <v>0.46549999999999958</v>
      </c>
    </row>
    <row r="1318" spans="1:8">
      <c r="A1318" s="108">
        <v>40717</v>
      </c>
      <c r="B1318" s="202">
        <v>4.1680000000000001</v>
      </c>
      <c r="C1318" s="202">
        <f ca="1">OFFSET('30 Year Treasury CoV'!$B1323,(C$7*365),0)</f>
        <v>4.2591999999999999</v>
      </c>
      <c r="D1318" s="202">
        <f ca="1">OFFSET('30 Year Treasury CoV'!$B1323,(D$7*365),0)</f>
        <v>4.907</v>
      </c>
      <c r="E1318" s="202">
        <f ca="1">OFFSET('30 Year Treasury CoV'!$B1323,(E$7*365),0)</f>
        <v>4.6635</v>
      </c>
      <c r="F1318" s="201">
        <f t="shared" ca="1" si="21"/>
        <v>9.1199999999999726E-2</v>
      </c>
      <c r="G1318" s="201">
        <f t="shared" ca="1" si="21"/>
        <v>0.73899999999999988</v>
      </c>
      <c r="H1318" s="201">
        <f t="shared" ca="1" si="21"/>
        <v>0.49549999999999983</v>
      </c>
    </row>
    <row r="1319" spans="1:8">
      <c r="A1319" s="108">
        <v>40716</v>
      </c>
      <c r="B1319" s="202">
        <v>4.2149000000000001</v>
      </c>
      <c r="C1319" s="202">
        <f ca="1">OFFSET('30 Year Treasury CoV'!$B1324,(C$7*365),0)</f>
        <v>4.3185000000000002</v>
      </c>
      <c r="D1319" s="202">
        <f ca="1">OFFSET('30 Year Treasury CoV'!$B1324,(D$7*365),0)</f>
        <v>4.9080000000000004</v>
      </c>
      <c r="E1319" s="202">
        <f ca="1">OFFSET('30 Year Treasury CoV'!$B1324,(E$7*365),0)</f>
        <v>4.7481999999999998</v>
      </c>
      <c r="F1319" s="201">
        <f t="shared" ca="1" si="21"/>
        <v>0.10360000000000014</v>
      </c>
      <c r="G1319" s="201">
        <f t="shared" ca="1" si="21"/>
        <v>0.69310000000000027</v>
      </c>
      <c r="H1319" s="201">
        <f t="shared" ca="1" si="21"/>
        <v>0.53329999999999966</v>
      </c>
    </row>
    <row r="1320" spans="1:8">
      <c r="A1320" s="108">
        <v>40715</v>
      </c>
      <c r="B1320" s="202">
        <v>4.2184999999999997</v>
      </c>
      <c r="C1320" s="202">
        <f ca="1">OFFSET('30 Year Treasury CoV'!$B1325,(C$7*365),0)</f>
        <v>4.3554000000000004</v>
      </c>
      <c r="D1320" s="202">
        <f ca="1">OFFSET('30 Year Treasury CoV'!$B1325,(D$7*365),0)</f>
        <v>4.9039999999999999</v>
      </c>
      <c r="E1320" s="202">
        <f ca="1">OFFSET('30 Year Treasury CoV'!$B1325,(E$7*365),0)</f>
        <v>4.7956000000000003</v>
      </c>
      <c r="F1320" s="201">
        <f t="shared" ca="1" si="21"/>
        <v>0.13690000000000069</v>
      </c>
      <c r="G1320" s="201">
        <f t="shared" ca="1" si="21"/>
        <v>0.68550000000000022</v>
      </c>
      <c r="H1320" s="201">
        <f t="shared" ca="1" si="21"/>
        <v>0.57710000000000061</v>
      </c>
    </row>
    <row r="1321" spans="1:8">
      <c r="A1321" s="108">
        <v>40714</v>
      </c>
      <c r="B1321" s="202">
        <v>4.1977000000000002</v>
      </c>
      <c r="C1321" s="202">
        <f ca="1">OFFSET('30 Year Treasury CoV'!$B1326,(C$7*365),0)</f>
        <v>4.4226999999999999</v>
      </c>
      <c r="D1321" s="202">
        <f ca="1">OFFSET('30 Year Treasury CoV'!$B1326,(D$7*365),0)</f>
        <v>4.9183000000000003</v>
      </c>
      <c r="E1321" s="202">
        <f ca="1">OFFSET('30 Year Treasury CoV'!$B1326,(E$7*365),0)</f>
        <v>4.7412000000000001</v>
      </c>
      <c r="F1321" s="201">
        <f t="shared" ca="1" si="21"/>
        <v>0.22499999999999964</v>
      </c>
      <c r="G1321" s="201">
        <f t="shared" ca="1" si="21"/>
        <v>0.72060000000000013</v>
      </c>
      <c r="H1321" s="201">
        <f t="shared" ca="1" si="21"/>
        <v>0.54349999999999987</v>
      </c>
    </row>
    <row r="1322" spans="1:8">
      <c r="A1322" s="108">
        <v>40711</v>
      </c>
      <c r="B1322" s="202">
        <v>4.2050000000000001</v>
      </c>
      <c r="C1322" s="202">
        <f ca="1">OFFSET('30 Year Treasury CoV'!$B1327,(C$7*365),0)</f>
        <v>4.4226999999999999</v>
      </c>
      <c r="D1322" s="202">
        <f ca="1">OFFSET('30 Year Treasury CoV'!$B1327,(D$7*365),0)</f>
        <v>4.9203000000000001</v>
      </c>
      <c r="E1322" s="202">
        <f ca="1">OFFSET('30 Year Treasury CoV'!$B1327,(E$7*365),0)</f>
        <v>4.7371999999999996</v>
      </c>
      <c r="F1322" s="201">
        <f t="shared" ca="1" si="21"/>
        <v>0.21769999999999978</v>
      </c>
      <c r="G1322" s="201">
        <f t="shared" ca="1" si="21"/>
        <v>0.71530000000000005</v>
      </c>
      <c r="H1322" s="201">
        <f t="shared" ca="1" si="21"/>
        <v>0.53219999999999956</v>
      </c>
    </row>
    <row r="1323" spans="1:8">
      <c r="A1323" s="108">
        <v>40710</v>
      </c>
      <c r="B1323" s="202">
        <v>4.1753</v>
      </c>
      <c r="C1323" s="202">
        <f ca="1">OFFSET('30 Year Treasury CoV'!$B1328,(C$7*365),0)</f>
        <v>4.3758999999999997</v>
      </c>
      <c r="D1323" s="202">
        <f ca="1">OFFSET('30 Year Treasury CoV'!$B1328,(D$7*365),0)</f>
        <v>4.8745000000000003</v>
      </c>
      <c r="E1323" s="202">
        <f ca="1">OFFSET('30 Year Treasury CoV'!$B1328,(E$7*365),0)</f>
        <v>4.8375000000000004</v>
      </c>
      <c r="F1323" s="201">
        <f t="shared" ca="1" si="21"/>
        <v>0.20059999999999967</v>
      </c>
      <c r="G1323" s="201">
        <f t="shared" ca="1" si="21"/>
        <v>0.69920000000000027</v>
      </c>
      <c r="H1323" s="201">
        <f t="shared" ca="1" si="21"/>
        <v>0.66220000000000034</v>
      </c>
    </row>
    <row r="1324" spans="1:8">
      <c r="A1324" s="108">
        <v>40709</v>
      </c>
      <c r="B1324" s="202">
        <v>4.1996000000000002</v>
      </c>
      <c r="C1324" s="202">
        <f ca="1">OFFSET('30 Year Treasury CoV'!$B1329,(C$7*365),0)</f>
        <v>4.3815</v>
      </c>
      <c r="D1324" s="202">
        <f ca="1">OFFSET('30 Year Treasury CoV'!$B1329,(D$7*365),0)</f>
        <v>4.8422000000000001</v>
      </c>
      <c r="E1324" s="202">
        <f ca="1">OFFSET('30 Year Treasury CoV'!$B1329,(E$7*365),0)</f>
        <v>4.7584999999999997</v>
      </c>
      <c r="F1324" s="201">
        <f t="shared" ca="1" si="21"/>
        <v>0.18189999999999973</v>
      </c>
      <c r="G1324" s="201">
        <f t="shared" ca="1" si="21"/>
        <v>0.64259999999999984</v>
      </c>
      <c r="H1324" s="201">
        <f t="shared" ca="1" si="21"/>
        <v>0.55889999999999951</v>
      </c>
    </row>
    <row r="1325" spans="1:8">
      <c r="A1325" s="108">
        <v>40708</v>
      </c>
      <c r="B1325" s="202">
        <v>4.2964000000000002</v>
      </c>
      <c r="C1325" s="202">
        <f ca="1">OFFSET('30 Year Treasury CoV'!$B1330,(C$7*365),0)</f>
        <v>4.3871000000000002</v>
      </c>
      <c r="D1325" s="202">
        <f ca="1">OFFSET('30 Year Treasury CoV'!$B1330,(D$7*365),0)</f>
        <v>4.8482000000000003</v>
      </c>
      <c r="E1325" s="202">
        <f ca="1">OFFSET('30 Year Treasury CoV'!$B1330,(E$7*365),0)</f>
        <v>4.8151999999999999</v>
      </c>
      <c r="F1325" s="201">
        <f t="shared" ca="1" si="21"/>
        <v>9.0700000000000003E-2</v>
      </c>
      <c r="G1325" s="201">
        <f t="shared" ca="1" si="21"/>
        <v>0.55180000000000007</v>
      </c>
      <c r="H1325" s="201">
        <f t="shared" ca="1" si="21"/>
        <v>0.51879999999999971</v>
      </c>
    </row>
    <row r="1326" spans="1:8">
      <c r="A1326" s="108">
        <v>40707</v>
      </c>
      <c r="B1326" s="202">
        <v>4.2004999999999999</v>
      </c>
      <c r="C1326" s="202">
        <f ca="1">OFFSET('30 Year Treasury CoV'!$B1331,(C$7*365),0)</f>
        <v>4.3936000000000002</v>
      </c>
      <c r="D1326" s="202">
        <f ca="1">OFFSET('30 Year Treasury CoV'!$B1331,(D$7*365),0)</f>
        <v>4.8361000000000001</v>
      </c>
      <c r="E1326" s="202">
        <f ca="1">OFFSET('30 Year Treasury CoV'!$B1331,(E$7*365),0)</f>
        <v>4.8571</v>
      </c>
      <c r="F1326" s="201">
        <f t="shared" ca="1" si="21"/>
        <v>0.19310000000000027</v>
      </c>
      <c r="G1326" s="201">
        <f t="shared" ca="1" si="21"/>
        <v>0.63560000000000016</v>
      </c>
      <c r="H1326" s="201">
        <f t="shared" ca="1" si="21"/>
        <v>0.65660000000000007</v>
      </c>
    </row>
    <row r="1327" spans="1:8">
      <c r="A1327" s="108">
        <v>40704</v>
      </c>
      <c r="B1327" s="202">
        <v>4.1816000000000004</v>
      </c>
      <c r="C1327" s="202">
        <f ca="1">OFFSET('30 Year Treasury CoV'!$B1332,(C$7*365),0)</f>
        <v>4.4661999999999997</v>
      </c>
      <c r="D1327" s="202">
        <f ca="1">OFFSET('30 Year Treasury CoV'!$B1332,(D$7*365),0)</f>
        <v>4.8431999999999995</v>
      </c>
      <c r="E1327" s="202">
        <f ca="1">OFFSET('30 Year Treasury CoV'!$B1332,(E$7*365),0)</f>
        <v>4.8437999999999999</v>
      </c>
      <c r="F1327" s="201">
        <f t="shared" ca="1" si="21"/>
        <v>0.2845999999999993</v>
      </c>
      <c r="G1327" s="201">
        <f t="shared" ca="1" si="21"/>
        <v>0.66159999999999908</v>
      </c>
      <c r="H1327" s="201">
        <f t="shared" ca="1" si="21"/>
        <v>0.66219999999999946</v>
      </c>
    </row>
    <row r="1328" spans="1:8">
      <c r="A1328" s="108">
        <v>40703</v>
      </c>
      <c r="B1328" s="202">
        <v>4.2149999999999999</v>
      </c>
      <c r="C1328" s="202">
        <f ca="1">OFFSET('30 Year Treasury CoV'!$B1333,(C$7*365),0)</f>
        <v>4.4623999999999997</v>
      </c>
      <c r="D1328" s="202">
        <f ca="1">OFFSET('30 Year Treasury CoV'!$B1333,(D$7*365),0)</f>
        <v>4.8431999999999995</v>
      </c>
      <c r="E1328" s="202">
        <f ca="1">OFFSET('30 Year Treasury CoV'!$B1333,(E$7*365),0)</f>
        <v>4.7991000000000001</v>
      </c>
      <c r="F1328" s="201">
        <f t="shared" ref="F1328:H1391" ca="1" si="22">C1328-$B1328</f>
        <v>0.24739999999999984</v>
      </c>
      <c r="G1328" s="201">
        <f t="shared" ca="1" si="22"/>
        <v>0.62819999999999965</v>
      </c>
      <c r="H1328" s="201">
        <f t="shared" ca="1" si="22"/>
        <v>0.58410000000000029</v>
      </c>
    </row>
    <row r="1329" spans="1:8">
      <c r="A1329" s="108">
        <v>40702</v>
      </c>
      <c r="B1329" s="202">
        <v>4.1852999999999998</v>
      </c>
      <c r="C1329" s="202">
        <f ca="1">OFFSET('30 Year Treasury CoV'!$B1334,(C$7*365),0)</f>
        <v>4.4452999999999996</v>
      </c>
      <c r="D1329" s="202">
        <f ca="1">OFFSET('30 Year Treasury CoV'!$B1334,(D$7*365),0)</f>
        <v>4.8311000000000002</v>
      </c>
      <c r="E1329" s="202">
        <f ca="1">OFFSET('30 Year Treasury CoV'!$B1334,(E$7*365),0)</f>
        <v>4.7587000000000002</v>
      </c>
      <c r="F1329" s="201">
        <f t="shared" ca="1" si="22"/>
        <v>0.25999999999999979</v>
      </c>
      <c r="G1329" s="201">
        <f t="shared" ca="1" si="22"/>
        <v>0.64580000000000037</v>
      </c>
      <c r="H1329" s="201">
        <f t="shared" ca="1" si="22"/>
        <v>0.57340000000000035</v>
      </c>
    </row>
    <row r="1330" spans="1:8">
      <c r="A1330" s="108">
        <v>40701</v>
      </c>
      <c r="B1330" s="202">
        <v>4.2579000000000002</v>
      </c>
      <c r="C1330" s="202">
        <f ca="1">OFFSET('30 Year Treasury CoV'!$B1335,(C$7*365),0)</f>
        <v>4.4615</v>
      </c>
      <c r="D1330" s="202">
        <f ca="1">OFFSET('30 Year Treasury CoV'!$B1335,(D$7*365),0)</f>
        <v>4.7981999999999996</v>
      </c>
      <c r="E1330" s="202">
        <f ca="1">OFFSET('30 Year Treasury CoV'!$B1335,(E$7*365),0)</f>
        <v>4.7537000000000003</v>
      </c>
      <c r="F1330" s="201">
        <f t="shared" ca="1" si="22"/>
        <v>0.20359999999999978</v>
      </c>
      <c r="G1330" s="201">
        <f t="shared" ca="1" si="22"/>
        <v>0.54029999999999934</v>
      </c>
      <c r="H1330" s="201">
        <f t="shared" ca="1" si="22"/>
        <v>0.49580000000000002</v>
      </c>
    </row>
    <row r="1331" spans="1:8">
      <c r="A1331" s="108">
        <v>40700</v>
      </c>
      <c r="B1331" s="202">
        <v>4.2579000000000002</v>
      </c>
      <c r="C1331" s="202">
        <f ca="1">OFFSET('30 Year Treasury CoV'!$B1336,(C$7*365),0)</f>
        <v>4.4340000000000002</v>
      </c>
      <c r="D1331" s="202">
        <f ca="1">OFFSET('30 Year Treasury CoV'!$B1336,(D$7*365),0)</f>
        <v>4.8002000000000002</v>
      </c>
      <c r="E1331" s="202">
        <f ca="1">OFFSET('30 Year Treasury CoV'!$B1336,(E$7*365),0)</f>
        <v>4.7719000000000005</v>
      </c>
      <c r="F1331" s="201">
        <f t="shared" ca="1" si="22"/>
        <v>0.17609999999999992</v>
      </c>
      <c r="G1331" s="201">
        <f t="shared" ca="1" si="22"/>
        <v>0.5423</v>
      </c>
      <c r="H1331" s="201">
        <f t="shared" ca="1" si="22"/>
        <v>0.51400000000000023</v>
      </c>
    </row>
    <row r="1332" spans="1:8">
      <c r="A1332" s="108">
        <v>40697</v>
      </c>
      <c r="B1332" s="202">
        <v>4.2224000000000004</v>
      </c>
      <c r="C1332" s="202">
        <f ca="1">OFFSET('30 Year Treasury CoV'!$B1337,(C$7*365),0)</f>
        <v>4.4634</v>
      </c>
      <c r="D1332" s="202">
        <f ca="1">OFFSET('30 Year Treasury CoV'!$B1337,(D$7*365),0)</f>
        <v>4.8022</v>
      </c>
      <c r="E1332" s="202">
        <f ca="1">OFFSET('30 Year Treasury CoV'!$B1337,(E$7*365),0)</f>
        <v>4.7659000000000002</v>
      </c>
      <c r="F1332" s="201">
        <f t="shared" ca="1" si="22"/>
        <v>0.24099999999999966</v>
      </c>
      <c r="G1332" s="201">
        <f t="shared" ca="1" si="22"/>
        <v>0.57979999999999965</v>
      </c>
      <c r="H1332" s="201">
        <f t="shared" ca="1" si="22"/>
        <v>0.54349999999999987</v>
      </c>
    </row>
    <row r="1333" spans="1:8">
      <c r="A1333" s="108">
        <v>40696</v>
      </c>
      <c r="B1333" s="202">
        <v>4.2442000000000002</v>
      </c>
      <c r="C1333" s="202">
        <f ca="1">OFFSET('30 Year Treasury CoV'!$B1338,(C$7*365),0)</f>
        <v>4.5168999999999997</v>
      </c>
      <c r="D1333" s="202">
        <f ca="1">OFFSET('30 Year Treasury CoV'!$B1338,(D$7*365),0)</f>
        <v>4.7744</v>
      </c>
      <c r="E1333" s="202">
        <f ca="1">OFFSET('30 Year Treasury CoV'!$B1338,(E$7*365),0)</f>
        <v>4.7931999999999997</v>
      </c>
      <c r="F1333" s="201">
        <f t="shared" ca="1" si="22"/>
        <v>0.2726999999999995</v>
      </c>
      <c r="G1333" s="201">
        <f t="shared" ca="1" si="22"/>
        <v>0.53019999999999978</v>
      </c>
      <c r="H1333" s="201">
        <f t="shared" ca="1" si="22"/>
        <v>0.54899999999999949</v>
      </c>
    </row>
    <row r="1334" spans="1:8">
      <c r="A1334" s="108">
        <v>40695</v>
      </c>
      <c r="B1334" s="202">
        <v>4.1414999999999997</v>
      </c>
      <c r="C1334" s="202">
        <f ca="1">OFFSET('30 Year Treasury CoV'!$B1339,(C$7*365),0)</f>
        <v>4.5594000000000001</v>
      </c>
      <c r="D1334" s="202">
        <f ca="1">OFFSET('30 Year Treasury CoV'!$B1339,(D$7*365),0)</f>
        <v>4.7202999999999999</v>
      </c>
      <c r="E1334" s="202">
        <f ca="1">OFFSET('30 Year Treasury CoV'!$B1339,(E$7*365),0)</f>
        <v>4.7348999999999997</v>
      </c>
      <c r="F1334" s="201">
        <f t="shared" ca="1" si="22"/>
        <v>0.41790000000000038</v>
      </c>
      <c r="G1334" s="201">
        <f t="shared" ca="1" si="22"/>
        <v>0.5788000000000002</v>
      </c>
      <c r="H1334" s="201">
        <f t="shared" ca="1" si="22"/>
        <v>0.59339999999999993</v>
      </c>
    </row>
    <row r="1335" spans="1:8">
      <c r="A1335" s="108">
        <v>40694</v>
      </c>
      <c r="B1335" s="202">
        <v>4.2241999999999997</v>
      </c>
      <c r="C1335" s="202">
        <f ca="1">OFFSET('30 Year Treasury CoV'!$B1340,(C$7*365),0)</f>
        <v>4.5332999999999997</v>
      </c>
      <c r="D1335" s="202">
        <f ca="1">OFFSET('30 Year Treasury CoV'!$B1340,(D$7*365),0)</f>
        <v>4.7115</v>
      </c>
      <c r="E1335" s="202">
        <f ca="1">OFFSET('30 Year Treasury CoV'!$B1340,(E$7*365),0)</f>
        <v>4.6614000000000004</v>
      </c>
      <c r="F1335" s="201">
        <f t="shared" ca="1" si="22"/>
        <v>0.30909999999999993</v>
      </c>
      <c r="G1335" s="201">
        <f t="shared" ca="1" si="22"/>
        <v>0.48730000000000029</v>
      </c>
      <c r="H1335" s="201">
        <f t="shared" ca="1" si="22"/>
        <v>0.4372000000000007</v>
      </c>
    </row>
    <row r="1336" spans="1:8">
      <c r="A1336" s="108">
        <v>40693</v>
      </c>
      <c r="B1336" s="202">
        <v>4.2423999999999999</v>
      </c>
      <c r="C1336" s="202">
        <f ca="1">OFFSET('30 Year Treasury CoV'!$B1341,(C$7*365),0)</f>
        <v>4.6024000000000003</v>
      </c>
      <c r="D1336" s="202">
        <f ca="1">OFFSET('30 Year Treasury CoV'!$B1341,(D$7*365),0)</f>
        <v>4.7134999999999998</v>
      </c>
      <c r="E1336" s="202">
        <f ca="1">OFFSET('30 Year Treasury CoV'!$B1341,(E$7*365),0)</f>
        <v>4.6017000000000001</v>
      </c>
      <c r="F1336" s="201">
        <f t="shared" ca="1" si="22"/>
        <v>0.36000000000000032</v>
      </c>
      <c r="G1336" s="201">
        <f t="shared" ca="1" si="22"/>
        <v>0.47109999999999985</v>
      </c>
      <c r="H1336" s="201">
        <f t="shared" ca="1" si="22"/>
        <v>0.35930000000000017</v>
      </c>
    </row>
    <row r="1337" spans="1:8">
      <c r="A1337" s="108">
        <v>40690</v>
      </c>
      <c r="B1337" s="202">
        <v>4.2423999999999999</v>
      </c>
      <c r="C1337" s="202">
        <f ca="1">OFFSET('30 Year Treasury CoV'!$B1342,(C$7*365),0)</f>
        <v>4.5332999999999997</v>
      </c>
      <c r="D1337" s="202">
        <f ca="1">OFFSET('30 Year Treasury CoV'!$B1342,(D$7*365),0)</f>
        <v>4.6931000000000003</v>
      </c>
      <c r="E1337" s="202">
        <f ca="1">OFFSET('30 Year Treasury CoV'!$B1342,(E$7*365),0)</f>
        <v>4.6616</v>
      </c>
      <c r="F1337" s="201">
        <f t="shared" ca="1" si="22"/>
        <v>0.29089999999999971</v>
      </c>
      <c r="G1337" s="201">
        <f t="shared" ca="1" si="22"/>
        <v>0.45070000000000032</v>
      </c>
      <c r="H1337" s="201">
        <f t="shared" ca="1" si="22"/>
        <v>0.41920000000000002</v>
      </c>
    </row>
    <row r="1338" spans="1:8">
      <c r="A1338" s="108">
        <v>40689</v>
      </c>
      <c r="B1338" s="202">
        <v>4.2225000000000001</v>
      </c>
      <c r="C1338" s="202">
        <f ca="1">OFFSET('30 Year Treasury CoV'!$B1343,(C$7*365),0)</f>
        <v>4.5549999999999997</v>
      </c>
      <c r="D1338" s="202">
        <f ca="1">OFFSET('30 Year Treasury CoV'!$B1343,(D$7*365),0)</f>
        <v>4.6950000000000003</v>
      </c>
      <c r="E1338" s="202">
        <f ca="1">OFFSET('30 Year Treasury CoV'!$B1343,(E$7*365),0)</f>
        <v>4.6893000000000002</v>
      </c>
      <c r="F1338" s="201">
        <f t="shared" ca="1" si="22"/>
        <v>0.33249999999999957</v>
      </c>
      <c r="G1338" s="201">
        <f t="shared" ca="1" si="22"/>
        <v>0.47250000000000014</v>
      </c>
      <c r="H1338" s="201">
        <f t="shared" ca="1" si="22"/>
        <v>0.4668000000000001</v>
      </c>
    </row>
    <row r="1339" spans="1:8">
      <c r="A1339" s="108">
        <v>40688</v>
      </c>
      <c r="B1339" s="202">
        <v>4.2819000000000003</v>
      </c>
      <c r="C1339" s="202">
        <f ca="1">OFFSET('30 Year Treasury CoV'!$B1344,(C$7*365),0)</f>
        <v>4.6924999999999999</v>
      </c>
      <c r="D1339" s="202">
        <f ca="1">OFFSET('30 Year Treasury CoV'!$B1344,(D$7*365),0)</f>
        <v>4.6989000000000001</v>
      </c>
      <c r="E1339" s="202">
        <f ca="1">OFFSET('30 Year Treasury CoV'!$B1344,(E$7*365),0)</f>
        <v>4.6932999999999998</v>
      </c>
      <c r="F1339" s="201">
        <f t="shared" ca="1" si="22"/>
        <v>0.41059999999999963</v>
      </c>
      <c r="G1339" s="201">
        <f t="shared" ca="1" si="22"/>
        <v>0.41699999999999982</v>
      </c>
      <c r="H1339" s="201">
        <f t="shared" ca="1" si="22"/>
        <v>0.41139999999999954</v>
      </c>
    </row>
    <row r="1340" spans="1:8">
      <c r="A1340" s="108">
        <v>40687</v>
      </c>
      <c r="B1340" s="202">
        <v>4.2497999999999996</v>
      </c>
      <c r="C1340" s="202">
        <f ca="1">OFFSET('30 Year Treasury CoV'!$B1345,(C$7*365),0)</f>
        <v>4.6408000000000005</v>
      </c>
      <c r="D1340" s="202">
        <f ca="1">OFFSET('30 Year Treasury CoV'!$B1345,(D$7*365),0)</f>
        <v>4.6563999999999997</v>
      </c>
      <c r="E1340" s="202">
        <f ca="1">OFFSET('30 Year Treasury CoV'!$B1345,(E$7*365),0)</f>
        <v>4.7141999999999999</v>
      </c>
      <c r="F1340" s="201">
        <f t="shared" ca="1" si="22"/>
        <v>0.3910000000000009</v>
      </c>
      <c r="G1340" s="201">
        <f t="shared" ca="1" si="22"/>
        <v>0.40660000000000007</v>
      </c>
      <c r="H1340" s="201">
        <f t="shared" ca="1" si="22"/>
        <v>0.46440000000000037</v>
      </c>
    </row>
    <row r="1341" spans="1:8">
      <c r="A1341" s="108">
        <v>40686</v>
      </c>
      <c r="B1341" s="202">
        <v>4.2663000000000002</v>
      </c>
      <c r="C1341" s="202">
        <f ca="1">OFFSET('30 Year Treasury CoV'!$B1346,(C$7*365),0)</f>
        <v>4.5895999999999999</v>
      </c>
      <c r="D1341" s="202">
        <f ca="1">OFFSET('30 Year Treasury CoV'!$B1346,(D$7*365),0)</f>
        <v>4.6970000000000001</v>
      </c>
      <c r="E1341" s="202">
        <f ca="1">OFFSET('30 Year Treasury CoV'!$B1346,(E$7*365),0)</f>
        <v>4.7023000000000001</v>
      </c>
      <c r="F1341" s="201">
        <f t="shared" ca="1" si="22"/>
        <v>0.3232999999999997</v>
      </c>
      <c r="G1341" s="201">
        <f t="shared" ca="1" si="22"/>
        <v>0.43069999999999986</v>
      </c>
      <c r="H1341" s="201">
        <f t="shared" ca="1" si="22"/>
        <v>0.43599999999999994</v>
      </c>
    </row>
    <row r="1342" spans="1:8">
      <c r="A1342" s="108">
        <v>40683</v>
      </c>
      <c r="B1342" s="202">
        <v>4.2976000000000001</v>
      </c>
      <c r="C1342" s="202">
        <f ca="1">OFFSET('30 Year Treasury CoV'!$B1347,(C$7*365),0)</f>
        <v>4.5608000000000004</v>
      </c>
      <c r="D1342" s="202">
        <f ca="1">OFFSET('30 Year Treasury CoV'!$B1347,(D$7*365),0)</f>
        <v>4.7214</v>
      </c>
      <c r="E1342" s="202">
        <f ca="1">OFFSET('30 Year Treasury CoV'!$B1347,(E$7*365),0)</f>
        <v>4.6914999999999996</v>
      </c>
      <c r="F1342" s="201">
        <f t="shared" ca="1" si="22"/>
        <v>0.26320000000000032</v>
      </c>
      <c r="G1342" s="201">
        <f t="shared" ca="1" si="22"/>
        <v>0.42379999999999995</v>
      </c>
      <c r="H1342" s="201">
        <f t="shared" ca="1" si="22"/>
        <v>0.39389999999999947</v>
      </c>
    </row>
    <row r="1343" spans="1:8">
      <c r="A1343" s="108">
        <v>40682</v>
      </c>
      <c r="B1343" s="202">
        <v>4.3032000000000004</v>
      </c>
      <c r="C1343" s="202">
        <f ca="1">OFFSET('30 Year Treasury CoV'!$B1348,(C$7*365),0)</f>
        <v>4.5727000000000002</v>
      </c>
      <c r="D1343" s="202">
        <f ca="1">OFFSET('30 Year Treasury CoV'!$B1348,(D$7*365),0)</f>
        <v>4.6544999999999996</v>
      </c>
      <c r="E1343" s="202">
        <f ca="1">OFFSET('30 Year Treasury CoV'!$B1348,(E$7*365),0)</f>
        <v>4.6599000000000004</v>
      </c>
      <c r="F1343" s="201">
        <f t="shared" ca="1" si="22"/>
        <v>0.26949999999999985</v>
      </c>
      <c r="G1343" s="201">
        <f t="shared" ca="1" si="22"/>
        <v>0.35129999999999928</v>
      </c>
      <c r="H1343" s="201">
        <f t="shared" ca="1" si="22"/>
        <v>0.35670000000000002</v>
      </c>
    </row>
    <row r="1344" spans="1:8">
      <c r="A1344" s="108">
        <v>40681</v>
      </c>
      <c r="B1344" s="202">
        <v>4.2949000000000002</v>
      </c>
      <c r="C1344" s="202">
        <f ca="1">OFFSET('30 Year Treasury CoV'!$B1349,(C$7*365),0)</f>
        <v>4.6447000000000003</v>
      </c>
      <c r="D1344" s="202">
        <f ca="1">OFFSET('30 Year Treasury CoV'!$B1349,(D$7*365),0)</f>
        <v>4.6286000000000005</v>
      </c>
      <c r="E1344" s="202">
        <f ca="1">OFFSET('30 Year Treasury CoV'!$B1349,(E$7*365),0)</f>
        <v>4.5972999999999997</v>
      </c>
      <c r="F1344" s="201">
        <f t="shared" ca="1" si="22"/>
        <v>0.34980000000000011</v>
      </c>
      <c r="G1344" s="201">
        <f t="shared" ca="1" si="22"/>
        <v>0.33370000000000033</v>
      </c>
      <c r="H1344" s="201">
        <f t="shared" ca="1" si="22"/>
        <v>0.30239999999999956</v>
      </c>
    </row>
    <row r="1345" spans="1:8">
      <c r="A1345" s="108">
        <v>40680</v>
      </c>
      <c r="B1345" s="202">
        <v>4.2271000000000001</v>
      </c>
      <c r="C1345" s="202">
        <f ca="1">OFFSET('30 Year Treasury CoV'!$B1350,(C$7*365),0)</f>
        <v>4.6234999999999999</v>
      </c>
      <c r="D1345" s="202">
        <f ca="1">OFFSET('30 Year Treasury CoV'!$B1350,(D$7*365),0)</f>
        <v>4.6584000000000003</v>
      </c>
      <c r="E1345" s="202">
        <f ca="1">OFFSET('30 Year Treasury CoV'!$B1350,(E$7*365),0)</f>
        <v>4.5673000000000004</v>
      </c>
      <c r="F1345" s="201">
        <f t="shared" ca="1" si="22"/>
        <v>0.39639999999999986</v>
      </c>
      <c r="G1345" s="201">
        <f t="shared" ca="1" si="22"/>
        <v>0.43130000000000024</v>
      </c>
      <c r="H1345" s="201">
        <f t="shared" ca="1" si="22"/>
        <v>0.34020000000000028</v>
      </c>
    </row>
    <row r="1346" spans="1:8">
      <c r="A1346" s="108">
        <v>40679</v>
      </c>
      <c r="B1346" s="202">
        <v>4.2718999999999996</v>
      </c>
      <c r="C1346" s="202">
        <f ca="1">OFFSET('30 Year Treasury CoV'!$B1351,(C$7*365),0)</f>
        <v>4.6014999999999997</v>
      </c>
      <c r="D1346" s="202">
        <f ca="1">OFFSET('30 Year Treasury CoV'!$B1351,(D$7*365),0)</f>
        <v>4.6344000000000003</v>
      </c>
      <c r="E1346" s="202">
        <f ca="1">OFFSET('30 Year Treasury CoV'!$B1351,(E$7*365),0)</f>
        <v>4.5644999999999998</v>
      </c>
      <c r="F1346" s="201">
        <f t="shared" ca="1" si="22"/>
        <v>0.32960000000000012</v>
      </c>
      <c r="G1346" s="201">
        <f t="shared" ca="1" si="22"/>
        <v>0.36250000000000071</v>
      </c>
      <c r="H1346" s="201">
        <f t="shared" ca="1" si="22"/>
        <v>0.29260000000000019</v>
      </c>
    </row>
    <row r="1347" spans="1:8">
      <c r="A1347" s="108">
        <v>40676</v>
      </c>
      <c r="B1347" s="202">
        <v>4.3078000000000003</v>
      </c>
      <c r="C1347" s="202">
        <f ca="1">OFFSET('30 Year Treasury CoV'!$B1352,(C$7*365),0)</f>
        <v>4.6852</v>
      </c>
      <c r="D1347" s="202">
        <f ca="1">OFFSET('30 Year Treasury CoV'!$B1352,(D$7*365),0)</f>
        <v>4.6382000000000003</v>
      </c>
      <c r="E1347" s="202">
        <f ca="1">OFFSET('30 Year Treasury CoV'!$B1352,(E$7*365),0)</f>
        <v>4.6121999999999996</v>
      </c>
      <c r="F1347" s="201">
        <f t="shared" ca="1" si="22"/>
        <v>0.37739999999999974</v>
      </c>
      <c r="G1347" s="201">
        <f t="shared" ca="1" si="22"/>
        <v>0.33040000000000003</v>
      </c>
      <c r="H1347" s="201">
        <f t="shared" ca="1" si="22"/>
        <v>0.30439999999999934</v>
      </c>
    </row>
    <row r="1348" spans="1:8">
      <c r="A1348" s="108">
        <v>40675</v>
      </c>
      <c r="B1348" s="202">
        <v>4.3468999999999998</v>
      </c>
      <c r="C1348" s="202">
        <f ca="1">OFFSET('30 Year Treasury CoV'!$B1353,(C$7*365),0)</f>
        <v>4.6013999999999999</v>
      </c>
      <c r="D1348" s="202">
        <f ca="1">OFFSET('30 Year Treasury CoV'!$B1353,(D$7*365),0)</f>
        <v>4.6757999999999997</v>
      </c>
      <c r="E1348" s="202">
        <f ca="1">OFFSET('30 Year Treasury CoV'!$B1353,(E$7*365),0)</f>
        <v>4.5647000000000002</v>
      </c>
      <c r="F1348" s="201">
        <f t="shared" ca="1" si="22"/>
        <v>0.25450000000000017</v>
      </c>
      <c r="G1348" s="201">
        <f t="shared" ca="1" si="22"/>
        <v>0.32889999999999997</v>
      </c>
      <c r="H1348" s="201">
        <f t="shared" ca="1" si="22"/>
        <v>0.21780000000000044</v>
      </c>
    </row>
    <row r="1349" spans="1:8">
      <c r="A1349" s="108">
        <v>40674</v>
      </c>
      <c r="B1349" s="202">
        <v>4.3032000000000004</v>
      </c>
      <c r="C1349" s="202">
        <f ca="1">OFFSET('30 Year Treasury CoV'!$B1354,(C$7*365),0)</f>
        <v>4.6738999999999997</v>
      </c>
      <c r="D1349" s="202">
        <f ca="1">OFFSET('30 Year Treasury CoV'!$B1354,(D$7*365),0)</f>
        <v>4.6806000000000001</v>
      </c>
      <c r="E1349" s="202">
        <f ca="1">OFFSET('30 Year Treasury CoV'!$B1354,(E$7*365),0)</f>
        <v>4.6006</v>
      </c>
      <c r="F1349" s="201">
        <f t="shared" ca="1" si="22"/>
        <v>0.37069999999999936</v>
      </c>
      <c r="G1349" s="201">
        <f t="shared" ca="1" si="22"/>
        <v>0.37739999999999974</v>
      </c>
      <c r="H1349" s="201">
        <f t="shared" ca="1" si="22"/>
        <v>0.29739999999999966</v>
      </c>
    </row>
    <row r="1350" spans="1:8">
      <c r="A1350" s="108">
        <v>40673</v>
      </c>
      <c r="B1350" s="202">
        <v>4.3506</v>
      </c>
      <c r="C1350" s="202">
        <f ca="1">OFFSET('30 Year Treasury CoV'!$B1355,(C$7*365),0)</f>
        <v>4.6586999999999996</v>
      </c>
      <c r="D1350" s="202">
        <f ca="1">OFFSET('30 Year Treasury CoV'!$B1355,(D$7*365),0)</f>
        <v>4.6315999999999997</v>
      </c>
      <c r="E1350" s="202">
        <f ca="1">OFFSET('30 Year Treasury CoV'!$B1355,(E$7*365),0)</f>
        <v>4.6211000000000002</v>
      </c>
      <c r="F1350" s="201">
        <f t="shared" ca="1" si="22"/>
        <v>0.3080999999999996</v>
      </c>
      <c r="G1350" s="201">
        <f t="shared" ca="1" si="22"/>
        <v>0.28099999999999969</v>
      </c>
      <c r="H1350" s="201">
        <f t="shared" ca="1" si="22"/>
        <v>0.27050000000000018</v>
      </c>
    </row>
    <row r="1351" spans="1:8">
      <c r="A1351" s="108">
        <v>40672</v>
      </c>
      <c r="B1351" s="202">
        <v>4.3085000000000004</v>
      </c>
      <c r="C1351" s="202">
        <f ca="1">OFFSET('30 Year Treasury CoV'!$B1356,(C$7*365),0)</f>
        <v>4.6213999999999995</v>
      </c>
      <c r="D1351" s="202">
        <f ca="1">OFFSET('30 Year Treasury CoV'!$B1356,(D$7*365),0)</f>
        <v>4.7302999999999997</v>
      </c>
      <c r="E1351" s="202">
        <f ca="1">OFFSET('30 Year Treasury CoV'!$B1356,(E$7*365),0)</f>
        <v>4.5667999999999997</v>
      </c>
      <c r="F1351" s="201">
        <f t="shared" ca="1" si="22"/>
        <v>0.31289999999999907</v>
      </c>
      <c r="G1351" s="201">
        <f t="shared" ca="1" si="22"/>
        <v>0.42179999999999929</v>
      </c>
      <c r="H1351" s="201">
        <f t="shared" ca="1" si="22"/>
        <v>0.25829999999999931</v>
      </c>
    </row>
    <row r="1352" spans="1:8">
      <c r="A1352" s="108">
        <v>40669</v>
      </c>
      <c r="B1352" s="202">
        <v>4.2854999999999999</v>
      </c>
      <c r="C1352" s="202">
        <f ca="1">OFFSET('30 Year Treasury CoV'!$B1357,(C$7*365),0)</f>
        <v>4.6475</v>
      </c>
      <c r="D1352" s="202">
        <f ca="1">OFFSET('30 Year Treasury CoV'!$B1357,(D$7*365),0)</f>
        <v>4.7765000000000004</v>
      </c>
      <c r="E1352" s="202">
        <f ca="1">OFFSET('30 Year Treasury CoV'!$B1357,(E$7*365),0)</f>
        <v>4.5448000000000004</v>
      </c>
      <c r="F1352" s="201">
        <f t="shared" ca="1" si="22"/>
        <v>0.3620000000000001</v>
      </c>
      <c r="G1352" s="201">
        <f t="shared" ca="1" si="22"/>
        <v>0.49100000000000055</v>
      </c>
      <c r="H1352" s="201">
        <f t="shared" ca="1" si="22"/>
        <v>0.25930000000000053</v>
      </c>
    </row>
    <row r="1353" spans="1:8">
      <c r="A1353" s="108">
        <v>40668</v>
      </c>
      <c r="B1353" s="202">
        <v>4.2556000000000003</v>
      </c>
      <c r="C1353" s="202">
        <f ca="1">OFFSET('30 Year Treasury CoV'!$B1358,(C$7*365),0)</f>
        <v>4.6073000000000004</v>
      </c>
      <c r="D1353" s="202">
        <f ca="1">OFFSET('30 Year Treasury CoV'!$B1358,(D$7*365),0)</f>
        <v>4.8292999999999999</v>
      </c>
      <c r="E1353" s="202">
        <f ca="1">OFFSET('30 Year Treasury CoV'!$B1358,(E$7*365),0)</f>
        <v>4.5026999999999999</v>
      </c>
      <c r="F1353" s="201">
        <f t="shared" ca="1" si="22"/>
        <v>0.35170000000000012</v>
      </c>
      <c r="G1353" s="201">
        <f t="shared" ca="1" si="22"/>
        <v>0.57369999999999965</v>
      </c>
      <c r="H1353" s="201">
        <f t="shared" ca="1" si="22"/>
        <v>0.24709999999999965</v>
      </c>
    </row>
    <row r="1354" spans="1:8">
      <c r="A1354" s="108">
        <v>40667</v>
      </c>
      <c r="B1354" s="202">
        <v>4.3211000000000004</v>
      </c>
      <c r="C1354" s="202">
        <f ca="1">OFFSET('30 Year Treasury CoV'!$B1359,(C$7*365),0)</f>
        <v>4.5853000000000002</v>
      </c>
      <c r="D1354" s="202">
        <f ca="1">OFFSET('30 Year Treasury CoV'!$B1359,(D$7*365),0)</f>
        <v>4.7904</v>
      </c>
      <c r="E1354" s="202">
        <f ca="1">OFFSET('30 Year Treasury CoV'!$B1359,(E$7*365),0)</f>
        <v>4.5381</v>
      </c>
      <c r="F1354" s="201">
        <f t="shared" ca="1" si="22"/>
        <v>0.26419999999999977</v>
      </c>
      <c r="G1354" s="201">
        <f t="shared" ca="1" si="22"/>
        <v>0.46929999999999961</v>
      </c>
      <c r="H1354" s="201">
        <f t="shared" ca="1" si="22"/>
        <v>0.21699999999999964</v>
      </c>
    </row>
    <row r="1355" spans="1:8">
      <c r="A1355" s="108">
        <v>40666</v>
      </c>
      <c r="B1355" s="202">
        <v>4.3506999999999998</v>
      </c>
      <c r="C1355" s="202">
        <f ca="1">OFFSET('30 Year Treasury CoV'!$B1360,(C$7*365),0)</f>
        <v>4.4580000000000002</v>
      </c>
      <c r="D1355" s="202">
        <f ca="1">OFFSET('30 Year Treasury CoV'!$B1360,(D$7*365),0)</f>
        <v>4.7765000000000004</v>
      </c>
      <c r="E1355" s="202">
        <f ca="1">OFFSET('30 Year Treasury CoV'!$B1360,(E$7*365),0)</f>
        <v>4.5593000000000004</v>
      </c>
      <c r="F1355" s="201">
        <f t="shared" ca="1" si="22"/>
        <v>0.1073000000000004</v>
      </c>
      <c r="G1355" s="201">
        <f t="shared" ca="1" si="22"/>
        <v>0.42580000000000062</v>
      </c>
      <c r="H1355" s="201">
        <f t="shared" ca="1" si="22"/>
        <v>0.20860000000000056</v>
      </c>
    </row>
    <row r="1356" spans="1:8">
      <c r="A1356" s="108">
        <v>40665</v>
      </c>
      <c r="B1356" s="202">
        <v>4.3785999999999996</v>
      </c>
      <c r="C1356" s="202">
        <f ca="1">OFFSET('30 Year Treasury CoV'!$B1361,(C$7*365),0)</f>
        <v>4.4463999999999997</v>
      </c>
      <c r="D1356" s="202">
        <f ca="1">OFFSET('30 Year Treasury CoV'!$B1361,(D$7*365),0)</f>
        <v>4.7873999999999999</v>
      </c>
      <c r="E1356" s="202">
        <f ca="1">OFFSET('30 Year Treasury CoV'!$B1361,(E$7*365),0)</f>
        <v>4.5190999999999999</v>
      </c>
      <c r="F1356" s="201">
        <f t="shared" ca="1" si="22"/>
        <v>6.7800000000000082E-2</v>
      </c>
      <c r="G1356" s="201">
        <f t="shared" ca="1" si="22"/>
        <v>0.40880000000000027</v>
      </c>
      <c r="H1356" s="201">
        <f t="shared" ca="1" si="22"/>
        <v>0.14050000000000029</v>
      </c>
    </row>
    <row r="1357" spans="1:8">
      <c r="A1357" s="108">
        <v>40662</v>
      </c>
      <c r="B1357" s="202">
        <v>4.3967999999999998</v>
      </c>
      <c r="C1357" s="202">
        <f ca="1">OFFSET('30 Year Treasury CoV'!$B1362,(C$7*365),0)</f>
        <v>4.5397999999999996</v>
      </c>
      <c r="D1357" s="202">
        <f ca="1">OFFSET('30 Year Treasury CoV'!$B1362,(D$7*365),0)</f>
        <v>4.7874999999999996</v>
      </c>
      <c r="E1357" s="202">
        <f ca="1">OFFSET('30 Year Treasury CoV'!$B1362,(E$7*365),0)</f>
        <v>4.4622000000000002</v>
      </c>
      <c r="F1357" s="201">
        <f t="shared" ca="1" si="22"/>
        <v>0.14299999999999979</v>
      </c>
      <c r="G1357" s="201">
        <f t="shared" ca="1" si="22"/>
        <v>0.39069999999999983</v>
      </c>
      <c r="H1357" s="201">
        <f t="shared" ca="1" si="22"/>
        <v>6.5400000000000347E-2</v>
      </c>
    </row>
    <row r="1358" spans="1:8">
      <c r="A1358" s="108">
        <v>40661</v>
      </c>
      <c r="B1358" s="202">
        <v>4.4141000000000004</v>
      </c>
      <c r="C1358" s="202">
        <f ca="1">OFFSET('30 Year Treasury CoV'!$B1363,(C$7*365),0)</f>
        <v>4.4138000000000002</v>
      </c>
      <c r="D1358" s="202">
        <f ca="1">OFFSET('30 Year Treasury CoV'!$B1363,(D$7*365),0)</f>
        <v>4.8053999999999997</v>
      </c>
      <c r="E1358" s="202">
        <f ca="1">OFFSET('30 Year Treasury CoV'!$B1363,(E$7*365),0)</f>
        <v>4.4565999999999999</v>
      </c>
      <c r="F1358" s="201">
        <f t="shared" ca="1" si="22"/>
        <v>-3.00000000000189E-4</v>
      </c>
      <c r="G1358" s="201">
        <f t="shared" ca="1" si="22"/>
        <v>0.39129999999999932</v>
      </c>
      <c r="H1358" s="201">
        <f t="shared" ca="1" si="22"/>
        <v>4.2499999999999538E-2</v>
      </c>
    </row>
    <row r="1359" spans="1:8">
      <c r="A1359" s="108">
        <v>40660</v>
      </c>
      <c r="B1359" s="202">
        <v>4.4526000000000003</v>
      </c>
      <c r="C1359" s="202">
        <f ca="1">OFFSET('30 Year Treasury CoV'!$B1364,(C$7*365),0)</f>
        <v>4.4176000000000002</v>
      </c>
      <c r="D1359" s="202">
        <f ca="1">OFFSET('30 Year Treasury CoV'!$B1364,(D$7*365),0)</f>
        <v>4.8333000000000004</v>
      </c>
      <c r="E1359" s="202">
        <f ca="1">OFFSET('30 Year Treasury CoV'!$B1364,(E$7*365),0)</f>
        <v>4.5240999999999998</v>
      </c>
      <c r="F1359" s="201">
        <f t="shared" ca="1" si="22"/>
        <v>-3.5000000000000142E-2</v>
      </c>
      <c r="G1359" s="201">
        <f t="shared" ca="1" si="22"/>
        <v>0.38070000000000004</v>
      </c>
      <c r="H1359" s="201">
        <f t="shared" ca="1" si="22"/>
        <v>7.1499999999999453E-2</v>
      </c>
    </row>
    <row r="1360" spans="1:8">
      <c r="A1360" s="108">
        <v>40659</v>
      </c>
      <c r="B1360" s="202">
        <v>4.3905000000000003</v>
      </c>
      <c r="C1360" s="202">
        <f ca="1">OFFSET('30 Year Treasury CoV'!$B1365,(C$7*365),0)</f>
        <v>4.4501999999999997</v>
      </c>
      <c r="D1360" s="202">
        <f ca="1">OFFSET('30 Year Treasury CoV'!$B1365,(D$7*365),0)</f>
        <v>4.8989000000000003</v>
      </c>
      <c r="E1360" s="202">
        <f ca="1">OFFSET('30 Year Treasury CoV'!$B1365,(E$7*365),0)</f>
        <v>4.5461999999999998</v>
      </c>
      <c r="F1360" s="201">
        <f t="shared" ca="1" si="22"/>
        <v>5.969999999999942E-2</v>
      </c>
      <c r="G1360" s="201">
        <f t="shared" ca="1" si="22"/>
        <v>0.50839999999999996</v>
      </c>
      <c r="H1360" s="201">
        <f t="shared" ca="1" si="22"/>
        <v>0.15569999999999951</v>
      </c>
    </row>
    <row r="1361" spans="1:8">
      <c r="A1361" s="108">
        <v>40658</v>
      </c>
      <c r="B1361" s="202">
        <v>4.4554</v>
      </c>
      <c r="C1361" s="202">
        <f ca="1">OFFSET('30 Year Treasury CoV'!$B1366,(C$7*365),0)</f>
        <v>4.484</v>
      </c>
      <c r="D1361" s="202">
        <f ca="1">OFFSET('30 Year Treasury CoV'!$B1366,(D$7*365),0)</f>
        <v>4.8856999999999999</v>
      </c>
      <c r="E1361" s="202">
        <f ca="1">OFFSET('30 Year Treasury CoV'!$B1366,(E$7*365),0)</f>
        <v>4.5646000000000004</v>
      </c>
      <c r="F1361" s="201">
        <f t="shared" ca="1" si="22"/>
        <v>2.8599999999999959E-2</v>
      </c>
      <c r="G1361" s="201">
        <f t="shared" ca="1" si="22"/>
        <v>0.4302999999999999</v>
      </c>
      <c r="H1361" s="201">
        <f t="shared" ca="1" si="22"/>
        <v>0.10920000000000041</v>
      </c>
    </row>
    <row r="1362" spans="1:8">
      <c r="A1362" s="108">
        <v>40655</v>
      </c>
      <c r="B1362" s="202">
        <v>4.4645999999999999</v>
      </c>
      <c r="C1362" s="202">
        <f ca="1">OFFSET('30 Year Treasury CoV'!$B1367,(C$7*365),0)</f>
        <v>4.5327999999999999</v>
      </c>
      <c r="D1362" s="202">
        <f ca="1">OFFSET('30 Year Treasury CoV'!$B1367,(D$7*365),0)</f>
        <v>4.8635000000000002</v>
      </c>
      <c r="E1362" s="202">
        <f ca="1">OFFSET('30 Year Treasury CoV'!$B1367,(E$7*365),0)</f>
        <v>4.5148000000000001</v>
      </c>
      <c r="F1362" s="201">
        <f t="shared" ca="1" si="22"/>
        <v>6.8200000000000038E-2</v>
      </c>
      <c r="G1362" s="201">
        <f t="shared" ca="1" si="22"/>
        <v>0.39890000000000025</v>
      </c>
      <c r="H1362" s="201">
        <f t="shared" ca="1" si="22"/>
        <v>5.0200000000000244E-2</v>
      </c>
    </row>
    <row r="1363" spans="1:8">
      <c r="A1363" s="108">
        <v>40654</v>
      </c>
      <c r="B1363" s="202">
        <v>4.4739000000000004</v>
      </c>
      <c r="C1363" s="202">
        <f ca="1">OFFSET('30 Year Treasury CoV'!$B1368,(C$7*365),0)</f>
        <v>4.5347999999999997</v>
      </c>
      <c r="D1363" s="202">
        <f ca="1">OFFSET('30 Year Treasury CoV'!$B1368,(D$7*365),0)</f>
        <v>4.8395999999999999</v>
      </c>
      <c r="E1363" s="202">
        <f ca="1">OFFSET('30 Year Treasury CoV'!$B1368,(E$7*365),0)</f>
        <v>4.4485000000000001</v>
      </c>
      <c r="F1363" s="201">
        <f t="shared" ca="1" si="22"/>
        <v>6.0899999999999288E-2</v>
      </c>
      <c r="G1363" s="201">
        <f t="shared" ca="1" si="22"/>
        <v>0.36569999999999947</v>
      </c>
      <c r="H1363" s="201">
        <f t="shared" ca="1" si="22"/>
        <v>-2.5400000000000311E-2</v>
      </c>
    </row>
    <row r="1364" spans="1:8">
      <c r="A1364" s="108">
        <v>40653</v>
      </c>
      <c r="B1364" s="202">
        <v>4.4656000000000002</v>
      </c>
      <c r="C1364" s="202">
        <f ca="1">OFFSET('30 Year Treasury CoV'!$B1369,(C$7*365),0)</f>
        <v>4.5024999999999995</v>
      </c>
      <c r="D1364" s="202">
        <f ca="1">OFFSET('30 Year Treasury CoV'!$B1369,(D$7*365),0)</f>
        <v>4.8521000000000001</v>
      </c>
      <c r="E1364" s="202">
        <f ca="1">OFFSET('30 Year Treasury CoV'!$B1369,(E$7*365),0)</f>
        <v>4.4147999999999996</v>
      </c>
      <c r="F1364" s="201">
        <f t="shared" ca="1" si="22"/>
        <v>3.6899999999999267E-2</v>
      </c>
      <c r="G1364" s="201">
        <f t="shared" ca="1" si="22"/>
        <v>0.38649999999999984</v>
      </c>
      <c r="H1364" s="201">
        <f t="shared" ca="1" si="22"/>
        <v>-5.0800000000000622E-2</v>
      </c>
    </row>
    <row r="1365" spans="1:8">
      <c r="A1365" s="108">
        <v>40652</v>
      </c>
      <c r="B1365" s="202">
        <v>4.4315999999999995</v>
      </c>
      <c r="C1365" s="202">
        <f ca="1">OFFSET('30 Year Treasury CoV'!$B1370,(C$7*365),0)</f>
        <v>4.5484999999999998</v>
      </c>
      <c r="D1365" s="202">
        <f ca="1">OFFSET('30 Year Treasury CoV'!$B1370,(D$7*365),0)</f>
        <v>4.8678999999999997</v>
      </c>
      <c r="E1365" s="202">
        <f ca="1">OFFSET('30 Year Treasury CoV'!$B1370,(E$7*365),0)</f>
        <v>4.4466999999999999</v>
      </c>
      <c r="F1365" s="201">
        <f t="shared" ca="1" si="22"/>
        <v>0.11690000000000023</v>
      </c>
      <c r="G1365" s="201">
        <f t="shared" ca="1" si="22"/>
        <v>0.43630000000000013</v>
      </c>
      <c r="H1365" s="201">
        <f t="shared" ca="1" si="22"/>
        <v>1.5100000000000335E-2</v>
      </c>
    </row>
    <row r="1366" spans="1:8">
      <c r="A1366" s="108">
        <v>40651</v>
      </c>
      <c r="B1366" s="202">
        <v>4.4564000000000004</v>
      </c>
      <c r="C1366" s="202">
        <f ca="1">OFFSET('30 Year Treasury CoV'!$B1371,(C$7*365),0)</f>
        <v>4.5239000000000003</v>
      </c>
      <c r="D1366" s="202">
        <f ca="1">OFFSET('30 Year Treasury CoV'!$B1371,(D$7*365),0)</f>
        <v>4.9070999999999998</v>
      </c>
      <c r="E1366" s="202">
        <f ca="1">OFFSET('30 Year Treasury CoV'!$B1371,(E$7*365),0)</f>
        <v>4.399</v>
      </c>
      <c r="F1366" s="201">
        <f t="shared" ca="1" si="22"/>
        <v>6.7499999999999893E-2</v>
      </c>
      <c r="G1366" s="201">
        <f t="shared" ca="1" si="22"/>
        <v>0.45069999999999943</v>
      </c>
      <c r="H1366" s="201">
        <f t="shared" ca="1" si="22"/>
        <v>-5.740000000000034E-2</v>
      </c>
    </row>
    <row r="1367" spans="1:8">
      <c r="A1367" s="108">
        <v>40648</v>
      </c>
      <c r="B1367" s="202">
        <v>4.4683999999999999</v>
      </c>
      <c r="C1367" s="202">
        <f ca="1">OFFSET('30 Year Treasury CoV'!$B1372,(C$7*365),0)</f>
        <v>4.5209999999999999</v>
      </c>
      <c r="D1367" s="202">
        <f ca="1">OFFSET('30 Year Treasury CoV'!$B1372,(D$7*365),0)</f>
        <v>4.9219999999999997</v>
      </c>
      <c r="E1367" s="202">
        <f ca="1">OFFSET('30 Year Treasury CoV'!$B1372,(E$7*365),0)</f>
        <v>4.4318999999999997</v>
      </c>
      <c r="F1367" s="201">
        <f t="shared" ca="1" si="22"/>
        <v>5.259999999999998E-2</v>
      </c>
      <c r="G1367" s="201">
        <f t="shared" ca="1" si="22"/>
        <v>0.45359999999999978</v>
      </c>
      <c r="H1367" s="201">
        <f t="shared" ca="1" si="22"/>
        <v>-3.6500000000000199E-2</v>
      </c>
    </row>
    <row r="1368" spans="1:8">
      <c r="A1368" s="108">
        <v>40647</v>
      </c>
      <c r="B1368" s="202">
        <v>4.5484999999999998</v>
      </c>
      <c r="C1368" s="202">
        <f ca="1">OFFSET('30 Year Treasury CoV'!$B1373,(C$7*365),0)</f>
        <v>4.601</v>
      </c>
      <c r="D1368" s="202">
        <f ca="1">OFFSET('30 Year Treasury CoV'!$B1373,(D$7*365),0)</f>
        <v>4.9294000000000002</v>
      </c>
      <c r="E1368" s="202">
        <f ca="1">OFFSET('30 Year Treasury CoV'!$B1373,(E$7*365),0)</f>
        <v>4.4217000000000004</v>
      </c>
      <c r="F1368" s="201">
        <f t="shared" ca="1" si="22"/>
        <v>5.2500000000000213E-2</v>
      </c>
      <c r="G1368" s="201">
        <f t="shared" ca="1" si="22"/>
        <v>0.38090000000000046</v>
      </c>
      <c r="H1368" s="201">
        <f t="shared" ca="1" si="22"/>
        <v>-0.12679999999999936</v>
      </c>
    </row>
    <row r="1369" spans="1:8">
      <c r="A1369" s="108">
        <v>40646</v>
      </c>
      <c r="B1369" s="202">
        <v>4.5429000000000004</v>
      </c>
      <c r="C1369" s="202">
        <f ca="1">OFFSET('30 Year Treasury CoV'!$B1374,(C$7*365),0)</f>
        <v>4.6429999999999998</v>
      </c>
      <c r="D1369" s="202">
        <f ca="1">OFFSET('30 Year Treasury CoV'!$B1374,(D$7*365),0)</f>
        <v>4.9069000000000003</v>
      </c>
      <c r="E1369" s="202">
        <f ca="1">OFFSET('30 Year Treasury CoV'!$B1374,(E$7*365),0)</f>
        <v>4.3583999999999996</v>
      </c>
      <c r="F1369" s="201">
        <f t="shared" ca="1" si="22"/>
        <v>0.10009999999999941</v>
      </c>
      <c r="G1369" s="201">
        <f t="shared" ca="1" si="22"/>
        <v>0.36399999999999988</v>
      </c>
      <c r="H1369" s="201">
        <f t="shared" ca="1" si="22"/>
        <v>-0.18450000000000077</v>
      </c>
    </row>
    <row r="1370" spans="1:8">
      <c r="A1370" s="108">
        <v>40645</v>
      </c>
      <c r="B1370" s="202">
        <v>4.5750000000000002</v>
      </c>
      <c r="C1370" s="202">
        <f ca="1">OFFSET('30 Year Treasury CoV'!$B1375,(C$7*365),0)</f>
        <v>4.6360000000000001</v>
      </c>
      <c r="D1370" s="202">
        <f ca="1">OFFSET('30 Year Treasury CoV'!$B1375,(D$7*365),0)</f>
        <v>4.9777000000000005</v>
      </c>
      <c r="E1370" s="202">
        <f ca="1">OFFSET('30 Year Treasury CoV'!$B1375,(E$7*365),0)</f>
        <v>4.2968999999999999</v>
      </c>
      <c r="F1370" s="201">
        <f t="shared" ca="1" si="22"/>
        <v>6.0999999999999943E-2</v>
      </c>
      <c r="G1370" s="201">
        <f t="shared" ca="1" si="22"/>
        <v>0.40270000000000028</v>
      </c>
      <c r="H1370" s="201">
        <f t="shared" ca="1" si="22"/>
        <v>-0.27810000000000024</v>
      </c>
    </row>
    <row r="1371" spans="1:8">
      <c r="A1371" s="108">
        <v>40644</v>
      </c>
      <c r="B1371" s="202">
        <v>4.6542000000000003</v>
      </c>
      <c r="C1371" s="202">
        <f ca="1">OFFSET('30 Year Treasury CoV'!$B1376,(C$7*365),0)</f>
        <v>4.7008000000000001</v>
      </c>
      <c r="D1371" s="202">
        <f ca="1">OFFSET('30 Year Treasury CoV'!$B1376,(D$7*365),0)</f>
        <v>4.9950000000000001</v>
      </c>
      <c r="E1371" s="202">
        <f ca="1">OFFSET('30 Year Treasury CoV'!$B1376,(E$7*365),0)</f>
        <v>4.2961</v>
      </c>
      <c r="F1371" s="201">
        <f t="shared" ca="1" si="22"/>
        <v>4.6599999999999753E-2</v>
      </c>
      <c r="G1371" s="201">
        <f t="shared" ca="1" si="22"/>
        <v>0.34079999999999977</v>
      </c>
      <c r="H1371" s="201">
        <f t="shared" ca="1" si="22"/>
        <v>-0.35810000000000031</v>
      </c>
    </row>
    <row r="1372" spans="1:8">
      <c r="A1372" s="108">
        <v>40641</v>
      </c>
      <c r="B1372" s="202">
        <v>4.6417000000000002</v>
      </c>
      <c r="C1372" s="202">
        <f ca="1">OFFSET('30 Year Treasury CoV'!$B1377,(C$7*365),0)</f>
        <v>4.7243000000000004</v>
      </c>
      <c r="D1372" s="202">
        <f ca="1">OFFSET('30 Year Treasury CoV'!$B1377,(D$7*365),0)</f>
        <v>4.9722</v>
      </c>
      <c r="E1372" s="202">
        <f ca="1">OFFSET('30 Year Treasury CoV'!$B1377,(E$7*365),0)</f>
        <v>4.3101000000000003</v>
      </c>
      <c r="F1372" s="201">
        <f t="shared" ca="1" si="22"/>
        <v>8.2600000000000229E-2</v>
      </c>
      <c r="G1372" s="201">
        <f t="shared" ca="1" si="22"/>
        <v>0.33049999999999979</v>
      </c>
      <c r="H1372" s="201">
        <f t="shared" ca="1" si="22"/>
        <v>-0.33159999999999989</v>
      </c>
    </row>
    <row r="1373" spans="1:8">
      <c r="A1373" s="108">
        <v>40640</v>
      </c>
      <c r="B1373" s="202">
        <v>4.6158999999999999</v>
      </c>
      <c r="C1373" s="202">
        <f ca="1">OFFSET('30 Year Treasury CoV'!$B1378,(C$7*365),0)</f>
        <v>4.7582000000000004</v>
      </c>
      <c r="D1373" s="202">
        <f ca="1">OFFSET('30 Year Treasury CoV'!$B1378,(D$7*365),0)</f>
        <v>4.9667000000000003</v>
      </c>
      <c r="E1373" s="202">
        <f ca="1">OFFSET('30 Year Treasury CoV'!$B1378,(E$7*365),0)</f>
        <v>4.2537000000000003</v>
      </c>
      <c r="F1373" s="201">
        <f t="shared" ca="1" si="22"/>
        <v>0.14230000000000054</v>
      </c>
      <c r="G1373" s="201">
        <f t="shared" ca="1" si="22"/>
        <v>0.35080000000000044</v>
      </c>
      <c r="H1373" s="201">
        <f t="shared" ca="1" si="22"/>
        <v>-0.36219999999999963</v>
      </c>
    </row>
    <row r="1374" spans="1:8">
      <c r="A1374" s="108">
        <v>40639</v>
      </c>
      <c r="B1374" s="202">
        <v>4.5949</v>
      </c>
      <c r="C1374" s="202">
        <f ca="1">OFFSET('30 Year Treasury CoV'!$B1379,(C$7*365),0)</f>
        <v>4.7130000000000001</v>
      </c>
      <c r="D1374" s="202">
        <f ca="1">OFFSET('30 Year Treasury CoV'!$B1379,(D$7*365),0)</f>
        <v>4.9099000000000004</v>
      </c>
      <c r="E1374" s="202">
        <f ca="1">OFFSET('30 Year Treasury CoV'!$B1379,(E$7*365),0)</f>
        <v>4.3110999999999997</v>
      </c>
      <c r="F1374" s="201">
        <f t="shared" ca="1" si="22"/>
        <v>0.11810000000000009</v>
      </c>
      <c r="G1374" s="201">
        <f t="shared" ca="1" si="22"/>
        <v>0.31500000000000039</v>
      </c>
      <c r="H1374" s="201">
        <f t="shared" ca="1" si="22"/>
        <v>-0.28380000000000027</v>
      </c>
    </row>
    <row r="1375" spans="1:8">
      <c r="A1375" s="108">
        <v>40638</v>
      </c>
      <c r="B1375" s="202">
        <v>4.5038</v>
      </c>
      <c r="C1375" s="202">
        <f ca="1">OFFSET('30 Year Treasury CoV'!$B1380,(C$7*365),0)</f>
        <v>4.7675000000000001</v>
      </c>
      <c r="D1375" s="202">
        <f ca="1">OFFSET('30 Year Treasury CoV'!$B1380,(D$7*365),0)</f>
        <v>4.9056999999999995</v>
      </c>
      <c r="E1375" s="202">
        <f ca="1">OFFSET('30 Year Treasury CoV'!$B1380,(E$7*365),0)</f>
        <v>4.359</v>
      </c>
      <c r="F1375" s="201">
        <f t="shared" ca="1" si="22"/>
        <v>0.26370000000000005</v>
      </c>
      <c r="G1375" s="201">
        <f t="shared" ca="1" si="22"/>
        <v>0.40189999999999948</v>
      </c>
      <c r="H1375" s="201">
        <f t="shared" ca="1" si="22"/>
        <v>-0.14480000000000004</v>
      </c>
    </row>
    <row r="1376" spans="1:8">
      <c r="A1376" s="108">
        <v>40637</v>
      </c>
      <c r="B1376" s="202">
        <v>4.476</v>
      </c>
      <c r="C1376" s="202">
        <f ca="1">OFFSET('30 Year Treasury CoV'!$B1381,(C$7*365),0)</f>
        <v>4.7914000000000003</v>
      </c>
      <c r="D1376" s="202">
        <f ca="1">OFFSET('30 Year Treasury CoV'!$B1381,(D$7*365),0)</f>
        <v>4.8475999999999999</v>
      </c>
      <c r="E1376" s="202">
        <f ca="1">OFFSET('30 Year Treasury CoV'!$B1381,(E$7*365),0)</f>
        <v>4.3719999999999999</v>
      </c>
      <c r="F1376" s="201">
        <f t="shared" ca="1" si="22"/>
        <v>0.31540000000000035</v>
      </c>
      <c r="G1376" s="201">
        <f t="shared" ca="1" si="22"/>
        <v>0.37159999999999993</v>
      </c>
      <c r="H1376" s="201">
        <f t="shared" ca="1" si="22"/>
        <v>-0.10400000000000009</v>
      </c>
    </row>
    <row r="1377" spans="1:8">
      <c r="A1377" s="108">
        <v>40634</v>
      </c>
      <c r="B1377" s="202">
        <v>4.4852999999999996</v>
      </c>
      <c r="C1377" s="202">
        <f ca="1">OFFSET('30 Year Treasury CoV'!$B1382,(C$7*365),0)</f>
        <v>4.7892999999999999</v>
      </c>
      <c r="D1377" s="202">
        <f ca="1">OFFSET('30 Year Treasury CoV'!$B1382,(D$7*365),0)</f>
        <v>4.8623000000000003</v>
      </c>
      <c r="E1377" s="202">
        <f ca="1">OFFSET('30 Year Treasury CoV'!$B1382,(E$7*365),0)</f>
        <v>4.3647999999999998</v>
      </c>
      <c r="F1377" s="201">
        <f t="shared" ca="1" si="22"/>
        <v>0.30400000000000027</v>
      </c>
      <c r="G1377" s="201">
        <f t="shared" ca="1" si="22"/>
        <v>0.37700000000000067</v>
      </c>
      <c r="H1377" s="201">
        <f t="shared" ca="1" si="22"/>
        <v>-0.12049999999999983</v>
      </c>
    </row>
    <row r="1378" spans="1:8">
      <c r="A1378" s="108">
        <v>40633</v>
      </c>
      <c r="B1378" s="202">
        <v>4.5076000000000001</v>
      </c>
      <c r="C1378" s="202">
        <f ca="1">OFFSET('30 Year Treasury CoV'!$B1383,(C$7*365),0)</f>
        <v>4.7571000000000003</v>
      </c>
      <c r="D1378" s="202">
        <f ca="1">OFFSET('30 Year Treasury CoV'!$B1383,(D$7*365),0)</f>
        <v>4.8400999999999996</v>
      </c>
      <c r="E1378" s="202">
        <f ca="1">OFFSET('30 Year Treasury CoV'!$B1383,(E$7*365),0)</f>
        <v>4.3888999999999996</v>
      </c>
      <c r="F1378" s="201">
        <f t="shared" ca="1" si="22"/>
        <v>0.24950000000000028</v>
      </c>
      <c r="G1378" s="201">
        <f t="shared" ca="1" si="22"/>
        <v>0.33249999999999957</v>
      </c>
      <c r="H1378" s="201">
        <f t="shared" ca="1" si="22"/>
        <v>-0.11870000000000047</v>
      </c>
    </row>
    <row r="1379" spans="1:8">
      <c r="A1379" s="108">
        <v>40632</v>
      </c>
      <c r="B1379" s="202">
        <v>4.5019999999999998</v>
      </c>
      <c r="C1379" s="202">
        <f ca="1">OFFSET('30 Year Treasury CoV'!$B1384,(C$7*365),0)</f>
        <v>4.6944999999999997</v>
      </c>
      <c r="D1379" s="202">
        <f ca="1">OFFSET('30 Year Treasury CoV'!$B1384,(D$7*365),0)</f>
        <v>4.8705999999999996</v>
      </c>
      <c r="E1379" s="202">
        <f ca="1">OFFSET('30 Year Treasury CoV'!$B1384,(E$7*365),0)</f>
        <v>4.3982999999999999</v>
      </c>
      <c r="F1379" s="201">
        <f t="shared" ca="1" si="22"/>
        <v>0.19249999999999989</v>
      </c>
      <c r="G1379" s="201">
        <f t="shared" ca="1" si="22"/>
        <v>0.36859999999999982</v>
      </c>
      <c r="H1379" s="201">
        <f t="shared" ca="1" si="22"/>
        <v>-0.1036999999999999</v>
      </c>
    </row>
    <row r="1380" spans="1:8">
      <c r="A1380" s="108">
        <v>40631</v>
      </c>
      <c r="B1380" s="202">
        <v>4.5441000000000003</v>
      </c>
      <c r="C1380" s="202">
        <f ca="1">OFFSET('30 Year Treasury CoV'!$B1385,(C$7*365),0)</f>
        <v>4.6985000000000001</v>
      </c>
      <c r="D1380" s="202">
        <f ca="1">OFFSET('30 Year Treasury CoV'!$B1385,(D$7*365),0)</f>
        <v>4.8400999999999996</v>
      </c>
      <c r="E1380" s="202">
        <f ca="1">OFFSET('30 Year Treasury CoV'!$B1385,(E$7*365),0)</f>
        <v>4.4272999999999998</v>
      </c>
      <c r="F1380" s="201">
        <f t="shared" ca="1" si="22"/>
        <v>0.15439999999999987</v>
      </c>
      <c r="G1380" s="201">
        <f t="shared" ca="1" si="22"/>
        <v>0.29599999999999937</v>
      </c>
      <c r="H1380" s="201">
        <f t="shared" ca="1" si="22"/>
        <v>-0.11680000000000046</v>
      </c>
    </row>
    <row r="1381" spans="1:8">
      <c r="A1381" s="108">
        <v>40630</v>
      </c>
      <c r="B1381" s="202">
        <v>4.4946000000000002</v>
      </c>
      <c r="C1381" s="202">
        <f ca="1">OFFSET('30 Year Treasury CoV'!$B1386,(C$7*365),0)</f>
        <v>4.6296999999999997</v>
      </c>
      <c r="D1381" s="202">
        <f ca="1">OFFSET('30 Year Treasury CoV'!$B1386,(D$7*365),0)</f>
        <v>4.8600000000000003</v>
      </c>
      <c r="E1381" s="202">
        <f ca="1">OFFSET('30 Year Treasury CoV'!$B1386,(E$7*365),0)</f>
        <v>4.4188999999999998</v>
      </c>
      <c r="F1381" s="201">
        <f t="shared" ca="1" si="22"/>
        <v>0.13509999999999955</v>
      </c>
      <c r="G1381" s="201">
        <f t="shared" ca="1" si="22"/>
        <v>0.36540000000000017</v>
      </c>
      <c r="H1381" s="201">
        <f t="shared" ca="1" si="22"/>
        <v>-7.5700000000000323E-2</v>
      </c>
    </row>
    <row r="1382" spans="1:8">
      <c r="A1382" s="108">
        <v>40627</v>
      </c>
      <c r="B1382" s="202">
        <v>4.5001999999999995</v>
      </c>
      <c r="C1382" s="202">
        <f ca="1">OFFSET('30 Year Treasury CoV'!$B1387,(C$7*365),0)</f>
        <v>4.6237000000000004</v>
      </c>
      <c r="D1382" s="202">
        <f ca="1">OFFSET('30 Year Treasury CoV'!$B1387,(D$7*365),0)</f>
        <v>4.8600000000000003</v>
      </c>
      <c r="E1382" s="202">
        <f ca="1">OFFSET('30 Year Treasury CoV'!$B1387,(E$7*365),0)</f>
        <v>4.4181999999999997</v>
      </c>
      <c r="F1382" s="201">
        <f t="shared" ca="1" si="22"/>
        <v>0.12350000000000083</v>
      </c>
      <c r="G1382" s="201">
        <f t="shared" ca="1" si="22"/>
        <v>0.35980000000000079</v>
      </c>
      <c r="H1382" s="201">
        <f t="shared" ca="1" si="22"/>
        <v>-8.1999999999999851E-2</v>
      </c>
    </row>
    <row r="1383" spans="1:8">
      <c r="A1383" s="108">
        <v>40626</v>
      </c>
      <c r="B1383" s="202">
        <v>4.4825999999999997</v>
      </c>
      <c r="C1383" s="202">
        <f ca="1">OFFSET('30 Year Treasury CoV'!$B1388,(C$7*365),0)</f>
        <v>4.7363</v>
      </c>
      <c r="D1383" s="202">
        <f ca="1">OFFSET('30 Year Treasury CoV'!$B1388,(D$7*365),0)</f>
        <v>4.8181000000000003</v>
      </c>
      <c r="E1383" s="202">
        <f ca="1">OFFSET('30 Year Treasury CoV'!$B1388,(E$7*365),0)</f>
        <v>4.4755000000000003</v>
      </c>
      <c r="F1383" s="201">
        <f t="shared" ca="1" si="22"/>
        <v>0.25370000000000026</v>
      </c>
      <c r="G1383" s="201">
        <f t="shared" ca="1" si="22"/>
        <v>0.33550000000000058</v>
      </c>
      <c r="H1383" s="201">
        <f t="shared" ca="1" si="22"/>
        <v>-7.0999999999994401E-3</v>
      </c>
    </row>
    <row r="1384" spans="1:8">
      <c r="A1384" s="108">
        <v>40625</v>
      </c>
      <c r="B1384" s="202">
        <v>4.4477000000000002</v>
      </c>
      <c r="C1384" s="202">
        <f ca="1">OFFSET('30 Year Treasury CoV'!$B1389,(C$7*365),0)</f>
        <v>4.6984000000000004</v>
      </c>
      <c r="D1384" s="202">
        <f ca="1">OFFSET('30 Year Treasury CoV'!$B1389,(D$7*365),0)</f>
        <v>4.7744999999999997</v>
      </c>
      <c r="E1384" s="202">
        <f ca="1">OFFSET('30 Year Treasury CoV'!$B1389,(E$7*365),0)</f>
        <v>4.4183000000000003</v>
      </c>
      <c r="F1384" s="201">
        <f t="shared" ca="1" si="22"/>
        <v>0.25070000000000014</v>
      </c>
      <c r="G1384" s="201">
        <f t="shared" ca="1" si="22"/>
        <v>0.32679999999999954</v>
      </c>
      <c r="H1384" s="201">
        <f t="shared" ca="1" si="22"/>
        <v>-2.9399999999999871E-2</v>
      </c>
    </row>
    <row r="1385" spans="1:8">
      <c r="A1385" s="108">
        <v>40624</v>
      </c>
      <c r="B1385" s="202">
        <v>4.4367000000000001</v>
      </c>
      <c r="C1385" s="202">
        <f ca="1">OFFSET('30 Year Treasury CoV'!$B1390,(C$7*365),0)</f>
        <v>4.6205999999999996</v>
      </c>
      <c r="D1385" s="202">
        <f ca="1">OFFSET('30 Year Treasury CoV'!$B1390,(D$7*365),0)</f>
        <v>4.7374999999999998</v>
      </c>
      <c r="E1385" s="202">
        <f ca="1">OFFSET('30 Year Treasury CoV'!$B1390,(E$7*365),0)</f>
        <v>4.4804000000000004</v>
      </c>
      <c r="F1385" s="201">
        <f t="shared" ca="1" si="22"/>
        <v>0.18389999999999951</v>
      </c>
      <c r="G1385" s="201">
        <f t="shared" ca="1" si="22"/>
        <v>0.30079999999999973</v>
      </c>
      <c r="H1385" s="201">
        <f t="shared" ca="1" si="22"/>
        <v>4.3700000000000294E-2</v>
      </c>
    </row>
    <row r="1386" spans="1:8">
      <c r="A1386" s="108">
        <v>40623</v>
      </c>
      <c r="B1386" s="202">
        <v>4.4513999999999996</v>
      </c>
      <c r="C1386" s="202">
        <f ca="1">OFFSET('30 Year Treasury CoV'!$B1391,(C$7*365),0)</f>
        <v>4.67</v>
      </c>
      <c r="D1386" s="202">
        <f ca="1">OFFSET('30 Year Treasury CoV'!$B1391,(D$7*365),0)</f>
        <v>4.7333999999999996</v>
      </c>
      <c r="E1386" s="202">
        <f ca="1">OFFSET('30 Year Treasury CoV'!$B1391,(E$7*365),0)</f>
        <v>4.4484000000000004</v>
      </c>
      <c r="F1386" s="201">
        <f t="shared" ca="1" si="22"/>
        <v>0.21860000000000035</v>
      </c>
      <c r="G1386" s="201">
        <f t="shared" ca="1" si="22"/>
        <v>0.28200000000000003</v>
      </c>
      <c r="H1386" s="201">
        <f t="shared" ca="1" si="22"/>
        <v>-2.9999999999992255E-3</v>
      </c>
    </row>
    <row r="1387" spans="1:8">
      <c r="A1387" s="108">
        <v>40620</v>
      </c>
      <c r="B1387" s="202">
        <v>4.4165999999999999</v>
      </c>
      <c r="C1387" s="202">
        <f ca="1">OFFSET('30 Year Treasury CoV'!$B1392,(C$7*365),0)</f>
        <v>4.7146999999999997</v>
      </c>
      <c r="D1387" s="202">
        <f ca="1">OFFSET('30 Year Treasury CoV'!$B1392,(D$7*365),0)</f>
        <v>4.7385000000000002</v>
      </c>
      <c r="E1387" s="202">
        <f ca="1">OFFSET('30 Year Treasury CoV'!$B1392,(E$7*365),0)</f>
        <v>4.5137999999999998</v>
      </c>
      <c r="F1387" s="201">
        <f t="shared" ca="1" si="22"/>
        <v>0.29809999999999981</v>
      </c>
      <c r="G1387" s="201">
        <f t="shared" ca="1" si="22"/>
        <v>0.3219000000000003</v>
      </c>
      <c r="H1387" s="201">
        <f t="shared" ca="1" si="22"/>
        <v>9.7199999999999953E-2</v>
      </c>
    </row>
    <row r="1388" spans="1:8">
      <c r="A1388" s="108">
        <v>40619</v>
      </c>
      <c r="B1388" s="202">
        <v>4.4358000000000004</v>
      </c>
      <c r="C1388" s="202">
        <f ca="1">OFFSET('30 Year Treasury CoV'!$B1393,(C$7*365),0)</f>
        <v>4.7475000000000005</v>
      </c>
      <c r="D1388" s="202">
        <f ca="1">OFFSET('30 Year Treasury CoV'!$B1393,(D$7*365),0)</f>
        <v>4.7079000000000004</v>
      </c>
      <c r="E1388" s="202">
        <f ca="1">OFFSET('30 Year Treasury CoV'!$B1393,(E$7*365),0)</f>
        <v>4.5770999999999997</v>
      </c>
      <c r="F1388" s="201">
        <f t="shared" ca="1" si="22"/>
        <v>0.31170000000000009</v>
      </c>
      <c r="G1388" s="201">
        <f t="shared" ca="1" si="22"/>
        <v>0.27210000000000001</v>
      </c>
      <c r="H1388" s="201">
        <f t="shared" ca="1" si="22"/>
        <v>0.14129999999999932</v>
      </c>
    </row>
    <row r="1389" spans="1:8">
      <c r="A1389" s="108">
        <v>40618</v>
      </c>
      <c r="B1389" s="202">
        <v>4.3552999999999997</v>
      </c>
      <c r="C1389" s="202">
        <f ca="1">OFFSET('30 Year Treasury CoV'!$B1394,(C$7*365),0)</f>
        <v>4.6881000000000004</v>
      </c>
      <c r="D1389" s="202">
        <f ca="1">OFFSET('30 Year Treasury CoV'!$B1394,(D$7*365),0)</f>
        <v>4.7630999999999997</v>
      </c>
      <c r="E1389" s="202">
        <f ca="1">OFFSET('30 Year Treasury CoV'!$B1394,(E$7*365),0)</f>
        <v>4.5723000000000003</v>
      </c>
      <c r="F1389" s="201">
        <f t="shared" ca="1" si="22"/>
        <v>0.33280000000000065</v>
      </c>
      <c r="G1389" s="201">
        <f t="shared" ca="1" si="22"/>
        <v>0.40779999999999994</v>
      </c>
      <c r="H1389" s="201">
        <f t="shared" ca="1" si="22"/>
        <v>0.21700000000000053</v>
      </c>
    </row>
    <row r="1390" spans="1:8">
      <c r="A1390" s="108">
        <v>40617</v>
      </c>
      <c r="B1390" s="202">
        <v>4.4542000000000002</v>
      </c>
      <c r="C1390" s="202">
        <f ca="1">OFFSET('30 Year Treasury CoV'!$B1395,(C$7*365),0)</f>
        <v>4.6406000000000001</v>
      </c>
      <c r="D1390" s="202">
        <f ca="1">OFFSET('30 Year Treasury CoV'!$B1395,(D$7*365),0)</f>
        <v>4.7847</v>
      </c>
      <c r="E1390" s="202">
        <f ca="1">OFFSET('30 Year Treasury CoV'!$B1395,(E$7*365),0)</f>
        <v>4.5994000000000002</v>
      </c>
      <c r="F1390" s="201">
        <f t="shared" ca="1" si="22"/>
        <v>0.1863999999999999</v>
      </c>
      <c r="G1390" s="201">
        <f t="shared" ca="1" si="22"/>
        <v>0.33049999999999979</v>
      </c>
      <c r="H1390" s="201">
        <f t="shared" ca="1" si="22"/>
        <v>0.1452</v>
      </c>
    </row>
    <row r="1391" spans="1:8">
      <c r="A1391" s="108">
        <v>40616</v>
      </c>
      <c r="B1391" s="202">
        <v>4.5349000000000004</v>
      </c>
      <c r="C1391" s="202">
        <f ca="1">OFFSET('30 Year Treasury CoV'!$B1396,(C$7*365),0)</f>
        <v>4.5728</v>
      </c>
      <c r="D1391" s="202">
        <f ca="1">OFFSET('30 Year Treasury CoV'!$B1396,(D$7*365),0)</f>
        <v>4.8095999999999997</v>
      </c>
      <c r="E1391" s="202">
        <f ca="1">OFFSET('30 Year Treasury CoV'!$B1396,(E$7*365),0)</f>
        <v>4.5819999999999999</v>
      </c>
      <c r="F1391" s="201">
        <f t="shared" ca="1" si="22"/>
        <v>3.7899999999999601E-2</v>
      </c>
      <c r="G1391" s="201">
        <f t="shared" ca="1" si="22"/>
        <v>0.27469999999999928</v>
      </c>
      <c r="H1391" s="201">
        <f t="shared" ca="1" si="22"/>
        <v>4.7099999999999476E-2</v>
      </c>
    </row>
    <row r="1392" spans="1:8">
      <c r="A1392" s="108">
        <v>40613</v>
      </c>
      <c r="B1392" s="202">
        <v>4.548</v>
      </c>
      <c r="C1392" s="202">
        <f ca="1">OFFSET('30 Year Treasury CoV'!$B1397,(C$7*365),0)</f>
        <v>4.5678000000000001</v>
      </c>
      <c r="D1392" s="202">
        <f ca="1">OFFSET('30 Year Treasury CoV'!$B1397,(D$7*365),0)</f>
        <v>4.8094999999999999</v>
      </c>
      <c r="E1392" s="202">
        <f ca="1">OFFSET('30 Year Treasury CoV'!$B1397,(E$7*365),0)</f>
        <v>4.5206999999999997</v>
      </c>
      <c r="F1392" s="201">
        <f t="shared" ref="F1392:H1455" ca="1" si="23">C1392-$B1392</f>
        <v>1.980000000000004E-2</v>
      </c>
      <c r="G1392" s="201">
        <f t="shared" ca="1" si="23"/>
        <v>0.26149999999999984</v>
      </c>
      <c r="H1392" s="201">
        <f t="shared" ca="1" si="23"/>
        <v>-2.7300000000000324E-2</v>
      </c>
    </row>
    <row r="1393" spans="1:8">
      <c r="A1393" s="108">
        <v>40612</v>
      </c>
      <c r="B1393" s="202">
        <v>4.4985999999999997</v>
      </c>
      <c r="C1393" s="202">
        <f ca="1">OFFSET('30 Year Treasury CoV'!$B1398,(C$7*365),0)</f>
        <v>4.6204999999999998</v>
      </c>
      <c r="D1393" s="202">
        <f ca="1">OFFSET('30 Year Treasury CoV'!$B1398,(D$7*365),0)</f>
        <v>4.8064</v>
      </c>
      <c r="E1393" s="202">
        <f ca="1">OFFSET('30 Year Treasury CoV'!$B1398,(E$7*365),0)</f>
        <v>4.4998000000000005</v>
      </c>
      <c r="F1393" s="201">
        <f t="shared" ca="1" si="23"/>
        <v>0.12190000000000012</v>
      </c>
      <c r="G1393" s="201">
        <f t="shared" ca="1" si="23"/>
        <v>0.3078000000000003</v>
      </c>
      <c r="H1393" s="201">
        <f t="shared" ca="1" si="23"/>
        <v>1.200000000000756E-3</v>
      </c>
    </row>
    <row r="1394" spans="1:8">
      <c r="A1394" s="108">
        <v>40611</v>
      </c>
      <c r="B1394" s="202">
        <v>4.6067</v>
      </c>
      <c r="C1394" s="202">
        <f ca="1">OFFSET('30 Year Treasury CoV'!$B1399,(C$7*365),0)</f>
        <v>4.5392000000000001</v>
      </c>
      <c r="D1394" s="202">
        <f ca="1">OFFSET('30 Year Treasury CoV'!$B1399,(D$7*365),0)</f>
        <v>4.7763</v>
      </c>
      <c r="E1394" s="202">
        <f ca="1">OFFSET('30 Year Treasury CoV'!$B1399,(E$7*365),0)</f>
        <v>4.5437000000000003</v>
      </c>
      <c r="F1394" s="201">
        <f t="shared" ca="1" si="23"/>
        <v>-6.7499999999999893E-2</v>
      </c>
      <c r="G1394" s="201">
        <f t="shared" ca="1" si="23"/>
        <v>0.16959999999999997</v>
      </c>
      <c r="H1394" s="201">
        <f t="shared" ca="1" si="23"/>
        <v>-6.2999999999999723E-2</v>
      </c>
    </row>
    <row r="1395" spans="1:8">
      <c r="A1395" s="108">
        <v>40610</v>
      </c>
      <c r="B1395" s="202">
        <v>4.6631999999999998</v>
      </c>
      <c r="C1395" s="202">
        <f ca="1">OFFSET('30 Year Treasury CoV'!$B1400,(C$7*365),0)</f>
        <v>4.5293999999999999</v>
      </c>
      <c r="D1395" s="202">
        <f ca="1">OFFSET('30 Year Treasury CoV'!$B1400,(D$7*365),0)</f>
        <v>4.7312000000000003</v>
      </c>
      <c r="E1395" s="202">
        <f ca="1">OFFSET('30 Year Treasury CoV'!$B1400,(E$7*365),0)</f>
        <v>4.5084</v>
      </c>
      <c r="F1395" s="201">
        <f t="shared" ca="1" si="23"/>
        <v>-0.13379999999999992</v>
      </c>
      <c r="G1395" s="201">
        <f t="shared" ca="1" si="23"/>
        <v>6.8000000000000504E-2</v>
      </c>
      <c r="H1395" s="201">
        <f t="shared" ca="1" si="23"/>
        <v>-0.15479999999999983</v>
      </c>
    </row>
    <row r="1396" spans="1:8">
      <c r="A1396" s="108">
        <v>40609</v>
      </c>
      <c r="B1396" s="202">
        <v>4.6219000000000001</v>
      </c>
      <c r="C1396" s="202">
        <f ca="1">OFFSET('30 Year Treasury CoV'!$B1401,(C$7*365),0)</f>
        <v>4.5716999999999999</v>
      </c>
      <c r="D1396" s="202">
        <f ca="1">OFFSET('30 Year Treasury CoV'!$B1401,(D$7*365),0)</f>
        <v>4.7577999999999996</v>
      </c>
      <c r="E1396" s="202">
        <f ca="1">OFFSET('30 Year Treasury CoV'!$B1401,(E$7*365),0)</f>
        <v>4.4706000000000001</v>
      </c>
      <c r="F1396" s="201">
        <f t="shared" ca="1" si="23"/>
        <v>-5.0200000000000244E-2</v>
      </c>
      <c r="G1396" s="201">
        <f t="shared" ca="1" si="23"/>
        <v>0.13589999999999947</v>
      </c>
      <c r="H1396" s="201">
        <f t="shared" ca="1" si="23"/>
        <v>-0.15129999999999999</v>
      </c>
    </row>
    <row r="1397" spans="1:8">
      <c r="A1397" s="108">
        <v>40606</v>
      </c>
      <c r="B1397" s="202">
        <v>4.5963000000000003</v>
      </c>
      <c r="C1397" s="202">
        <f ca="1">OFFSET('30 Year Treasury CoV'!$B1402,(C$7*365),0)</f>
        <v>4.5736999999999997</v>
      </c>
      <c r="D1397" s="202">
        <f ca="1">OFFSET('30 Year Treasury CoV'!$B1402,(D$7*365),0)</f>
        <v>4.7577999999999996</v>
      </c>
      <c r="E1397" s="202">
        <f ca="1">OFFSET('30 Year Treasury CoV'!$B1402,(E$7*365),0)</f>
        <v>4.3977000000000004</v>
      </c>
      <c r="F1397" s="201">
        <f t="shared" ca="1" si="23"/>
        <v>-2.260000000000062E-2</v>
      </c>
      <c r="G1397" s="201">
        <f t="shared" ca="1" si="23"/>
        <v>0.16149999999999931</v>
      </c>
      <c r="H1397" s="201">
        <f t="shared" ca="1" si="23"/>
        <v>-0.19859999999999989</v>
      </c>
    </row>
    <row r="1398" spans="1:8">
      <c r="A1398" s="108">
        <v>40605</v>
      </c>
      <c r="B1398" s="202">
        <v>4.6190999999999995</v>
      </c>
      <c r="C1398" s="202">
        <f ca="1">OFFSET('30 Year Treasury CoV'!$B1403,(C$7*365),0)</f>
        <v>4.5510000000000002</v>
      </c>
      <c r="D1398" s="202">
        <f ca="1">OFFSET('30 Year Treasury CoV'!$B1403,(D$7*365),0)</f>
        <v>4.6875</v>
      </c>
      <c r="E1398" s="202">
        <f ca="1">OFFSET('30 Year Treasury CoV'!$B1403,(E$7*365),0)</f>
        <v>4.4688999999999997</v>
      </c>
      <c r="F1398" s="201">
        <f t="shared" ca="1" si="23"/>
        <v>-6.8099999999999383E-2</v>
      </c>
      <c r="G1398" s="201">
        <f t="shared" ca="1" si="23"/>
        <v>6.840000000000046E-2</v>
      </c>
      <c r="H1398" s="201">
        <f t="shared" ca="1" si="23"/>
        <v>-0.15019999999999989</v>
      </c>
    </row>
    <row r="1399" spans="1:8">
      <c r="A1399" s="108">
        <v>40604</v>
      </c>
      <c r="B1399" s="202">
        <v>4.5661000000000005</v>
      </c>
      <c r="C1399" s="202">
        <f ca="1">OFFSET('30 Year Treasury CoV'!$B1404,(C$7*365),0)</f>
        <v>4.6134000000000004</v>
      </c>
      <c r="D1399" s="202">
        <f ca="1">OFFSET('30 Year Treasury CoV'!$B1404,(D$7*365),0)</f>
        <v>4.7279999999999998</v>
      </c>
      <c r="E1399" s="202">
        <f ca="1">OFFSET('30 Year Treasury CoV'!$B1404,(E$7*365),0)</f>
        <v>4.4473000000000003</v>
      </c>
      <c r="F1399" s="201">
        <f t="shared" ca="1" si="23"/>
        <v>4.7299999999999898E-2</v>
      </c>
      <c r="G1399" s="201">
        <f t="shared" ca="1" si="23"/>
        <v>0.16189999999999927</v>
      </c>
      <c r="H1399" s="201">
        <f t="shared" ca="1" si="23"/>
        <v>-0.11880000000000024</v>
      </c>
    </row>
    <row r="1400" spans="1:8">
      <c r="A1400" s="108">
        <v>40603</v>
      </c>
      <c r="B1400" s="202">
        <v>4.4794</v>
      </c>
      <c r="C1400" s="202">
        <f ca="1">OFFSET('30 Year Treasury CoV'!$B1405,(C$7*365),0)</f>
        <v>4.6383999999999999</v>
      </c>
      <c r="D1400" s="202">
        <f ca="1">OFFSET('30 Year Treasury CoV'!$B1405,(D$7*365),0)</f>
        <v>4.7188999999999997</v>
      </c>
      <c r="E1400" s="202">
        <f ca="1">OFFSET('30 Year Treasury CoV'!$B1405,(E$7*365),0)</f>
        <v>4.4661</v>
      </c>
      <c r="F1400" s="201">
        <f t="shared" ca="1" si="23"/>
        <v>0.15899999999999981</v>
      </c>
      <c r="G1400" s="201">
        <f t="shared" ca="1" si="23"/>
        <v>0.2394999999999996</v>
      </c>
      <c r="H1400" s="201">
        <f t="shared" ca="1" si="23"/>
        <v>-1.330000000000009E-2</v>
      </c>
    </row>
    <row r="1401" spans="1:8">
      <c r="A1401" s="108">
        <v>40602</v>
      </c>
      <c r="B1401" s="202">
        <v>4.5007000000000001</v>
      </c>
      <c r="C1401" s="202">
        <f ca="1">OFFSET('30 Year Treasury CoV'!$B1406,(C$7*365),0)</f>
        <v>4.5343</v>
      </c>
      <c r="D1401" s="202">
        <f ca="1">OFFSET('30 Year Treasury CoV'!$B1406,(D$7*365),0)</f>
        <v>4.7057000000000002</v>
      </c>
      <c r="E1401" s="202">
        <f ca="1">OFFSET('30 Year Treasury CoV'!$B1406,(E$7*365),0)</f>
        <v>4.4398999999999997</v>
      </c>
      <c r="F1401" s="201">
        <f t="shared" ca="1" si="23"/>
        <v>3.3599999999999852E-2</v>
      </c>
      <c r="G1401" s="201">
        <f t="shared" ca="1" si="23"/>
        <v>0.20500000000000007</v>
      </c>
      <c r="H1401" s="201">
        <f t="shared" ca="1" si="23"/>
        <v>-6.0800000000000409E-2</v>
      </c>
    </row>
    <row r="1402" spans="1:8">
      <c r="A1402" s="108">
        <v>40599</v>
      </c>
      <c r="B1402" s="202">
        <v>4.4960000000000004</v>
      </c>
      <c r="C1402" s="202">
        <f ca="1">OFFSET('30 Year Treasury CoV'!$B1407,(C$7*365),0)</f>
        <v>4.5216000000000003</v>
      </c>
      <c r="D1402" s="202">
        <f ca="1">OFFSET('30 Year Treasury CoV'!$B1407,(D$7*365),0)</f>
        <v>4.7138</v>
      </c>
      <c r="E1402" s="202">
        <f ca="1">OFFSET('30 Year Treasury CoV'!$B1407,(E$7*365),0)</f>
        <v>4.5003000000000002</v>
      </c>
      <c r="F1402" s="201">
        <f t="shared" ca="1" si="23"/>
        <v>2.5599999999999845E-2</v>
      </c>
      <c r="G1402" s="201">
        <f t="shared" ca="1" si="23"/>
        <v>0.21779999999999955</v>
      </c>
      <c r="H1402" s="201">
        <f t="shared" ca="1" si="23"/>
        <v>4.2999999999997485E-3</v>
      </c>
    </row>
    <row r="1403" spans="1:8">
      <c r="A1403" s="108">
        <v>40598</v>
      </c>
      <c r="B1403" s="202">
        <v>4.5416999999999996</v>
      </c>
      <c r="C1403" s="202">
        <f ca="1">OFFSET('30 Year Treasury CoV'!$B1408,(C$7*365),0)</f>
        <v>4.5420999999999996</v>
      </c>
      <c r="D1403" s="202">
        <f ca="1">OFFSET('30 Year Treasury CoV'!$B1408,(D$7*365),0)</f>
        <v>4.7137000000000002</v>
      </c>
      <c r="E1403" s="202">
        <f ca="1">OFFSET('30 Year Treasury CoV'!$B1408,(E$7*365),0)</f>
        <v>4.3933999999999997</v>
      </c>
      <c r="F1403" s="201">
        <f t="shared" ca="1" si="23"/>
        <v>3.9999999999995595E-4</v>
      </c>
      <c r="G1403" s="201">
        <f t="shared" ca="1" si="23"/>
        <v>0.1720000000000006</v>
      </c>
      <c r="H1403" s="201">
        <f t="shared" ca="1" si="23"/>
        <v>-0.14829999999999988</v>
      </c>
    </row>
    <row r="1404" spans="1:8">
      <c r="A1404" s="108">
        <v>40597</v>
      </c>
      <c r="B1404" s="202">
        <v>4.5822000000000003</v>
      </c>
      <c r="C1404" s="202">
        <f ca="1">OFFSET('30 Year Treasury CoV'!$B1409,(C$7*365),0)</f>
        <v>4.6054000000000004</v>
      </c>
      <c r="D1404" s="202">
        <f ca="1">OFFSET('30 Year Treasury CoV'!$B1409,(D$7*365),0)</f>
        <v>4.6965000000000003</v>
      </c>
      <c r="E1404" s="202">
        <f ca="1">OFFSET('30 Year Treasury CoV'!$B1409,(E$7*365),0)</f>
        <v>4.4231999999999996</v>
      </c>
      <c r="F1404" s="201">
        <f t="shared" ca="1" si="23"/>
        <v>2.3200000000000109E-2</v>
      </c>
      <c r="G1404" s="201">
        <f t="shared" ca="1" si="23"/>
        <v>0.11430000000000007</v>
      </c>
      <c r="H1404" s="201">
        <f t="shared" ca="1" si="23"/>
        <v>-0.1590000000000007</v>
      </c>
    </row>
    <row r="1405" spans="1:8">
      <c r="A1405" s="108">
        <v>40596</v>
      </c>
      <c r="B1405" s="202">
        <v>4.6030999999999995</v>
      </c>
      <c r="C1405" s="202">
        <f ca="1">OFFSET('30 Year Treasury CoV'!$B1410,(C$7*365),0)</f>
        <v>4.6624999999999996</v>
      </c>
      <c r="D1405" s="202">
        <f ca="1">OFFSET('30 Year Treasury CoV'!$B1410,(D$7*365),0)</f>
        <v>4.6063000000000001</v>
      </c>
      <c r="E1405" s="202">
        <f ca="1">OFFSET('30 Year Treasury CoV'!$B1410,(E$7*365),0)</f>
        <v>4.4645000000000001</v>
      </c>
      <c r="F1405" s="201">
        <f t="shared" ca="1" si="23"/>
        <v>5.9400000000000119E-2</v>
      </c>
      <c r="G1405" s="201">
        <f t="shared" ca="1" si="23"/>
        <v>3.2000000000005357E-3</v>
      </c>
      <c r="H1405" s="201">
        <f t="shared" ca="1" si="23"/>
        <v>-0.13859999999999939</v>
      </c>
    </row>
    <row r="1406" spans="1:8">
      <c r="A1406" s="108">
        <v>40595</v>
      </c>
      <c r="B1406" s="202">
        <v>4.6836000000000002</v>
      </c>
      <c r="C1406" s="202">
        <f ca="1">OFFSET('30 Year Treasury CoV'!$B1411,(C$7*365),0)</f>
        <v>4.6013999999999999</v>
      </c>
      <c r="D1406" s="202">
        <f ca="1">OFFSET('30 Year Treasury CoV'!$B1411,(D$7*365),0)</f>
        <v>4.6242000000000001</v>
      </c>
      <c r="E1406" s="202">
        <f ca="1">OFFSET('30 Year Treasury CoV'!$B1411,(E$7*365),0)</f>
        <v>4.3963000000000001</v>
      </c>
      <c r="F1406" s="201">
        <f t="shared" ca="1" si="23"/>
        <v>-8.2200000000000273E-2</v>
      </c>
      <c r="G1406" s="201">
        <f t="shared" ca="1" si="23"/>
        <v>-5.9400000000000119E-2</v>
      </c>
      <c r="H1406" s="201">
        <f t="shared" ca="1" si="23"/>
        <v>-0.28730000000000011</v>
      </c>
    </row>
    <row r="1407" spans="1:8">
      <c r="A1407" s="108">
        <v>40592</v>
      </c>
      <c r="B1407" s="202">
        <v>4.6836000000000002</v>
      </c>
      <c r="C1407" s="202">
        <f ca="1">OFFSET('30 Year Treasury CoV'!$B1412,(C$7*365),0)</f>
        <v>4.5774999999999997</v>
      </c>
      <c r="D1407" s="202">
        <f ca="1">OFFSET('30 Year Treasury CoV'!$B1412,(D$7*365),0)</f>
        <v>4.6532</v>
      </c>
      <c r="E1407" s="202">
        <f ca="1">OFFSET('30 Year Treasury CoV'!$B1412,(E$7*365),0)</f>
        <v>4.4141000000000004</v>
      </c>
      <c r="F1407" s="201">
        <f t="shared" ca="1" si="23"/>
        <v>-0.10610000000000053</v>
      </c>
      <c r="G1407" s="201">
        <f t="shared" ca="1" si="23"/>
        <v>-3.0400000000000205E-2</v>
      </c>
      <c r="H1407" s="201">
        <f t="shared" ca="1" si="23"/>
        <v>-0.26949999999999985</v>
      </c>
    </row>
    <row r="1408" spans="1:8">
      <c r="A1408" s="108">
        <v>40591</v>
      </c>
      <c r="B1408" s="202">
        <v>4.6681999999999997</v>
      </c>
      <c r="C1408" s="202">
        <f ca="1">OFFSET('30 Year Treasury CoV'!$B1413,(C$7*365),0)</f>
        <v>4.4991000000000003</v>
      </c>
      <c r="D1408" s="202">
        <f ca="1">OFFSET('30 Year Treasury CoV'!$B1413,(D$7*365),0)</f>
        <v>4.6024000000000003</v>
      </c>
      <c r="E1408" s="202">
        <f ca="1">OFFSET('30 Year Treasury CoV'!$B1413,(E$7*365),0)</f>
        <v>4.3947000000000003</v>
      </c>
      <c r="F1408" s="201">
        <f t="shared" ca="1" si="23"/>
        <v>-0.16909999999999936</v>
      </c>
      <c r="G1408" s="201">
        <f t="shared" ca="1" si="23"/>
        <v>-6.5799999999999415E-2</v>
      </c>
      <c r="H1408" s="201">
        <f t="shared" ca="1" si="23"/>
        <v>-0.27349999999999941</v>
      </c>
    </row>
    <row r="1409" spans="1:8">
      <c r="A1409" s="108">
        <v>40590</v>
      </c>
      <c r="B1409" s="202">
        <v>4.6798000000000002</v>
      </c>
      <c r="C1409" s="202">
        <f ca="1">OFFSET('30 Year Treasury CoV'!$B1414,(C$7*365),0)</f>
        <v>4.4672000000000001</v>
      </c>
      <c r="D1409" s="202">
        <f ca="1">OFFSET('30 Year Treasury CoV'!$B1414,(D$7*365),0)</f>
        <v>4.5994000000000002</v>
      </c>
      <c r="E1409" s="202">
        <f ca="1">OFFSET('30 Year Treasury CoV'!$B1414,(E$7*365),0)</f>
        <v>4.3853999999999997</v>
      </c>
      <c r="F1409" s="201">
        <f t="shared" ca="1" si="23"/>
        <v>-0.21260000000000012</v>
      </c>
      <c r="G1409" s="201">
        <f t="shared" ca="1" si="23"/>
        <v>-8.0400000000000027E-2</v>
      </c>
      <c r="H1409" s="201">
        <f t="shared" ca="1" si="23"/>
        <v>-0.29440000000000044</v>
      </c>
    </row>
    <row r="1410" spans="1:8">
      <c r="A1410" s="108">
        <v>40589</v>
      </c>
      <c r="B1410" s="202">
        <v>4.6615000000000002</v>
      </c>
      <c r="C1410" s="202">
        <f ca="1">OFFSET('30 Year Treasury CoV'!$B1415,(C$7*365),0)</f>
        <v>4.5509000000000004</v>
      </c>
      <c r="D1410" s="202">
        <f ca="1">OFFSET('30 Year Treasury CoV'!$B1415,(D$7*365),0)</f>
        <v>4.5727000000000002</v>
      </c>
      <c r="E1410" s="202">
        <f ca="1">OFFSET('30 Year Treasury CoV'!$B1415,(E$7*365),0)</f>
        <v>4.3394000000000004</v>
      </c>
      <c r="F1410" s="201">
        <f t="shared" ca="1" si="23"/>
        <v>-0.11059999999999981</v>
      </c>
      <c r="G1410" s="201">
        <f t="shared" ca="1" si="23"/>
        <v>-8.879999999999999E-2</v>
      </c>
      <c r="H1410" s="201">
        <f t="shared" ca="1" si="23"/>
        <v>-0.32209999999999983</v>
      </c>
    </row>
    <row r="1411" spans="1:8">
      <c r="A1411" s="108">
        <v>40588</v>
      </c>
      <c r="B1411" s="202">
        <v>4.6711</v>
      </c>
      <c r="C1411" s="202">
        <f ca="1">OFFSET('30 Year Treasury CoV'!$B1416,(C$7*365),0)</f>
        <v>4.5597000000000003</v>
      </c>
      <c r="D1411" s="202">
        <f ca="1">OFFSET('30 Year Treasury CoV'!$B1416,(D$7*365),0)</f>
        <v>4.5404</v>
      </c>
      <c r="E1411" s="202">
        <f ca="1">OFFSET('30 Year Treasury CoV'!$B1416,(E$7*365),0)</f>
        <v>4.3413000000000004</v>
      </c>
      <c r="F1411" s="201">
        <f t="shared" ca="1" si="23"/>
        <v>-0.11139999999999972</v>
      </c>
      <c r="G1411" s="201">
        <f t="shared" ca="1" si="23"/>
        <v>-0.13070000000000004</v>
      </c>
      <c r="H1411" s="201">
        <f t="shared" ca="1" si="23"/>
        <v>-0.32979999999999965</v>
      </c>
    </row>
    <row r="1412" spans="1:8">
      <c r="A1412" s="108">
        <v>40585</v>
      </c>
      <c r="B1412" s="202">
        <v>4.6875999999999998</v>
      </c>
      <c r="C1412" s="202">
        <f ca="1">OFFSET('30 Year Treasury CoV'!$B1417,(C$7*365),0)</f>
        <v>4.5914000000000001</v>
      </c>
      <c r="D1412" s="202">
        <f ca="1">OFFSET('30 Year Treasury CoV'!$B1417,(D$7*365),0)</f>
        <v>4.5463000000000005</v>
      </c>
      <c r="E1412" s="202">
        <f ca="1">OFFSET('30 Year Treasury CoV'!$B1417,(E$7*365),0)</f>
        <v>4.3186</v>
      </c>
      <c r="F1412" s="201">
        <f t="shared" ca="1" si="23"/>
        <v>-9.6199999999999619E-2</v>
      </c>
      <c r="G1412" s="201">
        <f t="shared" ca="1" si="23"/>
        <v>-0.14129999999999932</v>
      </c>
      <c r="H1412" s="201">
        <f t="shared" ca="1" si="23"/>
        <v>-0.36899999999999977</v>
      </c>
    </row>
    <row r="1413" spans="1:8">
      <c r="A1413" s="108">
        <v>40584</v>
      </c>
      <c r="B1413" s="202">
        <v>4.7641999999999998</v>
      </c>
      <c r="C1413" s="202">
        <f ca="1">OFFSET('30 Year Treasury CoV'!$B1418,(C$7*365),0)</f>
        <v>4.5458999999999996</v>
      </c>
      <c r="D1413" s="202">
        <f ca="1">OFFSET('30 Year Treasury CoV'!$B1418,(D$7*365),0)</f>
        <v>4.5618999999999996</v>
      </c>
      <c r="E1413" s="202">
        <f ca="1">OFFSET('30 Year Treasury CoV'!$B1418,(E$7*365),0)</f>
        <v>4.3269000000000002</v>
      </c>
      <c r="F1413" s="201">
        <f t="shared" ca="1" si="23"/>
        <v>-0.21830000000000016</v>
      </c>
      <c r="G1413" s="201">
        <f t="shared" ca="1" si="23"/>
        <v>-0.20230000000000015</v>
      </c>
      <c r="H1413" s="201">
        <f t="shared" ca="1" si="23"/>
        <v>-0.43729999999999958</v>
      </c>
    </row>
    <row r="1414" spans="1:8">
      <c r="A1414" s="108">
        <v>40583</v>
      </c>
      <c r="B1414" s="202">
        <v>4.7110000000000003</v>
      </c>
      <c r="C1414" s="202">
        <f ca="1">OFFSET('30 Year Treasury CoV'!$B1419,(C$7*365),0)</f>
        <v>4.4912999999999998</v>
      </c>
      <c r="D1414" s="202">
        <f ca="1">OFFSET('30 Year Treasury CoV'!$B1419,(D$7*365),0)</f>
        <v>4.6142000000000003</v>
      </c>
      <c r="E1414" s="202">
        <f ca="1">OFFSET('30 Year Treasury CoV'!$B1419,(E$7*365),0)</f>
        <v>4.3616999999999999</v>
      </c>
      <c r="F1414" s="201">
        <f t="shared" ca="1" si="23"/>
        <v>-0.21970000000000045</v>
      </c>
      <c r="G1414" s="201">
        <f t="shared" ca="1" si="23"/>
        <v>-9.6799999999999997E-2</v>
      </c>
      <c r="H1414" s="201">
        <f t="shared" ca="1" si="23"/>
        <v>-0.34930000000000039</v>
      </c>
    </row>
    <row r="1415" spans="1:8">
      <c r="A1415" s="108">
        <v>40582</v>
      </c>
      <c r="B1415" s="202">
        <v>4.7652000000000001</v>
      </c>
      <c r="C1415" s="202">
        <f ca="1">OFFSET('30 Year Treasury CoV'!$B1420,(C$7*365),0)</f>
        <v>4.4440999999999997</v>
      </c>
      <c r="D1415" s="202">
        <f ca="1">OFFSET('30 Year Treasury CoV'!$B1420,(D$7*365),0)</f>
        <v>4.5914000000000001</v>
      </c>
      <c r="E1415" s="202">
        <f ca="1">OFFSET('30 Year Treasury CoV'!$B1420,(E$7*365),0)</f>
        <v>4.2995999999999999</v>
      </c>
      <c r="F1415" s="201">
        <f t="shared" ca="1" si="23"/>
        <v>-0.32110000000000039</v>
      </c>
      <c r="G1415" s="201">
        <f t="shared" ca="1" si="23"/>
        <v>-0.17379999999999995</v>
      </c>
      <c r="H1415" s="201">
        <f t="shared" ca="1" si="23"/>
        <v>-0.46560000000000024</v>
      </c>
    </row>
    <row r="1416" spans="1:8">
      <c r="A1416" s="108">
        <v>40581</v>
      </c>
      <c r="B1416" s="202">
        <v>4.6965000000000003</v>
      </c>
      <c r="C1416" s="202">
        <f ca="1">OFFSET('30 Year Treasury CoV'!$B1421,(C$7*365),0)</f>
        <v>4.4884000000000004</v>
      </c>
      <c r="D1416" s="202">
        <f ca="1">OFFSET('30 Year Treasury CoV'!$B1421,(D$7*365),0)</f>
        <v>4.6112000000000002</v>
      </c>
      <c r="E1416" s="202">
        <f ca="1">OFFSET('30 Year Treasury CoV'!$B1421,(E$7*365),0)</f>
        <v>4.2942</v>
      </c>
      <c r="F1416" s="201">
        <f t="shared" ca="1" si="23"/>
        <v>-0.20809999999999995</v>
      </c>
      <c r="G1416" s="201">
        <f t="shared" ca="1" si="23"/>
        <v>-8.5300000000000153E-2</v>
      </c>
      <c r="H1416" s="201">
        <f t="shared" ca="1" si="23"/>
        <v>-0.40230000000000032</v>
      </c>
    </row>
    <row r="1417" spans="1:8">
      <c r="A1417" s="108">
        <v>40578</v>
      </c>
      <c r="B1417" s="202">
        <v>4.7275</v>
      </c>
      <c r="C1417" s="202">
        <f ca="1">OFFSET('30 Year Treasury CoV'!$B1422,(C$7*365),0)</f>
        <v>4.4961000000000002</v>
      </c>
      <c r="D1417" s="202">
        <f ca="1">OFFSET('30 Year Treasury CoV'!$B1422,(D$7*365),0)</f>
        <v>4.6311</v>
      </c>
      <c r="E1417" s="202">
        <f ca="1">OFFSET('30 Year Treasury CoV'!$B1422,(E$7*365),0)</f>
        <v>4.1910999999999996</v>
      </c>
      <c r="F1417" s="201">
        <f t="shared" ca="1" si="23"/>
        <v>-0.23139999999999983</v>
      </c>
      <c r="G1417" s="201">
        <f t="shared" ca="1" si="23"/>
        <v>-9.6400000000000041E-2</v>
      </c>
      <c r="H1417" s="201">
        <f t="shared" ca="1" si="23"/>
        <v>-0.53640000000000043</v>
      </c>
    </row>
    <row r="1418" spans="1:8">
      <c r="A1418" s="108">
        <v>40577</v>
      </c>
      <c r="B1418" s="202">
        <v>4.6645000000000003</v>
      </c>
      <c r="C1418" s="202">
        <f ca="1">OFFSET('30 Year Treasury CoV'!$B1423,(C$7*365),0)</f>
        <v>4.5263</v>
      </c>
      <c r="D1418" s="202">
        <f ca="1">OFFSET('30 Year Treasury CoV'!$B1423,(D$7*365),0)</f>
        <v>4.6459999999999999</v>
      </c>
      <c r="E1418" s="202">
        <f ca="1">OFFSET('30 Year Treasury CoV'!$B1423,(E$7*365),0)</f>
        <v>4.26</v>
      </c>
      <c r="F1418" s="201">
        <f t="shared" ca="1" si="23"/>
        <v>-0.13820000000000032</v>
      </c>
      <c r="G1418" s="201">
        <f t="shared" ca="1" si="23"/>
        <v>-1.8500000000000405E-2</v>
      </c>
      <c r="H1418" s="201">
        <f t="shared" ca="1" si="23"/>
        <v>-0.40450000000000053</v>
      </c>
    </row>
    <row r="1419" spans="1:8">
      <c r="A1419" s="108">
        <v>40576</v>
      </c>
      <c r="B1419" s="202">
        <v>4.6196000000000002</v>
      </c>
      <c r="C1419" s="202">
        <f ca="1">OFFSET('30 Year Treasury CoV'!$B1424,(C$7*365),0)</f>
        <v>4.4931999999999999</v>
      </c>
      <c r="D1419" s="202">
        <f ca="1">OFFSET('30 Year Treasury CoV'!$B1424,(D$7*365),0)</f>
        <v>4.6459999999999999</v>
      </c>
      <c r="E1419" s="202">
        <f ca="1">OFFSET('30 Year Treasury CoV'!$B1424,(E$7*365),0)</f>
        <v>4.2474999999999996</v>
      </c>
      <c r="F1419" s="201">
        <f t="shared" ca="1" si="23"/>
        <v>-0.12640000000000029</v>
      </c>
      <c r="G1419" s="201">
        <f t="shared" ca="1" si="23"/>
        <v>2.6399999999999757E-2</v>
      </c>
      <c r="H1419" s="201">
        <f t="shared" ca="1" si="23"/>
        <v>-0.37210000000000054</v>
      </c>
    </row>
    <row r="1420" spans="1:8">
      <c r="A1420" s="108">
        <v>40575</v>
      </c>
      <c r="B1420" s="202">
        <v>4.6165000000000003</v>
      </c>
      <c r="C1420" s="202">
        <f ca="1">OFFSET('30 Year Treasury CoV'!$B1425,(C$7*365),0)</f>
        <v>4.4412000000000003</v>
      </c>
      <c r="D1420" s="202">
        <f ca="1">OFFSET('30 Year Treasury CoV'!$B1425,(D$7*365),0)</f>
        <v>4.657</v>
      </c>
      <c r="E1420" s="202">
        <f ca="1">OFFSET('30 Year Treasury CoV'!$B1425,(E$7*365),0)</f>
        <v>4.1912000000000003</v>
      </c>
      <c r="F1420" s="201">
        <f t="shared" ca="1" si="23"/>
        <v>-0.17530000000000001</v>
      </c>
      <c r="G1420" s="201">
        <f t="shared" ca="1" si="23"/>
        <v>4.0499999999999758E-2</v>
      </c>
      <c r="H1420" s="201">
        <f t="shared" ca="1" si="23"/>
        <v>-0.42530000000000001</v>
      </c>
    </row>
    <row r="1421" spans="1:8">
      <c r="A1421" s="108">
        <v>40574</v>
      </c>
      <c r="B1421" s="202">
        <v>4.5711000000000004</v>
      </c>
      <c r="C1421" s="202">
        <f ca="1">OFFSET('30 Year Treasury CoV'!$B1426,(C$7*365),0)</f>
        <v>4.3493000000000004</v>
      </c>
      <c r="D1421" s="202">
        <f ca="1">OFFSET('30 Year Treasury CoV'!$B1426,(D$7*365),0)</f>
        <v>4.6791</v>
      </c>
      <c r="E1421" s="202">
        <f ca="1">OFFSET('30 Year Treasury CoV'!$B1426,(E$7*365),0)</f>
        <v>4.2206999999999999</v>
      </c>
      <c r="F1421" s="201">
        <f t="shared" ca="1" si="23"/>
        <v>-0.2218</v>
      </c>
      <c r="G1421" s="201">
        <f t="shared" ca="1" si="23"/>
        <v>0.10799999999999965</v>
      </c>
      <c r="H1421" s="201">
        <f t="shared" ca="1" si="23"/>
        <v>-0.35040000000000049</v>
      </c>
    </row>
    <row r="1422" spans="1:8">
      <c r="A1422" s="108">
        <v>40571</v>
      </c>
      <c r="B1422" s="202">
        <v>4.5282</v>
      </c>
      <c r="C1422" s="202">
        <f ca="1">OFFSET('30 Year Treasury CoV'!$B1427,(C$7*365),0)</f>
        <v>4.2990000000000004</v>
      </c>
      <c r="D1422" s="202">
        <f ca="1">OFFSET('30 Year Treasury CoV'!$B1427,(D$7*365),0)</f>
        <v>4.6881000000000004</v>
      </c>
      <c r="E1422" s="202">
        <f ca="1">OFFSET('30 Year Treasury CoV'!$B1427,(E$7*365),0)</f>
        <v>4.2523</v>
      </c>
      <c r="F1422" s="201">
        <f t="shared" ca="1" si="23"/>
        <v>-0.22919999999999963</v>
      </c>
      <c r="G1422" s="201">
        <f t="shared" ca="1" si="23"/>
        <v>0.15990000000000038</v>
      </c>
      <c r="H1422" s="201">
        <f t="shared" ca="1" si="23"/>
        <v>-0.27590000000000003</v>
      </c>
    </row>
    <row r="1423" spans="1:8">
      <c r="A1423" s="108">
        <v>40570</v>
      </c>
      <c r="B1423" s="202">
        <v>4.5690999999999997</v>
      </c>
      <c r="C1423" s="202">
        <f ca="1">OFFSET('30 Year Treasury CoV'!$B1428,(C$7*365),0)</f>
        <v>4.3483999999999998</v>
      </c>
      <c r="D1423" s="202">
        <f ca="1">OFFSET('30 Year Treasury CoV'!$B1428,(D$7*365),0)</f>
        <v>4.7419000000000002</v>
      </c>
      <c r="E1423" s="202">
        <f ca="1">OFFSET('30 Year Treasury CoV'!$B1428,(E$7*365),0)</f>
        <v>4.2423999999999999</v>
      </c>
      <c r="F1423" s="201">
        <f t="shared" ca="1" si="23"/>
        <v>-0.2206999999999999</v>
      </c>
      <c r="G1423" s="201">
        <f t="shared" ca="1" si="23"/>
        <v>0.17280000000000051</v>
      </c>
      <c r="H1423" s="201">
        <f t="shared" ca="1" si="23"/>
        <v>-0.32669999999999977</v>
      </c>
    </row>
    <row r="1424" spans="1:8">
      <c r="A1424" s="108">
        <v>40569</v>
      </c>
      <c r="B1424" s="202">
        <v>4.5861000000000001</v>
      </c>
      <c r="C1424" s="202">
        <f ca="1">OFFSET('30 Year Treasury CoV'!$B1429,(C$7*365),0)</f>
        <v>4.3204000000000002</v>
      </c>
      <c r="D1424" s="202">
        <f ca="1">OFFSET('30 Year Treasury CoV'!$B1429,(D$7*365),0)</f>
        <v>4.7001999999999997</v>
      </c>
      <c r="E1424" s="202">
        <f ca="1">OFFSET('30 Year Treasury CoV'!$B1429,(E$7*365),0)</f>
        <v>4.3249000000000004</v>
      </c>
      <c r="F1424" s="201">
        <f t="shared" ca="1" si="23"/>
        <v>-0.26569999999999983</v>
      </c>
      <c r="G1424" s="201">
        <f t="shared" ca="1" si="23"/>
        <v>0.11409999999999965</v>
      </c>
      <c r="H1424" s="201">
        <f t="shared" ca="1" si="23"/>
        <v>-0.26119999999999965</v>
      </c>
    </row>
    <row r="1425" spans="1:8">
      <c r="A1425" s="108">
        <v>40568</v>
      </c>
      <c r="B1425" s="202">
        <v>4.4896000000000003</v>
      </c>
      <c r="C1425" s="202">
        <f ca="1">OFFSET('30 Year Treasury CoV'!$B1430,(C$7*365),0)</f>
        <v>4.3794000000000004</v>
      </c>
      <c r="D1425" s="202">
        <f ca="1">OFFSET('30 Year Treasury CoV'!$B1430,(D$7*365),0)</f>
        <v>4.6559999999999997</v>
      </c>
      <c r="E1425" s="202">
        <f ca="1">OFFSET('30 Year Treasury CoV'!$B1430,(E$7*365),0)</f>
        <v>4.3874000000000004</v>
      </c>
      <c r="F1425" s="201">
        <f t="shared" ca="1" si="23"/>
        <v>-0.11019999999999985</v>
      </c>
      <c r="G1425" s="201">
        <f t="shared" ca="1" si="23"/>
        <v>0.16639999999999944</v>
      </c>
      <c r="H1425" s="201">
        <f t="shared" ca="1" si="23"/>
        <v>-0.10219999999999985</v>
      </c>
    </row>
    <row r="1426" spans="1:8">
      <c r="A1426" s="108">
        <v>40567</v>
      </c>
      <c r="B1426" s="202">
        <v>4.5570000000000004</v>
      </c>
      <c r="C1426" s="202">
        <f ca="1">OFFSET('30 Year Treasury CoV'!$B1431,(C$7*365),0)</f>
        <v>4.3446999999999996</v>
      </c>
      <c r="D1426" s="202">
        <f ca="1">OFFSET('30 Year Treasury CoV'!$B1431,(D$7*365),0)</f>
        <v>4.7053000000000003</v>
      </c>
      <c r="E1426" s="202">
        <f ca="1">OFFSET('30 Year Treasury CoV'!$B1431,(E$7*365),0)</f>
        <v>4.3606999999999996</v>
      </c>
      <c r="F1426" s="201">
        <f t="shared" ca="1" si="23"/>
        <v>-0.21230000000000082</v>
      </c>
      <c r="G1426" s="201">
        <f t="shared" ca="1" si="23"/>
        <v>0.14829999999999988</v>
      </c>
      <c r="H1426" s="201">
        <f t="shared" ca="1" si="23"/>
        <v>-0.19630000000000081</v>
      </c>
    </row>
    <row r="1427" spans="1:8">
      <c r="A1427" s="108">
        <v>40564</v>
      </c>
      <c r="B1427" s="202">
        <v>4.5649999999999995</v>
      </c>
      <c r="C1427" s="202">
        <f ca="1">OFFSET('30 Year Treasury CoV'!$B1432,(C$7*365),0)</f>
        <v>4.3055000000000003</v>
      </c>
      <c r="D1427" s="202">
        <f ca="1">OFFSET('30 Year Treasury CoV'!$B1432,(D$7*365),0)</f>
        <v>4.6972000000000005</v>
      </c>
      <c r="E1427" s="202">
        <f ca="1">OFFSET('30 Year Treasury CoV'!$B1432,(E$7*365),0)</f>
        <v>4.3673000000000002</v>
      </c>
      <c r="F1427" s="201">
        <f t="shared" ca="1" si="23"/>
        <v>-0.25949999999999918</v>
      </c>
      <c r="G1427" s="201">
        <f t="shared" ca="1" si="23"/>
        <v>0.13220000000000098</v>
      </c>
      <c r="H1427" s="201">
        <f t="shared" ca="1" si="23"/>
        <v>-0.19769999999999932</v>
      </c>
    </row>
    <row r="1428" spans="1:8">
      <c r="A1428" s="108">
        <v>40563</v>
      </c>
      <c r="B1428" s="202">
        <v>4.6093000000000002</v>
      </c>
      <c r="C1428" s="202">
        <f ca="1">OFFSET('30 Year Treasury CoV'!$B1433,(C$7*365),0)</f>
        <v>4.3784999999999998</v>
      </c>
      <c r="D1428" s="202">
        <f ca="1">OFFSET('30 Year Treasury CoV'!$B1433,(D$7*365),0)</f>
        <v>4.7295999999999996</v>
      </c>
      <c r="E1428" s="202">
        <f ca="1">OFFSET('30 Year Treasury CoV'!$B1433,(E$7*365),0)</f>
        <v>4.4016000000000002</v>
      </c>
      <c r="F1428" s="201">
        <f t="shared" ca="1" si="23"/>
        <v>-0.23080000000000034</v>
      </c>
      <c r="G1428" s="201">
        <f t="shared" ca="1" si="23"/>
        <v>0.12029999999999941</v>
      </c>
      <c r="H1428" s="201">
        <f t="shared" ca="1" si="23"/>
        <v>-0.2077</v>
      </c>
    </row>
    <row r="1429" spans="1:8">
      <c r="A1429" s="108">
        <v>40562</v>
      </c>
      <c r="B1429" s="202">
        <v>4.5270999999999999</v>
      </c>
      <c r="C1429" s="202">
        <f ca="1">OFFSET('30 Year Treasury CoV'!$B1434,(C$7*365),0)</f>
        <v>4.4050000000000002</v>
      </c>
      <c r="D1429" s="202">
        <f ca="1">OFFSET('30 Year Treasury CoV'!$B1434,(D$7*365),0)</f>
        <v>4.7275999999999998</v>
      </c>
      <c r="E1429" s="202">
        <f ca="1">OFFSET('30 Year Treasury CoV'!$B1434,(E$7*365),0)</f>
        <v>4.4137000000000004</v>
      </c>
      <c r="F1429" s="201">
        <f t="shared" ca="1" si="23"/>
        <v>-0.12209999999999965</v>
      </c>
      <c r="G1429" s="201">
        <f t="shared" ca="1" si="23"/>
        <v>0.2004999999999999</v>
      </c>
      <c r="H1429" s="201">
        <f t="shared" ca="1" si="23"/>
        <v>-0.1133999999999995</v>
      </c>
    </row>
    <row r="1430" spans="1:8">
      <c r="A1430" s="108">
        <v>40561</v>
      </c>
      <c r="B1430" s="202">
        <v>4.5629999999999997</v>
      </c>
      <c r="C1430" s="202">
        <f ca="1">OFFSET('30 Year Treasury CoV'!$B1435,(C$7*365),0)</f>
        <v>4.3993000000000002</v>
      </c>
      <c r="D1430" s="202">
        <f ca="1">OFFSET('30 Year Treasury CoV'!$B1435,(D$7*365),0)</f>
        <v>4.7550999999999997</v>
      </c>
      <c r="E1430" s="202">
        <f ca="1">OFFSET('30 Year Treasury CoV'!$B1435,(E$7*365),0)</f>
        <v>4.3730000000000002</v>
      </c>
      <c r="F1430" s="201">
        <f t="shared" ca="1" si="23"/>
        <v>-0.16369999999999951</v>
      </c>
      <c r="G1430" s="201">
        <f t="shared" ca="1" si="23"/>
        <v>0.19209999999999994</v>
      </c>
      <c r="H1430" s="201">
        <f t="shared" ca="1" si="23"/>
        <v>-0.1899999999999995</v>
      </c>
    </row>
    <row r="1431" spans="1:8">
      <c r="A1431" s="108">
        <v>40560</v>
      </c>
      <c r="B1431" s="202">
        <v>4.5281000000000002</v>
      </c>
      <c r="C1431" s="202">
        <f ca="1">OFFSET('30 Year Treasury CoV'!$B1436,(C$7*365),0)</f>
        <v>4.2916999999999996</v>
      </c>
      <c r="D1431" s="202">
        <f ca="1">OFFSET('30 Year Treasury CoV'!$B1436,(D$7*365),0)</f>
        <v>4.7839</v>
      </c>
      <c r="E1431" s="202">
        <f ca="1">OFFSET('30 Year Treasury CoV'!$B1436,(E$7*365),0)</f>
        <v>4.3243999999999998</v>
      </c>
      <c r="F1431" s="201">
        <f t="shared" ca="1" si="23"/>
        <v>-0.23640000000000061</v>
      </c>
      <c r="G1431" s="201">
        <f t="shared" ca="1" si="23"/>
        <v>0.25579999999999981</v>
      </c>
      <c r="H1431" s="201">
        <f t="shared" ca="1" si="23"/>
        <v>-0.20370000000000044</v>
      </c>
    </row>
    <row r="1432" spans="1:8">
      <c r="A1432" s="108">
        <v>40557</v>
      </c>
      <c r="B1432" s="202">
        <v>4.5301</v>
      </c>
      <c r="C1432" s="202">
        <f ca="1">OFFSET('30 Year Treasury CoV'!$B1437,(C$7*365),0)</f>
        <v>4.3177000000000003</v>
      </c>
      <c r="D1432" s="202">
        <f ca="1">OFFSET('30 Year Treasury CoV'!$B1437,(D$7*365),0)</f>
        <v>4.8086000000000002</v>
      </c>
      <c r="E1432" s="202">
        <f ca="1">OFFSET('30 Year Treasury CoV'!$B1437,(E$7*365),0)</f>
        <v>4.2314999999999996</v>
      </c>
      <c r="F1432" s="201">
        <f t="shared" ca="1" si="23"/>
        <v>-0.2123999999999997</v>
      </c>
      <c r="G1432" s="201">
        <f t="shared" ca="1" si="23"/>
        <v>0.27850000000000019</v>
      </c>
      <c r="H1432" s="201">
        <f t="shared" ca="1" si="23"/>
        <v>-0.29860000000000042</v>
      </c>
    </row>
    <row r="1433" spans="1:8">
      <c r="A1433" s="108">
        <v>40556</v>
      </c>
      <c r="B1433" s="202">
        <v>4.4984000000000002</v>
      </c>
      <c r="C1433" s="202">
        <f ca="1">OFFSET('30 Year Treasury CoV'!$B1438,(C$7*365),0)</f>
        <v>4.3898000000000001</v>
      </c>
      <c r="D1433" s="202">
        <f ca="1">OFFSET('30 Year Treasury CoV'!$B1438,(D$7*365),0)</f>
        <v>4.7153</v>
      </c>
      <c r="E1433" s="202">
        <f ca="1">OFFSET('30 Year Treasury CoV'!$B1438,(E$7*365),0)</f>
        <v>4.22</v>
      </c>
      <c r="F1433" s="201">
        <f t="shared" ca="1" si="23"/>
        <v>-0.10860000000000003</v>
      </c>
      <c r="G1433" s="201">
        <f t="shared" ca="1" si="23"/>
        <v>0.21689999999999987</v>
      </c>
      <c r="H1433" s="201">
        <f t="shared" ca="1" si="23"/>
        <v>-0.27840000000000042</v>
      </c>
    </row>
    <row r="1434" spans="1:8">
      <c r="A1434" s="108">
        <v>40555</v>
      </c>
      <c r="B1434" s="202">
        <v>4.5309999999999997</v>
      </c>
      <c r="C1434" s="202">
        <f ca="1">OFFSET('30 Year Treasury CoV'!$B1439,(C$7*365),0)</f>
        <v>4.3064999999999998</v>
      </c>
      <c r="D1434" s="202">
        <f ca="1">OFFSET('30 Year Treasury CoV'!$B1439,(D$7*365),0)</f>
        <v>4.6840000000000002</v>
      </c>
      <c r="E1434" s="202">
        <f ca="1">OFFSET('30 Year Treasury CoV'!$B1439,(E$7*365),0)</f>
        <v>4.1906999999999996</v>
      </c>
      <c r="F1434" s="201">
        <f t="shared" ca="1" si="23"/>
        <v>-0.22449999999999992</v>
      </c>
      <c r="G1434" s="201">
        <f t="shared" ca="1" si="23"/>
        <v>0.15300000000000047</v>
      </c>
      <c r="H1434" s="201">
        <f t="shared" ca="1" si="23"/>
        <v>-0.34030000000000005</v>
      </c>
    </row>
    <row r="1435" spans="1:8">
      <c r="A1435" s="108">
        <v>40554</v>
      </c>
      <c r="B1435" s="202">
        <v>4.4875999999999996</v>
      </c>
      <c r="C1435" s="202">
        <f ca="1">OFFSET('30 Year Treasury CoV'!$B1440,(C$7*365),0)</f>
        <v>4.3028000000000004</v>
      </c>
      <c r="D1435" s="202">
        <f ca="1">OFFSET('30 Year Treasury CoV'!$B1440,(D$7*365),0)</f>
        <v>4.7153</v>
      </c>
      <c r="E1435" s="202">
        <f ca="1">OFFSET('30 Year Treasury CoV'!$B1440,(E$7*365),0)</f>
        <v>4.2434000000000003</v>
      </c>
      <c r="F1435" s="201">
        <f t="shared" ca="1" si="23"/>
        <v>-0.18479999999999919</v>
      </c>
      <c r="G1435" s="201">
        <f t="shared" ca="1" si="23"/>
        <v>0.22770000000000046</v>
      </c>
      <c r="H1435" s="201">
        <f t="shared" ca="1" si="23"/>
        <v>-0.24419999999999931</v>
      </c>
    </row>
    <row r="1436" spans="1:8">
      <c r="A1436" s="108">
        <v>40553</v>
      </c>
      <c r="B1436" s="202">
        <v>4.4611000000000001</v>
      </c>
      <c r="C1436" s="202">
        <f ca="1">OFFSET('30 Year Treasury CoV'!$B1441,(C$7*365),0)</f>
        <v>4.3643999999999998</v>
      </c>
      <c r="D1436" s="202">
        <f ca="1">OFFSET('30 Year Treasury CoV'!$B1441,(D$7*365),0)</f>
        <v>4.7827000000000002</v>
      </c>
      <c r="E1436" s="202">
        <f ca="1">OFFSET('30 Year Treasury CoV'!$B1441,(E$7*365),0)</f>
        <v>4.2812000000000001</v>
      </c>
      <c r="F1436" s="201">
        <f t="shared" ca="1" si="23"/>
        <v>-9.670000000000023E-2</v>
      </c>
      <c r="G1436" s="201">
        <f t="shared" ca="1" si="23"/>
        <v>0.32160000000000011</v>
      </c>
      <c r="H1436" s="201">
        <f t="shared" ca="1" si="23"/>
        <v>-0.17989999999999995</v>
      </c>
    </row>
    <row r="1437" spans="1:8">
      <c r="A1437" s="108">
        <v>40550</v>
      </c>
      <c r="B1437" s="202">
        <v>4.4846000000000004</v>
      </c>
      <c r="C1437" s="202">
        <f ca="1">OFFSET('30 Year Treasury CoV'!$B1442,(C$7*365),0)</f>
        <v>4.1599000000000004</v>
      </c>
      <c r="D1437" s="202">
        <f ca="1">OFFSET('30 Year Treasury CoV'!$B1442,(D$7*365),0)</f>
        <v>4.7930000000000001</v>
      </c>
      <c r="E1437" s="202">
        <f ca="1">OFFSET('30 Year Treasury CoV'!$B1442,(E$7*365),0)</f>
        <v>4.24</v>
      </c>
      <c r="F1437" s="201">
        <f t="shared" ca="1" si="23"/>
        <v>-0.32469999999999999</v>
      </c>
      <c r="G1437" s="201">
        <f t="shared" ca="1" si="23"/>
        <v>0.30839999999999979</v>
      </c>
      <c r="H1437" s="201">
        <f t="shared" ca="1" si="23"/>
        <v>-0.24460000000000015</v>
      </c>
    </row>
    <row r="1438" spans="1:8">
      <c r="A1438" s="108">
        <v>40549</v>
      </c>
      <c r="B1438" s="202">
        <v>4.5111999999999997</v>
      </c>
      <c r="C1438" s="202">
        <f ca="1">OFFSET('30 Year Treasury CoV'!$B1443,(C$7*365),0)</f>
        <v>4.1599000000000004</v>
      </c>
      <c r="D1438" s="202">
        <f ca="1">OFFSET('30 Year Treasury CoV'!$B1443,(D$7*365),0)</f>
        <v>4.8365999999999998</v>
      </c>
      <c r="E1438" s="202">
        <f ca="1">OFFSET('30 Year Treasury CoV'!$B1443,(E$7*365),0)</f>
        <v>4.2365000000000004</v>
      </c>
      <c r="F1438" s="201">
        <f t="shared" ca="1" si="23"/>
        <v>-0.35129999999999928</v>
      </c>
      <c r="G1438" s="201">
        <f t="shared" ca="1" si="23"/>
        <v>0.32540000000000013</v>
      </c>
      <c r="H1438" s="201">
        <f t="shared" ca="1" si="23"/>
        <v>-0.27469999999999928</v>
      </c>
    </row>
    <row r="1439" spans="1:8">
      <c r="A1439" s="108">
        <v>40548</v>
      </c>
      <c r="B1439" s="202">
        <v>4.5438999999999998</v>
      </c>
      <c r="C1439" s="202">
        <f ca="1">OFFSET('30 Year Treasury CoV'!$B1444,(C$7*365),0)</f>
        <v>4.2103999999999999</v>
      </c>
      <c r="D1439" s="202">
        <f ca="1">OFFSET('30 Year Treasury CoV'!$B1444,(D$7*365),0)</f>
        <v>4.8815999999999997</v>
      </c>
      <c r="E1439" s="202">
        <f ca="1">OFFSET('30 Year Treasury CoV'!$B1444,(E$7*365),0)</f>
        <v>4.3205</v>
      </c>
      <c r="F1439" s="201">
        <f t="shared" ca="1" si="23"/>
        <v>-0.33349999999999991</v>
      </c>
      <c r="G1439" s="201">
        <f t="shared" ca="1" si="23"/>
        <v>0.33769999999999989</v>
      </c>
      <c r="H1439" s="201">
        <f t="shared" ca="1" si="23"/>
        <v>-0.22339999999999982</v>
      </c>
    </row>
    <row r="1440" spans="1:8">
      <c r="A1440" s="108">
        <v>40547</v>
      </c>
      <c r="B1440" s="202">
        <v>4.4105999999999996</v>
      </c>
      <c r="C1440" s="202">
        <f ca="1">OFFSET('30 Year Treasury CoV'!$B1445,(C$7*365),0)</f>
        <v>4.3484999999999996</v>
      </c>
      <c r="D1440" s="202">
        <f ca="1">OFFSET('30 Year Treasury CoV'!$B1445,(D$7*365),0)</f>
        <v>4.9409999999999998</v>
      </c>
      <c r="E1440" s="202">
        <f ca="1">OFFSET('30 Year Treasury CoV'!$B1445,(E$7*365),0)</f>
        <v>4.4291999999999998</v>
      </c>
      <c r="F1440" s="201">
        <f t="shared" ca="1" si="23"/>
        <v>-6.2100000000000044E-2</v>
      </c>
      <c r="G1440" s="201">
        <f t="shared" ca="1" si="23"/>
        <v>0.5304000000000002</v>
      </c>
      <c r="H1440" s="201">
        <f t="shared" ca="1" si="23"/>
        <v>1.8600000000000172E-2</v>
      </c>
    </row>
    <row r="1441" spans="1:8">
      <c r="A1441" s="108">
        <v>40546</v>
      </c>
      <c r="B1441" s="202">
        <v>4.3971</v>
      </c>
      <c r="C1441" s="202">
        <f ca="1">OFFSET('30 Year Treasury CoV'!$B1446,(C$7*365),0)</f>
        <v>4.2854000000000001</v>
      </c>
      <c r="D1441" s="202">
        <f ca="1">OFFSET('30 Year Treasury CoV'!$B1446,(D$7*365),0)</f>
        <v>4.9569999999999999</v>
      </c>
      <c r="E1441" s="202">
        <f ca="1">OFFSET('30 Year Treasury CoV'!$B1446,(E$7*365),0)</f>
        <v>4.4292999999999996</v>
      </c>
      <c r="F1441" s="201">
        <f t="shared" ca="1" si="23"/>
        <v>-0.11169999999999991</v>
      </c>
      <c r="G1441" s="201">
        <f t="shared" ca="1" si="23"/>
        <v>0.55989999999999984</v>
      </c>
      <c r="H1441" s="201">
        <f t="shared" ca="1" si="23"/>
        <v>3.2199999999999562E-2</v>
      </c>
    </row>
    <row r="1442" spans="1:8">
      <c r="A1442" s="108">
        <v>40543</v>
      </c>
      <c r="B1442" s="202">
        <v>4.3341000000000003</v>
      </c>
      <c r="C1442" s="202">
        <f ca="1">OFFSET('30 Year Treasury CoV'!$B1447,(C$7*365),0)</f>
        <v>4.3635000000000002</v>
      </c>
      <c r="D1442" s="202">
        <f ca="1">OFFSET('30 Year Treasury CoV'!$B1447,(D$7*365),0)</f>
        <v>4.9080000000000004</v>
      </c>
      <c r="E1442" s="202">
        <f ca="1">OFFSET('30 Year Treasury CoV'!$B1447,(E$7*365),0)</f>
        <v>4.4276</v>
      </c>
      <c r="F1442" s="201">
        <f t="shared" ca="1" si="23"/>
        <v>2.9399999999999871E-2</v>
      </c>
      <c r="G1442" s="201">
        <f t="shared" ca="1" si="23"/>
        <v>0.57390000000000008</v>
      </c>
      <c r="H1442" s="201">
        <f t="shared" ca="1" si="23"/>
        <v>9.3499999999999694E-2</v>
      </c>
    </row>
    <row r="1443" spans="1:8">
      <c r="A1443" s="108">
        <v>40542</v>
      </c>
      <c r="B1443" s="202">
        <v>4.4230999999999998</v>
      </c>
      <c r="C1443" s="202">
        <f ca="1">OFFSET('30 Year Treasury CoV'!$B1448,(C$7*365),0)</f>
        <v>4.4470000000000001</v>
      </c>
      <c r="D1443" s="202">
        <f ca="1">OFFSET('30 Year Treasury CoV'!$B1448,(D$7*365),0)</f>
        <v>4.9100999999999999</v>
      </c>
      <c r="E1443" s="202">
        <f ca="1">OFFSET('30 Year Treasury CoV'!$B1448,(E$7*365),0)</f>
        <v>4.4322999999999997</v>
      </c>
      <c r="F1443" s="201">
        <f t="shared" ca="1" si="23"/>
        <v>2.3900000000000254E-2</v>
      </c>
      <c r="G1443" s="201">
        <f t="shared" ca="1" si="23"/>
        <v>0.4870000000000001</v>
      </c>
      <c r="H1443" s="201">
        <f t="shared" ca="1" si="23"/>
        <v>9.1999999999998749E-3</v>
      </c>
    </row>
    <row r="1444" spans="1:8">
      <c r="A1444" s="108">
        <v>40541</v>
      </c>
      <c r="B1444" s="202">
        <v>4.4309000000000003</v>
      </c>
      <c r="C1444" s="202">
        <f ca="1">OFFSET('30 Year Treasury CoV'!$B1449,(C$7*365),0)</f>
        <v>4.4097999999999997</v>
      </c>
      <c r="D1444" s="202">
        <f ca="1">OFFSET('30 Year Treasury CoV'!$B1449,(D$7*365),0)</f>
        <v>4.8836000000000004</v>
      </c>
      <c r="E1444" s="202">
        <f ca="1">OFFSET('30 Year Treasury CoV'!$B1449,(E$7*365),0)</f>
        <v>4.3583999999999996</v>
      </c>
      <c r="F1444" s="201">
        <f t="shared" ca="1" si="23"/>
        <v>-2.1100000000000563E-2</v>
      </c>
      <c r="G1444" s="201">
        <f t="shared" ca="1" si="23"/>
        <v>0.4527000000000001</v>
      </c>
      <c r="H1444" s="201">
        <f t="shared" ca="1" si="23"/>
        <v>-7.2500000000000675E-2</v>
      </c>
    </row>
    <row r="1445" spans="1:8">
      <c r="A1445" s="108">
        <v>40540</v>
      </c>
      <c r="B1445" s="202">
        <v>4.5319000000000003</v>
      </c>
      <c r="C1445" s="202">
        <f ca="1">OFFSET('30 Year Treasury CoV'!$B1450,(C$7*365),0)</f>
        <v>4.5076999999999998</v>
      </c>
      <c r="D1445" s="202">
        <f ca="1">OFFSET('30 Year Treasury CoV'!$B1450,(D$7*365),0)</f>
        <v>4.8983999999999996</v>
      </c>
      <c r="E1445" s="202">
        <f ca="1">OFFSET('30 Year Treasury CoV'!$B1450,(E$7*365),0)</f>
        <v>4.3795999999999999</v>
      </c>
      <c r="F1445" s="201">
        <f t="shared" ca="1" si="23"/>
        <v>-2.4200000000000443E-2</v>
      </c>
      <c r="G1445" s="201">
        <f t="shared" ca="1" si="23"/>
        <v>0.36649999999999938</v>
      </c>
      <c r="H1445" s="201">
        <f t="shared" ca="1" si="23"/>
        <v>-0.15230000000000032</v>
      </c>
    </row>
    <row r="1446" spans="1:8">
      <c r="A1446" s="108">
        <v>40539</v>
      </c>
      <c r="B1446" s="202">
        <v>4.4019000000000004</v>
      </c>
      <c r="C1446" s="202">
        <f ca="1">OFFSET('30 Year Treasury CoV'!$B1451,(C$7*365),0)</f>
        <v>4.4633000000000003</v>
      </c>
      <c r="D1446" s="202">
        <f ca="1">OFFSET('30 Year Treasury CoV'!$B1451,(D$7*365),0)</f>
        <v>4.9078999999999997</v>
      </c>
      <c r="E1446" s="202">
        <f ca="1">OFFSET('30 Year Treasury CoV'!$B1451,(E$7*365),0)</f>
        <v>4.4381000000000004</v>
      </c>
      <c r="F1446" s="201">
        <f t="shared" ca="1" si="23"/>
        <v>6.1399999999999899E-2</v>
      </c>
      <c r="G1446" s="201">
        <f t="shared" ca="1" si="23"/>
        <v>0.50599999999999934</v>
      </c>
      <c r="H1446" s="201">
        <f t="shared" ca="1" si="23"/>
        <v>3.620000000000001E-2</v>
      </c>
    </row>
    <row r="1447" spans="1:8">
      <c r="A1447" s="108">
        <v>40536</v>
      </c>
      <c r="B1447" s="202">
        <v>4.4698000000000002</v>
      </c>
      <c r="C1447" s="202">
        <f ca="1">OFFSET('30 Year Treasury CoV'!$B1452,(C$7*365),0)</f>
        <v>4.5399000000000003</v>
      </c>
      <c r="D1447" s="202">
        <f ca="1">OFFSET('30 Year Treasury CoV'!$B1452,(D$7*365),0)</f>
        <v>4.9333999999999998</v>
      </c>
      <c r="E1447" s="202">
        <f ca="1">OFFSET('30 Year Treasury CoV'!$B1452,(E$7*365),0)</f>
        <v>4.4428999999999998</v>
      </c>
      <c r="F1447" s="201">
        <f t="shared" ca="1" si="23"/>
        <v>7.0100000000000051E-2</v>
      </c>
      <c r="G1447" s="201">
        <f t="shared" ca="1" si="23"/>
        <v>0.46359999999999957</v>
      </c>
      <c r="H1447" s="201">
        <f t="shared" ca="1" si="23"/>
        <v>-2.6900000000000368E-2</v>
      </c>
    </row>
    <row r="1448" spans="1:8">
      <c r="A1448" s="108">
        <v>40535</v>
      </c>
      <c r="B1448" s="202">
        <v>4.4698000000000002</v>
      </c>
      <c r="C1448" s="202">
        <f ca="1">OFFSET('30 Year Treasury CoV'!$B1453,(C$7*365),0)</f>
        <v>4.5605000000000002</v>
      </c>
      <c r="D1448" s="202">
        <f ca="1">OFFSET('30 Year Treasury CoV'!$B1453,(D$7*365),0)</f>
        <v>4.9056999999999995</v>
      </c>
      <c r="E1448" s="202">
        <f ca="1">OFFSET('30 Year Treasury CoV'!$B1453,(E$7*365),0)</f>
        <v>4.4391999999999996</v>
      </c>
      <c r="F1448" s="201">
        <f t="shared" ca="1" si="23"/>
        <v>9.0700000000000003E-2</v>
      </c>
      <c r="G1448" s="201">
        <f t="shared" ca="1" si="23"/>
        <v>0.43589999999999929</v>
      </c>
      <c r="H1448" s="201">
        <f t="shared" ca="1" si="23"/>
        <v>-3.0600000000000627E-2</v>
      </c>
    </row>
    <row r="1449" spans="1:8">
      <c r="A1449" s="108">
        <v>40534</v>
      </c>
      <c r="B1449" s="202">
        <v>4.4463999999999997</v>
      </c>
      <c r="C1449" s="202">
        <f ca="1">OFFSET('30 Year Treasury CoV'!$B1454,(C$7*365),0)</f>
        <v>4.5979999999999999</v>
      </c>
      <c r="D1449" s="202">
        <f ca="1">OFFSET('30 Year Treasury CoV'!$B1454,(D$7*365),0)</f>
        <v>4.9056999999999995</v>
      </c>
      <c r="E1449" s="202">
        <f ca="1">OFFSET('30 Year Treasury CoV'!$B1454,(E$7*365),0)</f>
        <v>4.4729000000000001</v>
      </c>
      <c r="F1449" s="201">
        <f t="shared" ca="1" si="23"/>
        <v>0.15160000000000018</v>
      </c>
      <c r="G1449" s="201">
        <f t="shared" ca="1" si="23"/>
        <v>0.45929999999999982</v>
      </c>
      <c r="H1449" s="201">
        <f t="shared" ca="1" si="23"/>
        <v>2.6500000000000412E-2</v>
      </c>
    </row>
    <row r="1450" spans="1:8">
      <c r="A1450" s="108">
        <v>40533</v>
      </c>
      <c r="B1450" s="202">
        <v>4.4183000000000003</v>
      </c>
      <c r="C1450" s="202">
        <f ca="1">OFFSET('30 Year Treasury CoV'!$B1455,(C$7*365),0)</f>
        <v>4.5068000000000001</v>
      </c>
      <c r="D1450" s="202">
        <f ca="1">OFFSET('30 Year Treasury CoV'!$B1455,(D$7*365),0)</f>
        <v>4.8834999999999997</v>
      </c>
      <c r="E1450" s="202">
        <f ca="1">OFFSET('30 Year Treasury CoV'!$B1455,(E$7*365),0)</f>
        <v>4.4955999999999996</v>
      </c>
      <c r="F1450" s="201">
        <f t="shared" ca="1" si="23"/>
        <v>8.8499999999999801E-2</v>
      </c>
      <c r="G1450" s="201">
        <f t="shared" ca="1" si="23"/>
        <v>0.46519999999999939</v>
      </c>
      <c r="H1450" s="201">
        <f t="shared" ca="1" si="23"/>
        <v>7.7299999999999258E-2</v>
      </c>
    </row>
    <row r="1451" spans="1:8">
      <c r="A1451" s="108">
        <v>40532</v>
      </c>
      <c r="B1451" s="202">
        <v>4.4414999999999996</v>
      </c>
      <c r="C1451" s="202">
        <f ca="1">OFFSET('30 Year Treasury CoV'!$B1456,(C$7*365),0)</f>
        <v>4.4326999999999996</v>
      </c>
      <c r="D1451" s="202">
        <f ca="1">OFFSET('30 Year Treasury CoV'!$B1456,(D$7*365),0)</f>
        <v>4.8342999999999998</v>
      </c>
      <c r="E1451" s="202">
        <f ca="1">OFFSET('30 Year Treasury CoV'!$B1456,(E$7*365),0)</f>
        <v>4.4805000000000001</v>
      </c>
      <c r="F1451" s="201">
        <f t="shared" ca="1" si="23"/>
        <v>-8.799999999999919E-3</v>
      </c>
      <c r="G1451" s="201">
        <f t="shared" ca="1" si="23"/>
        <v>0.39280000000000026</v>
      </c>
      <c r="H1451" s="201">
        <f t="shared" ca="1" si="23"/>
        <v>3.900000000000059E-2</v>
      </c>
    </row>
    <row r="1452" spans="1:8">
      <c r="A1452" s="108">
        <v>40529</v>
      </c>
      <c r="B1452" s="202">
        <v>4.4367000000000001</v>
      </c>
      <c r="C1452" s="202">
        <f ca="1">OFFSET('30 Year Treasury CoV'!$B1457,(C$7*365),0)</f>
        <v>4.4023000000000003</v>
      </c>
      <c r="D1452" s="202">
        <f ca="1">OFFSET('30 Year Treasury CoV'!$B1457,(D$7*365),0)</f>
        <v>4.8342999999999998</v>
      </c>
      <c r="E1452" s="202">
        <f ca="1">OFFSET('30 Year Treasury CoV'!$B1457,(E$7*365),0)</f>
        <v>4.5145999999999997</v>
      </c>
      <c r="F1452" s="201">
        <f t="shared" ca="1" si="23"/>
        <v>-3.4399999999999764E-2</v>
      </c>
      <c r="G1452" s="201">
        <f t="shared" ca="1" si="23"/>
        <v>0.39759999999999973</v>
      </c>
      <c r="H1452" s="201">
        <f t="shared" ca="1" si="23"/>
        <v>7.7899999999999636E-2</v>
      </c>
    </row>
    <row r="1453" spans="1:8">
      <c r="A1453" s="108">
        <v>40528</v>
      </c>
      <c r="B1453" s="202">
        <v>4.5338000000000003</v>
      </c>
      <c r="C1453" s="202">
        <f ca="1">OFFSET('30 Year Treasury CoV'!$B1458,(C$7*365),0)</f>
        <v>4.5213000000000001</v>
      </c>
      <c r="D1453" s="202">
        <f ca="1">OFFSET('30 Year Treasury CoV'!$B1458,(D$7*365),0)</f>
        <v>4.7588999999999997</v>
      </c>
      <c r="E1453" s="202">
        <f ca="1">OFFSET('30 Year Treasury CoV'!$B1458,(E$7*365),0)</f>
        <v>4.5450999999999997</v>
      </c>
      <c r="F1453" s="201">
        <f t="shared" ca="1" si="23"/>
        <v>-1.2500000000000178E-2</v>
      </c>
      <c r="G1453" s="201">
        <f t="shared" ca="1" si="23"/>
        <v>0.22509999999999941</v>
      </c>
      <c r="H1453" s="201">
        <f t="shared" ca="1" si="23"/>
        <v>1.1299999999999422E-2</v>
      </c>
    </row>
    <row r="1454" spans="1:8">
      <c r="A1454" s="108">
        <v>40527</v>
      </c>
      <c r="B1454" s="202">
        <v>4.5946999999999996</v>
      </c>
      <c r="C1454" s="202">
        <f ca="1">OFFSET('30 Year Treasury CoV'!$B1459,(C$7*365),0)</f>
        <v>4.6498999999999997</v>
      </c>
      <c r="D1454" s="202">
        <f ca="1">OFFSET('30 Year Treasury CoV'!$B1459,(D$7*365),0)</f>
        <v>4.7202000000000002</v>
      </c>
      <c r="E1454" s="202">
        <f ca="1">OFFSET('30 Year Treasury CoV'!$B1459,(E$7*365),0)</f>
        <v>4.5679999999999996</v>
      </c>
      <c r="F1454" s="201">
        <f t="shared" ca="1" si="23"/>
        <v>5.5200000000000138E-2</v>
      </c>
      <c r="G1454" s="201">
        <f t="shared" ca="1" si="23"/>
        <v>0.12550000000000061</v>
      </c>
      <c r="H1454" s="201">
        <f t="shared" ca="1" si="23"/>
        <v>-2.6699999999999946E-2</v>
      </c>
    </row>
    <row r="1455" spans="1:8">
      <c r="A1455" s="108">
        <v>40526</v>
      </c>
      <c r="B1455" s="202">
        <v>4.5288000000000004</v>
      </c>
      <c r="C1455" s="202">
        <f ca="1">OFFSET('30 Year Treasury CoV'!$B1460,(C$7*365),0)</f>
        <v>4.6558999999999999</v>
      </c>
      <c r="D1455" s="202">
        <f ca="1">OFFSET('30 Year Treasury CoV'!$B1460,(D$7*365),0)</f>
        <v>4.7538</v>
      </c>
      <c r="E1455" s="202">
        <f ca="1">OFFSET('30 Year Treasury CoV'!$B1460,(E$7*365),0)</f>
        <v>4.6238999999999999</v>
      </c>
      <c r="F1455" s="201">
        <f t="shared" ca="1" si="23"/>
        <v>0.12709999999999955</v>
      </c>
      <c r="G1455" s="201">
        <f t="shared" ca="1" si="23"/>
        <v>0.22499999999999964</v>
      </c>
      <c r="H1455" s="201">
        <f t="shared" ca="1" si="23"/>
        <v>9.5099999999999518E-2</v>
      </c>
    </row>
    <row r="1456" spans="1:8">
      <c r="A1456" s="108">
        <v>40525</v>
      </c>
      <c r="B1456" s="202">
        <v>4.4076000000000004</v>
      </c>
      <c r="C1456" s="202">
        <f ca="1">OFFSET('30 Year Treasury CoV'!$B1461,(C$7*365),0)</f>
        <v>4.6548999999999996</v>
      </c>
      <c r="D1456" s="202">
        <f ca="1">OFFSET('30 Year Treasury CoV'!$B1461,(D$7*365),0)</f>
        <v>4.7476000000000003</v>
      </c>
      <c r="E1456" s="202">
        <f ca="1">OFFSET('30 Year Treasury CoV'!$B1461,(E$7*365),0)</f>
        <v>4.6277999999999997</v>
      </c>
      <c r="F1456" s="201">
        <f t="shared" ref="F1456:H1519" ca="1" si="24">C1456-$B1456</f>
        <v>0.24729999999999919</v>
      </c>
      <c r="G1456" s="201">
        <f t="shared" ca="1" si="24"/>
        <v>0.33999999999999986</v>
      </c>
      <c r="H1456" s="201">
        <f t="shared" ca="1" si="24"/>
        <v>0.22019999999999929</v>
      </c>
    </row>
    <row r="1457" spans="1:8">
      <c r="A1457" s="108">
        <v>40522</v>
      </c>
      <c r="B1457" s="202">
        <v>4.4288999999999996</v>
      </c>
      <c r="C1457" s="202">
        <f ca="1">OFFSET('30 Year Treasury CoV'!$B1462,(C$7*365),0)</f>
        <v>4.5732999999999997</v>
      </c>
      <c r="D1457" s="202">
        <f ca="1">OFFSET('30 Year Treasury CoV'!$B1462,(D$7*365),0)</f>
        <v>4.7618999999999998</v>
      </c>
      <c r="E1457" s="202">
        <f ca="1">OFFSET('30 Year Treasury CoV'!$B1462,(E$7*365),0)</f>
        <v>4.5769000000000002</v>
      </c>
      <c r="F1457" s="201">
        <f t="shared" ca="1" si="24"/>
        <v>0.14440000000000008</v>
      </c>
      <c r="G1457" s="201">
        <f t="shared" ca="1" si="24"/>
        <v>0.33300000000000018</v>
      </c>
      <c r="H1457" s="201">
        <f t="shared" ca="1" si="24"/>
        <v>0.14800000000000058</v>
      </c>
    </row>
    <row r="1458" spans="1:8">
      <c r="A1458" s="108">
        <v>40521</v>
      </c>
      <c r="B1458" s="202">
        <v>4.3979999999999997</v>
      </c>
      <c r="C1458" s="202">
        <f ca="1">OFFSET('30 Year Treasury CoV'!$B1463,(C$7*365),0)</f>
        <v>4.5438000000000001</v>
      </c>
      <c r="D1458" s="202">
        <f ca="1">OFFSET('30 Year Treasury CoV'!$B1463,(D$7*365),0)</f>
        <v>4.7548000000000004</v>
      </c>
      <c r="E1458" s="202">
        <f ca="1">OFFSET('30 Year Treasury CoV'!$B1463,(E$7*365),0)</f>
        <v>4.5903</v>
      </c>
      <c r="F1458" s="201">
        <f t="shared" ca="1" si="24"/>
        <v>0.14580000000000037</v>
      </c>
      <c r="G1458" s="201">
        <f t="shared" ca="1" si="24"/>
        <v>0.35680000000000067</v>
      </c>
      <c r="H1458" s="201">
        <f t="shared" ca="1" si="24"/>
        <v>0.19230000000000036</v>
      </c>
    </row>
    <row r="1459" spans="1:8">
      <c r="A1459" s="108">
        <v>40520</v>
      </c>
      <c r="B1459" s="202">
        <v>4.4561000000000002</v>
      </c>
      <c r="C1459" s="202">
        <f ca="1">OFFSET('30 Year Treasury CoV'!$B1464,(C$7*365),0)</f>
        <v>4.6078999999999999</v>
      </c>
      <c r="D1459" s="202">
        <f ca="1">OFFSET('30 Year Treasury CoV'!$B1464,(D$7*365),0)</f>
        <v>4.7374000000000001</v>
      </c>
      <c r="E1459" s="202">
        <f ca="1">OFFSET('30 Year Treasury CoV'!$B1464,(E$7*365),0)</f>
        <v>4.4820000000000002</v>
      </c>
      <c r="F1459" s="201">
        <f t="shared" ca="1" si="24"/>
        <v>0.15179999999999971</v>
      </c>
      <c r="G1459" s="201">
        <f t="shared" ca="1" si="24"/>
        <v>0.28129999999999988</v>
      </c>
      <c r="H1459" s="201">
        <f t="shared" ca="1" si="24"/>
        <v>2.5900000000000034E-2</v>
      </c>
    </row>
    <row r="1460" spans="1:8">
      <c r="A1460" s="108">
        <v>40519</v>
      </c>
      <c r="B1460" s="202">
        <v>4.3673999999999999</v>
      </c>
      <c r="C1460" s="202">
        <f ca="1">OFFSET('30 Year Treasury CoV'!$B1465,(C$7*365),0)</f>
        <v>4.6649000000000003</v>
      </c>
      <c r="D1460" s="202">
        <f ca="1">OFFSET('30 Year Treasury CoV'!$B1465,(D$7*365),0)</f>
        <v>4.7141000000000002</v>
      </c>
      <c r="E1460" s="202">
        <f ca="1">OFFSET('30 Year Treasury CoV'!$B1465,(E$7*365),0)</f>
        <v>4.5132000000000003</v>
      </c>
      <c r="F1460" s="201">
        <f t="shared" ca="1" si="24"/>
        <v>0.29750000000000032</v>
      </c>
      <c r="G1460" s="201">
        <f t="shared" ca="1" si="24"/>
        <v>0.34670000000000023</v>
      </c>
      <c r="H1460" s="201">
        <f t="shared" ca="1" si="24"/>
        <v>0.14580000000000037</v>
      </c>
    </row>
    <row r="1461" spans="1:8">
      <c r="A1461" s="108">
        <v>40518</v>
      </c>
      <c r="B1461" s="202">
        <v>4.2397</v>
      </c>
      <c r="C1461" s="202">
        <f ca="1">OFFSET('30 Year Treasury CoV'!$B1466,(C$7*365),0)</f>
        <v>4.5762</v>
      </c>
      <c r="D1461" s="202">
        <f ca="1">OFFSET('30 Year Treasury CoV'!$B1466,(D$7*365),0)</f>
        <v>4.6878000000000002</v>
      </c>
      <c r="E1461" s="202">
        <f ca="1">OFFSET('30 Year Treasury CoV'!$B1466,(E$7*365),0)</f>
        <v>4.5133000000000001</v>
      </c>
      <c r="F1461" s="201">
        <f t="shared" ca="1" si="24"/>
        <v>0.33650000000000002</v>
      </c>
      <c r="G1461" s="201">
        <f t="shared" ca="1" si="24"/>
        <v>0.44810000000000016</v>
      </c>
      <c r="H1461" s="201">
        <f t="shared" ca="1" si="24"/>
        <v>0.27360000000000007</v>
      </c>
    </row>
    <row r="1462" spans="1:8">
      <c r="A1462" s="108">
        <v>40515</v>
      </c>
      <c r="B1462" s="202">
        <v>4.3143000000000002</v>
      </c>
      <c r="C1462" s="202">
        <f ca="1">OFFSET('30 Year Treasury CoV'!$B1467,(C$7*365),0)</f>
        <v>4.5762</v>
      </c>
      <c r="D1462" s="202">
        <f ca="1">OFFSET('30 Year Treasury CoV'!$B1467,(D$7*365),0)</f>
        <v>4.7343000000000002</v>
      </c>
      <c r="E1462" s="202">
        <f ca="1">OFFSET('30 Year Treasury CoV'!$B1467,(E$7*365),0)</f>
        <v>4.4851000000000001</v>
      </c>
      <c r="F1462" s="201">
        <f t="shared" ca="1" si="24"/>
        <v>0.2618999999999998</v>
      </c>
      <c r="G1462" s="201">
        <f t="shared" ca="1" si="24"/>
        <v>0.41999999999999993</v>
      </c>
      <c r="H1462" s="201">
        <f t="shared" ca="1" si="24"/>
        <v>0.17079999999999984</v>
      </c>
    </row>
    <row r="1463" spans="1:8">
      <c r="A1463" s="108">
        <v>40514</v>
      </c>
      <c r="B1463" s="202">
        <v>4.2545000000000002</v>
      </c>
      <c r="C1463" s="202">
        <f ca="1">OFFSET('30 Year Treasury CoV'!$B1468,(C$7*365),0)</f>
        <v>4.6368</v>
      </c>
      <c r="D1463" s="202">
        <f ca="1">OFFSET('30 Year Treasury CoV'!$B1468,(D$7*365),0)</f>
        <v>4.7721</v>
      </c>
      <c r="E1463" s="202">
        <f ca="1">OFFSET('30 Year Treasury CoV'!$B1468,(E$7*365),0)</f>
        <v>4.5476000000000001</v>
      </c>
      <c r="F1463" s="201">
        <f t="shared" ca="1" si="24"/>
        <v>0.38229999999999986</v>
      </c>
      <c r="G1463" s="201">
        <f t="shared" ca="1" si="24"/>
        <v>0.51759999999999984</v>
      </c>
      <c r="H1463" s="201">
        <f t="shared" ca="1" si="24"/>
        <v>0.29309999999999992</v>
      </c>
    </row>
    <row r="1464" spans="1:8">
      <c r="A1464" s="108">
        <v>40513</v>
      </c>
      <c r="B1464" s="202">
        <v>4.2397</v>
      </c>
      <c r="C1464" s="202">
        <f ca="1">OFFSET('30 Year Treasury CoV'!$B1469,(C$7*365),0)</f>
        <v>4.5369999999999999</v>
      </c>
      <c r="D1464" s="202">
        <f ca="1">OFFSET('30 Year Treasury CoV'!$B1469,(D$7*365),0)</f>
        <v>4.8476999999999997</v>
      </c>
      <c r="E1464" s="202">
        <f ca="1">OFFSET('30 Year Treasury CoV'!$B1469,(E$7*365),0)</f>
        <v>4.5715000000000003</v>
      </c>
      <c r="F1464" s="201">
        <f t="shared" ca="1" si="24"/>
        <v>0.2972999999999999</v>
      </c>
      <c r="G1464" s="201">
        <f t="shared" ca="1" si="24"/>
        <v>0.60799999999999965</v>
      </c>
      <c r="H1464" s="201">
        <f t="shared" ca="1" si="24"/>
        <v>0.33180000000000032</v>
      </c>
    </row>
    <row r="1465" spans="1:8">
      <c r="A1465" s="108">
        <v>40512</v>
      </c>
      <c r="B1465" s="202">
        <v>4.1104000000000003</v>
      </c>
      <c r="C1465" s="202">
        <f ca="1">OFFSET('30 Year Treasury CoV'!$B1470,(C$7*365),0)</f>
        <v>4.4576000000000002</v>
      </c>
      <c r="D1465" s="202">
        <f ca="1">OFFSET('30 Year Treasury CoV'!$B1470,(D$7*365),0)</f>
        <v>4.8581000000000003</v>
      </c>
      <c r="E1465" s="202">
        <f ca="1">OFFSET('30 Year Treasury CoV'!$B1470,(E$7*365),0)</f>
        <v>4.5533999999999999</v>
      </c>
      <c r="F1465" s="201">
        <f t="shared" ca="1" si="24"/>
        <v>0.34719999999999995</v>
      </c>
      <c r="G1465" s="201">
        <f t="shared" ca="1" si="24"/>
        <v>0.74770000000000003</v>
      </c>
      <c r="H1465" s="201">
        <f t="shared" ca="1" si="24"/>
        <v>0.44299999999999962</v>
      </c>
    </row>
    <row r="1466" spans="1:8">
      <c r="A1466" s="108">
        <v>40511</v>
      </c>
      <c r="B1466" s="202">
        <v>4.1401000000000003</v>
      </c>
      <c r="C1466" s="202">
        <f ca="1">OFFSET('30 Year Treasury CoV'!$B1471,(C$7*365),0)</f>
        <v>4.3986000000000001</v>
      </c>
      <c r="D1466" s="202">
        <f ca="1">OFFSET('30 Year Treasury CoV'!$B1471,(D$7*365),0)</f>
        <v>4.9234</v>
      </c>
      <c r="E1466" s="202">
        <f ca="1">OFFSET('30 Year Treasury CoV'!$B1471,(E$7*365),0)</f>
        <v>4.5792999999999999</v>
      </c>
      <c r="F1466" s="201">
        <f t="shared" ca="1" si="24"/>
        <v>0.25849999999999973</v>
      </c>
      <c r="G1466" s="201">
        <f t="shared" ca="1" si="24"/>
        <v>0.78329999999999966</v>
      </c>
      <c r="H1466" s="201">
        <f t="shared" ca="1" si="24"/>
        <v>0.43919999999999959</v>
      </c>
    </row>
    <row r="1467" spans="1:8">
      <c r="A1467" s="108">
        <v>40508</v>
      </c>
      <c r="B1467" s="202">
        <v>4.2092999999999998</v>
      </c>
      <c r="C1467" s="202">
        <f ca="1">OFFSET('30 Year Treasury CoV'!$B1472,(C$7*365),0)</f>
        <v>4.4165999999999999</v>
      </c>
      <c r="D1467" s="202">
        <f ca="1">OFFSET('30 Year Treasury CoV'!$B1472,(D$7*365),0)</f>
        <v>4.9096000000000002</v>
      </c>
      <c r="E1467" s="202">
        <f ca="1">OFFSET('30 Year Treasury CoV'!$B1472,(E$7*365),0)</f>
        <v>4.6363000000000003</v>
      </c>
      <c r="F1467" s="201">
        <f t="shared" ca="1" si="24"/>
        <v>0.20730000000000004</v>
      </c>
      <c r="G1467" s="201">
        <f t="shared" ca="1" si="24"/>
        <v>0.70030000000000037</v>
      </c>
      <c r="H1467" s="201">
        <f t="shared" ca="1" si="24"/>
        <v>0.42700000000000049</v>
      </c>
    </row>
    <row r="1468" spans="1:8">
      <c r="A1468" s="108">
        <v>40507</v>
      </c>
      <c r="B1468" s="202">
        <v>4.2750000000000004</v>
      </c>
      <c r="C1468" s="202">
        <f ca="1">OFFSET('30 Year Treasury CoV'!$B1473,(C$7*365),0)</f>
        <v>4.5176999999999996</v>
      </c>
      <c r="D1468" s="202">
        <f ca="1">OFFSET('30 Year Treasury CoV'!$B1473,(D$7*365),0)</f>
        <v>4.9160000000000004</v>
      </c>
      <c r="E1468" s="202">
        <f ca="1">OFFSET('30 Year Treasury CoV'!$B1473,(E$7*365),0)</f>
        <v>4.5479000000000003</v>
      </c>
      <c r="F1468" s="201">
        <f t="shared" ca="1" si="24"/>
        <v>0.24269999999999925</v>
      </c>
      <c r="G1468" s="201">
        <f t="shared" ca="1" si="24"/>
        <v>0.64100000000000001</v>
      </c>
      <c r="H1468" s="201">
        <f t="shared" ca="1" si="24"/>
        <v>0.27289999999999992</v>
      </c>
    </row>
    <row r="1469" spans="1:8">
      <c r="A1469" s="108">
        <v>40506</v>
      </c>
      <c r="B1469" s="202">
        <v>4.2797000000000001</v>
      </c>
      <c r="C1469" s="202">
        <f ca="1">OFFSET('30 Year Treasury CoV'!$B1474,(C$7*365),0)</f>
        <v>4.3548999999999998</v>
      </c>
      <c r="D1469" s="202">
        <f ca="1">OFFSET('30 Year Treasury CoV'!$B1474,(D$7*365),0)</f>
        <v>4.8926999999999996</v>
      </c>
      <c r="E1469" s="202">
        <f ca="1">OFFSET('30 Year Treasury CoV'!$B1474,(E$7*365),0)</f>
        <v>4.5423</v>
      </c>
      <c r="F1469" s="201">
        <f t="shared" ca="1" si="24"/>
        <v>7.5199999999999712E-2</v>
      </c>
      <c r="G1469" s="201">
        <f t="shared" ca="1" si="24"/>
        <v>0.61299999999999955</v>
      </c>
      <c r="H1469" s="201">
        <f t="shared" ca="1" si="24"/>
        <v>0.26259999999999994</v>
      </c>
    </row>
    <row r="1470" spans="1:8">
      <c r="A1470" s="108">
        <v>40505</v>
      </c>
      <c r="B1470" s="202">
        <v>4.1901000000000002</v>
      </c>
      <c r="C1470" s="202">
        <f ca="1">OFFSET('30 Year Treasury CoV'!$B1475,(C$7*365),0)</f>
        <v>4.3258000000000001</v>
      </c>
      <c r="D1470" s="202">
        <f ca="1">OFFSET('30 Year Treasury CoV'!$B1475,(D$7*365),0)</f>
        <v>4.9032</v>
      </c>
      <c r="E1470" s="202">
        <f ca="1">OFFSET('30 Year Treasury CoV'!$B1475,(E$7*365),0)</f>
        <v>4.6093000000000002</v>
      </c>
      <c r="F1470" s="201">
        <f t="shared" ca="1" si="24"/>
        <v>0.13569999999999993</v>
      </c>
      <c r="G1470" s="201">
        <f t="shared" ca="1" si="24"/>
        <v>0.71309999999999985</v>
      </c>
      <c r="H1470" s="201">
        <f t="shared" ca="1" si="24"/>
        <v>0.41920000000000002</v>
      </c>
    </row>
    <row r="1471" spans="1:8">
      <c r="A1471" s="108">
        <v>40504</v>
      </c>
      <c r="B1471" s="202">
        <v>4.2047999999999996</v>
      </c>
      <c r="C1471" s="202">
        <f ca="1">OFFSET('30 Year Treasury CoV'!$B1476,(C$7*365),0)</f>
        <v>4.3779000000000003</v>
      </c>
      <c r="D1471" s="202">
        <f ca="1">OFFSET('30 Year Treasury CoV'!$B1476,(D$7*365),0)</f>
        <v>4.9404000000000003</v>
      </c>
      <c r="E1471" s="202">
        <f ca="1">OFFSET('30 Year Treasury CoV'!$B1476,(E$7*365),0)</f>
        <v>4.6083999999999996</v>
      </c>
      <c r="F1471" s="201">
        <f t="shared" ca="1" si="24"/>
        <v>0.1731000000000007</v>
      </c>
      <c r="G1471" s="201">
        <f t="shared" ca="1" si="24"/>
        <v>0.7356000000000007</v>
      </c>
      <c r="H1471" s="201">
        <f t="shared" ca="1" si="24"/>
        <v>0.40359999999999996</v>
      </c>
    </row>
    <row r="1472" spans="1:8">
      <c r="A1472" s="108">
        <v>40501</v>
      </c>
      <c r="B1472" s="202">
        <v>4.2443999999999997</v>
      </c>
      <c r="C1472" s="202">
        <f ca="1">OFFSET('30 Year Treasury CoV'!$B1477,(C$7*365),0)</f>
        <v>4.3083999999999998</v>
      </c>
      <c r="D1472" s="202">
        <f ca="1">OFFSET('30 Year Treasury CoV'!$B1477,(D$7*365),0)</f>
        <v>4.9180000000000001</v>
      </c>
      <c r="E1472" s="202">
        <f ca="1">OFFSET('30 Year Treasury CoV'!$B1477,(E$7*365),0)</f>
        <v>4.6803999999999997</v>
      </c>
      <c r="F1472" s="201">
        <f t="shared" ca="1" si="24"/>
        <v>6.4000000000000057E-2</v>
      </c>
      <c r="G1472" s="201">
        <f t="shared" ca="1" si="24"/>
        <v>0.67360000000000042</v>
      </c>
      <c r="H1472" s="201">
        <f t="shared" ca="1" si="24"/>
        <v>0.43599999999999994</v>
      </c>
    </row>
    <row r="1473" spans="1:8">
      <c r="A1473" s="108">
        <v>40500</v>
      </c>
      <c r="B1473" s="202">
        <v>4.2807000000000004</v>
      </c>
      <c r="C1473" s="202">
        <f ca="1">OFFSET('30 Year Treasury CoV'!$B1478,(C$7*365),0)</f>
        <v>4.3224999999999998</v>
      </c>
      <c r="D1473" s="202">
        <f ca="1">OFFSET('30 Year Treasury CoV'!$B1478,(D$7*365),0)</f>
        <v>4.9338999999999995</v>
      </c>
      <c r="E1473" s="202">
        <f ca="1">OFFSET('30 Year Treasury CoV'!$B1478,(E$7*365),0)</f>
        <v>4.6814</v>
      </c>
      <c r="F1473" s="201">
        <f t="shared" ca="1" si="24"/>
        <v>4.1799999999999393E-2</v>
      </c>
      <c r="G1473" s="201">
        <f t="shared" ca="1" si="24"/>
        <v>0.65319999999999911</v>
      </c>
      <c r="H1473" s="201">
        <f t="shared" ca="1" si="24"/>
        <v>0.40069999999999961</v>
      </c>
    </row>
    <row r="1474" spans="1:8">
      <c r="A1474" s="108">
        <v>40499</v>
      </c>
      <c r="B1474" s="202">
        <v>4.2853000000000003</v>
      </c>
      <c r="C1474" s="202">
        <f ca="1">OFFSET('30 Year Treasury CoV'!$B1479,(C$7*365),0)</f>
        <v>4.3842999999999996</v>
      </c>
      <c r="D1474" s="202">
        <f ca="1">OFFSET('30 Year Treasury CoV'!$B1479,(D$7*365),0)</f>
        <v>4.9488000000000003</v>
      </c>
      <c r="E1474" s="202">
        <f ca="1">OFFSET('30 Year Treasury CoV'!$B1479,(E$7*365),0)</f>
        <v>4.6580000000000004</v>
      </c>
      <c r="F1474" s="201">
        <f t="shared" ca="1" si="24"/>
        <v>9.8999999999999311E-2</v>
      </c>
      <c r="G1474" s="201">
        <f t="shared" ca="1" si="24"/>
        <v>0.66349999999999998</v>
      </c>
      <c r="H1474" s="201">
        <f t="shared" ca="1" si="24"/>
        <v>0.37270000000000003</v>
      </c>
    </row>
    <row r="1475" spans="1:8">
      <c r="A1475" s="108">
        <v>40498</v>
      </c>
      <c r="B1475" s="202">
        <v>4.2648000000000001</v>
      </c>
      <c r="C1475" s="202">
        <f ca="1">OFFSET('30 Year Treasury CoV'!$B1480,(C$7*365),0)</f>
        <v>4.3551000000000002</v>
      </c>
      <c r="D1475" s="202">
        <f ca="1">OFFSET('30 Year Treasury CoV'!$B1480,(D$7*365),0)</f>
        <v>4.9297000000000004</v>
      </c>
      <c r="E1475" s="202">
        <f ca="1">OFFSET('30 Year Treasury CoV'!$B1480,(E$7*365),0)</f>
        <v>4.7237</v>
      </c>
      <c r="F1475" s="201">
        <f t="shared" ca="1" si="24"/>
        <v>9.0300000000000047E-2</v>
      </c>
      <c r="G1475" s="201">
        <f t="shared" ca="1" si="24"/>
        <v>0.66490000000000027</v>
      </c>
      <c r="H1475" s="201">
        <f t="shared" ca="1" si="24"/>
        <v>0.45889999999999986</v>
      </c>
    </row>
    <row r="1476" spans="1:8">
      <c r="A1476" s="108">
        <v>40497</v>
      </c>
      <c r="B1476" s="202">
        <v>4.4153000000000002</v>
      </c>
      <c r="C1476" s="202">
        <f ca="1">OFFSET('30 Year Treasury CoV'!$B1481,(C$7*365),0)</f>
        <v>4.2781000000000002</v>
      </c>
      <c r="D1476" s="202">
        <f ca="1">OFFSET('30 Year Treasury CoV'!$B1481,(D$7*365),0)</f>
        <v>4.8715999999999999</v>
      </c>
      <c r="E1476" s="202">
        <f ca="1">OFFSET('30 Year Treasury CoV'!$B1481,(E$7*365),0)</f>
        <v>4.7683</v>
      </c>
      <c r="F1476" s="201">
        <f t="shared" ca="1" si="24"/>
        <v>-0.13719999999999999</v>
      </c>
      <c r="G1476" s="201">
        <f t="shared" ca="1" si="24"/>
        <v>0.45629999999999971</v>
      </c>
      <c r="H1476" s="201">
        <f t="shared" ca="1" si="24"/>
        <v>0.35299999999999976</v>
      </c>
    </row>
    <row r="1477" spans="1:8">
      <c r="A1477" s="108">
        <v>40494</v>
      </c>
      <c r="B1477" s="202">
        <v>4.2843999999999998</v>
      </c>
      <c r="C1477" s="202">
        <f ca="1">OFFSET('30 Year Treasury CoV'!$B1482,(C$7*365),0)</f>
        <v>4.2633999999999999</v>
      </c>
      <c r="D1477" s="202">
        <f ca="1">OFFSET('30 Year Treasury CoV'!$B1482,(D$7*365),0)</f>
        <v>4.8715999999999999</v>
      </c>
      <c r="E1477" s="202">
        <f ca="1">OFFSET('30 Year Treasury CoV'!$B1482,(E$7*365),0)</f>
        <v>4.7943999999999996</v>
      </c>
      <c r="F1477" s="201">
        <f t="shared" ca="1" si="24"/>
        <v>-2.0999999999999908E-2</v>
      </c>
      <c r="G1477" s="201">
        <f t="shared" ca="1" si="24"/>
        <v>0.58720000000000017</v>
      </c>
      <c r="H1477" s="201">
        <f t="shared" ca="1" si="24"/>
        <v>0.50999999999999979</v>
      </c>
    </row>
    <row r="1478" spans="1:8">
      <c r="A1478" s="108">
        <v>40493</v>
      </c>
      <c r="B1478" s="202">
        <v>4.2430000000000003</v>
      </c>
      <c r="C1478" s="202">
        <f ca="1">OFFSET('30 Year Treasury CoV'!$B1483,(C$7*365),0)</f>
        <v>4.3925000000000001</v>
      </c>
      <c r="D1478" s="202">
        <f ca="1">OFFSET('30 Year Treasury CoV'!$B1483,(D$7*365),0)</f>
        <v>4.8768000000000002</v>
      </c>
      <c r="E1478" s="202">
        <f ca="1">OFFSET('30 Year Treasury CoV'!$B1483,(E$7*365),0)</f>
        <v>4.7336999999999998</v>
      </c>
      <c r="F1478" s="201">
        <f t="shared" ca="1" si="24"/>
        <v>0.14949999999999974</v>
      </c>
      <c r="G1478" s="201">
        <f t="shared" ca="1" si="24"/>
        <v>0.63379999999999992</v>
      </c>
      <c r="H1478" s="201">
        <f t="shared" ca="1" si="24"/>
        <v>0.49069999999999947</v>
      </c>
    </row>
    <row r="1479" spans="1:8">
      <c r="A1479" s="108">
        <v>40492</v>
      </c>
      <c r="B1479" s="202">
        <v>4.2310999999999996</v>
      </c>
      <c r="C1479" s="202">
        <f ca="1">OFFSET('30 Year Treasury CoV'!$B1484,(C$7*365),0)</f>
        <v>4.3140000000000001</v>
      </c>
      <c r="D1479" s="202">
        <f ca="1">OFFSET('30 Year Treasury CoV'!$B1484,(D$7*365),0)</f>
        <v>4.9042000000000003</v>
      </c>
      <c r="E1479" s="202">
        <f ca="1">OFFSET('30 Year Treasury CoV'!$B1484,(E$7*365),0)</f>
        <v>4.7515999999999998</v>
      </c>
      <c r="F1479" s="201">
        <f t="shared" ca="1" si="24"/>
        <v>8.2900000000000418E-2</v>
      </c>
      <c r="G1479" s="201">
        <f t="shared" ca="1" si="24"/>
        <v>0.6731000000000007</v>
      </c>
      <c r="H1479" s="201">
        <f t="shared" ca="1" si="24"/>
        <v>0.52050000000000018</v>
      </c>
    </row>
    <row r="1480" spans="1:8">
      <c r="A1480" s="108">
        <v>40491</v>
      </c>
      <c r="B1480" s="202">
        <v>4.2465999999999999</v>
      </c>
      <c r="C1480" s="202">
        <f ca="1">OFFSET('30 Year Treasury CoV'!$B1485,(C$7*365),0)</f>
        <v>4.1942000000000004</v>
      </c>
      <c r="D1480" s="202">
        <f ca="1">OFFSET('30 Year Treasury CoV'!$B1485,(D$7*365),0)</f>
        <v>4.9231999999999996</v>
      </c>
      <c r="E1480" s="202">
        <f ca="1">OFFSET('30 Year Treasury CoV'!$B1485,(E$7*365),0)</f>
        <v>4.7347999999999999</v>
      </c>
      <c r="F1480" s="201">
        <f t="shared" ca="1" si="24"/>
        <v>-5.2399999999999558E-2</v>
      </c>
      <c r="G1480" s="201">
        <f t="shared" ca="1" si="24"/>
        <v>0.67659999999999965</v>
      </c>
      <c r="H1480" s="201">
        <f t="shared" ca="1" si="24"/>
        <v>0.48819999999999997</v>
      </c>
    </row>
    <row r="1481" spans="1:8">
      <c r="A1481" s="108">
        <v>40490</v>
      </c>
      <c r="B1481" s="202">
        <v>4.1200999999999999</v>
      </c>
      <c r="C1481" s="202">
        <f ca="1">OFFSET('30 Year Treasury CoV'!$B1486,(C$7*365),0)</f>
        <v>4.2808999999999999</v>
      </c>
      <c r="D1481" s="202">
        <f ca="1">OFFSET('30 Year Treasury CoV'!$B1486,(D$7*365),0)</f>
        <v>4.9295999999999998</v>
      </c>
      <c r="E1481" s="202">
        <f ca="1">OFFSET('30 Year Treasury CoV'!$B1486,(E$7*365),0)</f>
        <v>4.7210000000000001</v>
      </c>
      <c r="F1481" s="201">
        <f t="shared" ca="1" si="24"/>
        <v>0.16080000000000005</v>
      </c>
      <c r="G1481" s="201">
        <f t="shared" ca="1" si="24"/>
        <v>0.80949999999999989</v>
      </c>
      <c r="H1481" s="201">
        <f t="shared" ca="1" si="24"/>
        <v>0.60090000000000021</v>
      </c>
    </row>
    <row r="1482" spans="1:8">
      <c r="A1482" s="108">
        <v>40487</v>
      </c>
      <c r="B1482" s="202">
        <v>4.1192000000000002</v>
      </c>
      <c r="C1482" s="202">
        <f ca="1">OFFSET('30 Year Treasury CoV'!$B1487,(C$7*365),0)</f>
        <v>4.2809999999999997</v>
      </c>
      <c r="D1482" s="202">
        <f ca="1">OFFSET('30 Year Treasury CoV'!$B1487,(D$7*365),0)</f>
        <v>4.9242999999999997</v>
      </c>
      <c r="E1482" s="202">
        <f ca="1">OFFSET('30 Year Treasury CoV'!$B1487,(E$7*365),0)</f>
        <v>4.7548000000000004</v>
      </c>
      <c r="F1482" s="201">
        <f t="shared" ca="1" si="24"/>
        <v>0.1617999999999995</v>
      </c>
      <c r="G1482" s="201">
        <f t="shared" ca="1" si="24"/>
        <v>0.80509999999999948</v>
      </c>
      <c r="H1482" s="201">
        <f t="shared" ca="1" si="24"/>
        <v>0.63560000000000016</v>
      </c>
    </row>
    <row r="1483" spans="1:8">
      <c r="A1483" s="108">
        <v>40486</v>
      </c>
      <c r="B1483" s="202">
        <v>4.0712999999999999</v>
      </c>
      <c r="C1483" s="202">
        <f ca="1">OFFSET('30 Year Treasury CoV'!$B1488,(C$7*365),0)</f>
        <v>4.2550999999999997</v>
      </c>
      <c r="D1483" s="202">
        <f ca="1">OFFSET('30 Year Treasury CoV'!$B1488,(D$7*365),0)</f>
        <v>4.9379999999999997</v>
      </c>
      <c r="E1483" s="202">
        <f ca="1">OFFSET('30 Year Treasury CoV'!$B1488,(E$7*365),0)</f>
        <v>4.7976000000000001</v>
      </c>
      <c r="F1483" s="201">
        <f t="shared" ca="1" si="24"/>
        <v>0.18379999999999974</v>
      </c>
      <c r="G1483" s="201">
        <f t="shared" ca="1" si="24"/>
        <v>0.8666999999999998</v>
      </c>
      <c r="H1483" s="201">
        <f t="shared" ca="1" si="24"/>
        <v>0.72630000000000017</v>
      </c>
    </row>
    <row r="1484" spans="1:8">
      <c r="A1484" s="108">
        <v>40485</v>
      </c>
      <c r="B1484" s="202">
        <v>4.0397999999999996</v>
      </c>
      <c r="C1484" s="202">
        <f ca="1">OFFSET('30 Year Treasury CoV'!$B1489,(C$7*365),0)</f>
        <v>4.3422999999999998</v>
      </c>
      <c r="D1484" s="202">
        <f ca="1">OFFSET('30 Year Treasury CoV'!$B1489,(D$7*365),0)</f>
        <v>4.9455</v>
      </c>
      <c r="E1484" s="202">
        <f ca="1">OFFSET('30 Year Treasury CoV'!$B1489,(E$7*365),0)</f>
        <v>4.8408999999999995</v>
      </c>
      <c r="F1484" s="201">
        <f t="shared" ca="1" si="24"/>
        <v>0.30250000000000021</v>
      </c>
      <c r="G1484" s="201">
        <f t="shared" ca="1" si="24"/>
        <v>0.90570000000000039</v>
      </c>
      <c r="H1484" s="201">
        <f t="shared" ca="1" si="24"/>
        <v>0.80109999999999992</v>
      </c>
    </row>
    <row r="1485" spans="1:8">
      <c r="A1485" s="108">
        <v>40484</v>
      </c>
      <c r="B1485" s="202">
        <v>3.9266000000000001</v>
      </c>
      <c r="C1485" s="202">
        <f ca="1">OFFSET('30 Year Treasury CoV'!$B1490,(C$7*365),0)</f>
        <v>4.2725</v>
      </c>
      <c r="D1485" s="202">
        <f ca="1">OFFSET('30 Year Treasury CoV'!$B1490,(D$7*365),0)</f>
        <v>4.9432999999999998</v>
      </c>
      <c r="E1485" s="202">
        <f ca="1">OFFSET('30 Year Treasury CoV'!$B1490,(E$7*365),0)</f>
        <v>4.8886000000000003</v>
      </c>
      <c r="F1485" s="201">
        <f t="shared" ca="1" si="24"/>
        <v>0.34589999999999987</v>
      </c>
      <c r="G1485" s="201">
        <f t="shared" ca="1" si="24"/>
        <v>1.0166999999999997</v>
      </c>
      <c r="H1485" s="201">
        <f t="shared" ca="1" si="24"/>
        <v>0.96200000000000019</v>
      </c>
    </row>
    <row r="1486" spans="1:8">
      <c r="A1486" s="108">
        <v>40483</v>
      </c>
      <c r="B1486" s="202">
        <v>4.0029000000000003</v>
      </c>
      <c r="C1486" s="202">
        <f ca="1">OFFSET('30 Year Treasury CoV'!$B1491,(C$7*365),0)</f>
        <v>4.3582000000000001</v>
      </c>
      <c r="D1486" s="202">
        <f ca="1">OFFSET('30 Year Treasury CoV'!$B1491,(D$7*365),0)</f>
        <v>4.9572000000000003</v>
      </c>
      <c r="E1486" s="202">
        <f ca="1">OFFSET('30 Year Treasury CoV'!$B1491,(E$7*365),0)</f>
        <v>4.8440000000000003</v>
      </c>
      <c r="F1486" s="201">
        <f t="shared" ca="1" si="24"/>
        <v>0.35529999999999973</v>
      </c>
      <c r="G1486" s="201">
        <f t="shared" ca="1" si="24"/>
        <v>0.95429999999999993</v>
      </c>
      <c r="H1486" s="201">
        <f t="shared" ca="1" si="24"/>
        <v>0.84109999999999996</v>
      </c>
    </row>
    <row r="1487" spans="1:8">
      <c r="A1487" s="108">
        <v>40480</v>
      </c>
      <c r="B1487" s="202">
        <v>3.9828000000000001</v>
      </c>
      <c r="C1487" s="202">
        <f ca="1">OFFSET('30 Year Treasury CoV'!$B1492,(C$7*365),0)</f>
        <v>4.375</v>
      </c>
      <c r="D1487" s="202">
        <f ca="1">OFFSET('30 Year Treasury CoV'!$B1492,(D$7*365),0)</f>
        <v>4.9786000000000001</v>
      </c>
      <c r="E1487" s="202">
        <f ca="1">OFFSET('30 Year Treasury CoV'!$B1492,(E$7*365),0)</f>
        <v>4.8440000000000003</v>
      </c>
      <c r="F1487" s="201">
        <f t="shared" ca="1" si="24"/>
        <v>0.39219999999999988</v>
      </c>
      <c r="G1487" s="201">
        <f t="shared" ca="1" si="24"/>
        <v>0.99580000000000002</v>
      </c>
      <c r="H1487" s="201">
        <f t="shared" ca="1" si="24"/>
        <v>0.86120000000000019</v>
      </c>
    </row>
    <row r="1488" spans="1:8">
      <c r="A1488" s="108">
        <v>40479</v>
      </c>
      <c r="B1488" s="202">
        <v>4.0490000000000004</v>
      </c>
      <c r="C1488" s="202">
        <f ca="1">OFFSET('30 Year Treasury CoV'!$B1493,(C$7*365),0)</f>
        <v>4.4501999999999997</v>
      </c>
      <c r="D1488" s="202">
        <f ca="1">OFFSET('30 Year Treasury CoV'!$B1493,(D$7*365),0)</f>
        <v>4.9980000000000002</v>
      </c>
      <c r="E1488" s="202">
        <f ca="1">OFFSET('30 Year Treasury CoV'!$B1493,(E$7*365),0)</f>
        <v>4.8502000000000001</v>
      </c>
      <c r="F1488" s="201">
        <f t="shared" ca="1" si="24"/>
        <v>0.40119999999999933</v>
      </c>
      <c r="G1488" s="201">
        <f t="shared" ca="1" si="24"/>
        <v>0.94899999999999984</v>
      </c>
      <c r="H1488" s="201">
        <f t="shared" ca="1" si="24"/>
        <v>0.80119999999999969</v>
      </c>
    </row>
    <row r="1489" spans="1:8">
      <c r="A1489" s="108">
        <v>40478</v>
      </c>
      <c r="B1489" s="202">
        <v>4.0564</v>
      </c>
      <c r="C1489" s="202">
        <f ca="1">OFFSET('30 Year Treasury CoV'!$B1494,(C$7*365),0)</f>
        <v>4.3407</v>
      </c>
      <c r="D1489" s="202">
        <f ca="1">OFFSET('30 Year Treasury CoV'!$B1494,(D$7*365),0)</f>
        <v>4.9915000000000003</v>
      </c>
      <c r="E1489" s="202">
        <f ca="1">OFFSET('30 Year Treasury CoV'!$B1494,(E$7*365),0)</f>
        <v>4.9051</v>
      </c>
      <c r="F1489" s="201">
        <f t="shared" ca="1" si="24"/>
        <v>0.2843</v>
      </c>
      <c r="G1489" s="201">
        <f t="shared" ca="1" si="24"/>
        <v>0.93510000000000026</v>
      </c>
      <c r="H1489" s="201">
        <f t="shared" ca="1" si="24"/>
        <v>0.84870000000000001</v>
      </c>
    </row>
    <row r="1490" spans="1:8">
      <c r="A1490" s="108">
        <v>40477</v>
      </c>
      <c r="B1490" s="202">
        <v>3.9946000000000002</v>
      </c>
      <c r="C1490" s="202">
        <f ca="1">OFFSET('30 Year Treasury CoV'!$B1495,(C$7*365),0)</f>
        <v>4.3101000000000003</v>
      </c>
      <c r="D1490" s="202">
        <f ca="1">OFFSET('30 Year Treasury CoV'!$B1495,(D$7*365),0)</f>
        <v>5.0479000000000003</v>
      </c>
      <c r="E1490" s="202">
        <f ca="1">OFFSET('30 Year Treasury CoV'!$B1495,(E$7*365),0)</f>
        <v>4.8350999999999997</v>
      </c>
      <c r="F1490" s="201">
        <f t="shared" ca="1" si="24"/>
        <v>0.31550000000000011</v>
      </c>
      <c r="G1490" s="201">
        <f t="shared" ca="1" si="24"/>
        <v>1.0533000000000001</v>
      </c>
      <c r="H1490" s="201">
        <f t="shared" ca="1" si="24"/>
        <v>0.84049999999999958</v>
      </c>
    </row>
    <row r="1491" spans="1:8">
      <c r="A1491" s="108">
        <v>40476</v>
      </c>
      <c r="B1491" s="202">
        <v>3.9095</v>
      </c>
      <c r="C1491" s="202">
        <f ca="1">OFFSET('30 Year Treasury CoV'!$B1496,(C$7*365),0)</f>
        <v>4.3381999999999996</v>
      </c>
      <c r="D1491" s="202">
        <f ca="1">OFFSET('30 Year Treasury CoV'!$B1496,(D$7*365),0)</f>
        <v>5.1127000000000002</v>
      </c>
      <c r="E1491" s="202">
        <f ca="1">OFFSET('30 Year Treasury CoV'!$B1496,(E$7*365),0)</f>
        <v>4.8100000000000005</v>
      </c>
      <c r="F1491" s="201">
        <f t="shared" ca="1" si="24"/>
        <v>0.42869999999999964</v>
      </c>
      <c r="G1491" s="201">
        <f t="shared" ca="1" si="24"/>
        <v>1.2032000000000003</v>
      </c>
      <c r="H1491" s="201">
        <f t="shared" ca="1" si="24"/>
        <v>0.90050000000000052</v>
      </c>
    </row>
    <row r="1492" spans="1:8">
      <c r="A1492" s="108">
        <v>40473</v>
      </c>
      <c r="B1492" s="202">
        <v>3.9293</v>
      </c>
      <c r="C1492" s="202">
        <f ca="1">OFFSET('30 Year Treasury CoV'!$B1497,(C$7*365),0)</f>
        <v>4.3761000000000001</v>
      </c>
      <c r="D1492" s="202">
        <f ca="1">OFFSET('30 Year Treasury CoV'!$B1497,(D$7*365),0)</f>
        <v>5.0938999999999997</v>
      </c>
      <c r="E1492" s="202">
        <f ca="1">OFFSET('30 Year Treasury CoV'!$B1497,(E$7*365),0)</f>
        <v>4.7661999999999995</v>
      </c>
      <c r="F1492" s="201">
        <f t="shared" ca="1" si="24"/>
        <v>0.44680000000000009</v>
      </c>
      <c r="G1492" s="201">
        <f t="shared" ca="1" si="24"/>
        <v>1.1645999999999996</v>
      </c>
      <c r="H1492" s="201">
        <f t="shared" ca="1" si="24"/>
        <v>0.83689999999999953</v>
      </c>
    </row>
    <row r="1493" spans="1:8">
      <c r="A1493" s="108">
        <v>40472</v>
      </c>
      <c r="B1493" s="202">
        <v>3.9609000000000001</v>
      </c>
      <c r="C1493" s="202">
        <f ca="1">OFFSET('30 Year Treasury CoV'!$B1498,(C$7*365),0)</f>
        <v>4.3638000000000003</v>
      </c>
      <c r="D1493" s="202">
        <f ca="1">OFFSET('30 Year Treasury CoV'!$B1498,(D$7*365),0)</f>
        <v>5.0728999999999997</v>
      </c>
      <c r="E1493" s="202">
        <f ca="1">OFFSET('30 Year Treasury CoV'!$B1498,(E$7*365),0)</f>
        <v>4.7941000000000003</v>
      </c>
      <c r="F1493" s="201">
        <f t="shared" ca="1" si="24"/>
        <v>0.40290000000000026</v>
      </c>
      <c r="G1493" s="201">
        <f t="shared" ca="1" si="24"/>
        <v>1.1119999999999997</v>
      </c>
      <c r="H1493" s="201">
        <f t="shared" ca="1" si="24"/>
        <v>0.83320000000000016</v>
      </c>
    </row>
    <row r="1494" spans="1:8">
      <c r="A1494" s="108">
        <v>40471</v>
      </c>
      <c r="B1494" s="202">
        <v>3.8898999999999999</v>
      </c>
      <c r="C1494" s="202">
        <f ca="1">OFFSET('30 Year Treasury CoV'!$B1499,(C$7*365),0)</f>
        <v>4.3524000000000003</v>
      </c>
      <c r="D1494" s="202">
        <f ca="1">OFFSET('30 Year Treasury CoV'!$B1499,(D$7*365),0)</f>
        <v>5.0488</v>
      </c>
      <c r="E1494" s="202">
        <f ca="1">OFFSET('30 Year Treasury CoV'!$B1499,(E$7*365),0)</f>
        <v>4.8253000000000004</v>
      </c>
      <c r="F1494" s="201">
        <f t="shared" ca="1" si="24"/>
        <v>0.46250000000000036</v>
      </c>
      <c r="G1494" s="201">
        <f t="shared" ca="1" si="24"/>
        <v>1.1589</v>
      </c>
      <c r="H1494" s="201">
        <f t="shared" ca="1" si="24"/>
        <v>0.93540000000000045</v>
      </c>
    </row>
    <row r="1495" spans="1:8">
      <c r="A1495" s="108">
        <v>40470</v>
      </c>
      <c r="B1495" s="202">
        <v>3.9131</v>
      </c>
      <c r="C1495" s="202">
        <f ca="1">OFFSET('30 Year Treasury CoV'!$B1500,(C$7*365),0)</f>
        <v>4.4522000000000004</v>
      </c>
      <c r="D1495" s="202">
        <f ca="1">OFFSET('30 Year Treasury CoV'!$B1500,(D$7*365),0)</f>
        <v>5.0194000000000001</v>
      </c>
      <c r="E1495" s="202">
        <f ca="1">OFFSET('30 Year Treasury CoV'!$B1500,(E$7*365),0)</f>
        <v>4.7793000000000001</v>
      </c>
      <c r="F1495" s="201">
        <f t="shared" ca="1" si="24"/>
        <v>0.53910000000000036</v>
      </c>
      <c r="G1495" s="201">
        <f t="shared" ca="1" si="24"/>
        <v>1.1063000000000001</v>
      </c>
      <c r="H1495" s="201">
        <f t="shared" ca="1" si="24"/>
        <v>0.86620000000000008</v>
      </c>
    </row>
    <row r="1496" spans="1:8">
      <c r="A1496" s="108">
        <v>40469</v>
      </c>
      <c r="B1496" s="202">
        <v>3.9537</v>
      </c>
      <c r="C1496" s="202">
        <f ca="1">OFFSET('30 Year Treasury CoV'!$B1501,(C$7*365),0)</f>
        <v>4.4522000000000004</v>
      </c>
      <c r="D1496" s="202">
        <f ca="1">OFFSET('30 Year Treasury CoV'!$B1501,(D$7*365),0)</f>
        <v>5.0010000000000003</v>
      </c>
      <c r="E1496" s="202">
        <f ca="1">OFFSET('30 Year Treasury CoV'!$B1501,(E$7*365),0)</f>
        <v>4.8093000000000004</v>
      </c>
      <c r="F1496" s="201">
        <f t="shared" ca="1" si="24"/>
        <v>0.49850000000000039</v>
      </c>
      <c r="G1496" s="201">
        <f t="shared" ca="1" si="24"/>
        <v>1.0473000000000003</v>
      </c>
      <c r="H1496" s="201">
        <f t="shared" ca="1" si="24"/>
        <v>0.85560000000000036</v>
      </c>
    </row>
    <row r="1497" spans="1:8">
      <c r="A1497" s="108">
        <v>40466</v>
      </c>
      <c r="B1497" s="202">
        <v>3.9790999999999999</v>
      </c>
      <c r="C1497" s="202">
        <f ca="1">OFFSET('30 Year Treasury CoV'!$B1502,(C$7*365),0)</f>
        <v>4.4949000000000003</v>
      </c>
      <c r="D1497" s="202">
        <f ca="1">OFFSET('30 Year Treasury CoV'!$B1502,(D$7*365),0)</f>
        <v>4.9879999999999995</v>
      </c>
      <c r="E1497" s="202">
        <f ca="1">OFFSET('30 Year Treasury CoV'!$B1502,(E$7*365),0)</f>
        <v>4.7634999999999996</v>
      </c>
      <c r="F1497" s="201">
        <f t="shared" ca="1" si="24"/>
        <v>0.51580000000000048</v>
      </c>
      <c r="G1497" s="201">
        <f t="shared" ca="1" si="24"/>
        <v>1.0088999999999997</v>
      </c>
      <c r="H1497" s="201">
        <f t="shared" ca="1" si="24"/>
        <v>0.78439999999999976</v>
      </c>
    </row>
    <row r="1498" spans="1:8">
      <c r="A1498" s="108">
        <v>40465</v>
      </c>
      <c r="B1498" s="202">
        <v>3.9149000000000003</v>
      </c>
      <c r="C1498" s="202">
        <f ca="1">OFFSET('30 Year Treasury CoV'!$B1503,(C$7*365),0)</f>
        <v>4.6111000000000004</v>
      </c>
      <c r="D1498" s="202">
        <f ca="1">OFFSET('30 Year Treasury CoV'!$B1503,(D$7*365),0)</f>
        <v>5.0442</v>
      </c>
      <c r="E1498" s="202">
        <f ca="1">OFFSET('30 Year Treasury CoV'!$B1503,(E$7*365),0)</f>
        <v>4.8304999999999998</v>
      </c>
      <c r="F1498" s="201">
        <f t="shared" ca="1" si="24"/>
        <v>0.69620000000000015</v>
      </c>
      <c r="G1498" s="201">
        <f t="shared" ca="1" si="24"/>
        <v>1.1292999999999997</v>
      </c>
      <c r="H1498" s="201">
        <f t="shared" ca="1" si="24"/>
        <v>0.91559999999999953</v>
      </c>
    </row>
    <row r="1499" spans="1:8">
      <c r="A1499" s="108">
        <v>40464</v>
      </c>
      <c r="B1499" s="202">
        <v>3.8166000000000002</v>
      </c>
      <c r="C1499" s="202">
        <f ca="1">OFFSET('30 Year Treasury CoV'!$B1504,(C$7*365),0)</f>
        <v>4.6703999999999999</v>
      </c>
      <c r="D1499" s="202">
        <f ca="1">OFFSET('30 Year Treasury CoV'!$B1504,(D$7*365),0)</f>
        <v>5.0529000000000002</v>
      </c>
      <c r="E1499" s="202">
        <f ca="1">OFFSET('30 Year Treasury CoV'!$B1504,(E$7*365),0)</f>
        <v>4.7073</v>
      </c>
      <c r="F1499" s="201">
        <f t="shared" ca="1" si="24"/>
        <v>0.85379999999999967</v>
      </c>
      <c r="G1499" s="201">
        <f t="shared" ca="1" si="24"/>
        <v>1.2363</v>
      </c>
      <c r="H1499" s="201">
        <f t="shared" ca="1" si="24"/>
        <v>0.89069999999999983</v>
      </c>
    </row>
    <row r="1500" spans="1:8">
      <c r="A1500" s="108">
        <v>40463</v>
      </c>
      <c r="B1500" s="202">
        <v>3.8191999999999999</v>
      </c>
      <c r="C1500" s="202">
        <f ca="1">OFFSET('30 Year Treasury CoV'!$B1505,(C$7*365),0)</f>
        <v>4.6149000000000004</v>
      </c>
      <c r="D1500" s="202">
        <f ca="1">OFFSET('30 Year Treasury CoV'!$B1505,(D$7*365),0)</f>
        <v>5.0605000000000002</v>
      </c>
      <c r="E1500" s="202">
        <f ca="1">OFFSET('30 Year Treasury CoV'!$B1505,(E$7*365),0)</f>
        <v>4.6237000000000004</v>
      </c>
      <c r="F1500" s="201">
        <f t="shared" ca="1" si="24"/>
        <v>0.79570000000000052</v>
      </c>
      <c r="G1500" s="201">
        <f t="shared" ca="1" si="24"/>
        <v>1.2413000000000003</v>
      </c>
      <c r="H1500" s="201">
        <f t="shared" ca="1" si="24"/>
        <v>0.80450000000000044</v>
      </c>
    </row>
    <row r="1501" spans="1:8">
      <c r="A1501" s="108">
        <v>40462</v>
      </c>
      <c r="B1501" s="202">
        <v>3.7488999999999999</v>
      </c>
      <c r="C1501" s="202">
        <f ca="1">OFFSET('30 Year Treasury CoV'!$B1506,(C$7*365),0)</f>
        <v>4.6149000000000004</v>
      </c>
      <c r="D1501" s="202">
        <f ca="1">OFFSET('30 Year Treasury CoV'!$B1506,(D$7*365),0)</f>
        <v>5.0648999999999997</v>
      </c>
      <c r="E1501" s="202">
        <f ca="1">OFFSET('30 Year Treasury CoV'!$B1506,(E$7*365),0)</f>
        <v>4.6489000000000003</v>
      </c>
      <c r="F1501" s="201">
        <f t="shared" ca="1" si="24"/>
        <v>0.86600000000000055</v>
      </c>
      <c r="G1501" s="201">
        <f t="shared" ca="1" si="24"/>
        <v>1.3159999999999998</v>
      </c>
      <c r="H1501" s="201">
        <f t="shared" ca="1" si="24"/>
        <v>0.90000000000000036</v>
      </c>
    </row>
    <row r="1502" spans="1:8">
      <c r="A1502" s="108">
        <v>40459</v>
      </c>
      <c r="B1502" s="202">
        <v>3.7488999999999999</v>
      </c>
      <c r="C1502" s="202">
        <f ca="1">OFFSET('30 Year Treasury CoV'!$B1507,(C$7*365),0)</f>
        <v>4.5823</v>
      </c>
      <c r="D1502" s="202">
        <f ca="1">OFFSET('30 Year Treasury CoV'!$B1507,(D$7*365),0)</f>
        <v>5.0702999999999996</v>
      </c>
      <c r="E1502" s="202">
        <f ca="1">OFFSET('30 Year Treasury CoV'!$B1507,(E$7*365),0)</f>
        <v>4.7381000000000002</v>
      </c>
      <c r="F1502" s="201">
        <f t="shared" ca="1" si="24"/>
        <v>0.83340000000000014</v>
      </c>
      <c r="G1502" s="201">
        <f t="shared" ca="1" si="24"/>
        <v>1.3213999999999997</v>
      </c>
      <c r="H1502" s="201">
        <f t="shared" ca="1" si="24"/>
        <v>0.9892000000000003</v>
      </c>
    </row>
    <row r="1503" spans="1:8">
      <c r="A1503" s="108">
        <v>40458</v>
      </c>
      <c r="B1503" s="202">
        <v>3.7121</v>
      </c>
      <c r="C1503" s="202">
        <f ca="1">OFFSET('30 Year Treasury CoV'!$B1508,(C$7*365),0)</f>
        <v>4.4787999999999997</v>
      </c>
      <c r="D1503" s="202">
        <f ca="1">OFFSET('30 Year Treasury CoV'!$B1508,(D$7*365),0)</f>
        <v>5.1043000000000003</v>
      </c>
      <c r="E1503" s="202">
        <f ca="1">OFFSET('30 Year Treasury CoV'!$B1508,(E$7*365),0)</f>
        <v>4.7340999999999998</v>
      </c>
      <c r="F1503" s="201">
        <f t="shared" ca="1" si="24"/>
        <v>0.76669999999999972</v>
      </c>
      <c r="G1503" s="201">
        <f t="shared" ca="1" si="24"/>
        <v>1.3922000000000003</v>
      </c>
      <c r="H1503" s="201">
        <f t="shared" ca="1" si="24"/>
        <v>1.0219999999999998</v>
      </c>
    </row>
    <row r="1504" spans="1:8">
      <c r="A1504" s="108">
        <v>40457</v>
      </c>
      <c r="B1504" s="202">
        <v>3.6747000000000001</v>
      </c>
      <c r="C1504" s="202">
        <f ca="1">OFFSET('30 Year Treasury CoV'!$B1509,(C$7*365),0)</f>
        <v>4.4471999999999996</v>
      </c>
      <c r="D1504" s="202">
        <f ca="1">OFFSET('30 Year Treasury CoV'!$B1509,(D$7*365),0)</f>
        <v>5.0942999999999996</v>
      </c>
      <c r="E1504" s="202">
        <f ca="1">OFFSET('30 Year Treasury CoV'!$B1509,(E$7*365),0)</f>
        <v>4.7145000000000001</v>
      </c>
      <c r="F1504" s="201">
        <f t="shared" ca="1" si="24"/>
        <v>0.77249999999999952</v>
      </c>
      <c r="G1504" s="201">
        <f t="shared" ca="1" si="24"/>
        <v>1.4195999999999995</v>
      </c>
      <c r="H1504" s="201">
        <f t="shared" ca="1" si="24"/>
        <v>1.0398000000000001</v>
      </c>
    </row>
    <row r="1505" spans="1:8">
      <c r="A1505" s="108">
        <v>40456</v>
      </c>
      <c r="B1505" s="202">
        <v>3.7471999999999999</v>
      </c>
      <c r="C1505" s="202">
        <f ca="1">OFFSET('30 Year Treasury CoV'!$B1510,(C$7*365),0)</f>
        <v>4.5354000000000001</v>
      </c>
      <c r="D1505" s="202">
        <f ca="1">OFFSET('30 Year Treasury CoV'!$B1510,(D$7*365),0)</f>
        <v>5.1219000000000001</v>
      </c>
      <c r="E1505" s="202">
        <f ca="1">OFFSET('30 Year Treasury CoV'!$B1510,(E$7*365),0)</f>
        <v>4.7195</v>
      </c>
      <c r="F1505" s="201">
        <f t="shared" ca="1" si="24"/>
        <v>0.78820000000000023</v>
      </c>
      <c r="G1505" s="201">
        <f t="shared" ca="1" si="24"/>
        <v>1.3747000000000003</v>
      </c>
      <c r="H1505" s="201">
        <f t="shared" ca="1" si="24"/>
        <v>0.97230000000000016</v>
      </c>
    </row>
    <row r="1506" spans="1:8">
      <c r="A1506" s="108">
        <v>40455</v>
      </c>
      <c r="B1506" s="202">
        <v>3.7061000000000002</v>
      </c>
      <c r="C1506" s="202">
        <f ca="1">OFFSET('30 Year Treasury CoV'!$B1511,(C$7*365),0)</f>
        <v>4.5788000000000002</v>
      </c>
      <c r="D1506" s="202">
        <f ca="1">OFFSET('30 Year Treasury CoV'!$B1511,(D$7*365),0)</f>
        <v>5.1020000000000003</v>
      </c>
      <c r="E1506" s="202">
        <f ca="1">OFFSET('30 Year Treasury CoV'!$B1511,(E$7*365),0)</f>
        <v>4.6386000000000003</v>
      </c>
      <c r="F1506" s="201">
        <f t="shared" ca="1" si="24"/>
        <v>0.87270000000000003</v>
      </c>
      <c r="G1506" s="201">
        <f t="shared" ca="1" si="24"/>
        <v>1.3959000000000001</v>
      </c>
      <c r="H1506" s="201">
        <f t="shared" ca="1" si="24"/>
        <v>0.93250000000000011</v>
      </c>
    </row>
    <row r="1507" spans="1:8">
      <c r="A1507" s="108">
        <v>40452</v>
      </c>
      <c r="B1507" s="202">
        <v>3.7147000000000001</v>
      </c>
      <c r="C1507" s="202">
        <f ca="1">OFFSET('30 Year Treasury CoV'!$B1512,(C$7*365),0)</f>
        <v>4.6582999999999997</v>
      </c>
      <c r="D1507" s="202">
        <f ca="1">OFFSET('30 Year Treasury CoV'!$B1512,(D$7*365),0)</f>
        <v>5.0930999999999997</v>
      </c>
      <c r="E1507" s="202">
        <f ca="1">OFFSET('30 Year Treasury CoV'!$B1512,(E$7*365),0)</f>
        <v>4.6688000000000001</v>
      </c>
      <c r="F1507" s="201">
        <f t="shared" ca="1" si="24"/>
        <v>0.94359999999999955</v>
      </c>
      <c r="G1507" s="201">
        <f t="shared" ca="1" si="24"/>
        <v>1.3783999999999996</v>
      </c>
      <c r="H1507" s="201">
        <f t="shared" ca="1" si="24"/>
        <v>0.95409999999999995</v>
      </c>
    </row>
    <row r="1508" spans="1:8">
      <c r="A1508" s="108">
        <v>40451</v>
      </c>
      <c r="B1508" s="202">
        <v>3.6848999999999998</v>
      </c>
      <c r="C1508" s="202">
        <f ca="1">OFFSET('30 Year Treasury CoV'!$B1513,(C$7*365),0)</f>
        <v>4.6105</v>
      </c>
      <c r="D1508" s="202">
        <f ca="1">OFFSET('30 Year Treasury CoV'!$B1513,(D$7*365),0)</f>
        <v>5.0819999999999999</v>
      </c>
      <c r="E1508" s="202">
        <f ca="1">OFFSET('30 Year Treasury CoV'!$B1513,(E$7*365),0)</f>
        <v>4.6523000000000003</v>
      </c>
      <c r="F1508" s="201">
        <f t="shared" ca="1" si="24"/>
        <v>0.9256000000000002</v>
      </c>
      <c r="G1508" s="201">
        <f t="shared" ca="1" si="24"/>
        <v>1.3971</v>
      </c>
      <c r="H1508" s="201">
        <f t="shared" ca="1" si="24"/>
        <v>0.96740000000000048</v>
      </c>
    </row>
    <row r="1509" spans="1:8">
      <c r="A1509" s="108">
        <v>40450</v>
      </c>
      <c r="B1509" s="202">
        <v>3.6840999999999999</v>
      </c>
      <c r="C1509" s="202">
        <f ca="1">OFFSET('30 Year Treasury CoV'!$B1514,(C$7*365),0)</f>
        <v>4.5411000000000001</v>
      </c>
      <c r="D1509" s="202">
        <f ca="1">OFFSET('30 Year Treasury CoV'!$B1514,(D$7*365),0)</f>
        <v>5.0984999999999996</v>
      </c>
      <c r="E1509" s="202">
        <f ca="1">OFFSET('30 Year Treasury CoV'!$B1514,(E$7*365),0)</f>
        <v>4.6853999999999996</v>
      </c>
      <c r="F1509" s="201">
        <f t="shared" ca="1" si="24"/>
        <v>0.85700000000000021</v>
      </c>
      <c r="G1509" s="201">
        <f t="shared" ca="1" si="24"/>
        <v>1.4143999999999997</v>
      </c>
      <c r="H1509" s="201">
        <f t="shared" ca="1" si="24"/>
        <v>1.0012999999999996</v>
      </c>
    </row>
    <row r="1510" spans="1:8">
      <c r="A1510" s="108">
        <v>40449</v>
      </c>
      <c r="B1510" s="202">
        <v>3.6579000000000002</v>
      </c>
      <c r="C1510" s="202">
        <f ca="1">OFFSET('30 Year Treasury CoV'!$B1515,(C$7*365),0)</f>
        <v>4.4664000000000001</v>
      </c>
      <c r="D1510" s="202">
        <f ca="1">OFFSET('30 Year Treasury CoV'!$B1515,(D$7*365),0)</f>
        <v>5.1650999999999998</v>
      </c>
      <c r="E1510" s="202">
        <f ca="1">OFFSET('30 Year Treasury CoV'!$B1515,(E$7*365),0)</f>
        <v>4.6445999999999996</v>
      </c>
      <c r="F1510" s="201">
        <f t="shared" ca="1" si="24"/>
        <v>0.8085</v>
      </c>
      <c r="G1510" s="201">
        <f t="shared" ca="1" si="24"/>
        <v>1.5071999999999997</v>
      </c>
      <c r="H1510" s="201">
        <f t="shared" ca="1" si="24"/>
        <v>0.98669999999999947</v>
      </c>
    </row>
    <row r="1511" spans="1:8">
      <c r="A1511" s="108">
        <v>40448</v>
      </c>
      <c r="B1511" s="202">
        <v>3.7180999999999997</v>
      </c>
      <c r="C1511" s="202">
        <f ca="1">OFFSET('30 Year Treasury CoV'!$B1516,(C$7*365),0)</f>
        <v>4.6189999999999998</v>
      </c>
      <c r="D1511" s="202">
        <f ca="1">OFFSET('30 Year Treasury CoV'!$B1516,(D$7*365),0)</f>
        <v>5.0983999999999998</v>
      </c>
      <c r="E1511" s="202">
        <f ca="1">OFFSET('30 Year Treasury CoV'!$B1516,(E$7*365),0)</f>
        <v>4.6494999999999997</v>
      </c>
      <c r="F1511" s="201">
        <f t="shared" ca="1" si="24"/>
        <v>0.90090000000000003</v>
      </c>
      <c r="G1511" s="201">
        <f t="shared" ca="1" si="24"/>
        <v>1.3803000000000001</v>
      </c>
      <c r="H1511" s="201">
        <f t="shared" ca="1" si="24"/>
        <v>0.93140000000000001</v>
      </c>
    </row>
    <row r="1512" spans="1:8">
      <c r="A1512" s="108">
        <v>40445</v>
      </c>
      <c r="B1512" s="202">
        <v>3.794</v>
      </c>
      <c r="C1512" s="202">
        <f ca="1">OFFSET('30 Year Treasury CoV'!$B1517,(C$7*365),0)</f>
        <v>4.5697000000000001</v>
      </c>
      <c r="D1512" s="202">
        <f ca="1">OFFSET('30 Year Treasury CoV'!$B1517,(D$7*365),0)</f>
        <v>5.1150000000000002</v>
      </c>
      <c r="E1512" s="202">
        <f ca="1">OFFSET('30 Year Treasury CoV'!$B1517,(E$7*365),0)</f>
        <v>4.5738000000000003</v>
      </c>
      <c r="F1512" s="201">
        <f t="shared" ca="1" si="24"/>
        <v>0.77570000000000006</v>
      </c>
      <c r="G1512" s="201">
        <f t="shared" ca="1" si="24"/>
        <v>1.3210000000000002</v>
      </c>
      <c r="H1512" s="201">
        <f t="shared" ca="1" si="24"/>
        <v>0.77980000000000027</v>
      </c>
    </row>
    <row r="1513" spans="1:8">
      <c r="A1513" s="108">
        <v>40444</v>
      </c>
      <c r="B1513" s="202">
        <v>3.7301000000000002</v>
      </c>
      <c r="C1513" s="202">
        <f ca="1">OFFSET('30 Year Treasury CoV'!$B1518,(C$7*365),0)</f>
        <v>4.4756</v>
      </c>
      <c r="D1513" s="202">
        <f ca="1">OFFSET('30 Year Treasury CoV'!$B1518,(D$7*365),0)</f>
        <v>5.1127000000000002</v>
      </c>
      <c r="E1513" s="202">
        <f ca="1">OFFSET('30 Year Treasury CoV'!$B1518,(E$7*365),0)</f>
        <v>4.5179</v>
      </c>
      <c r="F1513" s="201">
        <f t="shared" ca="1" si="24"/>
        <v>0.74549999999999983</v>
      </c>
      <c r="G1513" s="201">
        <f t="shared" ca="1" si="24"/>
        <v>1.3826000000000001</v>
      </c>
      <c r="H1513" s="201">
        <f t="shared" ca="1" si="24"/>
        <v>0.78779999999999983</v>
      </c>
    </row>
    <row r="1514" spans="1:8">
      <c r="A1514" s="108">
        <v>40443</v>
      </c>
      <c r="B1514" s="202">
        <v>3.7499000000000002</v>
      </c>
      <c r="C1514" s="202">
        <f ca="1">OFFSET('30 Year Treasury CoV'!$B1519,(C$7*365),0)</f>
        <v>4.4413</v>
      </c>
      <c r="D1514" s="202">
        <f ca="1">OFFSET('30 Year Treasury CoV'!$B1519,(D$7*365),0)</f>
        <v>5.1370000000000005</v>
      </c>
      <c r="E1514" s="202">
        <f ca="1">OFFSET('30 Year Treasury CoV'!$B1519,(E$7*365),0)</f>
        <v>4.4851000000000001</v>
      </c>
      <c r="F1514" s="201">
        <f t="shared" ca="1" si="24"/>
        <v>0.69139999999999979</v>
      </c>
      <c r="G1514" s="201">
        <f t="shared" ca="1" si="24"/>
        <v>1.3871000000000002</v>
      </c>
      <c r="H1514" s="201">
        <f t="shared" ca="1" si="24"/>
        <v>0.73519999999999985</v>
      </c>
    </row>
    <row r="1515" spans="1:8">
      <c r="A1515" s="108">
        <v>40442</v>
      </c>
      <c r="B1515" s="202">
        <v>3.7845</v>
      </c>
      <c r="C1515" s="202">
        <f ca="1">OFFSET('30 Year Treasury CoV'!$B1520,(C$7*365),0)</f>
        <v>4.3559999999999999</v>
      </c>
      <c r="D1515" s="202">
        <f ca="1">OFFSET('30 Year Treasury CoV'!$B1520,(D$7*365),0)</f>
        <v>5.1459000000000001</v>
      </c>
      <c r="E1515" s="202">
        <f ca="1">OFFSET('30 Year Treasury CoV'!$B1520,(E$7*365),0)</f>
        <v>4.4488000000000003</v>
      </c>
      <c r="F1515" s="201">
        <f t="shared" ca="1" si="24"/>
        <v>0.5714999999999999</v>
      </c>
      <c r="G1515" s="201">
        <f t="shared" ca="1" si="24"/>
        <v>1.3614000000000002</v>
      </c>
      <c r="H1515" s="201">
        <f t="shared" ca="1" si="24"/>
        <v>0.66430000000000033</v>
      </c>
    </row>
    <row r="1516" spans="1:8">
      <c r="A1516" s="108">
        <v>40441</v>
      </c>
      <c r="B1516" s="202">
        <v>3.8757000000000001</v>
      </c>
      <c r="C1516" s="202">
        <f ca="1">OFFSET('30 Year Treasury CoV'!$B1521,(C$7*365),0)</f>
        <v>4.3253000000000004</v>
      </c>
      <c r="D1516" s="202">
        <f ca="1">OFFSET('30 Year Treasury CoV'!$B1521,(D$7*365),0)</f>
        <v>5.1704999999999997</v>
      </c>
      <c r="E1516" s="202">
        <f ca="1">OFFSET('30 Year Treasury CoV'!$B1521,(E$7*365),0)</f>
        <v>4.4805000000000001</v>
      </c>
      <c r="F1516" s="201">
        <f t="shared" ca="1" si="24"/>
        <v>0.44960000000000022</v>
      </c>
      <c r="G1516" s="201">
        <f t="shared" ca="1" si="24"/>
        <v>1.2947999999999995</v>
      </c>
      <c r="H1516" s="201">
        <f t="shared" ca="1" si="24"/>
        <v>0.6048</v>
      </c>
    </row>
    <row r="1517" spans="1:8">
      <c r="A1517" s="108">
        <v>40438</v>
      </c>
      <c r="B1517" s="202">
        <v>3.9032999999999998</v>
      </c>
      <c r="C1517" s="202">
        <f ca="1">OFFSET('30 Year Treasury CoV'!$B1522,(C$7*365),0)</f>
        <v>4.3789999999999996</v>
      </c>
      <c r="D1517" s="202">
        <f ca="1">OFFSET('30 Year Treasury CoV'!$B1522,(D$7*365),0)</f>
        <v>5.1738</v>
      </c>
      <c r="E1517" s="202">
        <f ca="1">OFFSET('30 Year Treasury CoV'!$B1522,(E$7*365),0)</f>
        <v>4.4732000000000003</v>
      </c>
      <c r="F1517" s="201">
        <f t="shared" ca="1" si="24"/>
        <v>0.47569999999999979</v>
      </c>
      <c r="G1517" s="201">
        <f t="shared" ca="1" si="24"/>
        <v>1.2705000000000002</v>
      </c>
      <c r="H1517" s="201">
        <f t="shared" ca="1" si="24"/>
        <v>0.56990000000000052</v>
      </c>
    </row>
    <row r="1518" spans="1:8">
      <c r="A1518" s="108">
        <v>40437</v>
      </c>
      <c r="B1518" s="202">
        <v>3.9247999999999998</v>
      </c>
      <c r="C1518" s="202">
        <f ca="1">OFFSET('30 Year Treasury CoV'!$B1523,(C$7*365),0)</f>
        <v>4.3456000000000001</v>
      </c>
      <c r="D1518" s="202">
        <f ca="1">OFFSET('30 Year Treasury CoV'!$B1523,(D$7*365),0)</f>
        <v>5.2222</v>
      </c>
      <c r="E1518" s="202">
        <f ca="1">OFFSET('30 Year Treasury CoV'!$B1523,(E$7*365),0)</f>
        <v>4.3689</v>
      </c>
      <c r="F1518" s="201">
        <f t="shared" ca="1" si="24"/>
        <v>0.42080000000000028</v>
      </c>
      <c r="G1518" s="201">
        <f t="shared" ca="1" si="24"/>
        <v>1.2974000000000001</v>
      </c>
      <c r="H1518" s="201">
        <f t="shared" ca="1" si="24"/>
        <v>0.44410000000000016</v>
      </c>
    </row>
    <row r="1519" spans="1:8">
      <c r="A1519" s="108">
        <v>40436</v>
      </c>
      <c r="B1519" s="202">
        <v>3.8712999999999997</v>
      </c>
      <c r="C1519" s="202">
        <f ca="1">OFFSET('30 Year Treasury CoV'!$B1524,(C$7*365),0)</f>
        <v>4.4183000000000003</v>
      </c>
      <c r="D1519" s="202">
        <f ca="1">OFFSET('30 Year Treasury CoV'!$B1524,(D$7*365),0)</f>
        <v>5.2666000000000004</v>
      </c>
      <c r="E1519" s="202">
        <f ca="1">OFFSET('30 Year Treasury CoV'!$B1524,(E$7*365),0)</f>
        <v>4.3734999999999999</v>
      </c>
      <c r="F1519" s="201">
        <f t="shared" ca="1" si="24"/>
        <v>0.5470000000000006</v>
      </c>
      <c r="G1519" s="201">
        <f t="shared" ca="1" si="24"/>
        <v>1.3953000000000007</v>
      </c>
      <c r="H1519" s="201">
        <f t="shared" ca="1" si="24"/>
        <v>0.5022000000000002</v>
      </c>
    </row>
    <row r="1520" spans="1:8">
      <c r="A1520" s="108">
        <v>40435</v>
      </c>
      <c r="B1520" s="202">
        <v>3.7993000000000001</v>
      </c>
      <c r="C1520" s="202">
        <f ca="1">OFFSET('30 Year Treasury CoV'!$B1525,(C$7*365),0)</f>
        <v>4.3632999999999997</v>
      </c>
      <c r="D1520" s="202">
        <f ca="1">OFFSET('30 Year Treasury CoV'!$B1525,(D$7*365),0)</f>
        <v>5.1995000000000005</v>
      </c>
      <c r="E1520" s="202">
        <f ca="1">OFFSET('30 Year Treasury CoV'!$B1525,(E$7*365),0)</f>
        <v>4.4222000000000001</v>
      </c>
      <c r="F1520" s="201">
        <f t="shared" ref="F1520:H1583" ca="1" si="25">C1520-$B1520</f>
        <v>0.56399999999999961</v>
      </c>
      <c r="G1520" s="201">
        <f t="shared" ca="1" si="25"/>
        <v>1.4002000000000003</v>
      </c>
      <c r="H1520" s="201">
        <f t="shared" ca="1" si="25"/>
        <v>0.62290000000000001</v>
      </c>
    </row>
    <row r="1521" spans="1:8">
      <c r="A1521" s="108">
        <v>40434</v>
      </c>
      <c r="B1521" s="202">
        <v>3.8483000000000001</v>
      </c>
      <c r="C1521" s="202">
        <f ca="1">OFFSET('30 Year Treasury CoV'!$B1526,(C$7*365),0)</f>
        <v>4.2899000000000003</v>
      </c>
      <c r="D1521" s="202">
        <f ca="1">OFFSET('30 Year Treasury CoV'!$B1526,(D$7*365),0)</f>
        <v>5.1995000000000005</v>
      </c>
      <c r="E1521" s="202">
        <f ca="1">OFFSET('30 Year Treasury CoV'!$B1526,(E$7*365),0)</f>
        <v>4.4817</v>
      </c>
      <c r="F1521" s="201">
        <f t="shared" ca="1" si="25"/>
        <v>0.44160000000000021</v>
      </c>
      <c r="G1521" s="201">
        <f t="shared" ca="1" si="25"/>
        <v>1.3512000000000004</v>
      </c>
      <c r="H1521" s="201">
        <f t="shared" ca="1" si="25"/>
        <v>0.63339999999999996</v>
      </c>
    </row>
    <row r="1522" spans="1:8">
      <c r="A1522" s="108">
        <v>40431</v>
      </c>
      <c r="B1522" s="202">
        <v>3.8687</v>
      </c>
      <c r="C1522" s="202">
        <f ca="1">OFFSET('30 Year Treasury CoV'!$B1527,(C$7*365),0)</f>
        <v>4.4245999999999999</v>
      </c>
      <c r="D1522" s="202">
        <f ca="1">OFFSET('30 Year Treasury CoV'!$B1527,(D$7*365),0)</f>
        <v>5.1859000000000002</v>
      </c>
      <c r="E1522" s="202">
        <f ca="1">OFFSET('30 Year Treasury CoV'!$B1527,(E$7*365),0)</f>
        <v>4.5809999999999995</v>
      </c>
      <c r="F1522" s="201">
        <f t="shared" ca="1" si="25"/>
        <v>0.55589999999999984</v>
      </c>
      <c r="G1522" s="201">
        <f t="shared" ca="1" si="25"/>
        <v>1.3172000000000001</v>
      </c>
      <c r="H1522" s="201">
        <f t="shared" ca="1" si="25"/>
        <v>0.71229999999999949</v>
      </c>
    </row>
    <row r="1523" spans="1:8">
      <c r="A1523" s="108">
        <v>40430</v>
      </c>
      <c r="B1523" s="202">
        <v>3.8387000000000002</v>
      </c>
      <c r="C1523" s="202">
        <f ca="1">OFFSET('30 Year Treasury CoV'!$B1528,(C$7*365),0)</f>
        <v>4.4587000000000003</v>
      </c>
      <c r="D1523" s="202">
        <f ca="1">OFFSET('30 Year Treasury CoV'!$B1528,(D$7*365),0)</f>
        <v>5.2469000000000001</v>
      </c>
      <c r="E1523" s="202">
        <f ca="1">OFFSET('30 Year Treasury CoV'!$B1528,(E$7*365),0)</f>
        <v>4.5791000000000004</v>
      </c>
      <c r="F1523" s="201">
        <f t="shared" ca="1" si="25"/>
        <v>0.62000000000000011</v>
      </c>
      <c r="G1523" s="201">
        <f t="shared" ca="1" si="25"/>
        <v>1.4081999999999999</v>
      </c>
      <c r="H1523" s="201">
        <f t="shared" ca="1" si="25"/>
        <v>0.74040000000000017</v>
      </c>
    </row>
    <row r="1524" spans="1:8">
      <c r="A1524" s="108">
        <v>40429</v>
      </c>
      <c r="B1524" s="202">
        <v>3.7294</v>
      </c>
      <c r="C1524" s="202">
        <f ca="1">OFFSET('30 Year Treasury CoV'!$B1529,(C$7*365),0)</f>
        <v>4.4588000000000001</v>
      </c>
      <c r="D1524" s="202">
        <f ca="1">OFFSET('30 Year Treasury CoV'!$B1529,(D$7*365),0)</f>
        <v>5.2812000000000001</v>
      </c>
      <c r="E1524" s="202">
        <f ca="1">OFFSET('30 Year Treasury CoV'!$B1529,(E$7*365),0)</f>
        <v>4.5944000000000003</v>
      </c>
      <c r="F1524" s="201">
        <f t="shared" ca="1" si="25"/>
        <v>0.72940000000000005</v>
      </c>
      <c r="G1524" s="201">
        <f t="shared" ca="1" si="25"/>
        <v>1.5518000000000001</v>
      </c>
      <c r="H1524" s="201">
        <f t="shared" ca="1" si="25"/>
        <v>0.86500000000000021</v>
      </c>
    </row>
    <row r="1525" spans="1:8">
      <c r="A1525" s="108">
        <v>40428</v>
      </c>
      <c r="B1525" s="202">
        <v>3.6616</v>
      </c>
      <c r="C1525" s="202">
        <f ca="1">OFFSET('30 Year Treasury CoV'!$B1530,(C$7*365),0)</f>
        <v>4.4977999999999998</v>
      </c>
      <c r="D1525" s="202">
        <f ca="1">OFFSET('30 Year Treasury CoV'!$B1530,(D$7*365),0)</f>
        <v>5.2320000000000002</v>
      </c>
      <c r="E1525" s="202">
        <f ca="1">OFFSET('30 Year Treasury CoV'!$B1530,(E$7*365),0)</f>
        <v>4.5849000000000002</v>
      </c>
      <c r="F1525" s="201">
        <f t="shared" ca="1" si="25"/>
        <v>0.83619999999999983</v>
      </c>
      <c r="G1525" s="201">
        <f t="shared" ca="1" si="25"/>
        <v>1.5704000000000002</v>
      </c>
      <c r="H1525" s="201">
        <f t="shared" ca="1" si="25"/>
        <v>0.92330000000000023</v>
      </c>
    </row>
    <row r="1526" spans="1:8">
      <c r="A1526" s="108">
        <v>40427</v>
      </c>
      <c r="B1526" s="202">
        <v>3.7837000000000001</v>
      </c>
      <c r="C1526" s="202">
        <f ca="1">OFFSET('30 Year Treasury CoV'!$B1531,(C$7*365),0)</f>
        <v>4.4760999999999997</v>
      </c>
      <c r="D1526" s="202">
        <f ca="1">OFFSET('30 Year Treasury CoV'!$B1531,(D$7*365),0)</f>
        <v>5.2718999999999996</v>
      </c>
      <c r="E1526" s="202">
        <f ca="1">OFFSET('30 Year Treasury CoV'!$B1531,(E$7*365),0)</f>
        <v>4.6078999999999999</v>
      </c>
      <c r="F1526" s="201">
        <f t="shared" ca="1" si="25"/>
        <v>0.69239999999999968</v>
      </c>
      <c r="G1526" s="201">
        <f t="shared" ca="1" si="25"/>
        <v>1.4881999999999995</v>
      </c>
      <c r="H1526" s="201">
        <f t="shared" ca="1" si="25"/>
        <v>0.82419999999999982</v>
      </c>
    </row>
    <row r="1527" spans="1:8">
      <c r="A1527" s="108">
        <v>40424</v>
      </c>
      <c r="B1527" s="202">
        <v>3.7810999999999999</v>
      </c>
      <c r="C1527" s="202">
        <f ca="1">OFFSET('30 Year Treasury CoV'!$B1532,(C$7*365),0)</f>
        <v>4.5343999999999998</v>
      </c>
      <c r="D1527" s="202">
        <f ca="1">OFFSET('30 Year Treasury CoV'!$B1532,(D$7*365),0)</f>
        <v>5.2535999999999996</v>
      </c>
      <c r="E1527" s="202">
        <f ca="1">OFFSET('30 Year Treasury CoV'!$B1532,(E$7*365),0)</f>
        <v>4.6843000000000004</v>
      </c>
      <c r="F1527" s="201">
        <f t="shared" ca="1" si="25"/>
        <v>0.75329999999999986</v>
      </c>
      <c r="G1527" s="201">
        <f t="shared" ca="1" si="25"/>
        <v>1.4724999999999997</v>
      </c>
      <c r="H1527" s="201">
        <f t="shared" ca="1" si="25"/>
        <v>0.90320000000000045</v>
      </c>
    </row>
    <row r="1528" spans="1:8">
      <c r="A1528" s="108">
        <v>40423</v>
      </c>
      <c r="B1528" s="202">
        <v>3.7141000000000002</v>
      </c>
      <c r="C1528" s="202">
        <f ca="1">OFFSET('30 Year Treasury CoV'!$B1533,(C$7*365),0)</f>
        <v>4.5189000000000004</v>
      </c>
      <c r="D1528" s="202">
        <f ca="1">OFFSET('30 Year Treasury CoV'!$B1533,(D$7*365),0)</f>
        <v>5.2431999999999999</v>
      </c>
      <c r="E1528" s="202">
        <f ca="1">OFFSET('30 Year Treasury CoV'!$B1533,(E$7*365),0)</f>
        <v>4.6668000000000003</v>
      </c>
      <c r="F1528" s="201">
        <f t="shared" ca="1" si="25"/>
        <v>0.80480000000000018</v>
      </c>
      <c r="G1528" s="201">
        <f t="shared" ca="1" si="25"/>
        <v>1.5290999999999997</v>
      </c>
      <c r="H1528" s="201">
        <f t="shared" ca="1" si="25"/>
        <v>0.9527000000000001</v>
      </c>
    </row>
    <row r="1529" spans="1:8">
      <c r="A1529" s="108">
        <v>40422</v>
      </c>
      <c r="B1529" s="202">
        <v>3.6457000000000002</v>
      </c>
      <c r="C1529" s="202">
        <f ca="1">OFFSET('30 Year Treasury CoV'!$B1534,(C$7*365),0)</f>
        <v>4.5972</v>
      </c>
      <c r="D1529" s="202">
        <f ca="1">OFFSET('30 Year Treasury CoV'!$B1534,(D$7*365),0)</f>
        <v>5.1921999999999997</v>
      </c>
      <c r="E1529" s="202">
        <f ca="1">OFFSET('30 Year Treasury CoV'!$B1534,(E$7*365),0)</f>
        <v>4.6814</v>
      </c>
      <c r="F1529" s="201">
        <f t="shared" ca="1" si="25"/>
        <v>0.95149999999999979</v>
      </c>
      <c r="G1529" s="201">
        <f t="shared" ca="1" si="25"/>
        <v>1.5464999999999995</v>
      </c>
      <c r="H1529" s="201">
        <f t="shared" ca="1" si="25"/>
        <v>1.0356999999999998</v>
      </c>
    </row>
    <row r="1530" spans="1:8">
      <c r="A1530" s="108">
        <v>40421</v>
      </c>
      <c r="B1530" s="202">
        <v>3.5154999999999998</v>
      </c>
      <c r="C1530" s="202">
        <f ca="1">OFFSET('30 Year Treasury CoV'!$B1535,(C$7*365),0)</f>
        <v>4.6150000000000002</v>
      </c>
      <c r="D1530" s="202">
        <f ca="1">OFFSET('30 Year Treasury CoV'!$B1535,(D$7*365),0)</f>
        <v>5.1910999999999996</v>
      </c>
      <c r="E1530" s="202">
        <f ca="1">OFFSET('30 Year Treasury CoV'!$B1535,(E$7*365),0)</f>
        <v>4.6004000000000005</v>
      </c>
      <c r="F1530" s="201">
        <f t="shared" ca="1" si="25"/>
        <v>1.0995000000000004</v>
      </c>
      <c r="G1530" s="201">
        <f t="shared" ca="1" si="25"/>
        <v>1.6755999999999998</v>
      </c>
      <c r="H1530" s="201">
        <f t="shared" ca="1" si="25"/>
        <v>1.0849000000000006</v>
      </c>
    </row>
    <row r="1531" spans="1:8">
      <c r="A1531" s="108">
        <v>40420</v>
      </c>
      <c r="B1531" s="202">
        <v>3.5808999999999997</v>
      </c>
      <c r="C1531" s="202">
        <f ca="1">OFFSET('30 Year Treasury CoV'!$B1536,(C$7*365),0)</f>
        <v>4.6028000000000002</v>
      </c>
      <c r="D1531" s="202">
        <f ca="1">OFFSET('30 Year Treasury CoV'!$B1536,(D$7*365),0)</f>
        <v>5.1741999999999999</v>
      </c>
      <c r="E1531" s="202">
        <f ca="1">OFFSET('30 Year Treasury CoV'!$B1536,(E$7*365),0)</f>
        <v>4.6426999999999996</v>
      </c>
      <c r="F1531" s="201">
        <f t="shared" ca="1" si="25"/>
        <v>1.0219000000000005</v>
      </c>
      <c r="G1531" s="201">
        <f t="shared" ca="1" si="25"/>
        <v>1.5933000000000002</v>
      </c>
      <c r="H1531" s="201">
        <f t="shared" ca="1" si="25"/>
        <v>1.0617999999999999</v>
      </c>
    </row>
    <row r="1532" spans="1:8">
      <c r="A1532" s="108">
        <v>40417</v>
      </c>
      <c r="B1532" s="202">
        <v>3.6896</v>
      </c>
      <c r="C1532" s="202">
        <f ca="1">OFFSET('30 Year Treasury CoV'!$B1537,(C$7*365),0)</f>
        <v>4.6028000000000002</v>
      </c>
      <c r="D1532" s="202">
        <f ca="1">OFFSET('30 Year Treasury CoV'!$B1537,(D$7*365),0)</f>
        <v>5.1685999999999996</v>
      </c>
      <c r="E1532" s="202">
        <f ca="1">OFFSET('30 Year Treasury CoV'!$B1537,(E$7*365),0)</f>
        <v>4.6562999999999999</v>
      </c>
      <c r="F1532" s="201">
        <f t="shared" ca="1" si="25"/>
        <v>0.91320000000000023</v>
      </c>
      <c r="G1532" s="201">
        <f t="shared" ca="1" si="25"/>
        <v>1.4789999999999996</v>
      </c>
      <c r="H1532" s="201">
        <f t="shared" ca="1" si="25"/>
        <v>0.96669999999999989</v>
      </c>
    </row>
    <row r="1533" spans="1:8">
      <c r="A1533" s="108">
        <v>40416</v>
      </c>
      <c r="B1533" s="202">
        <v>3.5114999999999998</v>
      </c>
      <c r="C1533" s="202">
        <f ca="1">OFFSET('30 Year Treasury CoV'!$B1538,(C$7*365),0)</f>
        <v>4.6676000000000002</v>
      </c>
      <c r="D1533" s="202">
        <f ca="1">OFFSET('30 Year Treasury CoV'!$B1538,(D$7*365),0)</f>
        <v>5.1360999999999999</v>
      </c>
      <c r="E1533" s="202">
        <f ca="1">OFFSET('30 Year Treasury CoV'!$B1538,(E$7*365),0)</f>
        <v>4.6554000000000002</v>
      </c>
      <c r="F1533" s="201">
        <f t="shared" ca="1" si="25"/>
        <v>1.1561000000000003</v>
      </c>
      <c r="G1533" s="201">
        <f t="shared" ca="1" si="25"/>
        <v>1.6246</v>
      </c>
      <c r="H1533" s="201">
        <f t="shared" ca="1" si="25"/>
        <v>1.1439000000000004</v>
      </c>
    </row>
    <row r="1534" spans="1:8">
      <c r="A1534" s="108">
        <v>40415</v>
      </c>
      <c r="B1534" s="202">
        <v>3.5695000000000001</v>
      </c>
      <c r="C1534" s="202">
        <f ca="1">OFFSET('30 Year Treasury CoV'!$B1539,(C$7*365),0)</f>
        <v>4.6533999999999995</v>
      </c>
      <c r="D1534" s="202">
        <f ca="1">OFFSET('30 Year Treasury CoV'!$B1539,(D$7*365),0)</f>
        <v>5.0918999999999999</v>
      </c>
      <c r="E1534" s="202">
        <f ca="1">OFFSET('30 Year Treasury CoV'!$B1539,(E$7*365),0)</f>
        <v>4.6787000000000001</v>
      </c>
      <c r="F1534" s="201">
        <f t="shared" ca="1" si="25"/>
        <v>1.0838999999999994</v>
      </c>
      <c r="G1534" s="201">
        <f t="shared" ca="1" si="25"/>
        <v>1.5223999999999998</v>
      </c>
      <c r="H1534" s="201">
        <f t="shared" ca="1" si="25"/>
        <v>1.1092</v>
      </c>
    </row>
    <row r="1535" spans="1:8">
      <c r="A1535" s="108">
        <v>40414</v>
      </c>
      <c r="B1535" s="202">
        <v>3.5605000000000002</v>
      </c>
      <c r="C1535" s="202">
        <f ca="1">OFFSET('30 Year Treasury CoV'!$B1540,(C$7*365),0)</f>
        <v>4.6665999999999999</v>
      </c>
      <c r="D1535" s="202">
        <f ca="1">OFFSET('30 Year Treasury CoV'!$B1540,(D$7*365),0)</f>
        <v>5.0145</v>
      </c>
      <c r="E1535" s="202">
        <f ca="1">OFFSET('30 Year Treasury CoV'!$B1540,(E$7*365),0)</f>
        <v>4.7256</v>
      </c>
      <c r="F1535" s="201">
        <f t="shared" ca="1" si="25"/>
        <v>1.1060999999999996</v>
      </c>
      <c r="G1535" s="201">
        <f t="shared" ca="1" si="25"/>
        <v>1.4539999999999997</v>
      </c>
      <c r="H1535" s="201">
        <f t="shared" ca="1" si="25"/>
        <v>1.1650999999999998</v>
      </c>
    </row>
    <row r="1536" spans="1:8">
      <c r="A1536" s="108">
        <v>40413</v>
      </c>
      <c r="B1536" s="202">
        <v>3.6617999999999999</v>
      </c>
      <c r="C1536" s="202">
        <f ca="1">OFFSET('30 Year Treasury CoV'!$B1541,(C$7*365),0)</f>
        <v>4.6272000000000002</v>
      </c>
      <c r="D1536" s="202">
        <f ca="1">OFFSET('30 Year Treasury CoV'!$B1541,(D$7*365),0)</f>
        <v>5.0231000000000003</v>
      </c>
      <c r="E1536" s="202">
        <f ca="1">OFFSET('30 Year Treasury CoV'!$B1541,(E$7*365),0)</f>
        <v>4.7275999999999998</v>
      </c>
      <c r="F1536" s="201">
        <f t="shared" ca="1" si="25"/>
        <v>0.96540000000000026</v>
      </c>
      <c r="G1536" s="201">
        <f t="shared" ca="1" si="25"/>
        <v>1.3613000000000004</v>
      </c>
      <c r="H1536" s="201">
        <f t="shared" ca="1" si="25"/>
        <v>1.0657999999999999</v>
      </c>
    </row>
    <row r="1537" spans="1:8">
      <c r="A1537" s="108">
        <v>40410</v>
      </c>
      <c r="B1537" s="202">
        <v>3.6600999999999999</v>
      </c>
      <c r="C1537" s="202">
        <f ca="1">OFFSET('30 Year Treasury CoV'!$B1542,(C$7*365),0)</f>
        <v>4.6158999999999999</v>
      </c>
      <c r="D1537" s="202">
        <f ca="1">OFFSET('30 Year Treasury CoV'!$B1542,(D$7*365),0)</f>
        <v>5.0198</v>
      </c>
      <c r="E1537" s="202">
        <f ca="1">OFFSET('30 Year Treasury CoV'!$B1542,(E$7*365),0)</f>
        <v>4.6896000000000004</v>
      </c>
      <c r="F1537" s="201">
        <f t="shared" ca="1" si="25"/>
        <v>0.95579999999999998</v>
      </c>
      <c r="G1537" s="201">
        <f t="shared" ca="1" si="25"/>
        <v>1.3597000000000001</v>
      </c>
      <c r="H1537" s="201">
        <f t="shared" ca="1" si="25"/>
        <v>1.0295000000000005</v>
      </c>
    </row>
    <row r="1538" spans="1:8">
      <c r="A1538" s="108">
        <v>40409</v>
      </c>
      <c r="B1538" s="202">
        <v>3.6543000000000001</v>
      </c>
      <c r="C1538" s="202">
        <f ca="1">OFFSET('30 Year Treasury CoV'!$B1543,(C$7*365),0)</f>
        <v>4.6364999999999998</v>
      </c>
      <c r="D1538" s="202">
        <f ca="1">OFFSET('30 Year Treasury CoV'!$B1543,(D$7*365),0)</f>
        <v>5.0632000000000001</v>
      </c>
      <c r="E1538" s="202">
        <f ca="1">OFFSET('30 Year Treasury CoV'!$B1543,(E$7*365),0)</f>
        <v>4.7671999999999999</v>
      </c>
      <c r="F1538" s="201">
        <f t="shared" ca="1" si="25"/>
        <v>0.98219999999999974</v>
      </c>
      <c r="G1538" s="201">
        <f t="shared" ca="1" si="25"/>
        <v>1.4089</v>
      </c>
      <c r="H1538" s="201">
        <f t="shared" ca="1" si="25"/>
        <v>1.1128999999999998</v>
      </c>
    </row>
    <row r="1539" spans="1:8">
      <c r="A1539" s="108">
        <v>40408</v>
      </c>
      <c r="B1539" s="202">
        <v>3.7330999999999999</v>
      </c>
      <c r="C1539" s="202">
        <f ca="1">OFFSET('30 Year Treasury CoV'!$B1544,(C$7*365),0)</f>
        <v>4.7457000000000003</v>
      </c>
      <c r="D1539" s="202">
        <f ca="1">OFFSET('30 Year Treasury CoV'!$B1544,(D$7*365),0)</f>
        <v>5.0872999999999999</v>
      </c>
      <c r="E1539" s="202">
        <f ca="1">OFFSET('30 Year Treasury CoV'!$B1544,(E$7*365),0)</f>
        <v>4.7801</v>
      </c>
      <c r="F1539" s="201">
        <f t="shared" ca="1" si="25"/>
        <v>1.0126000000000004</v>
      </c>
      <c r="G1539" s="201">
        <f t="shared" ca="1" si="25"/>
        <v>1.3542000000000001</v>
      </c>
      <c r="H1539" s="201">
        <f t="shared" ca="1" si="25"/>
        <v>1.0470000000000002</v>
      </c>
    </row>
    <row r="1540" spans="1:8">
      <c r="A1540" s="108">
        <v>40407</v>
      </c>
      <c r="B1540" s="202">
        <v>3.7631999999999999</v>
      </c>
      <c r="C1540" s="202">
        <f ca="1">OFFSET('30 Year Treasury CoV'!$B1545,(C$7*365),0)</f>
        <v>4.6741999999999999</v>
      </c>
      <c r="D1540" s="202">
        <f ca="1">OFFSET('30 Year Treasury CoV'!$B1545,(D$7*365),0)</f>
        <v>5.0762999999999998</v>
      </c>
      <c r="E1540" s="202">
        <f ca="1">OFFSET('30 Year Treasury CoV'!$B1545,(E$7*365),0)</f>
        <v>4.8170000000000002</v>
      </c>
      <c r="F1540" s="201">
        <f t="shared" ca="1" si="25"/>
        <v>0.91100000000000003</v>
      </c>
      <c r="G1540" s="201">
        <f t="shared" ca="1" si="25"/>
        <v>1.3130999999999999</v>
      </c>
      <c r="H1540" s="201">
        <f t="shared" ca="1" si="25"/>
        <v>1.0538000000000003</v>
      </c>
    </row>
    <row r="1541" spans="1:8">
      <c r="A1541" s="108">
        <v>40406</v>
      </c>
      <c r="B1541" s="202">
        <v>3.7109999999999999</v>
      </c>
      <c r="C1541" s="202">
        <f ca="1">OFFSET('30 Year Treasury CoV'!$B1546,(C$7*365),0)</f>
        <v>4.6638000000000002</v>
      </c>
      <c r="D1541" s="202">
        <f ca="1">OFFSET('30 Year Treasury CoV'!$B1546,(D$7*365),0)</f>
        <v>5.1059999999999999</v>
      </c>
      <c r="E1541" s="202">
        <f ca="1">OFFSET('30 Year Treasury CoV'!$B1546,(E$7*365),0)</f>
        <v>4.835</v>
      </c>
      <c r="F1541" s="201">
        <f t="shared" ca="1" si="25"/>
        <v>0.95280000000000031</v>
      </c>
      <c r="G1541" s="201">
        <f t="shared" ca="1" si="25"/>
        <v>1.395</v>
      </c>
      <c r="H1541" s="201">
        <f t="shared" ca="1" si="25"/>
        <v>1.1240000000000001</v>
      </c>
    </row>
    <row r="1542" spans="1:8">
      <c r="A1542" s="108">
        <v>40403</v>
      </c>
      <c r="B1542" s="202">
        <v>3.8538000000000001</v>
      </c>
      <c r="C1542" s="202">
        <f ca="1">OFFSET('30 Year Treasury CoV'!$B1547,(C$7*365),0)</f>
        <v>4.6978999999999997</v>
      </c>
      <c r="D1542" s="202">
        <f ca="1">OFFSET('30 Year Treasury CoV'!$B1547,(D$7*365),0)</f>
        <v>5.0949</v>
      </c>
      <c r="E1542" s="202">
        <f ca="1">OFFSET('30 Year Treasury CoV'!$B1547,(E$7*365),0)</f>
        <v>4.8451000000000004</v>
      </c>
      <c r="F1542" s="201">
        <f t="shared" ca="1" si="25"/>
        <v>0.84409999999999963</v>
      </c>
      <c r="G1542" s="201">
        <f t="shared" ca="1" si="25"/>
        <v>1.2410999999999999</v>
      </c>
      <c r="H1542" s="201">
        <f t="shared" ca="1" si="25"/>
        <v>0.99130000000000029</v>
      </c>
    </row>
    <row r="1543" spans="1:8">
      <c r="A1543" s="108">
        <v>40402</v>
      </c>
      <c r="B1543" s="202">
        <v>3.9476</v>
      </c>
      <c r="C1543" s="202">
        <f ca="1">OFFSET('30 Year Treasury CoV'!$B1548,(C$7*365),0)</f>
        <v>4.6828000000000003</v>
      </c>
      <c r="D1543" s="202">
        <f ca="1">OFFSET('30 Year Treasury CoV'!$B1548,(D$7*365),0)</f>
        <v>5.1927000000000003</v>
      </c>
      <c r="E1543" s="202">
        <f ca="1">OFFSET('30 Year Treasury CoV'!$B1548,(E$7*365),0)</f>
        <v>4.8472</v>
      </c>
      <c r="F1543" s="201">
        <f t="shared" ca="1" si="25"/>
        <v>0.7352000000000003</v>
      </c>
      <c r="G1543" s="201">
        <f t="shared" ca="1" si="25"/>
        <v>1.2451000000000003</v>
      </c>
      <c r="H1543" s="201">
        <f t="shared" ca="1" si="25"/>
        <v>0.89959999999999996</v>
      </c>
    </row>
    <row r="1544" spans="1:8">
      <c r="A1544" s="108">
        <v>40401</v>
      </c>
      <c r="B1544" s="202">
        <v>3.9188000000000001</v>
      </c>
      <c r="C1544" s="202">
        <f ca="1">OFFSET('30 Year Treasury CoV'!$B1549,(C$7*365),0)</f>
        <v>4.6421999999999999</v>
      </c>
      <c r="D1544" s="202">
        <f ca="1">OFFSET('30 Year Treasury CoV'!$B1549,(D$7*365),0)</f>
        <v>5.2277000000000005</v>
      </c>
      <c r="E1544" s="202">
        <f ca="1">OFFSET('30 Year Treasury CoV'!$B1549,(E$7*365),0)</f>
        <v>4.8856000000000002</v>
      </c>
      <c r="F1544" s="201">
        <f t="shared" ca="1" si="25"/>
        <v>0.72339999999999982</v>
      </c>
      <c r="G1544" s="201">
        <f t="shared" ca="1" si="25"/>
        <v>1.3089000000000004</v>
      </c>
      <c r="H1544" s="201">
        <f t="shared" ca="1" si="25"/>
        <v>0.9668000000000001</v>
      </c>
    </row>
    <row r="1545" spans="1:8">
      <c r="A1545" s="108">
        <v>40400</v>
      </c>
      <c r="B1545" s="202">
        <v>4.0044000000000004</v>
      </c>
      <c r="C1545" s="202">
        <f ca="1">OFFSET('30 Year Treasury CoV'!$B1550,(C$7*365),0)</f>
        <v>4.6942000000000004</v>
      </c>
      <c r="D1545" s="202">
        <f ca="1">OFFSET('30 Year Treasury CoV'!$B1550,(D$7*365),0)</f>
        <v>5.1837</v>
      </c>
      <c r="E1545" s="202">
        <f ca="1">OFFSET('30 Year Treasury CoV'!$B1550,(E$7*365),0)</f>
        <v>4.8121</v>
      </c>
      <c r="F1545" s="201">
        <f t="shared" ca="1" si="25"/>
        <v>0.68979999999999997</v>
      </c>
      <c r="G1545" s="201">
        <f t="shared" ca="1" si="25"/>
        <v>1.1792999999999996</v>
      </c>
      <c r="H1545" s="201">
        <f t="shared" ca="1" si="25"/>
        <v>0.80769999999999964</v>
      </c>
    </row>
    <row r="1546" spans="1:8">
      <c r="A1546" s="108">
        <v>40399</v>
      </c>
      <c r="B1546" s="202">
        <v>4.0164999999999997</v>
      </c>
      <c r="C1546" s="202">
        <f ca="1">OFFSET('30 Year Treasury CoV'!$B1551,(C$7*365),0)</f>
        <v>4.6885000000000003</v>
      </c>
      <c r="D1546" s="202">
        <f ca="1">OFFSET('30 Year Treasury CoV'!$B1551,(D$7*365),0)</f>
        <v>5.1544999999999996</v>
      </c>
      <c r="E1546" s="202">
        <f ca="1">OFFSET('30 Year Treasury CoV'!$B1551,(E$7*365),0)</f>
        <v>4.8261000000000003</v>
      </c>
      <c r="F1546" s="201">
        <f t="shared" ca="1" si="25"/>
        <v>0.6720000000000006</v>
      </c>
      <c r="G1546" s="201">
        <f t="shared" ca="1" si="25"/>
        <v>1.1379999999999999</v>
      </c>
      <c r="H1546" s="201">
        <f t="shared" ca="1" si="25"/>
        <v>0.80960000000000054</v>
      </c>
    </row>
    <row r="1547" spans="1:8">
      <c r="A1547" s="108">
        <v>40396</v>
      </c>
      <c r="B1547" s="202">
        <v>3.9939999999999998</v>
      </c>
      <c r="C1547" s="202">
        <f ca="1">OFFSET('30 Year Treasury CoV'!$B1552,(C$7*365),0)</f>
        <v>4.6856</v>
      </c>
      <c r="D1547" s="202">
        <f ca="1">OFFSET('30 Year Treasury CoV'!$B1552,(D$7*365),0)</f>
        <v>5.1544999999999996</v>
      </c>
      <c r="E1547" s="202">
        <f ca="1">OFFSET('30 Year Treasury CoV'!$B1552,(E$7*365),0)</f>
        <v>4.8725000000000005</v>
      </c>
      <c r="F1547" s="201">
        <f t="shared" ca="1" si="25"/>
        <v>0.69160000000000021</v>
      </c>
      <c r="G1547" s="201">
        <f t="shared" ca="1" si="25"/>
        <v>1.1604999999999999</v>
      </c>
      <c r="H1547" s="201">
        <f t="shared" ca="1" si="25"/>
        <v>0.87850000000000072</v>
      </c>
    </row>
    <row r="1548" spans="1:8">
      <c r="A1548" s="108">
        <v>40395</v>
      </c>
      <c r="B1548" s="202">
        <v>4.0505000000000004</v>
      </c>
      <c r="C1548" s="202">
        <f ca="1">OFFSET('30 Year Treasury CoV'!$B1553,(C$7*365),0)</f>
        <v>4.7698</v>
      </c>
      <c r="D1548" s="202">
        <f ca="1">OFFSET('30 Year Treasury CoV'!$B1553,(D$7*365),0)</f>
        <v>5.1688999999999998</v>
      </c>
      <c r="E1548" s="202">
        <f ca="1">OFFSET('30 Year Treasury CoV'!$B1553,(E$7*365),0)</f>
        <v>4.9428000000000001</v>
      </c>
      <c r="F1548" s="201">
        <f t="shared" ca="1" si="25"/>
        <v>0.71929999999999961</v>
      </c>
      <c r="G1548" s="201">
        <f t="shared" ca="1" si="25"/>
        <v>1.1183999999999994</v>
      </c>
      <c r="H1548" s="201">
        <f t="shared" ca="1" si="25"/>
        <v>0.89229999999999965</v>
      </c>
    </row>
    <row r="1549" spans="1:8">
      <c r="A1549" s="108">
        <v>40394</v>
      </c>
      <c r="B1549" s="202">
        <v>4.0795000000000003</v>
      </c>
      <c r="C1549" s="202">
        <f ca="1">OFFSET('30 Year Treasury CoV'!$B1554,(C$7*365),0)</f>
        <v>4.8251999999999997</v>
      </c>
      <c r="D1549" s="202">
        <f ca="1">OFFSET('30 Year Treasury CoV'!$B1554,(D$7*365),0)</f>
        <v>5.1333000000000002</v>
      </c>
      <c r="E1549" s="202">
        <f ca="1">OFFSET('30 Year Treasury CoV'!$B1554,(E$7*365),0)</f>
        <v>4.9152000000000005</v>
      </c>
      <c r="F1549" s="201">
        <f t="shared" ca="1" si="25"/>
        <v>0.74569999999999936</v>
      </c>
      <c r="G1549" s="201">
        <f t="shared" ca="1" si="25"/>
        <v>1.0537999999999998</v>
      </c>
      <c r="H1549" s="201">
        <f t="shared" ca="1" si="25"/>
        <v>0.83570000000000011</v>
      </c>
    </row>
    <row r="1550" spans="1:8">
      <c r="A1550" s="108">
        <v>40393</v>
      </c>
      <c r="B1550" s="202">
        <v>4.0488</v>
      </c>
      <c r="C1550" s="202">
        <f ca="1">OFFSET('30 Year Treasury CoV'!$B1555,(C$7*365),0)</f>
        <v>4.9031000000000002</v>
      </c>
      <c r="D1550" s="202">
        <f ca="1">OFFSET('30 Year Treasury CoV'!$B1555,(D$7*365),0)</f>
        <v>5.1154999999999999</v>
      </c>
      <c r="E1550" s="202">
        <f ca="1">OFFSET('30 Year Treasury CoV'!$B1555,(E$7*365),0)</f>
        <v>4.9192</v>
      </c>
      <c r="F1550" s="201">
        <f t="shared" ca="1" si="25"/>
        <v>0.85430000000000028</v>
      </c>
      <c r="G1550" s="201">
        <f t="shared" ca="1" si="25"/>
        <v>1.0667</v>
      </c>
      <c r="H1550" s="201">
        <f t="shared" ca="1" si="25"/>
        <v>0.87040000000000006</v>
      </c>
    </row>
    <row r="1551" spans="1:8">
      <c r="A1551" s="108">
        <v>40392</v>
      </c>
      <c r="B1551" s="202">
        <v>4.0618999999999996</v>
      </c>
      <c r="C1551" s="202">
        <f ca="1">OFFSET('30 Year Treasury CoV'!$B1556,(C$7*365),0)</f>
        <v>4.9120999999999997</v>
      </c>
      <c r="D1551" s="202">
        <f ca="1">OFFSET('30 Year Treasury CoV'!$B1556,(D$7*365),0)</f>
        <v>5.1310000000000002</v>
      </c>
      <c r="E1551" s="202">
        <f ca="1">OFFSET('30 Year Treasury CoV'!$B1556,(E$7*365),0)</f>
        <v>4.8443000000000005</v>
      </c>
      <c r="F1551" s="201">
        <f t="shared" ca="1" si="25"/>
        <v>0.85020000000000007</v>
      </c>
      <c r="G1551" s="201">
        <f t="shared" ca="1" si="25"/>
        <v>1.0691000000000006</v>
      </c>
      <c r="H1551" s="201">
        <f t="shared" ca="1" si="25"/>
        <v>0.78240000000000087</v>
      </c>
    </row>
    <row r="1552" spans="1:8">
      <c r="A1552" s="108">
        <v>40389</v>
      </c>
      <c r="B1552" s="202">
        <v>3.9881000000000002</v>
      </c>
      <c r="C1552" s="202">
        <f ca="1">OFFSET('30 Year Treasury CoV'!$B1557,(C$7*365),0)</f>
        <v>4.9010999999999996</v>
      </c>
      <c r="D1552" s="202">
        <f ca="1">OFFSET('30 Year Treasury CoV'!$B1557,(D$7*365),0)</f>
        <v>5.1375999999999999</v>
      </c>
      <c r="E1552" s="202">
        <f ca="1">OFFSET('30 Year Treasury CoV'!$B1557,(E$7*365),0)</f>
        <v>4.8422999999999998</v>
      </c>
      <c r="F1552" s="201">
        <f t="shared" ca="1" si="25"/>
        <v>0.91299999999999937</v>
      </c>
      <c r="G1552" s="201">
        <f t="shared" ca="1" si="25"/>
        <v>1.1494999999999997</v>
      </c>
      <c r="H1552" s="201">
        <f t="shared" ca="1" si="25"/>
        <v>0.85419999999999963</v>
      </c>
    </row>
    <row r="1553" spans="1:8">
      <c r="A1553" s="108">
        <v>40388</v>
      </c>
      <c r="B1553" s="202">
        <v>4.0777999999999999</v>
      </c>
      <c r="C1553" s="202">
        <f ca="1">OFFSET('30 Year Treasury CoV'!$B1558,(C$7*365),0)</f>
        <v>4.8635000000000002</v>
      </c>
      <c r="D1553" s="202">
        <f ca="1">OFFSET('30 Year Treasury CoV'!$B1558,(D$7*365),0)</f>
        <v>5.1654</v>
      </c>
      <c r="E1553" s="202">
        <f ca="1">OFFSET('30 Year Treasury CoV'!$B1558,(E$7*365),0)</f>
        <v>4.8273999999999999</v>
      </c>
      <c r="F1553" s="201">
        <f t="shared" ca="1" si="25"/>
        <v>0.78570000000000029</v>
      </c>
      <c r="G1553" s="201">
        <f t="shared" ca="1" si="25"/>
        <v>1.0876000000000001</v>
      </c>
      <c r="H1553" s="201">
        <f t="shared" ca="1" si="25"/>
        <v>0.74960000000000004</v>
      </c>
    </row>
    <row r="1554" spans="1:8">
      <c r="A1554" s="108">
        <v>40387</v>
      </c>
      <c r="B1554" s="202">
        <v>4.0637999999999996</v>
      </c>
      <c r="C1554" s="202">
        <f ca="1">OFFSET('30 Year Treasury CoV'!$B1559,(C$7*365),0)</f>
        <v>4.8673999999999999</v>
      </c>
      <c r="D1554" s="202">
        <f ca="1">OFFSET('30 Year Treasury CoV'!$B1559,(D$7*365),0)</f>
        <v>5.2659000000000002</v>
      </c>
      <c r="E1554" s="202">
        <f ca="1">OFFSET('30 Year Treasury CoV'!$B1559,(E$7*365),0)</f>
        <v>4.7954999999999997</v>
      </c>
      <c r="F1554" s="201">
        <f t="shared" ca="1" si="25"/>
        <v>0.80360000000000031</v>
      </c>
      <c r="G1554" s="201">
        <f t="shared" ca="1" si="25"/>
        <v>1.2021000000000006</v>
      </c>
      <c r="H1554" s="201">
        <f t="shared" ca="1" si="25"/>
        <v>0.73170000000000002</v>
      </c>
    </row>
    <row r="1555" spans="1:8">
      <c r="A1555" s="108">
        <v>40386</v>
      </c>
      <c r="B1555" s="202">
        <v>4.0787000000000004</v>
      </c>
      <c r="C1555" s="202">
        <f ca="1">OFFSET('30 Year Treasury CoV'!$B1560,(C$7*365),0)</f>
        <v>4.8615000000000004</v>
      </c>
      <c r="D1555" s="202">
        <f ca="1">OFFSET('30 Year Treasury CoV'!$B1560,(D$7*365),0)</f>
        <v>5.2091000000000003</v>
      </c>
      <c r="E1555" s="202">
        <f ca="1">OFFSET('30 Year Treasury CoV'!$B1560,(E$7*365),0)</f>
        <v>4.8113999999999999</v>
      </c>
      <c r="F1555" s="201">
        <f t="shared" ca="1" si="25"/>
        <v>0.78279999999999994</v>
      </c>
      <c r="G1555" s="201">
        <f t="shared" ca="1" si="25"/>
        <v>1.1303999999999998</v>
      </c>
      <c r="H1555" s="201">
        <f t="shared" ca="1" si="25"/>
        <v>0.73269999999999946</v>
      </c>
    </row>
    <row r="1556" spans="1:8">
      <c r="A1556" s="108">
        <v>40385</v>
      </c>
      <c r="B1556" s="202">
        <v>4.0185000000000004</v>
      </c>
      <c r="C1556" s="202">
        <f ca="1">OFFSET('30 Year Treasury CoV'!$B1561,(C$7*365),0)</f>
        <v>4.8654999999999999</v>
      </c>
      <c r="D1556" s="202">
        <f ca="1">OFFSET('30 Year Treasury CoV'!$B1561,(D$7*365),0)</f>
        <v>5.2716000000000003</v>
      </c>
      <c r="E1556" s="202">
        <f ca="1">OFFSET('30 Year Treasury CoV'!$B1561,(E$7*365),0)</f>
        <v>4.8265000000000002</v>
      </c>
      <c r="F1556" s="201">
        <f t="shared" ca="1" si="25"/>
        <v>0.84699999999999953</v>
      </c>
      <c r="G1556" s="201">
        <f t="shared" ca="1" si="25"/>
        <v>1.2530999999999999</v>
      </c>
      <c r="H1556" s="201">
        <f t="shared" ca="1" si="25"/>
        <v>0.80799999999999983</v>
      </c>
    </row>
    <row r="1557" spans="1:8">
      <c r="A1557" s="108">
        <v>40382</v>
      </c>
      <c r="B1557" s="202">
        <v>4.0141999999999998</v>
      </c>
      <c r="C1557" s="202">
        <f ca="1">OFFSET('30 Year Treasury CoV'!$B1562,(C$7*365),0)</f>
        <v>4.8654999999999999</v>
      </c>
      <c r="D1557" s="202">
        <f ca="1">OFFSET('30 Year Treasury CoV'!$B1562,(D$7*365),0)</f>
        <v>5.3106</v>
      </c>
      <c r="E1557" s="202">
        <f ca="1">OFFSET('30 Year Treasury CoV'!$B1562,(E$7*365),0)</f>
        <v>4.8245000000000005</v>
      </c>
      <c r="F1557" s="201">
        <f t="shared" ca="1" si="25"/>
        <v>0.85130000000000017</v>
      </c>
      <c r="G1557" s="201">
        <f t="shared" ca="1" si="25"/>
        <v>1.2964000000000002</v>
      </c>
      <c r="H1557" s="201">
        <f t="shared" ca="1" si="25"/>
        <v>0.81030000000000069</v>
      </c>
    </row>
    <row r="1558" spans="1:8">
      <c r="A1558" s="108">
        <v>40381</v>
      </c>
      <c r="B1558" s="202">
        <v>3.9497999999999998</v>
      </c>
      <c r="C1558" s="202">
        <f ca="1">OFFSET('30 Year Treasury CoV'!$B1563,(C$7*365),0)</f>
        <v>4.7564000000000002</v>
      </c>
      <c r="D1558" s="202">
        <f ca="1">OFFSET('30 Year Treasury CoV'!$B1563,(D$7*365),0)</f>
        <v>5.2304000000000004</v>
      </c>
      <c r="E1558" s="202">
        <f ca="1">OFFSET('30 Year Treasury CoV'!$B1563,(E$7*365),0)</f>
        <v>4.7108999999999996</v>
      </c>
      <c r="F1558" s="201">
        <f t="shared" ca="1" si="25"/>
        <v>0.80660000000000043</v>
      </c>
      <c r="G1558" s="201">
        <f t="shared" ca="1" si="25"/>
        <v>1.2806000000000006</v>
      </c>
      <c r="H1558" s="201">
        <f t="shared" ca="1" si="25"/>
        <v>0.76109999999999989</v>
      </c>
    </row>
    <row r="1559" spans="1:8">
      <c r="A1559" s="108">
        <v>40380</v>
      </c>
      <c r="B1559" s="202">
        <v>3.8889</v>
      </c>
      <c r="C1559" s="202">
        <f ca="1">OFFSET('30 Year Treasury CoV'!$B1564,(C$7*365),0)</f>
        <v>4.7960000000000003</v>
      </c>
      <c r="D1559" s="202">
        <f ca="1">OFFSET('30 Year Treasury CoV'!$B1564,(D$7*365),0)</f>
        <v>5.1920000000000002</v>
      </c>
      <c r="E1559" s="202">
        <f ca="1">OFFSET('30 Year Treasury CoV'!$B1564,(E$7*365),0)</f>
        <v>4.7689000000000004</v>
      </c>
      <c r="F1559" s="201">
        <f t="shared" ca="1" si="25"/>
        <v>0.90710000000000024</v>
      </c>
      <c r="G1559" s="201">
        <f t="shared" ca="1" si="25"/>
        <v>1.3031000000000001</v>
      </c>
      <c r="H1559" s="201">
        <f t="shared" ca="1" si="25"/>
        <v>0.88000000000000034</v>
      </c>
    </row>
    <row r="1560" spans="1:8">
      <c r="A1560" s="108">
        <v>40379</v>
      </c>
      <c r="B1560" s="202">
        <v>3.9788999999999999</v>
      </c>
      <c r="C1560" s="202">
        <f ca="1">OFFSET('30 Year Treasury CoV'!$B1565,(C$7*365),0)</f>
        <v>4.7670000000000003</v>
      </c>
      <c r="D1560" s="202">
        <f ca="1">OFFSET('30 Year Treasury CoV'!$B1565,(D$7*365),0)</f>
        <v>5.1975999999999996</v>
      </c>
      <c r="E1560" s="202">
        <f ca="1">OFFSET('30 Year Treasury CoV'!$B1565,(E$7*365),0)</f>
        <v>4.8036000000000003</v>
      </c>
      <c r="F1560" s="201">
        <f t="shared" ca="1" si="25"/>
        <v>0.78810000000000047</v>
      </c>
      <c r="G1560" s="201">
        <f t="shared" ca="1" si="25"/>
        <v>1.2186999999999997</v>
      </c>
      <c r="H1560" s="201">
        <f t="shared" ca="1" si="25"/>
        <v>0.82470000000000043</v>
      </c>
    </row>
    <row r="1561" spans="1:8">
      <c r="A1561" s="108">
        <v>40378</v>
      </c>
      <c r="B1561" s="202">
        <v>3.9771999999999998</v>
      </c>
      <c r="C1561" s="202">
        <f ca="1">OFFSET('30 Year Treasury CoV'!$B1566,(C$7*365),0)</f>
        <v>4.7862999999999998</v>
      </c>
      <c r="D1561" s="202">
        <f ca="1">OFFSET('30 Year Treasury CoV'!$B1566,(D$7*365),0)</f>
        <v>5.1818999999999997</v>
      </c>
      <c r="E1561" s="202">
        <f ca="1">OFFSET('30 Year Treasury CoV'!$B1566,(E$7*365),0)</f>
        <v>4.8175999999999997</v>
      </c>
      <c r="F1561" s="201">
        <f t="shared" ca="1" si="25"/>
        <v>0.80909999999999993</v>
      </c>
      <c r="G1561" s="201">
        <f t="shared" ca="1" si="25"/>
        <v>1.2046999999999999</v>
      </c>
      <c r="H1561" s="201">
        <f t="shared" ca="1" si="25"/>
        <v>0.84039999999999981</v>
      </c>
    </row>
    <row r="1562" spans="1:8">
      <c r="A1562" s="108">
        <v>40375</v>
      </c>
      <c r="B1562" s="202">
        <v>3.9379</v>
      </c>
      <c r="C1562" s="202">
        <f ca="1">OFFSET('30 Year Treasury CoV'!$B1567,(C$7*365),0)</f>
        <v>4.8360000000000003</v>
      </c>
      <c r="D1562" s="202">
        <f ca="1">OFFSET('30 Year Treasury CoV'!$B1567,(D$7*365),0)</f>
        <v>5.1875</v>
      </c>
      <c r="E1562" s="202">
        <f ca="1">OFFSET('30 Year Treasury CoV'!$B1567,(E$7*365),0)</f>
        <v>4.8327</v>
      </c>
      <c r="F1562" s="201">
        <f t="shared" ca="1" si="25"/>
        <v>0.89810000000000034</v>
      </c>
      <c r="G1562" s="201">
        <f t="shared" ca="1" si="25"/>
        <v>1.2496</v>
      </c>
      <c r="H1562" s="201">
        <f t="shared" ca="1" si="25"/>
        <v>0.89480000000000004</v>
      </c>
    </row>
    <row r="1563" spans="1:8">
      <c r="A1563" s="108">
        <v>40374</v>
      </c>
      <c r="B1563" s="202">
        <v>3.9859</v>
      </c>
      <c r="C1563" s="202">
        <f ca="1">OFFSET('30 Year Treasury CoV'!$B1568,(C$7*365),0)</f>
        <v>4.8339999999999996</v>
      </c>
      <c r="D1563" s="202">
        <f ca="1">OFFSET('30 Year Treasury CoV'!$B1568,(D$7*365),0)</f>
        <v>5.2382</v>
      </c>
      <c r="E1563" s="202">
        <f ca="1">OFFSET('30 Year Treasury CoV'!$B1568,(E$7*365),0)</f>
        <v>4.7828999999999997</v>
      </c>
      <c r="F1563" s="201">
        <f t="shared" ca="1" si="25"/>
        <v>0.84809999999999963</v>
      </c>
      <c r="G1563" s="201">
        <f t="shared" ca="1" si="25"/>
        <v>1.2523</v>
      </c>
      <c r="H1563" s="201">
        <f t="shared" ca="1" si="25"/>
        <v>0.79699999999999971</v>
      </c>
    </row>
    <row r="1564" spans="1:8">
      <c r="A1564" s="108">
        <v>40373</v>
      </c>
      <c r="B1564" s="202">
        <v>4.0282</v>
      </c>
      <c r="C1564" s="202">
        <f ca="1">OFFSET('30 Year Treasury CoV'!$B1569,(C$7*365),0)</f>
        <v>4.8921999999999999</v>
      </c>
      <c r="D1564" s="202">
        <f ca="1">OFFSET('30 Year Treasury CoV'!$B1569,(D$7*365),0)</f>
        <v>5.2336</v>
      </c>
      <c r="E1564" s="202">
        <f ca="1">OFFSET('30 Year Treasury CoV'!$B1569,(E$7*365),0)</f>
        <v>4.8871000000000002</v>
      </c>
      <c r="F1564" s="201">
        <f t="shared" ca="1" si="25"/>
        <v>0.86399999999999988</v>
      </c>
      <c r="G1564" s="201">
        <f t="shared" ca="1" si="25"/>
        <v>1.2054</v>
      </c>
      <c r="H1564" s="201">
        <f t="shared" ca="1" si="25"/>
        <v>0.85890000000000022</v>
      </c>
    </row>
    <row r="1565" spans="1:8">
      <c r="A1565" s="108">
        <v>40372</v>
      </c>
      <c r="B1565" s="202">
        <v>4.1062000000000003</v>
      </c>
      <c r="C1565" s="202">
        <f ca="1">OFFSET('30 Year Treasury CoV'!$B1570,(C$7*365),0)</f>
        <v>4.9020999999999999</v>
      </c>
      <c r="D1565" s="202">
        <f ca="1">OFFSET('30 Year Treasury CoV'!$B1570,(D$7*365),0)</f>
        <v>5.2076000000000002</v>
      </c>
      <c r="E1565" s="202">
        <f ca="1">OFFSET('30 Year Treasury CoV'!$B1570,(E$7*365),0)</f>
        <v>4.8921999999999999</v>
      </c>
      <c r="F1565" s="201">
        <f t="shared" ca="1" si="25"/>
        <v>0.79589999999999961</v>
      </c>
      <c r="G1565" s="201">
        <f t="shared" ca="1" si="25"/>
        <v>1.1013999999999999</v>
      </c>
      <c r="H1565" s="201">
        <f t="shared" ca="1" si="25"/>
        <v>0.78599999999999959</v>
      </c>
    </row>
    <row r="1566" spans="1:8">
      <c r="A1566" s="108">
        <v>40371</v>
      </c>
      <c r="B1566" s="202">
        <v>4.0560999999999998</v>
      </c>
      <c r="C1566" s="202">
        <f ca="1">OFFSET('30 Year Treasury CoV'!$B1571,(C$7*365),0)</f>
        <v>4.8822999999999999</v>
      </c>
      <c r="D1566" s="202">
        <f ca="1">OFFSET('30 Year Treasury CoV'!$B1571,(D$7*365),0)</f>
        <v>5.2267999999999999</v>
      </c>
      <c r="E1566" s="202">
        <f ca="1">OFFSET('30 Year Treasury CoV'!$B1571,(E$7*365),0)</f>
        <v>4.9268000000000001</v>
      </c>
      <c r="F1566" s="201">
        <f t="shared" ca="1" si="25"/>
        <v>0.82620000000000005</v>
      </c>
      <c r="G1566" s="201">
        <f t="shared" ca="1" si="25"/>
        <v>1.1707000000000001</v>
      </c>
      <c r="H1566" s="201">
        <f t="shared" ca="1" si="25"/>
        <v>0.87070000000000025</v>
      </c>
    </row>
    <row r="1567" spans="1:8">
      <c r="A1567" s="108">
        <v>40368</v>
      </c>
      <c r="B1567" s="202">
        <v>4.0361000000000002</v>
      </c>
      <c r="C1567" s="202">
        <f ca="1">OFFSET('30 Year Treasury CoV'!$B1572,(C$7*365),0)</f>
        <v>4.8852000000000002</v>
      </c>
      <c r="D1567" s="202">
        <f ca="1">OFFSET('30 Year Treasury CoV'!$B1572,(D$7*365),0)</f>
        <v>5.1615000000000002</v>
      </c>
      <c r="E1567" s="202">
        <f ca="1">OFFSET('30 Year Treasury CoV'!$B1572,(E$7*365),0)</f>
        <v>5.0613999999999999</v>
      </c>
      <c r="F1567" s="201">
        <f t="shared" ca="1" si="25"/>
        <v>0.84909999999999997</v>
      </c>
      <c r="G1567" s="201">
        <f t="shared" ca="1" si="25"/>
        <v>1.1254</v>
      </c>
      <c r="H1567" s="201">
        <f t="shared" ca="1" si="25"/>
        <v>1.0252999999999997</v>
      </c>
    </row>
    <row r="1568" spans="1:8">
      <c r="A1568" s="108">
        <v>40367</v>
      </c>
      <c r="B1568" s="202">
        <v>4.0118999999999998</v>
      </c>
      <c r="C1568" s="202">
        <f ca="1">OFFSET('30 Year Treasury CoV'!$B1573,(C$7*365),0)</f>
        <v>4.9641999999999999</v>
      </c>
      <c r="D1568" s="202">
        <f ca="1">OFFSET('30 Year Treasury CoV'!$B1573,(D$7*365),0)</f>
        <v>5.1703999999999999</v>
      </c>
      <c r="E1568" s="202">
        <f ca="1">OFFSET('30 Year Treasury CoV'!$B1573,(E$7*365),0)</f>
        <v>5.0113000000000003</v>
      </c>
      <c r="F1568" s="201">
        <f t="shared" ca="1" si="25"/>
        <v>0.95230000000000015</v>
      </c>
      <c r="G1568" s="201">
        <f t="shared" ca="1" si="25"/>
        <v>1.1585000000000001</v>
      </c>
      <c r="H1568" s="201">
        <f t="shared" ca="1" si="25"/>
        <v>0.99940000000000051</v>
      </c>
    </row>
    <row r="1569" spans="1:8">
      <c r="A1569" s="108">
        <v>40366</v>
      </c>
      <c r="B1569" s="202">
        <v>3.9569000000000001</v>
      </c>
      <c r="C1569" s="202">
        <f ca="1">OFFSET('30 Year Treasury CoV'!$B1574,(C$7*365),0)</f>
        <v>4.835</v>
      </c>
      <c r="D1569" s="202">
        <f ca="1">OFFSET('30 Year Treasury CoV'!$B1574,(D$7*365),0)</f>
        <v>5.1826999999999996</v>
      </c>
      <c r="E1569" s="202">
        <f ca="1">OFFSET('30 Year Treasury CoV'!$B1574,(E$7*365),0)</f>
        <v>5.0019999999999998</v>
      </c>
      <c r="F1569" s="201">
        <f t="shared" ca="1" si="25"/>
        <v>0.87809999999999988</v>
      </c>
      <c r="G1569" s="201">
        <f t="shared" ca="1" si="25"/>
        <v>1.2257999999999996</v>
      </c>
      <c r="H1569" s="201">
        <f t="shared" ca="1" si="25"/>
        <v>1.0450999999999997</v>
      </c>
    </row>
    <row r="1570" spans="1:8">
      <c r="A1570" s="108">
        <v>40365</v>
      </c>
      <c r="B1570" s="202">
        <v>3.89</v>
      </c>
      <c r="C1570" s="202">
        <f ca="1">OFFSET('30 Year Treasury CoV'!$B1575,(C$7*365),0)</f>
        <v>4.7545000000000002</v>
      </c>
      <c r="D1570" s="202">
        <f ca="1">OFFSET('30 Year Treasury CoV'!$B1575,(D$7*365),0)</f>
        <v>5.1547000000000001</v>
      </c>
      <c r="E1570" s="202">
        <f ca="1">OFFSET('30 Year Treasury CoV'!$B1575,(E$7*365),0)</f>
        <v>4.9638</v>
      </c>
      <c r="F1570" s="201">
        <f t="shared" ca="1" si="25"/>
        <v>0.86450000000000005</v>
      </c>
      <c r="G1570" s="201">
        <f t="shared" ca="1" si="25"/>
        <v>1.2646999999999999</v>
      </c>
      <c r="H1570" s="201">
        <f t="shared" ca="1" si="25"/>
        <v>1.0737999999999999</v>
      </c>
    </row>
    <row r="1571" spans="1:8">
      <c r="A1571" s="108">
        <v>40364</v>
      </c>
      <c r="B1571" s="202">
        <v>3.9424999999999999</v>
      </c>
      <c r="C1571" s="202">
        <f ca="1">OFFSET('30 Year Treasury CoV'!$B1576,(C$7*365),0)</f>
        <v>4.6981999999999999</v>
      </c>
      <c r="D1571" s="202">
        <f ca="1">OFFSET('30 Year Treasury CoV'!$B1576,(D$7*365),0)</f>
        <v>5.0578000000000003</v>
      </c>
      <c r="E1571" s="202">
        <f ca="1">OFFSET('30 Year Treasury CoV'!$B1576,(E$7*365),0)</f>
        <v>4.8853</v>
      </c>
      <c r="F1571" s="201">
        <f t="shared" ca="1" si="25"/>
        <v>0.75570000000000004</v>
      </c>
      <c r="G1571" s="201">
        <f t="shared" ca="1" si="25"/>
        <v>1.1153000000000004</v>
      </c>
      <c r="H1571" s="201">
        <f t="shared" ca="1" si="25"/>
        <v>0.94280000000000008</v>
      </c>
    </row>
    <row r="1572" spans="1:8">
      <c r="A1572" s="108">
        <v>40361</v>
      </c>
      <c r="B1572" s="202">
        <v>3.9424999999999999</v>
      </c>
      <c r="C1572" s="202">
        <f ca="1">OFFSET('30 Year Treasury CoV'!$B1577,(C$7*365),0)</f>
        <v>4.7191000000000001</v>
      </c>
      <c r="D1572" s="202">
        <f ca="1">OFFSET('30 Year Treasury CoV'!$B1577,(D$7*365),0)</f>
        <v>5.0928000000000004</v>
      </c>
      <c r="E1572" s="202">
        <f ca="1">OFFSET('30 Year Treasury CoV'!$B1577,(E$7*365),0)</f>
        <v>4.8390000000000004</v>
      </c>
      <c r="F1572" s="201">
        <f t="shared" ca="1" si="25"/>
        <v>0.77660000000000018</v>
      </c>
      <c r="G1572" s="201">
        <f t="shared" ca="1" si="25"/>
        <v>1.1503000000000005</v>
      </c>
      <c r="H1572" s="201">
        <f t="shared" ca="1" si="25"/>
        <v>0.89650000000000052</v>
      </c>
    </row>
    <row r="1573" spans="1:8">
      <c r="A1573" s="108">
        <v>40360</v>
      </c>
      <c r="B1573" s="202">
        <v>3.8944000000000001</v>
      </c>
      <c r="C1573" s="202">
        <f ca="1">OFFSET('30 Year Treasury CoV'!$B1578,(C$7*365),0)</f>
        <v>4.7324999999999999</v>
      </c>
      <c r="D1573" s="202">
        <f ca="1">OFFSET('30 Year Treasury CoV'!$B1578,(D$7*365),0)</f>
        <v>5.1379000000000001</v>
      </c>
      <c r="E1573" s="202">
        <f ca="1">OFFSET('30 Year Treasury CoV'!$B1578,(E$7*365),0)</f>
        <v>4.8430999999999997</v>
      </c>
      <c r="F1573" s="201">
        <f t="shared" ca="1" si="25"/>
        <v>0.83809999999999985</v>
      </c>
      <c r="G1573" s="201">
        <f t="shared" ca="1" si="25"/>
        <v>1.2435</v>
      </c>
      <c r="H1573" s="201">
        <f t="shared" ca="1" si="25"/>
        <v>0.94869999999999965</v>
      </c>
    </row>
    <row r="1574" spans="1:8">
      <c r="A1574" s="108">
        <v>40359</v>
      </c>
      <c r="B1574" s="202">
        <v>3.8885000000000001</v>
      </c>
      <c r="C1574" s="202">
        <f ca="1">OFFSET('30 Year Treasury CoV'!$B1579,(C$7*365),0)</f>
        <v>4.6859000000000002</v>
      </c>
      <c r="D1574" s="202">
        <f ca="1">OFFSET('30 Year Treasury CoV'!$B1579,(D$7*365),0)</f>
        <v>5.1201999999999996</v>
      </c>
      <c r="E1574" s="202">
        <f ca="1">OFFSET('30 Year Treasury CoV'!$B1579,(E$7*365),0)</f>
        <v>4.8361000000000001</v>
      </c>
      <c r="F1574" s="201">
        <f t="shared" ca="1" si="25"/>
        <v>0.79740000000000011</v>
      </c>
      <c r="G1574" s="201">
        <f t="shared" ca="1" si="25"/>
        <v>1.2316999999999996</v>
      </c>
      <c r="H1574" s="201">
        <f t="shared" ca="1" si="25"/>
        <v>0.9476</v>
      </c>
    </row>
    <row r="1575" spans="1:8">
      <c r="A1575" s="108">
        <v>40358</v>
      </c>
      <c r="B1575" s="202">
        <v>3.9316</v>
      </c>
      <c r="C1575" s="202">
        <f ca="1">OFFSET('30 Year Treasury CoV'!$B1580,(C$7*365),0)</f>
        <v>4.6530000000000005</v>
      </c>
      <c r="D1575" s="202">
        <f ca="1">OFFSET('30 Year Treasury CoV'!$B1580,(D$7*365),0)</f>
        <v>5.0762</v>
      </c>
      <c r="E1575" s="202">
        <f ca="1">OFFSET('30 Year Treasury CoV'!$B1580,(E$7*365),0)</f>
        <v>4.8421000000000003</v>
      </c>
      <c r="F1575" s="201">
        <f t="shared" ca="1" si="25"/>
        <v>0.72140000000000049</v>
      </c>
      <c r="G1575" s="201">
        <f t="shared" ca="1" si="25"/>
        <v>1.1446000000000001</v>
      </c>
      <c r="H1575" s="201">
        <f t="shared" ca="1" si="25"/>
        <v>0.91050000000000031</v>
      </c>
    </row>
    <row r="1576" spans="1:8">
      <c r="A1576" s="108">
        <v>40357</v>
      </c>
      <c r="B1576" s="202">
        <v>4.0008999999999997</v>
      </c>
      <c r="C1576" s="202">
        <f ca="1">OFFSET('30 Year Treasury CoV'!$B1581,(C$7*365),0)</f>
        <v>4.6371000000000002</v>
      </c>
      <c r="D1576" s="202">
        <f ca="1">OFFSET('30 Year Treasury CoV'!$B1581,(D$7*365),0)</f>
        <v>5.0795000000000003</v>
      </c>
      <c r="E1576" s="202">
        <f ca="1">OFFSET('30 Year Treasury CoV'!$B1581,(E$7*365),0)</f>
        <v>4.8844000000000003</v>
      </c>
      <c r="F1576" s="201">
        <f t="shared" ca="1" si="25"/>
        <v>0.63620000000000054</v>
      </c>
      <c r="G1576" s="201">
        <f t="shared" ca="1" si="25"/>
        <v>1.0786000000000007</v>
      </c>
      <c r="H1576" s="201">
        <f t="shared" ca="1" si="25"/>
        <v>0.88350000000000062</v>
      </c>
    </row>
    <row r="1577" spans="1:8">
      <c r="A1577" s="108">
        <v>40354</v>
      </c>
      <c r="B1577" s="202">
        <v>4.0625</v>
      </c>
      <c r="C1577" s="202">
        <f ca="1">OFFSET('30 Year Treasury CoV'!$B1582,(C$7*365),0)</f>
        <v>4.6973000000000003</v>
      </c>
      <c r="D1577" s="202">
        <f ca="1">OFFSET('30 Year Treasury CoV'!$B1582,(D$7*365),0)</f>
        <v>5.1124000000000001</v>
      </c>
      <c r="E1577" s="202">
        <f ca="1">OFFSET('30 Year Treasury CoV'!$B1582,(E$7*365),0)</f>
        <v>4.8063000000000002</v>
      </c>
      <c r="F1577" s="201">
        <f t="shared" ca="1" si="25"/>
        <v>0.63480000000000025</v>
      </c>
      <c r="G1577" s="201">
        <f t="shared" ca="1" si="25"/>
        <v>1.0499000000000001</v>
      </c>
      <c r="H1577" s="201">
        <f t="shared" ca="1" si="25"/>
        <v>0.74380000000000024</v>
      </c>
    </row>
    <row r="1578" spans="1:8">
      <c r="A1578" s="108">
        <v>40353</v>
      </c>
      <c r="B1578" s="202">
        <v>4.1039000000000003</v>
      </c>
      <c r="C1578" s="202">
        <f ca="1">OFFSET('30 Year Treasury CoV'!$B1583,(C$7*365),0)</f>
        <v>4.7950999999999997</v>
      </c>
      <c r="D1578" s="202">
        <f ca="1">OFFSET('30 Year Treasury CoV'!$B1583,(D$7*365),0)</f>
        <v>5.1124000000000001</v>
      </c>
      <c r="E1578" s="202">
        <f ca="1">OFFSET('30 Year Treasury CoV'!$B1583,(E$7*365),0)</f>
        <v>4.8402000000000003</v>
      </c>
      <c r="F1578" s="201">
        <f t="shared" ca="1" si="25"/>
        <v>0.69119999999999937</v>
      </c>
      <c r="G1578" s="201">
        <f t="shared" ca="1" si="25"/>
        <v>1.0084999999999997</v>
      </c>
      <c r="H1578" s="201">
        <f t="shared" ca="1" si="25"/>
        <v>0.73629999999999995</v>
      </c>
    </row>
    <row r="1579" spans="1:8">
      <c r="A1579" s="108">
        <v>40352</v>
      </c>
      <c r="B1579" s="202">
        <v>4.0599999999999996</v>
      </c>
      <c r="C1579" s="202">
        <f ca="1">OFFSET('30 Year Treasury CoV'!$B1584,(C$7*365),0)</f>
        <v>4.7699999999999996</v>
      </c>
      <c r="D1579" s="202">
        <f ca="1">OFFSET('30 Year Treasury CoV'!$B1584,(D$7*365),0)</f>
        <v>5.0575000000000001</v>
      </c>
      <c r="E1579" s="202">
        <f ca="1">OFFSET('30 Year Treasury CoV'!$B1584,(E$7*365),0)</f>
        <v>4.9008000000000003</v>
      </c>
      <c r="F1579" s="201">
        <f t="shared" ca="1" si="25"/>
        <v>0.71</v>
      </c>
      <c r="G1579" s="201">
        <f t="shared" ca="1" si="25"/>
        <v>0.9975000000000005</v>
      </c>
      <c r="H1579" s="201">
        <f t="shared" ca="1" si="25"/>
        <v>0.84080000000000066</v>
      </c>
    </row>
    <row r="1580" spans="1:8">
      <c r="A1580" s="108">
        <v>40351</v>
      </c>
      <c r="B1580" s="202">
        <v>4.1003999999999996</v>
      </c>
      <c r="C1580" s="202">
        <f ca="1">OFFSET('30 Year Treasury CoV'!$B1585,(C$7*365),0)</f>
        <v>4.8301999999999996</v>
      </c>
      <c r="D1580" s="202">
        <f ca="1">OFFSET('30 Year Treasury CoV'!$B1585,(D$7*365),0)</f>
        <v>4.9958999999999998</v>
      </c>
      <c r="E1580" s="202">
        <f ca="1">OFFSET('30 Year Treasury CoV'!$B1585,(E$7*365),0)</f>
        <v>4.8956999999999997</v>
      </c>
      <c r="F1580" s="201">
        <f t="shared" ca="1" si="25"/>
        <v>0.7298</v>
      </c>
      <c r="G1580" s="201">
        <f t="shared" ca="1" si="25"/>
        <v>0.89550000000000018</v>
      </c>
      <c r="H1580" s="201">
        <f t="shared" ca="1" si="25"/>
        <v>0.79530000000000012</v>
      </c>
    </row>
    <row r="1581" spans="1:8">
      <c r="A1581" s="108">
        <v>40350</v>
      </c>
      <c r="B1581" s="202">
        <v>4.1626000000000003</v>
      </c>
      <c r="C1581" s="202">
        <f ca="1">OFFSET('30 Year Treasury CoV'!$B1586,(C$7*365),0)</f>
        <v>4.8224</v>
      </c>
      <c r="D1581" s="202">
        <f ca="1">OFFSET('30 Year Treasury CoV'!$B1586,(D$7*365),0)</f>
        <v>5.0250000000000004</v>
      </c>
      <c r="E1581" s="202">
        <f ca="1">OFFSET('30 Year Treasury CoV'!$B1586,(E$7*365),0)</f>
        <v>4.8967000000000001</v>
      </c>
      <c r="F1581" s="201">
        <f t="shared" ca="1" si="25"/>
        <v>0.65979999999999972</v>
      </c>
      <c r="G1581" s="201">
        <f t="shared" ca="1" si="25"/>
        <v>0.86240000000000006</v>
      </c>
      <c r="H1581" s="201">
        <f t="shared" ca="1" si="25"/>
        <v>0.73409999999999975</v>
      </c>
    </row>
    <row r="1582" spans="1:8">
      <c r="A1582" s="108">
        <v>40347</v>
      </c>
      <c r="B1582" s="202">
        <v>4.1439000000000004</v>
      </c>
      <c r="C1582" s="202">
        <f ca="1">OFFSET('30 Year Treasury CoV'!$B1587,(C$7*365),0)</f>
        <v>4.8224</v>
      </c>
      <c r="D1582" s="202">
        <f ca="1">OFFSET('30 Year Treasury CoV'!$B1587,(D$7*365),0)</f>
        <v>5.0552999999999999</v>
      </c>
      <c r="E1582" s="202">
        <f ca="1">OFFSET('30 Year Treasury CoV'!$B1587,(E$7*365),0)</f>
        <v>4.9672000000000001</v>
      </c>
      <c r="F1582" s="201">
        <f t="shared" ca="1" si="25"/>
        <v>0.67849999999999966</v>
      </c>
      <c r="G1582" s="201">
        <f t="shared" ca="1" si="25"/>
        <v>0.91139999999999954</v>
      </c>
      <c r="H1582" s="201">
        <f t="shared" ca="1" si="25"/>
        <v>0.8232999999999997</v>
      </c>
    </row>
    <row r="1583" spans="1:8">
      <c r="A1583" s="108">
        <v>40346</v>
      </c>
      <c r="B1583" s="202">
        <v>4.1216999999999997</v>
      </c>
      <c r="C1583" s="202">
        <f ca="1">OFFSET('30 Year Treasury CoV'!$B1588,(C$7*365),0)</f>
        <v>4.8243999999999998</v>
      </c>
      <c r="D1583" s="202">
        <f ca="1">OFFSET('30 Year Treasury CoV'!$B1588,(D$7*365),0)</f>
        <v>4.9733999999999998</v>
      </c>
      <c r="E1583" s="202">
        <f ca="1">OFFSET('30 Year Treasury CoV'!$B1588,(E$7*365),0)</f>
        <v>4.9580000000000002</v>
      </c>
      <c r="F1583" s="201">
        <f t="shared" ca="1" si="25"/>
        <v>0.7027000000000001</v>
      </c>
      <c r="G1583" s="201">
        <f t="shared" ca="1" si="25"/>
        <v>0.85170000000000012</v>
      </c>
      <c r="H1583" s="201">
        <f t="shared" ca="1" si="25"/>
        <v>0.83630000000000049</v>
      </c>
    </row>
    <row r="1584" spans="1:8">
      <c r="A1584" s="108">
        <v>40345</v>
      </c>
      <c r="B1584" s="202">
        <v>4.1816000000000004</v>
      </c>
      <c r="C1584" s="202">
        <f ca="1">OFFSET('30 Year Treasury CoV'!$B1589,(C$7*365),0)</f>
        <v>4.8792999999999997</v>
      </c>
      <c r="D1584" s="202">
        <f ca="1">OFFSET('30 Year Treasury CoV'!$B1589,(D$7*365),0)</f>
        <v>4.9024000000000001</v>
      </c>
      <c r="E1584" s="202">
        <f ca="1">OFFSET('30 Year Treasury CoV'!$B1589,(E$7*365),0)</f>
        <v>4.9436999999999998</v>
      </c>
      <c r="F1584" s="201">
        <f t="shared" ref="F1584:H1647" ca="1" si="26">C1584-$B1584</f>
        <v>0.69769999999999932</v>
      </c>
      <c r="G1584" s="201">
        <f t="shared" ca="1" si="26"/>
        <v>0.72079999999999966</v>
      </c>
      <c r="H1584" s="201">
        <f t="shared" ca="1" si="26"/>
        <v>0.76209999999999933</v>
      </c>
    </row>
    <row r="1585" spans="1:8">
      <c r="A1585" s="108">
        <v>40344</v>
      </c>
      <c r="B1585" s="202">
        <v>4.2195</v>
      </c>
      <c r="C1585" s="202">
        <f ca="1">OFFSET('30 Year Treasury CoV'!$B1590,(C$7*365),0)</f>
        <v>4.84</v>
      </c>
      <c r="D1585" s="202">
        <f ca="1">OFFSET('30 Year Treasury CoV'!$B1590,(D$7*365),0)</f>
        <v>4.9086999999999996</v>
      </c>
      <c r="E1585" s="202">
        <f ca="1">OFFSET('30 Year Treasury CoV'!$B1590,(E$7*365),0)</f>
        <v>4.9314999999999998</v>
      </c>
      <c r="F1585" s="201">
        <f t="shared" ca="1" si="26"/>
        <v>0.62049999999999983</v>
      </c>
      <c r="G1585" s="201">
        <f t="shared" ca="1" si="26"/>
        <v>0.68919999999999959</v>
      </c>
      <c r="H1585" s="201">
        <f t="shared" ca="1" si="26"/>
        <v>0.71199999999999974</v>
      </c>
    </row>
    <row r="1586" spans="1:8">
      <c r="A1586" s="108">
        <v>40343</v>
      </c>
      <c r="B1586" s="202">
        <v>4.1788999999999996</v>
      </c>
      <c r="C1586" s="202">
        <f ca="1">OFFSET('30 Year Treasury CoV'!$B1591,(C$7*365),0)</f>
        <v>4.8577000000000004</v>
      </c>
      <c r="D1586" s="202">
        <f ca="1">OFFSET('30 Year Treasury CoV'!$B1591,(D$7*365),0)</f>
        <v>4.8940000000000001</v>
      </c>
      <c r="E1586" s="202">
        <f ca="1">OFFSET('30 Year Treasury CoV'!$B1591,(E$7*365),0)</f>
        <v>4.8969000000000005</v>
      </c>
      <c r="F1586" s="201">
        <f t="shared" ca="1" si="26"/>
        <v>0.67880000000000074</v>
      </c>
      <c r="G1586" s="201">
        <f t="shared" ca="1" si="26"/>
        <v>0.71510000000000051</v>
      </c>
      <c r="H1586" s="201">
        <f t="shared" ca="1" si="26"/>
        <v>0.71800000000000086</v>
      </c>
    </row>
    <row r="1587" spans="1:8">
      <c r="A1587" s="108">
        <v>40340</v>
      </c>
      <c r="B1587" s="202">
        <v>4.1493000000000002</v>
      </c>
      <c r="C1587" s="202">
        <f ca="1">OFFSET('30 Year Treasury CoV'!$B1592,(C$7*365),0)</f>
        <v>4.8842999999999996</v>
      </c>
      <c r="D1587" s="202">
        <f ca="1">OFFSET('30 Year Treasury CoV'!$B1592,(D$7*365),0)</f>
        <v>4.8898000000000001</v>
      </c>
      <c r="E1587" s="202">
        <f ca="1">OFFSET('30 Year Treasury CoV'!$B1592,(E$7*365),0)</f>
        <v>4.8146000000000004</v>
      </c>
      <c r="F1587" s="201">
        <f t="shared" ca="1" si="26"/>
        <v>0.73499999999999943</v>
      </c>
      <c r="G1587" s="201">
        <f t="shared" ca="1" si="26"/>
        <v>0.74049999999999994</v>
      </c>
      <c r="H1587" s="201">
        <f t="shared" ca="1" si="26"/>
        <v>0.66530000000000022</v>
      </c>
    </row>
    <row r="1588" spans="1:8">
      <c r="A1588" s="108">
        <v>40339</v>
      </c>
      <c r="B1588" s="202">
        <v>4.2332000000000001</v>
      </c>
      <c r="C1588" s="202">
        <f ca="1">OFFSET('30 Year Treasury CoV'!$B1593,(C$7*365),0)</f>
        <v>4.9359999999999999</v>
      </c>
      <c r="D1588" s="202">
        <f ca="1">OFFSET('30 Year Treasury CoV'!$B1593,(D$7*365),0)</f>
        <v>4.8959999999999999</v>
      </c>
      <c r="E1588" s="202">
        <f ca="1">OFFSET('30 Year Treasury CoV'!$B1593,(E$7*365),0)</f>
        <v>4.8255999999999997</v>
      </c>
      <c r="F1588" s="201">
        <f t="shared" ca="1" si="26"/>
        <v>0.70279999999999987</v>
      </c>
      <c r="G1588" s="201">
        <f t="shared" ca="1" si="26"/>
        <v>0.66279999999999983</v>
      </c>
      <c r="H1588" s="201">
        <f t="shared" ca="1" si="26"/>
        <v>0.59239999999999959</v>
      </c>
    </row>
    <row r="1589" spans="1:8">
      <c r="A1589" s="108">
        <v>40338</v>
      </c>
      <c r="B1589" s="202">
        <v>4.1102999999999996</v>
      </c>
      <c r="C1589" s="202">
        <f ca="1">OFFSET('30 Year Treasury CoV'!$B1594,(C$7*365),0)</f>
        <v>4.9611000000000001</v>
      </c>
      <c r="D1589" s="202">
        <f ca="1">OFFSET('30 Year Treasury CoV'!$B1594,(D$7*365),0)</f>
        <v>4.8398000000000003</v>
      </c>
      <c r="E1589" s="202">
        <f ca="1">OFFSET('30 Year Treasury CoV'!$B1594,(E$7*365),0)</f>
        <v>4.8126999999999995</v>
      </c>
      <c r="F1589" s="201">
        <f t="shared" ca="1" si="26"/>
        <v>0.85080000000000044</v>
      </c>
      <c r="G1589" s="201">
        <f t="shared" ca="1" si="26"/>
        <v>0.7295000000000007</v>
      </c>
      <c r="H1589" s="201">
        <f t="shared" ca="1" si="26"/>
        <v>0.70239999999999991</v>
      </c>
    </row>
    <row r="1590" spans="1:8">
      <c r="A1590" s="108">
        <v>40337</v>
      </c>
      <c r="B1590" s="202">
        <v>4.1102999999999996</v>
      </c>
      <c r="C1590" s="202">
        <f ca="1">OFFSET('30 Year Treasury CoV'!$B1595,(C$7*365),0)</f>
        <v>4.9480000000000004</v>
      </c>
      <c r="D1590" s="202">
        <f ca="1">OFFSET('30 Year Treasury CoV'!$B1595,(D$7*365),0)</f>
        <v>4.7954999999999997</v>
      </c>
      <c r="E1590" s="202">
        <f ca="1">OFFSET('30 Year Treasury CoV'!$B1595,(E$7*365),0)</f>
        <v>4.8357000000000001</v>
      </c>
      <c r="F1590" s="201">
        <f t="shared" ca="1" si="26"/>
        <v>0.83770000000000078</v>
      </c>
      <c r="G1590" s="201">
        <f t="shared" ca="1" si="26"/>
        <v>0.68520000000000003</v>
      </c>
      <c r="H1590" s="201">
        <f t="shared" ca="1" si="26"/>
        <v>0.72540000000000049</v>
      </c>
    </row>
    <row r="1591" spans="1:8">
      <c r="A1591" s="108">
        <v>40336</v>
      </c>
      <c r="B1591" s="202">
        <v>4.0812999999999997</v>
      </c>
      <c r="C1591" s="202">
        <f ca="1">OFFSET('30 Year Treasury CoV'!$B1596,(C$7*365),0)</f>
        <v>4.9650999999999996</v>
      </c>
      <c r="D1591" s="202">
        <f ca="1">OFFSET('30 Year Treasury CoV'!$B1596,(D$7*365),0)</f>
        <v>4.7274000000000003</v>
      </c>
      <c r="E1591" s="202">
        <f ca="1">OFFSET('30 Year Treasury CoV'!$B1596,(E$7*365),0)</f>
        <v>4.7888999999999999</v>
      </c>
      <c r="F1591" s="201">
        <f t="shared" ca="1" si="26"/>
        <v>0.88379999999999992</v>
      </c>
      <c r="G1591" s="201">
        <f t="shared" ca="1" si="26"/>
        <v>0.64610000000000056</v>
      </c>
      <c r="H1591" s="201">
        <f t="shared" ca="1" si="26"/>
        <v>0.70760000000000023</v>
      </c>
    </row>
    <row r="1592" spans="1:8">
      <c r="A1592" s="108">
        <v>40333</v>
      </c>
      <c r="B1592" s="202">
        <v>4.1299000000000001</v>
      </c>
      <c r="C1592" s="202">
        <f ca="1">OFFSET('30 Year Treasury CoV'!$B1597,(C$7*365),0)</f>
        <v>4.9863</v>
      </c>
      <c r="D1592" s="202">
        <f ca="1">OFFSET('30 Year Treasury CoV'!$B1597,(D$7*365),0)</f>
        <v>4.6893000000000002</v>
      </c>
      <c r="E1592" s="202">
        <f ca="1">OFFSET('30 Year Treasury CoV'!$B1597,(E$7*365),0)</f>
        <v>4.8167999999999997</v>
      </c>
      <c r="F1592" s="201">
        <f t="shared" ca="1" si="26"/>
        <v>0.85639999999999983</v>
      </c>
      <c r="G1592" s="201">
        <f t="shared" ca="1" si="26"/>
        <v>0.55940000000000012</v>
      </c>
      <c r="H1592" s="201">
        <f t="shared" ca="1" si="26"/>
        <v>0.68689999999999962</v>
      </c>
    </row>
    <row r="1593" spans="1:8">
      <c r="A1593" s="108">
        <v>40332</v>
      </c>
      <c r="B1593" s="202">
        <v>4.2698</v>
      </c>
      <c r="C1593" s="202">
        <f ca="1">OFFSET('30 Year Treasury CoV'!$B1598,(C$7*365),0)</f>
        <v>4.9581</v>
      </c>
      <c r="D1593" s="202">
        <f ca="1">OFFSET('30 Year Treasury CoV'!$B1598,(D$7*365),0)</f>
        <v>4.7537000000000003</v>
      </c>
      <c r="E1593" s="202">
        <f ca="1">OFFSET('30 Year Treasury CoV'!$B1598,(E$7*365),0)</f>
        <v>4.8437999999999999</v>
      </c>
      <c r="F1593" s="201">
        <f t="shared" ca="1" si="26"/>
        <v>0.68829999999999991</v>
      </c>
      <c r="G1593" s="201">
        <f t="shared" ca="1" si="26"/>
        <v>0.48390000000000022</v>
      </c>
      <c r="H1593" s="201">
        <f t="shared" ca="1" si="26"/>
        <v>0.57399999999999984</v>
      </c>
    </row>
    <row r="1594" spans="1:8">
      <c r="A1594" s="108">
        <v>40331</v>
      </c>
      <c r="B1594" s="202">
        <v>4.2388000000000003</v>
      </c>
      <c r="C1594" s="202">
        <f ca="1">OFFSET('30 Year Treasury CoV'!$B1599,(C$7*365),0)</f>
        <v>5.0259999999999998</v>
      </c>
      <c r="D1594" s="202">
        <f ca="1">OFFSET('30 Year Treasury CoV'!$B1599,(D$7*365),0)</f>
        <v>4.7224000000000004</v>
      </c>
      <c r="E1594" s="202">
        <f ca="1">OFFSET('30 Year Treasury CoV'!$B1599,(E$7*365),0)</f>
        <v>4.7732999999999999</v>
      </c>
      <c r="F1594" s="201">
        <f t="shared" ca="1" si="26"/>
        <v>0.78719999999999946</v>
      </c>
      <c r="G1594" s="201">
        <f t="shared" ca="1" si="26"/>
        <v>0.48360000000000003</v>
      </c>
      <c r="H1594" s="201">
        <f t="shared" ca="1" si="26"/>
        <v>0.53449999999999953</v>
      </c>
    </row>
    <row r="1595" spans="1:8">
      <c r="A1595" s="108">
        <v>40330</v>
      </c>
      <c r="B1595" s="202">
        <v>4.1790000000000003</v>
      </c>
      <c r="C1595" s="202">
        <f ca="1">OFFSET('30 Year Treasury CoV'!$B1600,(C$7*365),0)</f>
        <v>4.9884000000000004</v>
      </c>
      <c r="D1595" s="202">
        <f ca="1">OFFSET('30 Year Treasury CoV'!$B1600,(D$7*365),0)</f>
        <v>4.7446000000000002</v>
      </c>
      <c r="E1595" s="202">
        <f ca="1">OFFSET('30 Year Treasury CoV'!$B1600,(E$7*365),0)</f>
        <v>4.7526000000000002</v>
      </c>
      <c r="F1595" s="201">
        <f t="shared" ca="1" si="26"/>
        <v>0.80940000000000012</v>
      </c>
      <c r="G1595" s="201">
        <f t="shared" ca="1" si="26"/>
        <v>0.56559999999999988</v>
      </c>
      <c r="H1595" s="201">
        <f t="shared" ca="1" si="26"/>
        <v>0.57359999999999989</v>
      </c>
    </row>
    <row r="1596" spans="1:8">
      <c r="A1596" s="108">
        <v>40329</v>
      </c>
      <c r="B1596" s="202">
        <v>4.2042999999999999</v>
      </c>
      <c r="C1596" s="202">
        <f ca="1">OFFSET('30 Year Treasury CoV'!$B1601,(C$7*365),0)</f>
        <v>4.9995000000000003</v>
      </c>
      <c r="D1596" s="202">
        <f ca="1">OFFSET('30 Year Treasury CoV'!$B1601,(D$7*365),0)</f>
        <v>4.6993</v>
      </c>
      <c r="E1596" s="202">
        <f ca="1">OFFSET('30 Year Treasury CoV'!$B1601,(E$7*365),0)</f>
        <v>4.7605000000000004</v>
      </c>
      <c r="F1596" s="201">
        <f t="shared" ca="1" si="26"/>
        <v>0.79520000000000035</v>
      </c>
      <c r="G1596" s="201">
        <f t="shared" ca="1" si="26"/>
        <v>0.49500000000000011</v>
      </c>
      <c r="H1596" s="201">
        <f t="shared" ca="1" si="26"/>
        <v>0.55620000000000047</v>
      </c>
    </row>
    <row r="1597" spans="1:8">
      <c r="A1597" s="108">
        <v>40326</v>
      </c>
      <c r="B1597" s="202">
        <v>4.2088000000000001</v>
      </c>
      <c r="C1597" s="202">
        <f ca="1">OFFSET('30 Year Treasury CoV'!$B1602,(C$7*365),0)</f>
        <v>5.0331000000000001</v>
      </c>
      <c r="D1597" s="202">
        <f ca="1">OFFSET('30 Year Treasury CoV'!$B1602,(D$7*365),0)</f>
        <v>4.7172999999999998</v>
      </c>
      <c r="E1597" s="202">
        <f ca="1">OFFSET('30 Year Treasury CoV'!$B1602,(E$7*365),0)</f>
        <v>4.7694999999999999</v>
      </c>
      <c r="F1597" s="201">
        <f t="shared" ca="1" si="26"/>
        <v>0.82430000000000003</v>
      </c>
      <c r="G1597" s="201">
        <f t="shared" ca="1" si="26"/>
        <v>0.50849999999999973</v>
      </c>
      <c r="H1597" s="201">
        <f t="shared" ca="1" si="26"/>
        <v>0.56069999999999975</v>
      </c>
    </row>
    <row r="1598" spans="1:8">
      <c r="A1598" s="108">
        <v>40325</v>
      </c>
      <c r="B1598" s="202">
        <v>4.2553000000000001</v>
      </c>
      <c r="C1598" s="202">
        <f ca="1">OFFSET('30 Year Treasury CoV'!$B1603,(C$7*365),0)</f>
        <v>5.0204000000000004</v>
      </c>
      <c r="D1598" s="202">
        <f ca="1">OFFSET('30 Year Treasury CoV'!$B1603,(D$7*365),0)</f>
        <v>4.6923000000000004</v>
      </c>
      <c r="E1598" s="202">
        <f ca="1">OFFSET('30 Year Treasury CoV'!$B1603,(E$7*365),0)</f>
        <v>4.7725</v>
      </c>
      <c r="F1598" s="201">
        <f t="shared" ca="1" si="26"/>
        <v>0.76510000000000034</v>
      </c>
      <c r="G1598" s="201">
        <f t="shared" ca="1" si="26"/>
        <v>0.43700000000000028</v>
      </c>
      <c r="H1598" s="201">
        <f t="shared" ca="1" si="26"/>
        <v>0.51719999999999988</v>
      </c>
    </row>
    <row r="1599" spans="1:8">
      <c r="A1599" s="108">
        <v>40324</v>
      </c>
      <c r="B1599" s="202">
        <v>4.0921000000000003</v>
      </c>
      <c r="C1599" s="202">
        <f ca="1">OFFSET('30 Year Treasury CoV'!$B1604,(C$7*365),0)</f>
        <v>5.0404</v>
      </c>
      <c r="D1599" s="202">
        <f ca="1">OFFSET('30 Year Treasury CoV'!$B1604,(D$7*365),0)</f>
        <v>4.7496</v>
      </c>
      <c r="E1599" s="202">
        <f ca="1">OFFSET('30 Year Treasury CoV'!$B1604,(E$7*365),0)</f>
        <v>4.8151000000000002</v>
      </c>
      <c r="F1599" s="201">
        <f t="shared" ca="1" si="26"/>
        <v>0.9482999999999997</v>
      </c>
      <c r="G1599" s="201">
        <f t="shared" ca="1" si="26"/>
        <v>0.65749999999999975</v>
      </c>
      <c r="H1599" s="201">
        <f t="shared" ca="1" si="26"/>
        <v>0.72299999999999986</v>
      </c>
    </row>
    <row r="1600" spans="1:8">
      <c r="A1600" s="108">
        <v>40323</v>
      </c>
      <c r="B1600" s="202">
        <v>4.0570000000000004</v>
      </c>
      <c r="C1600" s="202">
        <f ca="1">OFFSET('30 Year Treasury CoV'!$B1605,(C$7*365),0)</f>
        <v>4.9267000000000003</v>
      </c>
      <c r="D1600" s="202">
        <f ca="1">OFFSET('30 Year Treasury CoV'!$B1605,(D$7*365),0)</f>
        <v>4.6993</v>
      </c>
      <c r="E1600" s="202">
        <f ca="1">OFFSET('30 Year Treasury CoV'!$B1605,(E$7*365),0)</f>
        <v>4.8380999999999998</v>
      </c>
      <c r="F1600" s="201">
        <f t="shared" ca="1" si="26"/>
        <v>0.86969999999999992</v>
      </c>
      <c r="G1600" s="201">
        <f t="shared" ca="1" si="26"/>
        <v>0.64229999999999965</v>
      </c>
      <c r="H1600" s="201">
        <f t="shared" ca="1" si="26"/>
        <v>0.78109999999999946</v>
      </c>
    </row>
    <row r="1601" spans="1:8">
      <c r="A1601" s="108">
        <v>40322</v>
      </c>
      <c r="B1601" s="202">
        <v>4.0842000000000001</v>
      </c>
      <c r="C1601" s="202">
        <f ca="1">OFFSET('30 Year Treasury CoV'!$B1606,(C$7*365),0)</f>
        <v>4.9092000000000002</v>
      </c>
      <c r="D1601" s="202">
        <f ca="1">OFFSET('30 Year Treasury CoV'!$B1606,(D$7*365),0)</f>
        <v>4.7597000000000005</v>
      </c>
      <c r="E1601" s="202">
        <f ca="1">OFFSET('30 Year Treasury CoV'!$B1606,(E$7*365),0)</f>
        <v>4.8451000000000004</v>
      </c>
      <c r="F1601" s="201">
        <f t="shared" ca="1" si="26"/>
        <v>0.82500000000000018</v>
      </c>
      <c r="G1601" s="201">
        <f t="shared" ca="1" si="26"/>
        <v>0.67550000000000043</v>
      </c>
      <c r="H1601" s="201">
        <f t="shared" ca="1" si="26"/>
        <v>0.76090000000000035</v>
      </c>
    </row>
    <row r="1602" spans="1:8">
      <c r="A1602" s="108">
        <v>40319</v>
      </c>
      <c r="B1602" s="202">
        <v>4.0991</v>
      </c>
      <c r="C1602" s="202">
        <f ca="1">OFFSET('30 Year Treasury CoV'!$B1607,(C$7*365),0)</f>
        <v>4.8651999999999997</v>
      </c>
      <c r="D1602" s="202">
        <f ca="1">OFFSET('30 Year Treasury CoV'!$B1607,(D$7*365),0)</f>
        <v>4.7476000000000003</v>
      </c>
      <c r="E1602" s="202">
        <f ca="1">OFFSET('30 Year Treasury CoV'!$B1607,(E$7*365),0)</f>
        <v>4.8222000000000005</v>
      </c>
      <c r="F1602" s="201">
        <f t="shared" ca="1" si="26"/>
        <v>0.76609999999999978</v>
      </c>
      <c r="G1602" s="201">
        <f t="shared" ca="1" si="26"/>
        <v>0.6485000000000003</v>
      </c>
      <c r="H1602" s="201">
        <f t="shared" ca="1" si="26"/>
        <v>0.72310000000000052</v>
      </c>
    </row>
    <row r="1603" spans="1:8">
      <c r="A1603" s="108">
        <v>40318</v>
      </c>
      <c r="B1603" s="202">
        <v>4.0877999999999997</v>
      </c>
      <c r="C1603" s="202">
        <f ca="1">OFFSET('30 Year Treasury CoV'!$B1608,(C$7*365),0)</f>
        <v>4.9122000000000003</v>
      </c>
      <c r="D1603" s="202">
        <f ca="1">OFFSET('30 Year Treasury CoV'!$B1608,(D$7*365),0)</f>
        <v>4.7172999999999998</v>
      </c>
      <c r="E1603" s="202">
        <f ca="1">OFFSET('30 Year Treasury CoV'!$B1608,(E$7*365),0)</f>
        <v>4.8682999999999996</v>
      </c>
      <c r="F1603" s="201">
        <f t="shared" ca="1" si="26"/>
        <v>0.82440000000000069</v>
      </c>
      <c r="G1603" s="201">
        <f t="shared" ca="1" si="26"/>
        <v>0.62950000000000017</v>
      </c>
      <c r="H1603" s="201">
        <f t="shared" ca="1" si="26"/>
        <v>0.78049999999999997</v>
      </c>
    </row>
    <row r="1604" spans="1:8">
      <c r="A1604" s="108">
        <v>40317</v>
      </c>
      <c r="B1604" s="202">
        <v>4.2435</v>
      </c>
      <c r="C1604" s="202">
        <f ca="1">OFFSET('30 Year Treasury CoV'!$B1609,(C$7*365),0)</f>
        <v>4.9223999999999997</v>
      </c>
      <c r="D1604" s="202">
        <f ca="1">OFFSET('30 Year Treasury CoV'!$B1609,(D$7*365),0)</f>
        <v>4.7153</v>
      </c>
      <c r="E1604" s="202">
        <f ca="1">OFFSET('30 Year Treasury CoV'!$B1609,(E$7*365),0)</f>
        <v>4.8784000000000001</v>
      </c>
      <c r="F1604" s="201">
        <f t="shared" ca="1" si="26"/>
        <v>0.67889999999999961</v>
      </c>
      <c r="G1604" s="201">
        <f t="shared" ca="1" si="26"/>
        <v>0.4718</v>
      </c>
      <c r="H1604" s="201">
        <f t="shared" ca="1" si="26"/>
        <v>0.63490000000000002</v>
      </c>
    </row>
    <row r="1605" spans="1:8">
      <c r="A1605" s="108">
        <v>40316</v>
      </c>
      <c r="B1605" s="202">
        <v>4.2289000000000003</v>
      </c>
      <c r="C1605" s="202">
        <f ca="1">OFFSET('30 Year Treasury CoV'!$B1610,(C$7*365),0)</f>
        <v>4.9019000000000004</v>
      </c>
      <c r="D1605" s="202">
        <f ca="1">OFFSET('30 Year Treasury CoV'!$B1610,(D$7*365),0)</f>
        <v>4.7092999999999998</v>
      </c>
      <c r="E1605" s="202">
        <f ca="1">OFFSET('30 Year Treasury CoV'!$B1610,(E$7*365),0)</f>
        <v>4.8986000000000001</v>
      </c>
      <c r="F1605" s="201">
        <f t="shared" ca="1" si="26"/>
        <v>0.67300000000000004</v>
      </c>
      <c r="G1605" s="201">
        <f t="shared" ca="1" si="26"/>
        <v>0.48039999999999949</v>
      </c>
      <c r="H1605" s="201">
        <f t="shared" ca="1" si="26"/>
        <v>0.66969999999999974</v>
      </c>
    </row>
    <row r="1606" spans="1:8">
      <c r="A1606" s="108">
        <v>40315</v>
      </c>
      <c r="B1606" s="202">
        <v>4.359</v>
      </c>
      <c r="C1606" s="202">
        <f ca="1">OFFSET('30 Year Treasury CoV'!$B1611,(C$7*365),0)</f>
        <v>4.9543999999999997</v>
      </c>
      <c r="D1606" s="202">
        <f ca="1">OFFSET('30 Year Treasury CoV'!$B1611,(D$7*365),0)</f>
        <v>4.7354000000000003</v>
      </c>
      <c r="E1606" s="202">
        <f ca="1">OFFSET('30 Year Treasury CoV'!$B1611,(E$7*365),0)</f>
        <v>4.9066999999999998</v>
      </c>
      <c r="F1606" s="201">
        <f t="shared" ca="1" si="26"/>
        <v>0.59539999999999971</v>
      </c>
      <c r="G1606" s="201">
        <f t="shared" ca="1" si="26"/>
        <v>0.37640000000000029</v>
      </c>
      <c r="H1606" s="201">
        <f t="shared" ca="1" si="26"/>
        <v>0.54769999999999985</v>
      </c>
    </row>
    <row r="1607" spans="1:8">
      <c r="A1607" s="108">
        <v>40312</v>
      </c>
      <c r="B1607" s="202">
        <v>4.3357000000000001</v>
      </c>
      <c r="C1607" s="202">
        <f ca="1">OFFSET('30 Year Treasury CoV'!$B1612,(C$7*365),0)</f>
        <v>4.9317000000000002</v>
      </c>
      <c r="D1607" s="202">
        <f ca="1">OFFSET('30 Year Treasury CoV'!$B1612,(D$7*365),0)</f>
        <v>4.6593999999999998</v>
      </c>
      <c r="E1607" s="202">
        <f ca="1">OFFSET('30 Year Treasury CoV'!$B1612,(E$7*365),0)</f>
        <v>4.9947999999999997</v>
      </c>
      <c r="F1607" s="201">
        <f t="shared" ca="1" si="26"/>
        <v>0.59600000000000009</v>
      </c>
      <c r="G1607" s="201">
        <f t="shared" ca="1" si="26"/>
        <v>0.32369999999999965</v>
      </c>
      <c r="H1607" s="201">
        <f t="shared" ca="1" si="26"/>
        <v>0.65909999999999958</v>
      </c>
    </row>
    <row r="1608" spans="1:8">
      <c r="A1608" s="108">
        <v>40311</v>
      </c>
      <c r="B1608" s="202">
        <v>4.4271000000000003</v>
      </c>
      <c r="C1608" s="202">
        <f ca="1">OFFSET('30 Year Treasury CoV'!$B1613,(C$7*365),0)</f>
        <v>4.9533000000000005</v>
      </c>
      <c r="D1608" s="202">
        <f ca="1">OFFSET('30 Year Treasury CoV'!$B1613,(D$7*365),0)</f>
        <v>4.6111000000000004</v>
      </c>
      <c r="E1608" s="202">
        <f ca="1">OFFSET('30 Year Treasury CoV'!$B1613,(E$7*365),0)</f>
        <v>4.968</v>
      </c>
      <c r="F1608" s="201">
        <f t="shared" ca="1" si="26"/>
        <v>0.52620000000000022</v>
      </c>
      <c r="G1608" s="201">
        <f t="shared" ca="1" si="26"/>
        <v>0.18400000000000016</v>
      </c>
      <c r="H1608" s="201">
        <f t="shared" ca="1" si="26"/>
        <v>0.54089999999999971</v>
      </c>
    </row>
    <row r="1609" spans="1:8">
      <c r="A1609" s="108">
        <v>40310</v>
      </c>
      <c r="B1609" s="202">
        <v>4.4802999999999997</v>
      </c>
      <c r="C1609" s="202">
        <f ca="1">OFFSET('30 Year Treasury CoV'!$B1614,(C$7*365),0)</f>
        <v>5.0243000000000002</v>
      </c>
      <c r="D1609" s="202">
        <f ca="1">OFFSET('30 Year Treasury CoV'!$B1614,(D$7*365),0)</f>
        <v>4.5585000000000004</v>
      </c>
      <c r="E1609" s="202">
        <f ca="1">OFFSET('30 Year Treasury CoV'!$B1614,(E$7*365),0)</f>
        <v>4.9313000000000002</v>
      </c>
      <c r="F1609" s="201">
        <f t="shared" ca="1" si="26"/>
        <v>0.54400000000000048</v>
      </c>
      <c r="G1609" s="201">
        <f t="shared" ca="1" si="26"/>
        <v>7.8200000000000713E-2</v>
      </c>
      <c r="H1609" s="201">
        <f t="shared" ca="1" si="26"/>
        <v>0.45100000000000051</v>
      </c>
    </row>
    <row r="1610" spans="1:8">
      <c r="A1610" s="108">
        <v>40309</v>
      </c>
      <c r="B1610" s="202">
        <v>4.4196999999999997</v>
      </c>
      <c r="C1610" s="202">
        <f ca="1">OFFSET('30 Year Treasury CoV'!$B1615,(C$7*365),0)</f>
        <v>5.0296000000000003</v>
      </c>
      <c r="D1610" s="202">
        <f ca="1">OFFSET('30 Year Treasury CoV'!$B1615,(D$7*365),0)</f>
        <v>4.5075000000000003</v>
      </c>
      <c r="E1610" s="202">
        <f ca="1">OFFSET('30 Year Treasury CoV'!$B1615,(E$7*365),0)</f>
        <v>4.9272</v>
      </c>
      <c r="F1610" s="201">
        <f t="shared" ca="1" si="26"/>
        <v>0.60990000000000055</v>
      </c>
      <c r="G1610" s="201">
        <f t="shared" ca="1" si="26"/>
        <v>8.7800000000000544E-2</v>
      </c>
      <c r="H1610" s="201">
        <f t="shared" ca="1" si="26"/>
        <v>0.50750000000000028</v>
      </c>
    </row>
    <row r="1611" spans="1:8">
      <c r="A1611" s="108">
        <v>40308</v>
      </c>
      <c r="B1611" s="202">
        <v>4.4104000000000001</v>
      </c>
      <c r="C1611" s="202">
        <f ca="1">OFFSET('30 Year Treasury CoV'!$B1616,(C$7*365),0)</f>
        <v>5.0570000000000004</v>
      </c>
      <c r="D1611" s="202">
        <f ca="1">OFFSET('30 Year Treasury CoV'!$B1616,(D$7*365),0)</f>
        <v>4.5498000000000003</v>
      </c>
      <c r="E1611" s="202">
        <f ca="1">OFFSET('30 Year Treasury CoV'!$B1616,(E$7*365),0)</f>
        <v>4.9436</v>
      </c>
      <c r="F1611" s="201">
        <f t="shared" ca="1" si="26"/>
        <v>0.64660000000000029</v>
      </c>
      <c r="G1611" s="201">
        <f t="shared" ca="1" si="26"/>
        <v>0.13940000000000019</v>
      </c>
      <c r="H1611" s="201">
        <f t="shared" ca="1" si="26"/>
        <v>0.5331999999999999</v>
      </c>
    </row>
    <row r="1612" spans="1:8">
      <c r="A1612" s="108">
        <v>40305</v>
      </c>
      <c r="B1612" s="202">
        <v>4.2748999999999997</v>
      </c>
      <c r="C1612" s="202">
        <f ca="1">OFFSET('30 Year Treasury CoV'!$B1617,(C$7*365),0)</f>
        <v>5.0580999999999996</v>
      </c>
      <c r="D1612" s="202">
        <f ca="1">OFFSET('30 Year Treasury CoV'!$B1617,(D$7*365),0)</f>
        <v>4.5258000000000003</v>
      </c>
      <c r="E1612" s="202">
        <f ca="1">OFFSET('30 Year Treasury CoV'!$B1617,(E$7*365),0)</f>
        <v>4.8918999999999997</v>
      </c>
      <c r="F1612" s="201">
        <f t="shared" ca="1" si="26"/>
        <v>0.7831999999999999</v>
      </c>
      <c r="G1612" s="201">
        <f t="shared" ca="1" si="26"/>
        <v>0.25090000000000057</v>
      </c>
      <c r="H1612" s="201">
        <f t="shared" ca="1" si="26"/>
        <v>0.61699999999999999</v>
      </c>
    </row>
    <row r="1613" spans="1:8">
      <c r="A1613" s="108">
        <v>40304</v>
      </c>
      <c r="B1613" s="202">
        <v>4.2003000000000004</v>
      </c>
      <c r="C1613" s="202">
        <f ca="1">OFFSET('30 Year Treasury CoV'!$B1618,(C$7*365),0)</f>
        <v>5.1092000000000004</v>
      </c>
      <c r="D1613" s="202">
        <f ca="1">OFFSET('30 Year Treasury CoV'!$B1618,(D$7*365),0)</f>
        <v>4.5008999999999997</v>
      </c>
      <c r="E1613" s="202">
        <f ca="1">OFFSET('30 Year Treasury CoV'!$B1618,(E$7*365),0)</f>
        <v>4.8657000000000004</v>
      </c>
      <c r="F1613" s="201">
        <f t="shared" ca="1" si="26"/>
        <v>0.90890000000000004</v>
      </c>
      <c r="G1613" s="201">
        <f t="shared" ca="1" si="26"/>
        <v>0.30059999999999931</v>
      </c>
      <c r="H1613" s="201">
        <f t="shared" ca="1" si="26"/>
        <v>0.66539999999999999</v>
      </c>
    </row>
    <row r="1614" spans="1:8">
      <c r="A1614" s="108">
        <v>40303</v>
      </c>
      <c r="B1614" s="202">
        <v>4.3846999999999996</v>
      </c>
      <c r="C1614" s="202">
        <f ca="1">OFFSET('30 Year Treasury CoV'!$B1619,(C$7*365),0)</f>
        <v>5.1231999999999998</v>
      </c>
      <c r="D1614" s="202">
        <f ca="1">OFFSET('30 Year Treasury CoV'!$B1619,(D$7*365),0)</f>
        <v>4.4798999999999998</v>
      </c>
      <c r="E1614" s="202">
        <f ca="1">OFFSET('30 Year Treasury CoV'!$B1619,(E$7*365),0)</f>
        <v>4.7979000000000003</v>
      </c>
      <c r="F1614" s="201">
        <f t="shared" ca="1" si="26"/>
        <v>0.73850000000000016</v>
      </c>
      <c r="G1614" s="201">
        <f t="shared" ca="1" si="26"/>
        <v>9.5200000000000173E-2</v>
      </c>
      <c r="H1614" s="201">
        <f t="shared" ca="1" si="26"/>
        <v>0.41320000000000068</v>
      </c>
    </row>
    <row r="1615" spans="1:8">
      <c r="A1615" s="108">
        <v>40302</v>
      </c>
      <c r="B1615" s="202">
        <v>4.4123000000000001</v>
      </c>
      <c r="C1615" s="202">
        <f ca="1">OFFSET('30 Year Treasury CoV'!$B1620,(C$7*365),0)</f>
        <v>5.1383000000000001</v>
      </c>
      <c r="D1615" s="202">
        <f ca="1">OFFSET('30 Year Treasury CoV'!$B1620,(D$7*365),0)</f>
        <v>4.5305999999999997</v>
      </c>
      <c r="E1615" s="202">
        <f ca="1">OFFSET('30 Year Treasury CoV'!$B1620,(E$7*365),0)</f>
        <v>4.7683</v>
      </c>
      <c r="F1615" s="201">
        <f t="shared" ca="1" si="26"/>
        <v>0.72599999999999998</v>
      </c>
      <c r="G1615" s="201">
        <f t="shared" ca="1" si="26"/>
        <v>0.11829999999999963</v>
      </c>
      <c r="H1615" s="201">
        <f t="shared" ca="1" si="26"/>
        <v>0.35599999999999987</v>
      </c>
    </row>
    <row r="1616" spans="1:8">
      <c r="A1616" s="108">
        <v>40301</v>
      </c>
      <c r="B1616" s="202">
        <v>4.5266000000000002</v>
      </c>
      <c r="C1616" s="202">
        <f ca="1">OFFSET('30 Year Treasury CoV'!$B1621,(C$7*365),0)</f>
        <v>5.1264000000000003</v>
      </c>
      <c r="D1616" s="202">
        <f ca="1">OFFSET('30 Year Treasury CoV'!$B1621,(D$7*365),0)</f>
        <v>4.5057</v>
      </c>
      <c r="E1616" s="202">
        <f ca="1">OFFSET('30 Year Treasury CoV'!$B1621,(E$7*365),0)</f>
        <v>4.798</v>
      </c>
      <c r="F1616" s="201">
        <f t="shared" ca="1" si="26"/>
        <v>0.59980000000000011</v>
      </c>
      <c r="G1616" s="201">
        <f t="shared" ca="1" si="26"/>
        <v>-2.0900000000000141E-2</v>
      </c>
      <c r="H1616" s="201">
        <f t="shared" ca="1" si="26"/>
        <v>0.27139999999999986</v>
      </c>
    </row>
    <row r="1617" spans="1:8">
      <c r="A1617" s="108">
        <v>40298</v>
      </c>
      <c r="B1617" s="202">
        <v>4.5171999999999999</v>
      </c>
      <c r="C1617" s="202">
        <f ca="1">OFFSET('30 Year Treasury CoV'!$B1622,(C$7*365),0)</f>
        <v>5.1848999999999998</v>
      </c>
      <c r="D1617" s="202">
        <f ca="1">OFFSET('30 Year Treasury CoV'!$B1622,(D$7*365),0)</f>
        <v>4.5057</v>
      </c>
      <c r="E1617" s="202">
        <f ca="1">OFFSET('30 Year Treasury CoV'!$B1622,(E$7*365),0)</f>
        <v>4.7902000000000005</v>
      </c>
      <c r="F1617" s="201">
        <f t="shared" ca="1" si="26"/>
        <v>0.66769999999999996</v>
      </c>
      <c r="G1617" s="201">
        <f t="shared" ca="1" si="26"/>
        <v>-1.1499999999999844E-2</v>
      </c>
      <c r="H1617" s="201">
        <f t="shared" ca="1" si="26"/>
        <v>0.27300000000000058</v>
      </c>
    </row>
    <row r="1618" spans="1:8">
      <c r="A1618" s="108">
        <v>40297</v>
      </c>
      <c r="B1618" s="202">
        <v>4.5888</v>
      </c>
      <c r="C1618" s="202">
        <f ca="1">OFFSET('30 Year Treasury CoV'!$B1623,(C$7*365),0)</f>
        <v>5.2221000000000002</v>
      </c>
      <c r="D1618" s="202">
        <f ca="1">OFFSET('30 Year Treasury CoV'!$B1623,(D$7*365),0)</f>
        <v>4.5654000000000003</v>
      </c>
      <c r="E1618" s="202">
        <f ca="1">OFFSET('30 Year Treasury CoV'!$B1623,(E$7*365),0)</f>
        <v>4.7733999999999996</v>
      </c>
      <c r="F1618" s="201">
        <f t="shared" ca="1" si="26"/>
        <v>0.6333000000000002</v>
      </c>
      <c r="G1618" s="201">
        <f t="shared" ca="1" si="26"/>
        <v>-2.3399999999999643E-2</v>
      </c>
      <c r="H1618" s="201">
        <f t="shared" ca="1" si="26"/>
        <v>0.18459999999999965</v>
      </c>
    </row>
    <row r="1619" spans="1:8">
      <c r="A1619" s="108">
        <v>40296</v>
      </c>
      <c r="B1619" s="202">
        <v>4.6265000000000001</v>
      </c>
      <c r="C1619" s="202">
        <f ca="1">OFFSET('30 Year Treasury CoV'!$B1624,(C$7*365),0)</f>
        <v>5.1901999999999999</v>
      </c>
      <c r="D1619" s="202">
        <f ca="1">OFFSET('30 Year Treasury CoV'!$B1624,(D$7*365),0)</f>
        <v>4.5722000000000005</v>
      </c>
      <c r="E1619" s="202">
        <f ca="1">OFFSET('30 Year Treasury CoV'!$B1624,(E$7*365),0)</f>
        <v>4.8379000000000003</v>
      </c>
      <c r="F1619" s="201">
        <f t="shared" ca="1" si="26"/>
        <v>0.56369999999999987</v>
      </c>
      <c r="G1619" s="201">
        <f t="shared" ca="1" si="26"/>
        <v>-5.4299999999999571E-2</v>
      </c>
      <c r="H1619" s="201">
        <f t="shared" ca="1" si="26"/>
        <v>0.21140000000000025</v>
      </c>
    </row>
    <row r="1620" spans="1:8">
      <c r="A1620" s="108">
        <v>40295</v>
      </c>
      <c r="B1620" s="202">
        <v>4.5762999999999998</v>
      </c>
      <c r="C1620" s="202">
        <f ca="1">OFFSET('30 Year Treasury CoV'!$B1625,(C$7*365),0)</f>
        <v>5.1176000000000004</v>
      </c>
      <c r="D1620" s="202">
        <f ca="1">OFFSET('30 Year Treasury CoV'!$B1625,(D$7*365),0)</f>
        <v>4.5887000000000002</v>
      </c>
      <c r="E1620" s="202">
        <f ca="1">OFFSET('30 Year Treasury CoV'!$B1625,(E$7*365),0)</f>
        <v>4.8659999999999997</v>
      </c>
      <c r="F1620" s="201">
        <f t="shared" ca="1" si="26"/>
        <v>0.54130000000000056</v>
      </c>
      <c r="G1620" s="201">
        <f t="shared" ca="1" si="26"/>
        <v>1.2400000000000411E-2</v>
      </c>
      <c r="H1620" s="201">
        <f t="shared" ca="1" si="26"/>
        <v>0.28969999999999985</v>
      </c>
    </row>
    <row r="1621" spans="1:8">
      <c r="A1621" s="108">
        <v>40294</v>
      </c>
      <c r="B1621" s="202">
        <v>4.6646000000000001</v>
      </c>
      <c r="C1621" s="202">
        <f ca="1">OFFSET('30 Year Treasury CoV'!$B1626,(C$7*365),0)</f>
        <v>5.2363</v>
      </c>
      <c r="D1621" s="202">
        <f ca="1">OFFSET('30 Year Treasury CoV'!$B1626,(D$7*365),0)</f>
        <v>4.5556999999999999</v>
      </c>
      <c r="E1621" s="202">
        <f ca="1">OFFSET('30 Year Treasury CoV'!$B1626,(E$7*365),0)</f>
        <v>4.9094999999999995</v>
      </c>
      <c r="F1621" s="201">
        <f t="shared" ca="1" si="26"/>
        <v>0.57169999999999987</v>
      </c>
      <c r="G1621" s="201">
        <f t="shared" ca="1" si="26"/>
        <v>-0.10890000000000022</v>
      </c>
      <c r="H1621" s="201">
        <f t="shared" ca="1" si="26"/>
        <v>0.24489999999999945</v>
      </c>
    </row>
    <row r="1622" spans="1:8">
      <c r="A1622" s="108">
        <v>40291</v>
      </c>
      <c r="B1622" s="202">
        <v>4.6597</v>
      </c>
      <c r="C1622" s="202">
        <f ca="1">OFFSET('30 Year Treasury CoV'!$B1627,(C$7*365),0)</f>
        <v>5.2683999999999997</v>
      </c>
      <c r="D1622" s="202">
        <f ca="1">OFFSET('30 Year Treasury CoV'!$B1627,(D$7*365),0)</f>
        <v>4.5518000000000001</v>
      </c>
      <c r="E1622" s="202">
        <f ca="1">OFFSET('30 Year Treasury CoV'!$B1627,(E$7*365),0)</f>
        <v>4.8731</v>
      </c>
      <c r="F1622" s="201">
        <f t="shared" ca="1" si="26"/>
        <v>0.6086999999999998</v>
      </c>
      <c r="G1622" s="201">
        <f t="shared" ca="1" si="26"/>
        <v>-0.10789999999999988</v>
      </c>
      <c r="H1622" s="201">
        <f t="shared" ca="1" si="26"/>
        <v>0.21340000000000003</v>
      </c>
    </row>
    <row r="1623" spans="1:8">
      <c r="A1623" s="108">
        <v>40290</v>
      </c>
      <c r="B1623" s="202">
        <v>4.6363000000000003</v>
      </c>
      <c r="C1623" s="202">
        <f ca="1">OFFSET('30 Year Treasury CoV'!$B1628,(C$7*365),0)</f>
        <v>5.2308000000000003</v>
      </c>
      <c r="D1623" s="202">
        <f ca="1">OFFSET('30 Year Treasury CoV'!$B1628,(D$7*365),0)</f>
        <v>4.6508000000000003</v>
      </c>
      <c r="E1623" s="202">
        <f ca="1">OFFSET('30 Year Treasury CoV'!$B1628,(E$7*365),0)</f>
        <v>4.9594000000000005</v>
      </c>
      <c r="F1623" s="201">
        <f t="shared" ca="1" si="26"/>
        <v>0.59450000000000003</v>
      </c>
      <c r="G1623" s="201">
        <f t="shared" ca="1" si="26"/>
        <v>1.4499999999999957E-2</v>
      </c>
      <c r="H1623" s="201">
        <f t="shared" ca="1" si="26"/>
        <v>0.32310000000000016</v>
      </c>
    </row>
    <row r="1624" spans="1:8">
      <c r="A1624" s="108">
        <v>40289</v>
      </c>
      <c r="B1624" s="202">
        <v>4.6158999999999999</v>
      </c>
      <c r="C1624" s="202">
        <f ca="1">OFFSET('30 Year Treasury CoV'!$B1629,(C$7*365),0)</f>
        <v>5.1390000000000002</v>
      </c>
      <c r="D1624" s="202">
        <f ca="1">OFFSET('30 Year Treasury CoV'!$B1629,(D$7*365),0)</f>
        <v>4.6745999999999999</v>
      </c>
      <c r="E1624" s="202">
        <f ca="1">OFFSET('30 Year Treasury CoV'!$B1629,(E$7*365),0)</f>
        <v>4.9329000000000001</v>
      </c>
      <c r="F1624" s="201">
        <f t="shared" ca="1" si="26"/>
        <v>0.52310000000000034</v>
      </c>
      <c r="G1624" s="201">
        <f t="shared" ca="1" si="26"/>
        <v>5.8699999999999974E-2</v>
      </c>
      <c r="H1624" s="201">
        <f t="shared" ca="1" si="26"/>
        <v>0.31700000000000017</v>
      </c>
    </row>
    <row r="1625" spans="1:8">
      <c r="A1625" s="108">
        <v>40288</v>
      </c>
      <c r="B1625" s="202">
        <v>4.6734</v>
      </c>
      <c r="C1625" s="202">
        <f ca="1">OFFSET('30 Year Treasury CoV'!$B1630,(C$7*365),0)</f>
        <v>5.1390000000000002</v>
      </c>
      <c r="D1625" s="202">
        <f ca="1">OFFSET('30 Year Treasury CoV'!$B1630,(D$7*365),0)</f>
        <v>4.6538000000000004</v>
      </c>
      <c r="E1625" s="202">
        <f ca="1">OFFSET('30 Year Treasury CoV'!$B1630,(E$7*365),0)</f>
        <v>4.9409999999999998</v>
      </c>
      <c r="F1625" s="201">
        <f t="shared" ca="1" si="26"/>
        <v>0.46560000000000024</v>
      </c>
      <c r="G1625" s="201">
        <f t="shared" ca="1" si="26"/>
        <v>-1.9599999999999618E-2</v>
      </c>
      <c r="H1625" s="201">
        <f t="shared" ca="1" si="26"/>
        <v>0.26759999999999984</v>
      </c>
    </row>
    <row r="1626" spans="1:8">
      <c r="A1626" s="108">
        <v>40287</v>
      </c>
      <c r="B1626" s="202">
        <v>4.6940999999999997</v>
      </c>
      <c r="C1626" s="202">
        <f ca="1">OFFSET('30 Year Treasury CoV'!$B1631,(C$7*365),0)</f>
        <v>5.0895999999999999</v>
      </c>
      <c r="D1626" s="202">
        <f ca="1">OFFSET('30 Year Treasury CoV'!$B1631,(D$7*365),0)</f>
        <v>4.6222000000000003</v>
      </c>
      <c r="E1626" s="202">
        <f ca="1">OFFSET('30 Year Treasury CoV'!$B1631,(E$7*365),0)</f>
        <v>4.9840999999999998</v>
      </c>
      <c r="F1626" s="201">
        <f t="shared" ca="1" si="26"/>
        <v>0.39550000000000018</v>
      </c>
      <c r="G1626" s="201">
        <f t="shared" ca="1" si="26"/>
        <v>-7.1899999999999409E-2</v>
      </c>
      <c r="H1626" s="201">
        <f t="shared" ca="1" si="26"/>
        <v>0.29000000000000004</v>
      </c>
    </row>
    <row r="1627" spans="1:8">
      <c r="A1627" s="108">
        <v>40284</v>
      </c>
      <c r="B1627" s="202">
        <v>4.6704999999999997</v>
      </c>
      <c r="C1627" s="202">
        <f ca="1">OFFSET('30 Year Treasury CoV'!$B1632,(C$7*365),0)</f>
        <v>5.1238999999999999</v>
      </c>
      <c r="D1627" s="202">
        <f ca="1">OFFSET('30 Year Treasury CoV'!$B1632,(D$7*365),0)</f>
        <v>4.6242000000000001</v>
      </c>
      <c r="E1627" s="202">
        <f ca="1">OFFSET('30 Year Treasury CoV'!$B1632,(E$7*365),0)</f>
        <v>4.9882999999999997</v>
      </c>
      <c r="F1627" s="201">
        <f t="shared" ca="1" si="26"/>
        <v>0.45340000000000025</v>
      </c>
      <c r="G1627" s="201">
        <f t="shared" ca="1" si="26"/>
        <v>-4.6299999999999564E-2</v>
      </c>
      <c r="H1627" s="201">
        <f t="shared" ca="1" si="26"/>
        <v>0.31780000000000008</v>
      </c>
    </row>
    <row r="1628" spans="1:8">
      <c r="A1628" s="108">
        <v>40283</v>
      </c>
      <c r="B1628" s="202">
        <v>4.7149000000000001</v>
      </c>
      <c r="C1628" s="202">
        <f ca="1">OFFSET('30 Year Treasury CoV'!$B1633,(C$7*365),0)</f>
        <v>5.202</v>
      </c>
      <c r="D1628" s="202">
        <f ca="1">OFFSET('30 Year Treasury CoV'!$B1633,(D$7*365),0)</f>
        <v>4.6947000000000001</v>
      </c>
      <c r="E1628" s="202">
        <f ca="1">OFFSET('30 Year Treasury CoV'!$B1633,(E$7*365),0)</f>
        <v>4.9534000000000002</v>
      </c>
      <c r="F1628" s="201">
        <f t="shared" ca="1" si="26"/>
        <v>0.48709999999999987</v>
      </c>
      <c r="G1628" s="201">
        <f t="shared" ca="1" si="26"/>
        <v>-2.0199999999999996E-2</v>
      </c>
      <c r="H1628" s="201">
        <f t="shared" ca="1" si="26"/>
        <v>0.23850000000000016</v>
      </c>
    </row>
    <row r="1629" spans="1:8">
      <c r="A1629" s="108">
        <v>40282</v>
      </c>
      <c r="B1629" s="202">
        <v>4.7298</v>
      </c>
      <c r="C1629" s="202">
        <f ca="1">OFFSET('30 Year Treasury CoV'!$B1634,(C$7*365),0)</f>
        <v>5.1943000000000001</v>
      </c>
      <c r="D1629" s="202">
        <f ca="1">OFFSET('30 Year Treasury CoV'!$B1634,(D$7*365),0)</f>
        <v>4.7058</v>
      </c>
      <c r="E1629" s="202">
        <f ca="1">OFFSET('30 Year Treasury CoV'!$B1634,(E$7*365),0)</f>
        <v>5.0088999999999997</v>
      </c>
      <c r="F1629" s="201">
        <f t="shared" ca="1" si="26"/>
        <v>0.46450000000000014</v>
      </c>
      <c r="G1629" s="201">
        <f t="shared" ca="1" si="26"/>
        <v>-2.4000000000000021E-2</v>
      </c>
      <c r="H1629" s="201">
        <f t="shared" ca="1" si="26"/>
        <v>0.27909999999999968</v>
      </c>
    </row>
    <row r="1630" spans="1:8">
      <c r="A1630" s="108">
        <v>40281</v>
      </c>
      <c r="B1630" s="202">
        <v>4.6813000000000002</v>
      </c>
      <c r="C1630" s="202">
        <f ca="1">OFFSET('30 Year Treasury CoV'!$B1635,(C$7*365),0)</f>
        <v>5.1985999999999999</v>
      </c>
      <c r="D1630" s="202">
        <f ca="1">OFFSET('30 Year Treasury CoV'!$B1635,(D$7*365),0)</f>
        <v>4.6768000000000001</v>
      </c>
      <c r="E1630" s="202">
        <f ca="1">OFFSET('30 Year Treasury CoV'!$B1635,(E$7*365),0)</f>
        <v>5.0598000000000001</v>
      </c>
      <c r="F1630" s="201">
        <f t="shared" ca="1" si="26"/>
        <v>0.51729999999999965</v>
      </c>
      <c r="G1630" s="201">
        <f t="shared" ca="1" si="26"/>
        <v>-4.5000000000001705E-3</v>
      </c>
      <c r="H1630" s="201">
        <f t="shared" ca="1" si="26"/>
        <v>0.37849999999999984</v>
      </c>
    </row>
    <row r="1631" spans="1:8">
      <c r="A1631" s="108">
        <v>40280</v>
      </c>
      <c r="B1631" s="202">
        <v>4.6961000000000004</v>
      </c>
      <c r="C1631" s="202">
        <f ca="1">OFFSET('30 Year Treasury CoV'!$B1636,(C$7*365),0)</f>
        <v>5.2030000000000003</v>
      </c>
      <c r="D1631" s="202">
        <f ca="1">OFFSET('30 Year Treasury CoV'!$B1636,(D$7*365),0)</f>
        <v>4.7018000000000004</v>
      </c>
      <c r="E1631" s="202">
        <f ca="1">OFFSET('30 Year Treasury CoV'!$B1636,(E$7*365),0)</f>
        <v>5.0578000000000003</v>
      </c>
      <c r="F1631" s="201">
        <f t="shared" ca="1" si="26"/>
        <v>0.50689999999999991</v>
      </c>
      <c r="G1631" s="201">
        <f t="shared" ca="1" si="26"/>
        <v>5.7000000000000384E-3</v>
      </c>
      <c r="H1631" s="201">
        <f t="shared" ca="1" si="26"/>
        <v>0.36169999999999991</v>
      </c>
    </row>
    <row r="1632" spans="1:8">
      <c r="A1632" s="108">
        <v>40277</v>
      </c>
      <c r="B1632" s="202">
        <v>4.7397</v>
      </c>
      <c r="C1632" s="202">
        <f ca="1">OFFSET('30 Year Treasury CoV'!$B1637,(C$7*365),0)</f>
        <v>5.2481</v>
      </c>
      <c r="D1632" s="202">
        <f ca="1">OFFSET('30 Year Treasury CoV'!$B1637,(D$7*365),0)</f>
        <v>4.6917999999999997</v>
      </c>
      <c r="E1632" s="202">
        <f ca="1">OFFSET('30 Year Treasury CoV'!$B1637,(E$7*365),0)</f>
        <v>5.0007999999999999</v>
      </c>
      <c r="F1632" s="201">
        <f t="shared" ca="1" si="26"/>
        <v>0.50839999999999996</v>
      </c>
      <c r="G1632" s="201">
        <f t="shared" ca="1" si="26"/>
        <v>-4.7900000000000276E-2</v>
      </c>
      <c r="H1632" s="201">
        <f t="shared" ca="1" si="26"/>
        <v>0.26109999999999989</v>
      </c>
    </row>
    <row r="1633" spans="1:8">
      <c r="A1633" s="108">
        <v>40276</v>
      </c>
      <c r="B1633" s="202">
        <v>4.7526999999999999</v>
      </c>
      <c r="C1633" s="202">
        <f ca="1">OFFSET('30 Year Treasury CoV'!$B1638,(C$7*365),0)</f>
        <v>5.3037000000000001</v>
      </c>
      <c r="D1633" s="202">
        <f ca="1">OFFSET('30 Year Treasury CoV'!$B1638,(D$7*365),0)</f>
        <v>4.6939000000000002</v>
      </c>
      <c r="E1633" s="202">
        <f ca="1">OFFSET('30 Year Treasury CoV'!$B1638,(E$7*365),0)</f>
        <v>4.9251000000000005</v>
      </c>
      <c r="F1633" s="201">
        <f t="shared" ca="1" si="26"/>
        <v>0.55100000000000016</v>
      </c>
      <c r="G1633" s="201">
        <f t="shared" ca="1" si="26"/>
        <v>-5.8799999999999741E-2</v>
      </c>
      <c r="H1633" s="201">
        <f t="shared" ca="1" si="26"/>
        <v>0.17240000000000055</v>
      </c>
    </row>
    <row r="1634" spans="1:8">
      <c r="A1634" s="108">
        <v>40275</v>
      </c>
      <c r="B1634" s="202">
        <v>4.7377000000000002</v>
      </c>
      <c r="C1634" s="202">
        <f ca="1">OFFSET('30 Year Treasury CoV'!$B1639,(C$7*365),0)</f>
        <v>5.2412999999999998</v>
      </c>
      <c r="D1634" s="202">
        <f ca="1">OFFSET('30 Year Treasury CoV'!$B1639,(D$7*365),0)</f>
        <v>4.6551999999999998</v>
      </c>
      <c r="E1634" s="202">
        <f ca="1">OFFSET('30 Year Treasury CoV'!$B1639,(E$7*365),0)</f>
        <v>4.9272</v>
      </c>
      <c r="F1634" s="201">
        <f t="shared" ca="1" si="26"/>
        <v>0.5035999999999996</v>
      </c>
      <c r="G1634" s="201">
        <f t="shared" ca="1" si="26"/>
        <v>-8.2500000000000462E-2</v>
      </c>
      <c r="H1634" s="201">
        <f t="shared" ca="1" si="26"/>
        <v>0.18949999999999978</v>
      </c>
    </row>
    <row r="1635" spans="1:8">
      <c r="A1635" s="108">
        <v>40274</v>
      </c>
      <c r="B1635" s="202">
        <v>4.8323999999999998</v>
      </c>
      <c r="C1635" s="202">
        <f ca="1">OFFSET('30 Year Treasury CoV'!$B1640,(C$7*365),0)</f>
        <v>5.1951999999999998</v>
      </c>
      <c r="D1635" s="202">
        <f ca="1">OFFSET('30 Year Treasury CoV'!$B1640,(D$7*365),0)</f>
        <v>4.5716999999999999</v>
      </c>
      <c r="E1635" s="202">
        <f ca="1">OFFSET('30 Year Treasury CoV'!$B1640,(E$7*365),0)</f>
        <v>4.9802999999999997</v>
      </c>
      <c r="F1635" s="201">
        <f t="shared" ca="1" si="26"/>
        <v>0.36280000000000001</v>
      </c>
      <c r="G1635" s="201">
        <f t="shared" ca="1" si="26"/>
        <v>-0.26069999999999993</v>
      </c>
      <c r="H1635" s="201">
        <f t="shared" ca="1" si="26"/>
        <v>0.14789999999999992</v>
      </c>
    </row>
    <row r="1636" spans="1:8">
      <c r="A1636" s="108">
        <v>40273</v>
      </c>
      <c r="B1636" s="202">
        <v>4.8395000000000001</v>
      </c>
      <c r="C1636" s="202">
        <f ca="1">OFFSET('30 Year Treasury CoV'!$B1641,(C$7*365),0)</f>
        <v>5.2523</v>
      </c>
      <c r="D1636" s="202">
        <f ca="1">OFFSET('30 Year Treasury CoV'!$B1641,(D$7*365),0)</f>
        <v>4.5301</v>
      </c>
      <c r="E1636" s="202">
        <f ca="1">OFFSET('30 Year Treasury CoV'!$B1641,(E$7*365),0)</f>
        <v>5.0194999999999999</v>
      </c>
      <c r="F1636" s="201">
        <f t="shared" ca="1" si="26"/>
        <v>0.41279999999999983</v>
      </c>
      <c r="G1636" s="201">
        <f t="shared" ca="1" si="26"/>
        <v>-0.30940000000000012</v>
      </c>
      <c r="H1636" s="201">
        <f t="shared" ca="1" si="26"/>
        <v>0.17999999999999972</v>
      </c>
    </row>
    <row r="1637" spans="1:8">
      <c r="A1637" s="108">
        <v>40270</v>
      </c>
      <c r="B1637" s="202">
        <v>4.806</v>
      </c>
      <c r="C1637" s="202">
        <f ca="1">OFFSET('30 Year Treasury CoV'!$B1642,(C$7*365),0)</f>
        <v>5.2590000000000003</v>
      </c>
      <c r="D1637" s="202">
        <f ca="1">OFFSET('30 Year Treasury CoV'!$B1642,(D$7*365),0)</f>
        <v>4.5213999999999999</v>
      </c>
      <c r="E1637" s="202">
        <f ca="1">OFFSET('30 Year Treasury CoV'!$B1642,(E$7*365),0)</f>
        <v>5.0082000000000004</v>
      </c>
      <c r="F1637" s="201">
        <f t="shared" ca="1" si="26"/>
        <v>0.45300000000000029</v>
      </c>
      <c r="G1637" s="201">
        <f t="shared" ca="1" si="26"/>
        <v>-0.28460000000000019</v>
      </c>
      <c r="H1637" s="201">
        <f t="shared" ca="1" si="26"/>
        <v>0.20220000000000038</v>
      </c>
    </row>
    <row r="1638" spans="1:8">
      <c r="A1638" s="108">
        <v>40269</v>
      </c>
      <c r="B1638" s="202">
        <v>4.7278000000000002</v>
      </c>
      <c r="C1638" s="202">
        <f ca="1">OFFSET('30 Year Treasury CoV'!$B1643,(C$7*365),0)</f>
        <v>5.3011999999999997</v>
      </c>
      <c r="D1638" s="202">
        <f ca="1">OFFSET('30 Year Treasury CoV'!$B1643,(D$7*365),0)</f>
        <v>4.5466999999999995</v>
      </c>
      <c r="E1638" s="202">
        <f ca="1">OFFSET('30 Year Treasury CoV'!$B1643,(E$7*365),0)</f>
        <v>5.0476999999999999</v>
      </c>
      <c r="F1638" s="201">
        <f t="shared" ca="1" si="26"/>
        <v>0.57339999999999947</v>
      </c>
      <c r="G1638" s="201">
        <f t="shared" ca="1" si="26"/>
        <v>-0.1811000000000007</v>
      </c>
      <c r="H1638" s="201">
        <f t="shared" ca="1" si="26"/>
        <v>0.31989999999999963</v>
      </c>
    </row>
    <row r="1639" spans="1:8">
      <c r="A1639" s="108">
        <v>40268</v>
      </c>
      <c r="B1639" s="202">
        <v>4.7129000000000003</v>
      </c>
      <c r="C1639" s="202">
        <f ca="1">OFFSET('30 Year Treasury CoV'!$B1644,(C$7*365),0)</f>
        <v>5.2789000000000001</v>
      </c>
      <c r="D1639" s="202">
        <f ca="1">OFFSET('30 Year Treasury CoV'!$B1644,(D$7*365),0)</f>
        <v>4.5110000000000001</v>
      </c>
      <c r="E1639" s="202">
        <f ca="1">OFFSET('30 Year Treasury CoV'!$B1644,(E$7*365),0)</f>
        <v>5.0632999999999999</v>
      </c>
      <c r="F1639" s="201">
        <f t="shared" ca="1" si="26"/>
        <v>0.56599999999999984</v>
      </c>
      <c r="G1639" s="201">
        <f t="shared" ca="1" si="26"/>
        <v>-0.20190000000000019</v>
      </c>
      <c r="H1639" s="201">
        <f t="shared" ca="1" si="26"/>
        <v>0.3503999999999996</v>
      </c>
    </row>
    <row r="1640" spans="1:8">
      <c r="A1640" s="108">
        <v>40267</v>
      </c>
      <c r="B1640" s="202">
        <v>4.7457000000000003</v>
      </c>
      <c r="C1640" s="202">
        <f ca="1">OFFSET('30 Year Treasury CoV'!$B1645,(C$7*365),0)</f>
        <v>5.4019000000000004</v>
      </c>
      <c r="D1640" s="202">
        <f ca="1">OFFSET('30 Year Treasury CoV'!$B1645,(D$7*365),0)</f>
        <v>4.5023999999999997</v>
      </c>
      <c r="E1640" s="202">
        <f ca="1">OFFSET('30 Year Treasury CoV'!$B1645,(E$7*365),0)</f>
        <v>5.0738000000000003</v>
      </c>
      <c r="F1640" s="201">
        <f t="shared" ca="1" si="26"/>
        <v>0.65620000000000012</v>
      </c>
      <c r="G1640" s="201">
        <f t="shared" ca="1" si="26"/>
        <v>-0.24330000000000052</v>
      </c>
      <c r="H1640" s="201">
        <f t="shared" ca="1" si="26"/>
        <v>0.32810000000000006</v>
      </c>
    </row>
    <row r="1641" spans="1:8">
      <c r="A1641" s="108">
        <v>40266</v>
      </c>
      <c r="B1641" s="202">
        <v>4.7676999999999996</v>
      </c>
      <c r="C1641" s="202">
        <f ca="1">OFFSET('30 Year Treasury CoV'!$B1646,(C$7*365),0)</f>
        <v>5.2554999999999996</v>
      </c>
      <c r="D1641" s="202">
        <f ca="1">OFFSET('30 Year Treasury CoV'!$B1646,(D$7*365),0)</f>
        <v>4.5283999999999995</v>
      </c>
      <c r="E1641" s="202">
        <f ca="1">OFFSET('30 Year Treasury CoV'!$B1646,(E$7*365),0)</f>
        <v>5.0239000000000003</v>
      </c>
      <c r="F1641" s="201">
        <f t="shared" ca="1" si="26"/>
        <v>0.48780000000000001</v>
      </c>
      <c r="G1641" s="201">
        <f t="shared" ca="1" si="26"/>
        <v>-0.23930000000000007</v>
      </c>
      <c r="H1641" s="201">
        <f t="shared" ca="1" si="26"/>
        <v>0.25620000000000065</v>
      </c>
    </row>
    <row r="1642" spans="1:8">
      <c r="A1642" s="108">
        <v>40263</v>
      </c>
      <c r="B1642" s="202">
        <v>4.7457000000000003</v>
      </c>
      <c r="C1642" s="202">
        <f ca="1">OFFSET('30 Year Treasury CoV'!$B1647,(C$7*365),0)</f>
        <v>5.2069999999999999</v>
      </c>
      <c r="D1642" s="202">
        <f ca="1">OFFSET('30 Year Treasury CoV'!$B1647,(D$7*365),0)</f>
        <v>4.5283999999999995</v>
      </c>
      <c r="E1642" s="202">
        <f ca="1">OFFSET('30 Year Treasury CoV'!$B1647,(E$7*365),0)</f>
        <v>5.0259999999999998</v>
      </c>
      <c r="F1642" s="201">
        <f t="shared" ca="1" si="26"/>
        <v>0.4612999999999996</v>
      </c>
      <c r="G1642" s="201">
        <f t="shared" ca="1" si="26"/>
        <v>-0.21730000000000071</v>
      </c>
      <c r="H1642" s="201">
        <f t="shared" ca="1" si="26"/>
        <v>0.28029999999999955</v>
      </c>
    </row>
    <row r="1643" spans="1:8">
      <c r="A1643" s="108">
        <v>40262</v>
      </c>
      <c r="B1643" s="202">
        <v>4.7576999999999998</v>
      </c>
      <c r="C1643" s="202">
        <f ca="1">OFFSET('30 Year Treasury CoV'!$B1648,(C$7*365),0)</f>
        <v>5.23</v>
      </c>
      <c r="D1643" s="202">
        <f ca="1">OFFSET('30 Year Treasury CoV'!$B1648,(D$7*365),0)</f>
        <v>4.5838999999999999</v>
      </c>
      <c r="E1643" s="202">
        <f ca="1">OFFSET('30 Year Treasury CoV'!$B1648,(E$7*365),0)</f>
        <v>5.0373999999999999</v>
      </c>
      <c r="F1643" s="201">
        <f t="shared" ca="1" si="26"/>
        <v>0.47230000000000061</v>
      </c>
      <c r="G1643" s="201">
        <f t="shared" ca="1" si="26"/>
        <v>-0.17379999999999995</v>
      </c>
      <c r="H1643" s="201">
        <f t="shared" ca="1" si="26"/>
        <v>0.27970000000000006</v>
      </c>
    </row>
    <row r="1644" spans="1:8">
      <c r="A1644" s="108">
        <v>40261</v>
      </c>
      <c r="B1644" s="202">
        <v>4.7317999999999998</v>
      </c>
      <c r="C1644" s="202">
        <f ca="1">OFFSET('30 Year Treasury CoV'!$B1649,(C$7*365),0)</f>
        <v>5.0806000000000004</v>
      </c>
      <c r="D1644" s="202">
        <f ca="1">OFFSET('30 Year Treasury CoV'!$B1649,(D$7*365),0)</f>
        <v>4.6318999999999999</v>
      </c>
      <c r="E1644" s="202">
        <f ca="1">OFFSET('30 Year Treasury CoV'!$B1649,(E$7*365),0)</f>
        <v>5.0033000000000003</v>
      </c>
      <c r="F1644" s="201">
        <f t="shared" ca="1" si="26"/>
        <v>0.34880000000000067</v>
      </c>
      <c r="G1644" s="201">
        <f t="shared" ca="1" si="26"/>
        <v>-9.9899999999999878E-2</v>
      </c>
      <c r="H1644" s="201">
        <f t="shared" ca="1" si="26"/>
        <v>0.27150000000000052</v>
      </c>
    </row>
    <row r="1645" spans="1:8">
      <c r="A1645" s="108">
        <v>40260</v>
      </c>
      <c r="B1645" s="202">
        <v>4.6054000000000004</v>
      </c>
      <c r="C1645" s="202">
        <f ca="1">OFFSET('30 Year Treasury CoV'!$B1650,(C$7*365),0)</f>
        <v>5.0869999999999997</v>
      </c>
      <c r="D1645" s="202">
        <f ca="1">OFFSET('30 Year Treasury CoV'!$B1650,(D$7*365),0)</f>
        <v>4.6113</v>
      </c>
      <c r="E1645" s="202">
        <f ca="1">OFFSET('30 Year Treasury CoV'!$B1650,(E$7*365),0)</f>
        <v>5.05</v>
      </c>
      <c r="F1645" s="201">
        <f t="shared" ca="1" si="26"/>
        <v>0.48159999999999936</v>
      </c>
      <c r="G1645" s="201">
        <f t="shared" ca="1" si="26"/>
        <v>5.8999999999995723E-3</v>
      </c>
      <c r="H1645" s="201">
        <f t="shared" ca="1" si="26"/>
        <v>0.44459999999999944</v>
      </c>
    </row>
    <row r="1646" spans="1:8">
      <c r="A1646" s="108">
        <v>40259</v>
      </c>
      <c r="B1646" s="202">
        <v>4.5678999999999998</v>
      </c>
      <c r="C1646" s="202">
        <f ca="1">OFFSET('30 Year Treasury CoV'!$B1651,(C$7*365),0)</f>
        <v>5.0224000000000002</v>
      </c>
      <c r="D1646" s="202">
        <f ca="1">OFFSET('30 Year Treasury CoV'!$B1651,(D$7*365),0)</f>
        <v>4.5509000000000004</v>
      </c>
      <c r="E1646" s="202">
        <f ca="1">OFFSET('30 Year Treasury CoV'!$B1651,(E$7*365),0)</f>
        <v>5.0167999999999999</v>
      </c>
      <c r="F1646" s="201">
        <f t="shared" ca="1" si="26"/>
        <v>0.45450000000000035</v>
      </c>
      <c r="G1646" s="201">
        <f t="shared" ca="1" si="26"/>
        <v>-1.699999999999946E-2</v>
      </c>
      <c r="H1646" s="201">
        <f t="shared" ca="1" si="26"/>
        <v>0.44890000000000008</v>
      </c>
    </row>
    <row r="1647" spans="1:8">
      <c r="A1647" s="108">
        <v>40256</v>
      </c>
      <c r="B1647" s="202">
        <v>4.5793999999999997</v>
      </c>
      <c r="C1647" s="202">
        <f ca="1">OFFSET('30 Year Treasury CoV'!$B1652,(C$7*365),0)</f>
        <v>5.0571999999999999</v>
      </c>
      <c r="D1647" s="202">
        <f ca="1">OFFSET('30 Year Treasury CoV'!$B1652,(D$7*365),0)</f>
        <v>4.5606999999999998</v>
      </c>
      <c r="E1647" s="202">
        <f ca="1">OFFSET('30 Year Treasury CoV'!$B1652,(E$7*365),0)</f>
        <v>5.048</v>
      </c>
      <c r="F1647" s="201">
        <f t="shared" ca="1" si="26"/>
        <v>0.47780000000000022</v>
      </c>
      <c r="G1647" s="201">
        <f t="shared" ca="1" si="26"/>
        <v>-1.8699999999999939E-2</v>
      </c>
      <c r="H1647" s="201">
        <f t="shared" ca="1" si="26"/>
        <v>0.46860000000000035</v>
      </c>
    </row>
    <row r="1648" spans="1:8">
      <c r="A1648" s="108">
        <v>40255</v>
      </c>
      <c r="B1648" s="202">
        <v>4.5910000000000002</v>
      </c>
      <c r="C1648" s="202">
        <f ca="1">OFFSET('30 Year Treasury CoV'!$B1653,(C$7*365),0)</f>
        <v>5.0098000000000003</v>
      </c>
      <c r="D1648" s="202">
        <f ca="1">OFFSET('30 Year Treasury CoV'!$B1653,(D$7*365),0)</f>
        <v>4.5453000000000001</v>
      </c>
      <c r="E1648" s="202">
        <f ca="1">OFFSET('30 Year Treasury CoV'!$B1653,(E$7*365),0)</f>
        <v>5.0552999999999999</v>
      </c>
      <c r="F1648" s="201">
        <f t="shared" ref="F1648:H1711" ca="1" si="27">C1648-$B1648</f>
        <v>0.41880000000000006</v>
      </c>
      <c r="G1648" s="201">
        <f t="shared" ca="1" si="27"/>
        <v>-4.5700000000000074E-2</v>
      </c>
      <c r="H1648" s="201">
        <f t="shared" ca="1" si="27"/>
        <v>0.46429999999999971</v>
      </c>
    </row>
    <row r="1649" spans="1:8">
      <c r="A1649" s="108">
        <v>40254</v>
      </c>
      <c r="B1649" s="202">
        <v>4.5659999999999998</v>
      </c>
      <c r="C1649" s="202">
        <f ca="1">OFFSET('30 Year Treasury CoV'!$B1654,(C$7*365),0)</f>
        <v>5.0014000000000003</v>
      </c>
      <c r="D1649" s="202">
        <f ca="1">OFFSET('30 Year Treasury CoV'!$B1654,(D$7*365),0)</f>
        <v>4.5366</v>
      </c>
      <c r="E1649" s="202">
        <f ca="1">OFFSET('30 Year Treasury CoV'!$B1654,(E$7*365),0)</f>
        <v>5.0667</v>
      </c>
      <c r="F1649" s="201">
        <f t="shared" ca="1" si="27"/>
        <v>0.43540000000000045</v>
      </c>
      <c r="G1649" s="201">
        <f t="shared" ca="1" si="27"/>
        <v>-2.9399999999999871E-2</v>
      </c>
      <c r="H1649" s="201">
        <f t="shared" ca="1" si="27"/>
        <v>0.50070000000000014</v>
      </c>
    </row>
    <row r="1650" spans="1:8">
      <c r="A1650" s="108">
        <v>40253</v>
      </c>
      <c r="B1650" s="202">
        <v>4.5870999999999995</v>
      </c>
      <c r="C1650" s="202">
        <f ca="1">OFFSET('30 Year Treasury CoV'!$B1655,(C$7*365),0)</f>
        <v>5.0171000000000001</v>
      </c>
      <c r="D1650" s="202">
        <f ca="1">OFFSET('30 Year Treasury CoV'!$B1655,(D$7*365),0)</f>
        <v>4.5463000000000005</v>
      </c>
      <c r="E1650" s="202">
        <f ca="1">OFFSET('30 Year Treasury CoV'!$B1655,(E$7*365),0)</f>
        <v>5.0583999999999998</v>
      </c>
      <c r="F1650" s="201">
        <f t="shared" ca="1" si="27"/>
        <v>0.4300000000000006</v>
      </c>
      <c r="G1650" s="201">
        <f t="shared" ca="1" si="27"/>
        <v>-4.0799999999999059E-2</v>
      </c>
      <c r="H1650" s="201">
        <f t="shared" ca="1" si="27"/>
        <v>0.47130000000000027</v>
      </c>
    </row>
    <row r="1651" spans="1:8">
      <c r="A1651" s="108">
        <v>40252</v>
      </c>
      <c r="B1651" s="202">
        <v>4.6266999999999996</v>
      </c>
      <c r="C1651" s="202">
        <f ca="1">OFFSET('30 Year Treasury CoV'!$B1656,(C$7*365),0)</f>
        <v>5.0023999999999997</v>
      </c>
      <c r="D1651" s="202">
        <f ca="1">OFFSET('30 Year Treasury CoV'!$B1656,(D$7*365),0)</f>
        <v>4.5347</v>
      </c>
      <c r="E1651" s="202">
        <f ca="1">OFFSET('30 Year Treasury CoV'!$B1656,(E$7*365),0)</f>
        <v>5.0354999999999999</v>
      </c>
      <c r="F1651" s="201">
        <f t="shared" ca="1" si="27"/>
        <v>0.37570000000000014</v>
      </c>
      <c r="G1651" s="201">
        <f t="shared" ca="1" si="27"/>
        <v>-9.1999999999999638E-2</v>
      </c>
      <c r="H1651" s="201">
        <f t="shared" ca="1" si="27"/>
        <v>0.40880000000000027</v>
      </c>
    </row>
    <row r="1652" spans="1:8">
      <c r="A1652" s="108">
        <v>40249</v>
      </c>
      <c r="B1652" s="202">
        <v>4.6248000000000005</v>
      </c>
      <c r="C1652" s="202">
        <f ca="1">OFFSET('30 Year Treasury CoV'!$B1657,(C$7*365),0)</f>
        <v>5.0023999999999997</v>
      </c>
      <c r="D1652" s="202">
        <f ca="1">OFFSET('30 Year Treasury CoV'!$B1657,(D$7*365),0)</f>
        <v>4.5347999999999997</v>
      </c>
      <c r="E1652" s="202">
        <f ca="1">OFFSET('30 Year Treasury CoV'!$B1657,(E$7*365),0)</f>
        <v>5.1531000000000002</v>
      </c>
      <c r="F1652" s="201">
        <f t="shared" ca="1" si="27"/>
        <v>0.37759999999999927</v>
      </c>
      <c r="G1652" s="201">
        <f t="shared" ca="1" si="27"/>
        <v>-9.0000000000000746E-2</v>
      </c>
      <c r="H1652" s="201">
        <f t="shared" ca="1" si="27"/>
        <v>0.52829999999999977</v>
      </c>
    </row>
    <row r="1653" spans="1:8">
      <c r="A1653" s="108">
        <v>40248</v>
      </c>
      <c r="B1653" s="202">
        <v>4.6666999999999996</v>
      </c>
      <c r="C1653" s="202">
        <f ca="1">OFFSET('30 Year Treasury CoV'!$B1658,(C$7*365),0)</f>
        <v>4.9897999999999998</v>
      </c>
      <c r="D1653" s="202">
        <f ca="1">OFFSET('30 Year Treasury CoV'!$B1658,(D$7*365),0)</f>
        <v>4.5128000000000004</v>
      </c>
      <c r="E1653" s="202">
        <f ca="1">OFFSET('30 Year Treasury CoV'!$B1658,(E$7*365),0)</f>
        <v>5.1647999999999996</v>
      </c>
      <c r="F1653" s="201">
        <f t="shared" ca="1" si="27"/>
        <v>0.32310000000000016</v>
      </c>
      <c r="G1653" s="201">
        <f t="shared" ca="1" si="27"/>
        <v>-0.15389999999999926</v>
      </c>
      <c r="H1653" s="201">
        <f t="shared" ca="1" si="27"/>
        <v>0.49809999999999999</v>
      </c>
    </row>
    <row r="1654" spans="1:8">
      <c r="A1654" s="108">
        <v>40247</v>
      </c>
      <c r="B1654" s="202">
        <v>4.6912000000000003</v>
      </c>
      <c r="C1654" s="202">
        <f ca="1">OFFSET('30 Year Treasury CoV'!$B1659,(C$7*365),0)</f>
        <v>5.0034000000000001</v>
      </c>
      <c r="D1654" s="202">
        <f ca="1">OFFSET('30 Year Treasury CoV'!$B1659,(D$7*365),0)</f>
        <v>4.5311000000000003</v>
      </c>
      <c r="E1654" s="202">
        <f ca="1">OFFSET('30 Year Treasury CoV'!$B1659,(E$7*365),0)</f>
        <v>5.1669</v>
      </c>
      <c r="F1654" s="201">
        <f t="shared" ca="1" si="27"/>
        <v>0.31219999999999981</v>
      </c>
      <c r="G1654" s="201">
        <f t="shared" ca="1" si="27"/>
        <v>-0.16009999999999991</v>
      </c>
      <c r="H1654" s="201">
        <f t="shared" ca="1" si="27"/>
        <v>0.47569999999999979</v>
      </c>
    </row>
    <row r="1655" spans="1:8">
      <c r="A1655" s="108">
        <v>40246</v>
      </c>
      <c r="B1655" s="202">
        <v>4.6754999999999995</v>
      </c>
      <c r="C1655" s="202">
        <f ca="1">OFFSET('30 Year Treasury CoV'!$B1660,(C$7*365),0)</f>
        <v>4.9804000000000004</v>
      </c>
      <c r="D1655" s="202">
        <f ca="1">OFFSET('30 Year Treasury CoV'!$B1660,(D$7*365),0)</f>
        <v>4.5042</v>
      </c>
      <c r="E1655" s="202">
        <f ca="1">OFFSET('30 Year Treasury CoV'!$B1660,(E$7*365),0)</f>
        <v>5.1882999999999999</v>
      </c>
      <c r="F1655" s="201">
        <f t="shared" ca="1" si="27"/>
        <v>0.30490000000000084</v>
      </c>
      <c r="G1655" s="201">
        <f t="shared" ca="1" si="27"/>
        <v>-0.17129999999999956</v>
      </c>
      <c r="H1655" s="201">
        <f t="shared" ca="1" si="27"/>
        <v>0.51280000000000037</v>
      </c>
    </row>
    <row r="1656" spans="1:8">
      <c r="A1656" s="108">
        <v>40245</v>
      </c>
      <c r="B1656" s="202">
        <v>4.6863000000000001</v>
      </c>
      <c r="C1656" s="202">
        <f ca="1">OFFSET('30 Year Treasury CoV'!$B1661,(C$7*365),0)</f>
        <v>4.9370000000000003</v>
      </c>
      <c r="D1656" s="202">
        <f ca="1">OFFSET('30 Year Treasury CoV'!$B1661,(D$7*365),0)</f>
        <v>4.5446999999999997</v>
      </c>
      <c r="E1656" s="202">
        <f ca="1">OFFSET('30 Year Treasury CoV'!$B1661,(E$7*365),0)</f>
        <v>5.1969000000000003</v>
      </c>
      <c r="F1656" s="201">
        <f t="shared" ca="1" si="27"/>
        <v>0.25070000000000014</v>
      </c>
      <c r="G1656" s="201">
        <f t="shared" ca="1" si="27"/>
        <v>-0.14160000000000039</v>
      </c>
      <c r="H1656" s="201">
        <f t="shared" ca="1" si="27"/>
        <v>0.51060000000000016</v>
      </c>
    </row>
    <row r="1657" spans="1:8">
      <c r="A1657" s="108">
        <v>40242</v>
      </c>
      <c r="B1657" s="202">
        <v>4.6422999999999996</v>
      </c>
      <c r="C1657" s="202">
        <f ca="1">OFFSET('30 Year Treasury CoV'!$B1662,(C$7*365),0)</f>
        <v>4.9576000000000002</v>
      </c>
      <c r="D1657" s="202">
        <f ca="1">OFFSET('30 Year Treasury CoV'!$B1662,(D$7*365),0)</f>
        <v>4.6060999999999996</v>
      </c>
      <c r="E1657" s="202">
        <f ca="1">OFFSET('30 Year Treasury CoV'!$B1662,(E$7*365),0)</f>
        <v>5.2942999999999998</v>
      </c>
      <c r="F1657" s="201">
        <f t="shared" ca="1" si="27"/>
        <v>0.31530000000000058</v>
      </c>
      <c r="G1657" s="201">
        <f t="shared" ca="1" si="27"/>
        <v>-3.620000000000001E-2</v>
      </c>
      <c r="H1657" s="201">
        <f t="shared" ca="1" si="27"/>
        <v>0.65200000000000014</v>
      </c>
    </row>
    <row r="1658" spans="1:8">
      <c r="A1658" s="108">
        <v>40241</v>
      </c>
      <c r="B1658" s="202">
        <v>4.5556000000000001</v>
      </c>
      <c r="C1658" s="202">
        <f ca="1">OFFSET('30 Year Treasury CoV'!$B1663,(C$7*365),0)</f>
        <v>4.9132999999999996</v>
      </c>
      <c r="D1658" s="202">
        <f ca="1">OFFSET('30 Year Treasury CoV'!$B1663,(D$7*365),0)</f>
        <v>4.6751000000000005</v>
      </c>
      <c r="E1658" s="202">
        <f ca="1">OFFSET('30 Year Treasury CoV'!$B1663,(E$7*365),0)</f>
        <v>5.3117999999999999</v>
      </c>
      <c r="F1658" s="201">
        <f t="shared" ca="1" si="27"/>
        <v>0.35769999999999946</v>
      </c>
      <c r="G1658" s="201">
        <f t="shared" ca="1" si="27"/>
        <v>0.11950000000000038</v>
      </c>
      <c r="H1658" s="201">
        <f t="shared" ca="1" si="27"/>
        <v>0.75619999999999976</v>
      </c>
    </row>
    <row r="1659" spans="1:8">
      <c r="A1659" s="108">
        <v>40240</v>
      </c>
      <c r="B1659" s="202">
        <v>4.5853000000000002</v>
      </c>
      <c r="C1659" s="202">
        <f ca="1">OFFSET('30 Year Treasury CoV'!$B1664,(C$7*365),0)</f>
        <v>4.8787000000000003</v>
      </c>
      <c r="D1659" s="202">
        <f ca="1">OFFSET('30 Year Treasury CoV'!$B1664,(D$7*365),0)</f>
        <v>4.6533999999999995</v>
      </c>
      <c r="E1659" s="202">
        <f ca="1">OFFSET('30 Year Treasury CoV'!$B1664,(E$7*365),0)</f>
        <v>5.3173000000000004</v>
      </c>
      <c r="F1659" s="201">
        <f t="shared" ca="1" si="27"/>
        <v>0.29340000000000011</v>
      </c>
      <c r="G1659" s="201">
        <f t="shared" ca="1" si="27"/>
        <v>6.8099999999999383E-2</v>
      </c>
      <c r="H1659" s="201">
        <f t="shared" ca="1" si="27"/>
        <v>0.73200000000000021</v>
      </c>
    </row>
    <row r="1660" spans="1:8">
      <c r="A1660" s="108">
        <v>40239</v>
      </c>
      <c r="B1660" s="202">
        <v>4.5670999999999999</v>
      </c>
      <c r="C1660" s="202">
        <f ca="1">OFFSET('30 Year Treasury CoV'!$B1665,(C$7*365),0)</f>
        <v>4.8746</v>
      </c>
      <c r="D1660" s="202">
        <f ca="1">OFFSET('30 Year Treasury CoV'!$B1665,(D$7*365),0)</f>
        <v>4.6386000000000003</v>
      </c>
      <c r="E1660" s="202">
        <f ca="1">OFFSET('30 Year Treasury CoV'!$B1665,(E$7*365),0)</f>
        <v>5.2096999999999998</v>
      </c>
      <c r="F1660" s="201">
        <f t="shared" ca="1" si="27"/>
        <v>0.30750000000000011</v>
      </c>
      <c r="G1660" s="201">
        <f t="shared" ca="1" si="27"/>
        <v>7.1500000000000341E-2</v>
      </c>
      <c r="H1660" s="201">
        <f t="shared" ca="1" si="27"/>
        <v>0.64259999999999984</v>
      </c>
    </row>
    <row r="1661" spans="1:8">
      <c r="A1661" s="108">
        <v>40238</v>
      </c>
      <c r="B1661" s="202">
        <v>4.5575999999999999</v>
      </c>
      <c r="C1661" s="202">
        <f ca="1">OFFSET('30 Year Treasury CoV'!$B1666,(C$7*365),0)</f>
        <v>4.8674999999999997</v>
      </c>
      <c r="D1661" s="202">
        <f ca="1">OFFSET('30 Year Treasury CoV'!$B1666,(D$7*365),0)</f>
        <v>4.6425999999999998</v>
      </c>
      <c r="E1661" s="202">
        <f ca="1">OFFSET('30 Year Treasury CoV'!$B1666,(E$7*365),0)</f>
        <v>5.1658999999999997</v>
      </c>
      <c r="F1661" s="201">
        <f t="shared" ca="1" si="27"/>
        <v>0.30989999999999984</v>
      </c>
      <c r="G1661" s="201">
        <f t="shared" ca="1" si="27"/>
        <v>8.4999999999999964E-2</v>
      </c>
      <c r="H1661" s="201">
        <f t="shared" ca="1" si="27"/>
        <v>0.60829999999999984</v>
      </c>
    </row>
    <row r="1662" spans="1:8">
      <c r="A1662" s="108">
        <v>40235</v>
      </c>
      <c r="B1662" s="202">
        <v>4.5565999999999995</v>
      </c>
      <c r="C1662" s="202">
        <f ca="1">OFFSET('30 Year Treasury CoV'!$B1667,(C$7*365),0)</f>
        <v>4.8493000000000004</v>
      </c>
      <c r="D1662" s="202">
        <f ca="1">OFFSET('30 Year Treasury CoV'!$B1667,(D$7*365),0)</f>
        <v>4.6722999999999999</v>
      </c>
      <c r="E1662" s="202">
        <f ca="1">OFFSET('30 Year Treasury CoV'!$B1667,(E$7*365),0)</f>
        <v>5.1860999999999997</v>
      </c>
      <c r="F1662" s="201">
        <f t="shared" ca="1" si="27"/>
        <v>0.29270000000000085</v>
      </c>
      <c r="G1662" s="201">
        <f t="shared" ca="1" si="27"/>
        <v>0.11570000000000036</v>
      </c>
      <c r="H1662" s="201">
        <f t="shared" ca="1" si="27"/>
        <v>0.62950000000000017</v>
      </c>
    </row>
    <row r="1663" spans="1:8">
      <c r="A1663" s="108">
        <v>40234</v>
      </c>
      <c r="B1663" s="202">
        <v>4.5747999999999998</v>
      </c>
      <c r="C1663" s="202">
        <f ca="1">OFFSET('30 Year Treasury CoV'!$B1668,(C$7*365),0)</f>
        <v>4.8220999999999998</v>
      </c>
      <c r="D1663" s="202">
        <f ca="1">OFFSET('30 Year Treasury CoV'!$B1668,(D$7*365),0)</f>
        <v>4.6615000000000002</v>
      </c>
      <c r="E1663" s="202">
        <f ca="1">OFFSET('30 Year Treasury CoV'!$B1668,(E$7*365),0)</f>
        <v>5.1978999999999997</v>
      </c>
      <c r="F1663" s="201">
        <f t="shared" ca="1" si="27"/>
        <v>0.24730000000000008</v>
      </c>
      <c r="G1663" s="201">
        <f t="shared" ca="1" si="27"/>
        <v>8.6700000000000443E-2</v>
      </c>
      <c r="H1663" s="201">
        <f t="shared" ca="1" si="27"/>
        <v>0.62309999999999999</v>
      </c>
    </row>
    <row r="1664" spans="1:8">
      <c r="A1664" s="108">
        <v>40233</v>
      </c>
      <c r="B1664" s="202">
        <v>4.6356000000000002</v>
      </c>
      <c r="C1664" s="202">
        <f ca="1">OFFSET('30 Year Treasury CoV'!$B1669,(C$7*365),0)</f>
        <v>4.8361999999999998</v>
      </c>
      <c r="D1664" s="202">
        <f ca="1">OFFSET('30 Year Treasury CoV'!$B1669,(D$7*365),0)</f>
        <v>4.7241999999999997</v>
      </c>
      <c r="E1664" s="202">
        <f ca="1">OFFSET('30 Year Treasury CoV'!$B1669,(E$7*365),0)</f>
        <v>5.1733000000000002</v>
      </c>
      <c r="F1664" s="201">
        <f t="shared" ca="1" si="27"/>
        <v>0.20059999999999967</v>
      </c>
      <c r="G1664" s="201">
        <f t="shared" ca="1" si="27"/>
        <v>8.8599999999999568E-2</v>
      </c>
      <c r="H1664" s="201">
        <f t="shared" ca="1" si="27"/>
        <v>0.53770000000000007</v>
      </c>
    </row>
    <row r="1665" spans="1:8">
      <c r="A1665" s="108">
        <v>40232</v>
      </c>
      <c r="B1665" s="202">
        <v>4.6298000000000004</v>
      </c>
      <c r="C1665" s="202">
        <f ca="1">OFFSET('30 Year Treasury CoV'!$B1670,(C$7*365),0)</f>
        <v>4.8021000000000003</v>
      </c>
      <c r="D1665" s="202">
        <f ca="1">OFFSET('30 Year Treasury CoV'!$B1670,(D$7*365),0)</f>
        <v>4.7453000000000003</v>
      </c>
      <c r="E1665" s="202">
        <f ca="1">OFFSET('30 Year Treasury CoV'!$B1670,(E$7*365),0)</f>
        <v>5.1097999999999999</v>
      </c>
      <c r="F1665" s="201">
        <f t="shared" ca="1" si="27"/>
        <v>0.1722999999999999</v>
      </c>
      <c r="G1665" s="201">
        <f t="shared" ca="1" si="27"/>
        <v>0.11549999999999994</v>
      </c>
      <c r="H1665" s="201">
        <f t="shared" ca="1" si="27"/>
        <v>0.47999999999999954</v>
      </c>
    </row>
    <row r="1666" spans="1:8">
      <c r="A1666" s="108">
        <v>40231</v>
      </c>
      <c r="B1666" s="202">
        <v>4.7268999999999997</v>
      </c>
      <c r="C1666" s="202">
        <f ca="1">OFFSET('30 Year Treasury CoV'!$B1671,(C$7*365),0)</f>
        <v>4.7821999999999996</v>
      </c>
      <c r="D1666" s="202">
        <f ca="1">OFFSET('30 Year Treasury CoV'!$B1671,(D$7*365),0)</f>
        <v>4.7272999999999996</v>
      </c>
      <c r="E1666" s="202">
        <f ca="1">OFFSET('30 Year Treasury CoV'!$B1671,(E$7*365),0)</f>
        <v>5.1150000000000002</v>
      </c>
      <c r="F1666" s="201">
        <f t="shared" ca="1" si="27"/>
        <v>5.5299999999999905E-2</v>
      </c>
      <c r="G1666" s="201">
        <f t="shared" ca="1" si="27"/>
        <v>3.9999999999995595E-4</v>
      </c>
      <c r="H1666" s="201">
        <f t="shared" ca="1" si="27"/>
        <v>0.38810000000000056</v>
      </c>
    </row>
    <row r="1667" spans="1:8">
      <c r="A1667" s="108">
        <v>40228</v>
      </c>
      <c r="B1667" s="202">
        <v>4.7031000000000001</v>
      </c>
      <c r="C1667" s="202">
        <f ca="1">OFFSET('30 Year Treasury CoV'!$B1672,(C$7*365),0)</f>
        <v>4.8051000000000004</v>
      </c>
      <c r="D1667" s="202">
        <f ca="1">OFFSET('30 Year Treasury CoV'!$B1672,(D$7*365),0)</f>
        <v>4.6676000000000002</v>
      </c>
      <c r="E1667" s="202">
        <f ca="1">OFFSET('30 Year Treasury CoV'!$B1672,(E$7*365),0)</f>
        <v>5.2119</v>
      </c>
      <c r="F1667" s="201">
        <f t="shared" ca="1" si="27"/>
        <v>0.10200000000000031</v>
      </c>
      <c r="G1667" s="201">
        <f t="shared" ca="1" si="27"/>
        <v>-3.5499999999999865E-2</v>
      </c>
      <c r="H1667" s="201">
        <f t="shared" ca="1" si="27"/>
        <v>0.50879999999999992</v>
      </c>
    </row>
    <row r="1668" spans="1:8">
      <c r="A1668" s="108">
        <v>40227</v>
      </c>
      <c r="B1668" s="202">
        <v>4.7309000000000001</v>
      </c>
      <c r="C1668" s="202">
        <f ca="1">OFFSET('30 Year Treasury CoV'!$B1673,(C$7*365),0)</f>
        <v>4.8381999999999996</v>
      </c>
      <c r="D1668" s="202">
        <f ca="1">OFFSET('30 Year Treasury CoV'!$B1673,(D$7*365),0)</f>
        <v>4.7134</v>
      </c>
      <c r="E1668" s="202">
        <f ca="1">OFFSET('30 Year Treasury CoV'!$B1673,(E$7*365),0)</f>
        <v>5.2172000000000001</v>
      </c>
      <c r="F1668" s="201">
        <f t="shared" ca="1" si="27"/>
        <v>0.10729999999999951</v>
      </c>
      <c r="G1668" s="201">
        <f t="shared" ca="1" si="27"/>
        <v>-1.7500000000000071E-2</v>
      </c>
      <c r="H1668" s="201">
        <f t="shared" ca="1" si="27"/>
        <v>0.48629999999999995</v>
      </c>
    </row>
    <row r="1669" spans="1:8">
      <c r="A1669" s="108">
        <v>40226</v>
      </c>
      <c r="B1669" s="202">
        <v>4.6972000000000005</v>
      </c>
      <c r="C1669" s="202">
        <f ca="1">OFFSET('30 Year Treasury CoV'!$B1674,(C$7*365),0)</f>
        <v>4.8151000000000002</v>
      </c>
      <c r="D1669" s="202">
        <f ca="1">OFFSET('30 Year Treasury CoV'!$B1674,(D$7*365),0)</f>
        <v>4.6776</v>
      </c>
      <c r="E1669" s="202">
        <f ca="1">OFFSET('30 Year Treasury CoV'!$B1674,(E$7*365),0)</f>
        <v>5.2096999999999998</v>
      </c>
      <c r="F1669" s="201">
        <f t="shared" ca="1" si="27"/>
        <v>0.11789999999999967</v>
      </c>
      <c r="G1669" s="201">
        <f t="shared" ca="1" si="27"/>
        <v>-1.9600000000000506E-2</v>
      </c>
      <c r="H1669" s="201">
        <f t="shared" ca="1" si="27"/>
        <v>0.51249999999999929</v>
      </c>
    </row>
    <row r="1670" spans="1:8">
      <c r="A1670" s="108">
        <v>40225</v>
      </c>
      <c r="B1670" s="202">
        <v>4.6318000000000001</v>
      </c>
      <c r="C1670" s="202">
        <f ca="1">OFFSET('30 Year Treasury CoV'!$B1675,(C$7*365),0)</f>
        <v>4.8151000000000002</v>
      </c>
      <c r="D1670" s="202">
        <f ca="1">OFFSET('30 Year Treasury CoV'!$B1675,(D$7*365),0)</f>
        <v>4.7606000000000002</v>
      </c>
      <c r="E1670" s="202">
        <f ca="1">OFFSET('30 Year Treasury CoV'!$B1675,(E$7*365),0)</f>
        <v>5.1978999999999997</v>
      </c>
      <c r="F1670" s="201">
        <f t="shared" ca="1" si="27"/>
        <v>0.18330000000000002</v>
      </c>
      <c r="G1670" s="201">
        <f t="shared" ca="1" si="27"/>
        <v>0.12880000000000003</v>
      </c>
      <c r="H1670" s="201">
        <f t="shared" ca="1" si="27"/>
        <v>0.5660999999999996</v>
      </c>
    </row>
    <row r="1671" spans="1:8">
      <c r="A1671" s="108">
        <v>40224</v>
      </c>
      <c r="B1671" s="202">
        <v>4.6493000000000002</v>
      </c>
      <c r="C1671" s="202">
        <f ca="1">OFFSET('30 Year Treasury CoV'!$B1676,(C$7*365),0)</f>
        <v>4.8131000000000004</v>
      </c>
      <c r="D1671" s="202">
        <f ca="1">OFFSET('30 Year Treasury CoV'!$B1676,(D$7*365),0)</f>
        <v>4.7134999999999998</v>
      </c>
      <c r="E1671" s="202">
        <f ca="1">OFFSET('30 Year Treasury CoV'!$B1676,(E$7*365),0)</f>
        <v>5.2065000000000001</v>
      </c>
      <c r="F1671" s="201">
        <f t="shared" ca="1" si="27"/>
        <v>0.16380000000000017</v>
      </c>
      <c r="G1671" s="201">
        <f t="shared" ca="1" si="27"/>
        <v>6.4199999999999591E-2</v>
      </c>
      <c r="H1671" s="201">
        <f t="shared" ca="1" si="27"/>
        <v>0.55719999999999992</v>
      </c>
    </row>
    <row r="1672" spans="1:8">
      <c r="A1672" s="108">
        <v>40221</v>
      </c>
      <c r="B1672" s="202">
        <v>4.6463000000000001</v>
      </c>
      <c r="C1672" s="202">
        <f ca="1">OFFSET('30 Year Treasury CoV'!$B1677,(C$7*365),0)</f>
        <v>4.8806000000000003</v>
      </c>
      <c r="D1672" s="202">
        <f ca="1">OFFSET('30 Year Treasury CoV'!$B1677,(D$7*365),0)</f>
        <v>4.7145999999999999</v>
      </c>
      <c r="E1672" s="202">
        <f ca="1">OFFSET('30 Year Treasury CoV'!$B1677,(E$7*365),0)</f>
        <v>5.2225999999999999</v>
      </c>
      <c r="F1672" s="201">
        <f t="shared" ca="1" si="27"/>
        <v>0.23430000000000017</v>
      </c>
      <c r="G1672" s="201">
        <f t="shared" ca="1" si="27"/>
        <v>6.8299999999999805E-2</v>
      </c>
      <c r="H1672" s="201">
        <f t="shared" ca="1" si="27"/>
        <v>0.57629999999999981</v>
      </c>
    </row>
    <row r="1673" spans="1:8">
      <c r="A1673" s="108">
        <v>40220</v>
      </c>
      <c r="B1673" s="202">
        <v>4.6646000000000001</v>
      </c>
      <c r="C1673" s="202">
        <f ca="1">OFFSET('30 Year Treasury CoV'!$B1678,(C$7*365),0)</f>
        <v>4.8806000000000003</v>
      </c>
      <c r="D1673" s="202">
        <f ca="1">OFFSET('30 Year Treasury CoV'!$B1678,(D$7*365),0)</f>
        <v>4.6927000000000003</v>
      </c>
      <c r="E1673" s="202">
        <f ca="1">OFFSET('30 Year Treasury CoV'!$B1678,(E$7*365),0)</f>
        <v>5.2237</v>
      </c>
      <c r="F1673" s="201">
        <f t="shared" ca="1" si="27"/>
        <v>0.21600000000000019</v>
      </c>
      <c r="G1673" s="201">
        <f t="shared" ca="1" si="27"/>
        <v>2.8100000000000236E-2</v>
      </c>
      <c r="H1673" s="201">
        <f t="shared" ca="1" si="27"/>
        <v>0.55909999999999993</v>
      </c>
    </row>
    <row r="1674" spans="1:8">
      <c r="A1674" s="108">
        <v>40219</v>
      </c>
      <c r="B1674" s="202">
        <v>4.6364000000000001</v>
      </c>
      <c r="C1674" s="202">
        <f ca="1">OFFSET('30 Year Treasury CoV'!$B1679,(C$7*365),0)</f>
        <v>4.8331</v>
      </c>
      <c r="D1674" s="202">
        <f ca="1">OFFSET('30 Year Treasury CoV'!$B1679,(D$7*365),0)</f>
        <v>4.6908000000000003</v>
      </c>
      <c r="E1674" s="202">
        <f ca="1">OFFSET('30 Year Treasury CoV'!$B1679,(E$7*365),0)</f>
        <v>5.2183000000000002</v>
      </c>
      <c r="F1674" s="201">
        <f t="shared" ca="1" si="27"/>
        <v>0.19669999999999987</v>
      </c>
      <c r="G1674" s="201">
        <f t="shared" ca="1" si="27"/>
        <v>5.4400000000000226E-2</v>
      </c>
      <c r="H1674" s="201">
        <f t="shared" ca="1" si="27"/>
        <v>0.58190000000000008</v>
      </c>
    </row>
    <row r="1675" spans="1:8">
      <c r="A1675" s="108">
        <v>40218</v>
      </c>
      <c r="B1675" s="202">
        <v>4.5834999999999999</v>
      </c>
      <c r="C1675" s="202">
        <f ca="1">OFFSET('30 Year Treasury CoV'!$B1680,(C$7*365),0)</f>
        <v>4.8060999999999998</v>
      </c>
      <c r="D1675" s="202">
        <f ca="1">OFFSET('30 Year Treasury CoV'!$B1680,(D$7*365),0)</f>
        <v>4.6188000000000002</v>
      </c>
      <c r="E1675" s="202">
        <f ca="1">OFFSET('30 Year Treasury CoV'!$B1680,(E$7*365),0)</f>
        <v>5.2054</v>
      </c>
      <c r="F1675" s="201">
        <f t="shared" ca="1" si="27"/>
        <v>0.22259999999999991</v>
      </c>
      <c r="G1675" s="201">
        <f t="shared" ca="1" si="27"/>
        <v>3.5300000000000331E-2</v>
      </c>
      <c r="H1675" s="201">
        <f t="shared" ca="1" si="27"/>
        <v>0.62190000000000012</v>
      </c>
    </row>
    <row r="1676" spans="1:8">
      <c r="A1676" s="108">
        <v>40217</v>
      </c>
      <c r="B1676" s="202">
        <v>4.4972000000000003</v>
      </c>
      <c r="C1676" s="202">
        <f ca="1">OFFSET('30 Year Treasury CoV'!$B1681,(C$7*365),0)</f>
        <v>4.8220999999999998</v>
      </c>
      <c r="D1676" s="202">
        <f ca="1">OFFSET('30 Year Treasury CoV'!$B1681,(D$7*365),0)</f>
        <v>4.6581000000000001</v>
      </c>
      <c r="E1676" s="202">
        <f ca="1">OFFSET('30 Year Treasury CoV'!$B1681,(E$7*365),0)</f>
        <v>5.2054</v>
      </c>
      <c r="F1676" s="201">
        <f t="shared" ca="1" si="27"/>
        <v>0.32489999999999952</v>
      </c>
      <c r="G1676" s="201">
        <f t="shared" ca="1" si="27"/>
        <v>0.16089999999999982</v>
      </c>
      <c r="H1676" s="201">
        <f t="shared" ca="1" si="27"/>
        <v>0.70819999999999972</v>
      </c>
    </row>
    <row r="1677" spans="1:8">
      <c r="A1677" s="108">
        <v>40214</v>
      </c>
      <c r="B1677" s="202">
        <v>4.5186000000000002</v>
      </c>
      <c r="C1677" s="202">
        <f ca="1">OFFSET('30 Year Treasury CoV'!$B1682,(C$7*365),0)</f>
        <v>4.8452000000000002</v>
      </c>
      <c r="D1677" s="202">
        <f ca="1">OFFSET('30 Year Treasury CoV'!$B1682,(D$7*365),0)</f>
        <v>4.6997999999999998</v>
      </c>
      <c r="E1677" s="202">
        <f ca="1">OFFSET('30 Year Treasury CoV'!$B1682,(E$7*365),0)</f>
        <v>5.2865000000000002</v>
      </c>
      <c r="F1677" s="201">
        <f t="shared" ca="1" si="27"/>
        <v>0.3266</v>
      </c>
      <c r="G1677" s="201">
        <f t="shared" ca="1" si="27"/>
        <v>0.18119999999999958</v>
      </c>
      <c r="H1677" s="201">
        <f t="shared" ca="1" si="27"/>
        <v>0.76790000000000003</v>
      </c>
    </row>
    <row r="1678" spans="1:8">
      <c r="A1678" s="108">
        <v>40213</v>
      </c>
      <c r="B1678" s="202">
        <v>4.5499000000000001</v>
      </c>
      <c r="C1678" s="202">
        <f ca="1">OFFSET('30 Year Treasury CoV'!$B1683,(C$7*365),0)</f>
        <v>4.8331</v>
      </c>
      <c r="D1678" s="202">
        <f ca="1">OFFSET('30 Year Treasury CoV'!$B1683,(D$7*365),0)</f>
        <v>4.7008999999999999</v>
      </c>
      <c r="E1678" s="202">
        <f ca="1">OFFSET('30 Year Treasury CoV'!$B1683,(E$7*365),0)</f>
        <v>5.2876000000000003</v>
      </c>
      <c r="F1678" s="201">
        <f t="shared" ca="1" si="27"/>
        <v>0.2831999999999999</v>
      </c>
      <c r="G1678" s="201">
        <f t="shared" ca="1" si="27"/>
        <v>0.1509999999999998</v>
      </c>
      <c r="H1678" s="201">
        <f t="shared" ca="1" si="27"/>
        <v>0.73770000000000024</v>
      </c>
    </row>
    <row r="1679" spans="1:8">
      <c r="A1679" s="108">
        <v>40212</v>
      </c>
      <c r="B1679" s="202">
        <v>4.6383000000000001</v>
      </c>
      <c r="C1679" s="202">
        <f ca="1">OFFSET('30 Year Treasury CoV'!$B1684,(C$7*365),0)</f>
        <v>4.8151000000000002</v>
      </c>
      <c r="D1679" s="202">
        <f ca="1">OFFSET('30 Year Treasury CoV'!$B1684,(D$7*365),0)</f>
        <v>4.6543999999999999</v>
      </c>
      <c r="E1679" s="202">
        <f ca="1">OFFSET('30 Year Treasury CoV'!$B1684,(E$7*365),0)</f>
        <v>5.3644999999999996</v>
      </c>
      <c r="F1679" s="201">
        <f t="shared" ca="1" si="27"/>
        <v>0.17680000000000007</v>
      </c>
      <c r="G1679" s="201">
        <f t="shared" ca="1" si="27"/>
        <v>1.6099999999999781E-2</v>
      </c>
      <c r="H1679" s="201">
        <f t="shared" ca="1" si="27"/>
        <v>0.72619999999999951</v>
      </c>
    </row>
    <row r="1680" spans="1:8">
      <c r="A1680" s="108">
        <v>40211</v>
      </c>
      <c r="B1680" s="202">
        <v>4.5587999999999997</v>
      </c>
      <c r="C1680" s="202">
        <f ca="1">OFFSET('30 Year Treasury CoV'!$B1685,(C$7*365),0)</f>
        <v>4.8431999999999995</v>
      </c>
      <c r="D1680" s="202">
        <f ca="1">OFFSET('30 Year Treasury CoV'!$B1685,(D$7*365),0)</f>
        <v>4.6593999999999998</v>
      </c>
      <c r="E1680" s="202">
        <f ca="1">OFFSET('30 Year Treasury CoV'!$B1685,(E$7*365),0)</f>
        <v>5.4078999999999997</v>
      </c>
      <c r="F1680" s="201">
        <f t="shared" ca="1" si="27"/>
        <v>0.28439999999999976</v>
      </c>
      <c r="G1680" s="201">
        <f t="shared" ca="1" si="27"/>
        <v>0.10060000000000002</v>
      </c>
      <c r="H1680" s="201">
        <f t="shared" ca="1" si="27"/>
        <v>0.84909999999999997</v>
      </c>
    </row>
    <row r="1681" spans="1:8">
      <c r="A1681" s="108">
        <v>40210</v>
      </c>
      <c r="B1681" s="202">
        <v>4.5617000000000001</v>
      </c>
      <c r="C1681" s="202">
        <f ca="1">OFFSET('30 Year Treasury CoV'!$B1686,(C$7*365),0)</f>
        <v>4.8897000000000004</v>
      </c>
      <c r="D1681" s="202">
        <f ca="1">OFFSET('30 Year Treasury CoV'!$B1686,(D$7*365),0)</f>
        <v>4.6830999999999996</v>
      </c>
      <c r="E1681" s="202">
        <f ca="1">OFFSET('30 Year Treasury CoV'!$B1686,(E$7*365),0)</f>
        <v>5.3346999999999998</v>
      </c>
      <c r="F1681" s="201">
        <f t="shared" ca="1" si="27"/>
        <v>0.32800000000000029</v>
      </c>
      <c r="G1681" s="201">
        <f t="shared" ca="1" si="27"/>
        <v>0.12139999999999951</v>
      </c>
      <c r="H1681" s="201">
        <f t="shared" ca="1" si="27"/>
        <v>0.77299999999999969</v>
      </c>
    </row>
    <row r="1682" spans="1:8">
      <c r="A1682" s="108">
        <v>40207</v>
      </c>
      <c r="B1682" s="202">
        <v>4.4884000000000004</v>
      </c>
      <c r="C1682" s="202">
        <f ca="1">OFFSET('30 Year Treasury CoV'!$B1687,(C$7*365),0)</f>
        <v>4.9295999999999998</v>
      </c>
      <c r="D1682" s="202">
        <f ca="1">OFFSET('30 Year Treasury CoV'!$B1687,(D$7*365),0)</f>
        <v>4.6486999999999998</v>
      </c>
      <c r="E1682" s="202">
        <f ca="1">OFFSET('30 Year Treasury CoV'!$B1687,(E$7*365),0)</f>
        <v>5.3369</v>
      </c>
      <c r="F1682" s="201">
        <f t="shared" ca="1" si="27"/>
        <v>0.44119999999999937</v>
      </c>
      <c r="G1682" s="201">
        <f t="shared" ca="1" si="27"/>
        <v>0.16029999999999944</v>
      </c>
      <c r="H1682" s="201">
        <f t="shared" ca="1" si="27"/>
        <v>0.84849999999999959</v>
      </c>
    </row>
    <row r="1683" spans="1:8">
      <c r="A1683" s="108">
        <v>40206</v>
      </c>
      <c r="B1683" s="202">
        <v>4.5488999999999997</v>
      </c>
      <c r="C1683" s="202">
        <f ca="1">OFFSET('30 Year Treasury CoV'!$B1688,(C$7*365),0)</f>
        <v>4.907</v>
      </c>
      <c r="D1683" s="202">
        <f ca="1">OFFSET('30 Year Treasury CoV'!$B1688,(D$7*365),0)</f>
        <v>4.6635</v>
      </c>
      <c r="E1683" s="202">
        <f ca="1">OFFSET('30 Year Treasury CoV'!$B1688,(E$7*365),0)</f>
        <v>5.3822999999999999</v>
      </c>
      <c r="F1683" s="201">
        <f t="shared" ca="1" si="27"/>
        <v>0.35810000000000031</v>
      </c>
      <c r="G1683" s="201">
        <f t="shared" ca="1" si="27"/>
        <v>0.11460000000000026</v>
      </c>
      <c r="H1683" s="201">
        <f t="shared" ca="1" si="27"/>
        <v>0.83340000000000014</v>
      </c>
    </row>
    <row r="1684" spans="1:8">
      <c r="A1684" s="108">
        <v>40205</v>
      </c>
      <c r="B1684" s="202">
        <v>4.5626999999999995</v>
      </c>
      <c r="C1684" s="202">
        <f ca="1">OFFSET('30 Year Treasury CoV'!$B1689,(C$7*365),0)</f>
        <v>4.9080000000000004</v>
      </c>
      <c r="D1684" s="202">
        <f ca="1">OFFSET('30 Year Treasury CoV'!$B1689,(D$7*365),0)</f>
        <v>4.7481999999999998</v>
      </c>
      <c r="E1684" s="202">
        <f ca="1">OFFSET('30 Year Treasury CoV'!$B1689,(E$7*365),0)</f>
        <v>5.4044999999999996</v>
      </c>
      <c r="F1684" s="201">
        <f t="shared" ca="1" si="27"/>
        <v>0.34530000000000083</v>
      </c>
      <c r="G1684" s="201">
        <f t="shared" ca="1" si="27"/>
        <v>0.18550000000000022</v>
      </c>
      <c r="H1684" s="201">
        <f t="shared" ca="1" si="27"/>
        <v>0.8418000000000001</v>
      </c>
    </row>
    <row r="1685" spans="1:8">
      <c r="A1685" s="108">
        <v>40204</v>
      </c>
      <c r="B1685" s="202">
        <v>4.5527999999999995</v>
      </c>
      <c r="C1685" s="202">
        <f ca="1">OFFSET('30 Year Treasury CoV'!$B1690,(C$7*365),0)</f>
        <v>4.9039999999999999</v>
      </c>
      <c r="D1685" s="202">
        <f ca="1">OFFSET('30 Year Treasury CoV'!$B1690,(D$7*365),0)</f>
        <v>4.7956000000000003</v>
      </c>
      <c r="E1685" s="202">
        <f ca="1">OFFSET('30 Year Treasury CoV'!$B1690,(E$7*365),0)</f>
        <v>5.3677999999999999</v>
      </c>
      <c r="F1685" s="201">
        <f t="shared" ca="1" si="27"/>
        <v>0.3512000000000004</v>
      </c>
      <c r="G1685" s="201">
        <f t="shared" ca="1" si="27"/>
        <v>0.24280000000000079</v>
      </c>
      <c r="H1685" s="201">
        <f t="shared" ca="1" si="27"/>
        <v>0.81500000000000039</v>
      </c>
    </row>
    <row r="1686" spans="1:8">
      <c r="A1686" s="108">
        <v>40203</v>
      </c>
      <c r="B1686" s="202">
        <v>4.5468999999999999</v>
      </c>
      <c r="C1686" s="202">
        <f ca="1">OFFSET('30 Year Treasury CoV'!$B1691,(C$7*365),0)</f>
        <v>4.9183000000000003</v>
      </c>
      <c r="D1686" s="202">
        <f ca="1">OFFSET('30 Year Treasury CoV'!$B1691,(D$7*365),0)</f>
        <v>4.7412000000000001</v>
      </c>
      <c r="E1686" s="202">
        <f ca="1">OFFSET('30 Year Treasury CoV'!$B1691,(E$7*365),0)</f>
        <v>5.3766999999999996</v>
      </c>
      <c r="F1686" s="201">
        <f t="shared" ca="1" si="27"/>
        <v>0.3714000000000004</v>
      </c>
      <c r="G1686" s="201">
        <f t="shared" ca="1" si="27"/>
        <v>0.19430000000000014</v>
      </c>
      <c r="H1686" s="201">
        <f t="shared" ca="1" si="27"/>
        <v>0.82979999999999965</v>
      </c>
    </row>
    <row r="1687" spans="1:8">
      <c r="A1687" s="108">
        <v>40200</v>
      </c>
      <c r="B1687" s="202">
        <v>4.5312000000000001</v>
      </c>
      <c r="C1687" s="202">
        <f ca="1">OFFSET('30 Year Treasury CoV'!$B1692,(C$7*365),0)</f>
        <v>4.9203000000000001</v>
      </c>
      <c r="D1687" s="202">
        <f ca="1">OFFSET('30 Year Treasury CoV'!$B1692,(D$7*365),0)</f>
        <v>4.7371999999999996</v>
      </c>
      <c r="E1687" s="202">
        <f ca="1">OFFSET('30 Year Treasury CoV'!$B1692,(E$7*365),0)</f>
        <v>5.3501000000000003</v>
      </c>
      <c r="F1687" s="201">
        <f t="shared" ca="1" si="27"/>
        <v>0.3891</v>
      </c>
      <c r="G1687" s="201">
        <f t="shared" ca="1" si="27"/>
        <v>0.20599999999999952</v>
      </c>
      <c r="H1687" s="201">
        <f t="shared" ca="1" si="27"/>
        <v>0.81890000000000018</v>
      </c>
    </row>
    <row r="1688" spans="1:8">
      <c r="A1688" s="108">
        <v>40199</v>
      </c>
      <c r="B1688" s="202">
        <v>4.4931999999999999</v>
      </c>
      <c r="C1688" s="202">
        <f ca="1">OFFSET('30 Year Treasury CoV'!$B1693,(C$7*365),0)</f>
        <v>4.8745000000000003</v>
      </c>
      <c r="D1688" s="202">
        <f ca="1">OFFSET('30 Year Treasury CoV'!$B1693,(D$7*365),0)</f>
        <v>4.8375000000000004</v>
      </c>
      <c r="E1688" s="202">
        <f ca="1">OFFSET('30 Year Treasury CoV'!$B1693,(E$7*365),0)</f>
        <v>5.4</v>
      </c>
      <c r="F1688" s="201">
        <f t="shared" ca="1" si="27"/>
        <v>0.38130000000000042</v>
      </c>
      <c r="G1688" s="201">
        <f t="shared" ca="1" si="27"/>
        <v>0.34430000000000049</v>
      </c>
      <c r="H1688" s="201">
        <f t="shared" ca="1" si="27"/>
        <v>0.90680000000000049</v>
      </c>
    </row>
    <row r="1689" spans="1:8">
      <c r="A1689" s="108">
        <v>40198</v>
      </c>
      <c r="B1689" s="202">
        <v>4.5342000000000002</v>
      </c>
      <c r="C1689" s="202">
        <f ca="1">OFFSET('30 Year Treasury CoV'!$B1694,(C$7*365),0)</f>
        <v>4.8422000000000001</v>
      </c>
      <c r="D1689" s="202">
        <f ca="1">OFFSET('30 Year Treasury CoV'!$B1694,(D$7*365),0)</f>
        <v>4.7584999999999997</v>
      </c>
      <c r="E1689" s="202">
        <f ca="1">OFFSET('30 Year Treasury CoV'!$B1694,(E$7*365),0)</f>
        <v>5.3634000000000004</v>
      </c>
      <c r="F1689" s="201">
        <f t="shared" ca="1" si="27"/>
        <v>0.30799999999999983</v>
      </c>
      <c r="G1689" s="201">
        <f t="shared" ca="1" si="27"/>
        <v>0.2242999999999995</v>
      </c>
      <c r="H1689" s="201">
        <f t="shared" ca="1" si="27"/>
        <v>0.82920000000000016</v>
      </c>
    </row>
    <row r="1690" spans="1:8">
      <c r="A1690" s="108">
        <v>40197</v>
      </c>
      <c r="B1690" s="202">
        <v>4.5872999999999999</v>
      </c>
      <c r="C1690" s="202">
        <f ca="1">OFFSET('30 Year Treasury CoV'!$B1695,(C$7*365),0)</f>
        <v>4.8482000000000003</v>
      </c>
      <c r="D1690" s="202">
        <f ca="1">OFFSET('30 Year Treasury CoV'!$B1695,(D$7*365),0)</f>
        <v>4.8151999999999999</v>
      </c>
      <c r="E1690" s="202">
        <f ca="1">OFFSET('30 Year Treasury CoV'!$B1695,(E$7*365),0)</f>
        <v>5.53</v>
      </c>
      <c r="F1690" s="201">
        <f t="shared" ca="1" si="27"/>
        <v>0.26090000000000035</v>
      </c>
      <c r="G1690" s="201">
        <f t="shared" ca="1" si="27"/>
        <v>0.22789999999999999</v>
      </c>
      <c r="H1690" s="201">
        <f t="shared" ca="1" si="27"/>
        <v>0.94270000000000032</v>
      </c>
    </row>
    <row r="1691" spans="1:8">
      <c r="A1691" s="108">
        <v>40196</v>
      </c>
      <c r="B1691" s="202">
        <v>4.5814000000000004</v>
      </c>
      <c r="C1691" s="202">
        <f ca="1">OFFSET('30 Year Treasury CoV'!$B1696,(C$7*365),0)</f>
        <v>4.8361000000000001</v>
      </c>
      <c r="D1691" s="202">
        <f ca="1">OFFSET('30 Year Treasury CoV'!$B1696,(D$7*365),0)</f>
        <v>4.8571</v>
      </c>
      <c r="E1691" s="202">
        <f ca="1">OFFSET('30 Year Treasury CoV'!$B1696,(E$7*365),0)</f>
        <v>5.4741999999999997</v>
      </c>
      <c r="F1691" s="201">
        <f t="shared" ca="1" si="27"/>
        <v>0.2546999999999997</v>
      </c>
      <c r="G1691" s="201">
        <f t="shared" ca="1" si="27"/>
        <v>0.27569999999999961</v>
      </c>
      <c r="H1691" s="201">
        <f t="shared" ca="1" si="27"/>
        <v>0.89279999999999937</v>
      </c>
    </row>
    <row r="1692" spans="1:8">
      <c r="A1692" s="108">
        <v>40193</v>
      </c>
      <c r="B1692" s="202">
        <v>4.5814000000000004</v>
      </c>
      <c r="C1692" s="202">
        <f ca="1">OFFSET('30 Year Treasury CoV'!$B1697,(C$7*365),0)</f>
        <v>4.8431999999999995</v>
      </c>
      <c r="D1692" s="202">
        <f ca="1">OFFSET('30 Year Treasury CoV'!$B1697,(D$7*365),0)</f>
        <v>4.8437999999999999</v>
      </c>
      <c r="E1692" s="202">
        <f ca="1">OFFSET('30 Year Treasury CoV'!$B1697,(E$7*365),0)</f>
        <v>5.4684999999999997</v>
      </c>
      <c r="F1692" s="201">
        <f t="shared" ca="1" si="27"/>
        <v>0.26179999999999914</v>
      </c>
      <c r="G1692" s="201">
        <f t="shared" ca="1" si="27"/>
        <v>0.26239999999999952</v>
      </c>
      <c r="H1692" s="201">
        <f t="shared" ca="1" si="27"/>
        <v>0.88709999999999933</v>
      </c>
    </row>
    <row r="1693" spans="1:8">
      <c r="A1693" s="108">
        <v>40192</v>
      </c>
      <c r="B1693" s="202">
        <v>4.6271000000000004</v>
      </c>
      <c r="C1693" s="202">
        <f ca="1">OFFSET('30 Year Treasury CoV'!$B1698,(C$7*365),0)</f>
        <v>4.8431999999999995</v>
      </c>
      <c r="D1693" s="202">
        <f ca="1">OFFSET('30 Year Treasury CoV'!$B1698,(D$7*365),0)</f>
        <v>4.7991000000000001</v>
      </c>
      <c r="E1693" s="202">
        <f ca="1">OFFSET('30 Year Treasury CoV'!$B1698,(E$7*365),0)</f>
        <v>5.4798</v>
      </c>
      <c r="F1693" s="201">
        <f t="shared" ca="1" si="27"/>
        <v>0.21609999999999907</v>
      </c>
      <c r="G1693" s="201">
        <f t="shared" ca="1" si="27"/>
        <v>0.17199999999999971</v>
      </c>
      <c r="H1693" s="201">
        <f t="shared" ca="1" si="27"/>
        <v>0.85269999999999957</v>
      </c>
    </row>
    <row r="1694" spans="1:8">
      <c r="A1694" s="108">
        <v>40191</v>
      </c>
      <c r="B1694" s="202">
        <v>4.7119999999999997</v>
      </c>
      <c r="C1694" s="202">
        <f ca="1">OFFSET('30 Year Treasury CoV'!$B1699,(C$7*365),0)</f>
        <v>4.8311000000000002</v>
      </c>
      <c r="D1694" s="202">
        <f ca="1">OFFSET('30 Year Treasury CoV'!$B1699,(D$7*365),0)</f>
        <v>4.7587000000000002</v>
      </c>
      <c r="E1694" s="202">
        <f ca="1">OFFSET('30 Year Treasury CoV'!$B1699,(E$7*365),0)</f>
        <v>5.4481999999999999</v>
      </c>
      <c r="F1694" s="201">
        <f t="shared" ca="1" si="27"/>
        <v>0.11910000000000043</v>
      </c>
      <c r="G1694" s="201">
        <f t="shared" ca="1" si="27"/>
        <v>4.6700000000000408E-2</v>
      </c>
      <c r="H1694" s="201">
        <f t="shared" ca="1" si="27"/>
        <v>0.73620000000000019</v>
      </c>
    </row>
    <row r="1695" spans="1:8">
      <c r="A1695" s="108">
        <v>40190</v>
      </c>
      <c r="B1695" s="202">
        <v>4.6170999999999998</v>
      </c>
      <c r="C1695" s="202">
        <f ca="1">OFFSET('30 Year Treasury CoV'!$B1700,(C$7*365),0)</f>
        <v>4.7981999999999996</v>
      </c>
      <c r="D1695" s="202">
        <f ca="1">OFFSET('30 Year Treasury CoV'!$B1700,(D$7*365),0)</f>
        <v>4.7537000000000003</v>
      </c>
      <c r="E1695" s="202">
        <f ca="1">OFFSET('30 Year Treasury CoV'!$B1700,(E$7*365),0)</f>
        <v>5.4527000000000001</v>
      </c>
      <c r="F1695" s="201">
        <f t="shared" ca="1" si="27"/>
        <v>0.18109999999999982</v>
      </c>
      <c r="G1695" s="201">
        <f t="shared" ca="1" si="27"/>
        <v>0.1366000000000005</v>
      </c>
      <c r="H1695" s="201">
        <f t="shared" ca="1" si="27"/>
        <v>0.83560000000000034</v>
      </c>
    </row>
    <row r="1696" spans="1:8">
      <c r="A1696" s="108">
        <v>40189</v>
      </c>
      <c r="B1696" s="202">
        <v>4.7313999999999998</v>
      </c>
      <c r="C1696" s="202">
        <f ca="1">OFFSET('30 Year Treasury CoV'!$B1701,(C$7*365),0)</f>
        <v>4.8002000000000002</v>
      </c>
      <c r="D1696" s="202">
        <f ca="1">OFFSET('30 Year Treasury CoV'!$B1701,(D$7*365),0)</f>
        <v>4.7719000000000005</v>
      </c>
      <c r="E1696" s="202">
        <f ca="1">OFFSET('30 Year Treasury CoV'!$B1701,(E$7*365),0)</f>
        <v>5.4572000000000003</v>
      </c>
      <c r="F1696" s="201">
        <f t="shared" ca="1" si="27"/>
        <v>6.8800000000000416E-2</v>
      </c>
      <c r="G1696" s="201">
        <f t="shared" ca="1" si="27"/>
        <v>4.0500000000000647E-2</v>
      </c>
      <c r="H1696" s="201">
        <f t="shared" ca="1" si="27"/>
        <v>0.72580000000000044</v>
      </c>
    </row>
    <row r="1697" spans="1:8">
      <c r="A1697" s="108">
        <v>40186</v>
      </c>
      <c r="B1697" s="202">
        <v>4.7149999999999999</v>
      </c>
      <c r="C1697" s="202">
        <f ca="1">OFFSET('30 Year Treasury CoV'!$B1702,(C$7*365),0)</f>
        <v>4.8022</v>
      </c>
      <c r="D1697" s="202">
        <f ca="1">OFFSET('30 Year Treasury CoV'!$B1702,(D$7*365),0)</f>
        <v>4.7659000000000002</v>
      </c>
      <c r="E1697" s="202">
        <f ca="1">OFFSET('30 Year Treasury CoV'!$B1702,(E$7*365),0)</f>
        <v>5.4145000000000003</v>
      </c>
      <c r="F1697" s="201">
        <f t="shared" ca="1" si="27"/>
        <v>8.7200000000000166E-2</v>
      </c>
      <c r="G1697" s="201">
        <f t="shared" ca="1" si="27"/>
        <v>5.0900000000000389E-2</v>
      </c>
      <c r="H1697" s="201">
        <f t="shared" ca="1" si="27"/>
        <v>0.69950000000000045</v>
      </c>
    </row>
    <row r="1698" spans="1:8">
      <c r="A1698" s="108">
        <v>40185</v>
      </c>
      <c r="B1698" s="202">
        <v>4.6855000000000002</v>
      </c>
      <c r="C1698" s="202">
        <f ca="1">OFFSET('30 Year Treasury CoV'!$B1703,(C$7*365),0)</f>
        <v>4.7744</v>
      </c>
      <c r="D1698" s="202">
        <f ca="1">OFFSET('30 Year Treasury CoV'!$B1703,(D$7*365),0)</f>
        <v>4.7931999999999997</v>
      </c>
      <c r="E1698" s="202">
        <f ca="1">OFFSET('30 Year Treasury CoV'!$B1703,(E$7*365),0)</f>
        <v>5.4268000000000001</v>
      </c>
      <c r="F1698" s="201">
        <f t="shared" ca="1" si="27"/>
        <v>8.8899999999999757E-2</v>
      </c>
      <c r="G1698" s="201">
        <f t="shared" ca="1" si="27"/>
        <v>0.10769999999999946</v>
      </c>
      <c r="H1698" s="201">
        <f t="shared" ca="1" si="27"/>
        <v>0.74129999999999985</v>
      </c>
    </row>
    <row r="1699" spans="1:8">
      <c r="A1699" s="108">
        <v>40184</v>
      </c>
      <c r="B1699" s="202">
        <v>4.6875</v>
      </c>
      <c r="C1699" s="202">
        <f ca="1">OFFSET('30 Year Treasury CoV'!$B1704,(C$7*365),0)</f>
        <v>4.7202999999999999</v>
      </c>
      <c r="D1699" s="202">
        <f ca="1">OFFSET('30 Year Treasury CoV'!$B1704,(D$7*365),0)</f>
        <v>4.7348999999999997</v>
      </c>
      <c r="E1699" s="202">
        <f ca="1">OFFSET('30 Year Treasury CoV'!$B1704,(E$7*365),0)</f>
        <v>5.3955000000000002</v>
      </c>
      <c r="F1699" s="201">
        <f t="shared" ca="1" si="27"/>
        <v>3.279999999999994E-2</v>
      </c>
      <c r="G1699" s="201">
        <f t="shared" ca="1" si="27"/>
        <v>4.7399999999999665E-2</v>
      </c>
      <c r="H1699" s="201">
        <f t="shared" ca="1" si="27"/>
        <v>0.70800000000000018</v>
      </c>
    </row>
    <row r="1700" spans="1:8">
      <c r="A1700" s="108">
        <v>40183</v>
      </c>
      <c r="B1700" s="202">
        <v>4.6090999999999998</v>
      </c>
      <c r="C1700" s="202">
        <f ca="1">OFFSET('30 Year Treasury CoV'!$B1705,(C$7*365),0)</f>
        <v>4.7115</v>
      </c>
      <c r="D1700" s="202">
        <f ca="1">OFFSET('30 Year Treasury CoV'!$B1705,(D$7*365),0)</f>
        <v>4.6614000000000004</v>
      </c>
      <c r="E1700" s="202">
        <f ca="1">OFFSET('30 Year Treasury CoV'!$B1705,(E$7*365),0)</f>
        <v>5.3445999999999998</v>
      </c>
      <c r="F1700" s="201">
        <f t="shared" ca="1" si="27"/>
        <v>0.10240000000000027</v>
      </c>
      <c r="G1700" s="201">
        <f t="shared" ca="1" si="27"/>
        <v>5.2300000000000679E-2</v>
      </c>
      <c r="H1700" s="201">
        <f t="shared" ca="1" si="27"/>
        <v>0.73550000000000004</v>
      </c>
    </row>
    <row r="1701" spans="1:8">
      <c r="A1701" s="108">
        <v>40182</v>
      </c>
      <c r="B1701" s="202">
        <v>4.6431000000000004</v>
      </c>
      <c r="C1701" s="202">
        <f ca="1">OFFSET('30 Year Treasury CoV'!$B1706,(C$7*365),0)</f>
        <v>4.7134999999999998</v>
      </c>
      <c r="D1701" s="202">
        <f ca="1">OFFSET('30 Year Treasury CoV'!$B1706,(D$7*365),0)</f>
        <v>4.6017000000000001</v>
      </c>
      <c r="E1701" s="202">
        <f ca="1">OFFSET('30 Year Treasury CoV'!$B1706,(E$7*365),0)</f>
        <v>5.3445</v>
      </c>
      <c r="F1701" s="201">
        <f t="shared" ca="1" si="27"/>
        <v>7.0399999999999352E-2</v>
      </c>
      <c r="G1701" s="201">
        <f t="shared" ca="1" si="27"/>
        <v>-4.1400000000000325E-2</v>
      </c>
      <c r="H1701" s="201">
        <f t="shared" ca="1" si="27"/>
        <v>0.70139999999999958</v>
      </c>
    </row>
    <row r="1702" spans="1:8">
      <c r="A1702" s="108">
        <v>40179</v>
      </c>
      <c r="B1702" s="202">
        <v>4.6280999999999999</v>
      </c>
      <c r="C1702" s="202">
        <f ca="1">OFFSET('30 Year Treasury CoV'!$B1707,(C$7*365),0)</f>
        <v>4.6931000000000003</v>
      </c>
      <c r="D1702" s="202">
        <f ca="1">OFFSET('30 Year Treasury CoV'!$B1707,(D$7*365),0)</f>
        <v>4.6616</v>
      </c>
      <c r="E1702" s="202">
        <f ca="1">OFFSET('30 Year Treasury CoV'!$B1707,(E$7*365),0)</f>
        <v>5.3148999999999997</v>
      </c>
      <c r="F1702" s="201">
        <f t="shared" ca="1" si="27"/>
        <v>6.5000000000000391E-2</v>
      </c>
      <c r="G1702" s="201">
        <f t="shared" ca="1" si="27"/>
        <v>3.3500000000000085E-2</v>
      </c>
      <c r="H1702" s="201">
        <f t="shared" ca="1" si="27"/>
        <v>0.68679999999999986</v>
      </c>
    </row>
    <row r="1703" spans="1:8">
      <c r="A1703" s="108">
        <v>40178</v>
      </c>
      <c r="B1703" s="202">
        <v>4.6410999999999998</v>
      </c>
      <c r="C1703" s="202">
        <f ca="1">OFFSET('30 Year Treasury CoV'!$B1708,(C$7*365),0)</f>
        <v>4.6950000000000003</v>
      </c>
      <c r="D1703" s="202">
        <f ca="1">OFFSET('30 Year Treasury CoV'!$B1708,(D$7*365),0)</f>
        <v>4.6893000000000002</v>
      </c>
      <c r="E1703" s="202">
        <f ca="1">OFFSET('30 Year Treasury CoV'!$B1708,(E$7*365),0)</f>
        <v>5.3643999999999998</v>
      </c>
      <c r="F1703" s="201">
        <f t="shared" ca="1" si="27"/>
        <v>5.3900000000000503E-2</v>
      </c>
      <c r="G1703" s="201">
        <f t="shared" ca="1" si="27"/>
        <v>4.8200000000000465E-2</v>
      </c>
      <c r="H1703" s="201">
        <f t="shared" ca="1" si="27"/>
        <v>0.72330000000000005</v>
      </c>
    </row>
    <row r="1704" spans="1:8">
      <c r="A1704" s="108">
        <v>40177</v>
      </c>
      <c r="B1704" s="202">
        <v>4.6090999999999998</v>
      </c>
      <c r="C1704" s="202">
        <f ca="1">OFFSET('30 Year Treasury CoV'!$B1709,(C$7*365),0)</f>
        <v>4.6989000000000001</v>
      </c>
      <c r="D1704" s="202">
        <f ca="1">OFFSET('30 Year Treasury CoV'!$B1709,(D$7*365),0)</f>
        <v>4.6932999999999998</v>
      </c>
      <c r="E1704" s="202">
        <f ca="1">OFFSET('30 Year Treasury CoV'!$B1709,(E$7*365),0)</f>
        <v>5.41</v>
      </c>
      <c r="F1704" s="201">
        <f t="shared" ca="1" si="27"/>
        <v>8.9800000000000324E-2</v>
      </c>
      <c r="G1704" s="201">
        <f t="shared" ca="1" si="27"/>
        <v>8.4200000000000053E-2</v>
      </c>
      <c r="H1704" s="201">
        <f t="shared" ca="1" si="27"/>
        <v>0.80090000000000039</v>
      </c>
    </row>
    <row r="1705" spans="1:8">
      <c r="A1705" s="108">
        <v>40176</v>
      </c>
      <c r="B1705" s="202">
        <v>4.6370000000000005</v>
      </c>
      <c r="C1705" s="202">
        <f ca="1">OFFSET('30 Year Treasury CoV'!$B1710,(C$7*365),0)</f>
        <v>4.6563999999999997</v>
      </c>
      <c r="D1705" s="202">
        <f ca="1">OFFSET('30 Year Treasury CoV'!$B1710,(D$7*365),0)</f>
        <v>4.7141999999999999</v>
      </c>
      <c r="E1705" s="202">
        <f ca="1">OFFSET('30 Year Treasury CoV'!$B1710,(E$7*365),0)</f>
        <v>5.4322999999999997</v>
      </c>
      <c r="F1705" s="201">
        <f t="shared" ca="1" si="27"/>
        <v>1.9399999999999196E-2</v>
      </c>
      <c r="G1705" s="201">
        <f t="shared" ca="1" si="27"/>
        <v>7.7199999999999491E-2</v>
      </c>
      <c r="H1705" s="201">
        <f t="shared" ca="1" si="27"/>
        <v>0.79529999999999923</v>
      </c>
    </row>
    <row r="1706" spans="1:8">
      <c r="A1706" s="108">
        <v>40175</v>
      </c>
      <c r="B1706" s="202">
        <v>4.6894</v>
      </c>
      <c r="C1706" s="202">
        <f ca="1">OFFSET('30 Year Treasury CoV'!$B1711,(C$7*365),0)</f>
        <v>4.6970000000000001</v>
      </c>
      <c r="D1706" s="202">
        <f ca="1">OFFSET('30 Year Treasury CoV'!$B1711,(D$7*365),0)</f>
        <v>4.7023000000000001</v>
      </c>
      <c r="E1706" s="202">
        <f ca="1">OFFSET('30 Year Treasury CoV'!$B1711,(E$7*365),0)</f>
        <v>5.4581999999999997</v>
      </c>
      <c r="F1706" s="201">
        <f t="shared" ca="1" si="27"/>
        <v>7.6000000000000512E-3</v>
      </c>
      <c r="G1706" s="201">
        <f t="shared" ca="1" si="27"/>
        <v>1.2900000000000134E-2</v>
      </c>
      <c r="H1706" s="201">
        <f t="shared" ca="1" si="27"/>
        <v>0.76879999999999971</v>
      </c>
    </row>
    <row r="1707" spans="1:8">
      <c r="A1707" s="108">
        <v>40172</v>
      </c>
      <c r="B1707" s="202">
        <v>4.6833999999999998</v>
      </c>
      <c r="C1707" s="202">
        <f ca="1">OFFSET('30 Year Treasury CoV'!$B1712,(C$7*365),0)</f>
        <v>4.7214</v>
      </c>
      <c r="D1707" s="202">
        <f ca="1">OFFSET('30 Year Treasury CoV'!$B1712,(D$7*365),0)</f>
        <v>4.6914999999999996</v>
      </c>
      <c r="E1707" s="202">
        <f ca="1">OFFSET('30 Year Treasury CoV'!$B1712,(E$7*365),0)</f>
        <v>5.4188999999999998</v>
      </c>
      <c r="F1707" s="201">
        <f t="shared" ca="1" si="27"/>
        <v>3.8000000000000256E-2</v>
      </c>
      <c r="G1707" s="201">
        <f t="shared" ca="1" si="27"/>
        <v>8.099999999999774E-3</v>
      </c>
      <c r="H1707" s="201">
        <f t="shared" ca="1" si="27"/>
        <v>0.73550000000000004</v>
      </c>
    </row>
    <row r="1708" spans="1:8">
      <c r="A1708" s="108">
        <v>40171</v>
      </c>
      <c r="B1708" s="202">
        <v>4.6833</v>
      </c>
      <c r="C1708" s="202">
        <f ca="1">OFFSET('30 Year Treasury CoV'!$B1713,(C$7*365),0)</f>
        <v>4.6544999999999996</v>
      </c>
      <c r="D1708" s="202">
        <f ca="1">OFFSET('30 Year Treasury CoV'!$B1713,(D$7*365),0)</f>
        <v>4.6599000000000004</v>
      </c>
      <c r="E1708" s="202">
        <f ca="1">OFFSET('30 Year Treasury CoV'!$B1713,(E$7*365),0)</f>
        <v>5.4762000000000004</v>
      </c>
      <c r="F1708" s="201">
        <f t="shared" ca="1" si="27"/>
        <v>-2.8800000000000381E-2</v>
      </c>
      <c r="G1708" s="201">
        <f t="shared" ca="1" si="27"/>
        <v>-2.3399999999999643E-2</v>
      </c>
      <c r="H1708" s="201">
        <f t="shared" ca="1" si="27"/>
        <v>0.79290000000000038</v>
      </c>
    </row>
    <row r="1709" spans="1:8">
      <c r="A1709" s="108">
        <v>40170</v>
      </c>
      <c r="B1709" s="202">
        <v>4.6070000000000002</v>
      </c>
      <c r="C1709" s="202">
        <f ca="1">OFFSET('30 Year Treasury CoV'!$B1714,(C$7*365),0)</f>
        <v>4.6286000000000005</v>
      </c>
      <c r="D1709" s="202">
        <f ca="1">OFFSET('30 Year Treasury CoV'!$B1714,(D$7*365),0)</f>
        <v>4.5972999999999997</v>
      </c>
      <c r="E1709" s="202">
        <f ca="1">OFFSET('30 Year Treasury CoV'!$B1714,(E$7*365),0)</f>
        <v>5.4536999999999995</v>
      </c>
      <c r="F1709" s="201">
        <f t="shared" ca="1" si="27"/>
        <v>2.1600000000000286E-2</v>
      </c>
      <c r="G1709" s="201">
        <f t="shared" ca="1" si="27"/>
        <v>-9.700000000000486E-3</v>
      </c>
      <c r="H1709" s="201">
        <f t="shared" ca="1" si="27"/>
        <v>0.84669999999999934</v>
      </c>
    </row>
    <row r="1710" spans="1:8">
      <c r="A1710" s="108">
        <v>40169</v>
      </c>
      <c r="B1710" s="202">
        <v>4.6100000000000003</v>
      </c>
      <c r="C1710" s="202">
        <f ca="1">OFFSET('30 Year Treasury CoV'!$B1715,(C$7*365),0)</f>
        <v>4.6584000000000003</v>
      </c>
      <c r="D1710" s="202">
        <f ca="1">OFFSET('30 Year Treasury CoV'!$B1715,(D$7*365),0)</f>
        <v>4.5673000000000004</v>
      </c>
      <c r="E1710" s="202">
        <f ca="1">OFFSET('30 Year Treasury CoV'!$B1715,(E$7*365),0)</f>
        <v>5.4222000000000001</v>
      </c>
      <c r="F1710" s="201">
        <f t="shared" ca="1" si="27"/>
        <v>4.8399999999999999E-2</v>
      </c>
      <c r="G1710" s="201">
        <f t="shared" ca="1" si="27"/>
        <v>-4.269999999999996E-2</v>
      </c>
      <c r="H1710" s="201">
        <f t="shared" ca="1" si="27"/>
        <v>0.81219999999999981</v>
      </c>
    </row>
    <row r="1711" spans="1:8">
      <c r="A1711" s="108">
        <v>40168</v>
      </c>
      <c r="B1711" s="202">
        <v>4.5586000000000002</v>
      </c>
      <c r="C1711" s="202">
        <f ca="1">OFFSET('30 Year Treasury CoV'!$B1716,(C$7*365),0)</f>
        <v>4.6344000000000003</v>
      </c>
      <c r="D1711" s="202">
        <f ca="1">OFFSET('30 Year Treasury CoV'!$B1716,(D$7*365),0)</f>
        <v>4.5644999999999998</v>
      </c>
      <c r="E1711" s="202">
        <f ca="1">OFFSET('30 Year Treasury CoV'!$B1716,(E$7*365),0)</f>
        <v>5.4852999999999996</v>
      </c>
      <c r="F1711" s="201">
        <f t="shared" ca="1" si="27"/>
        <v>7.580000000000009E-2</v>
      </c>
      <c r="G1711" s="201">
        <f t="shared" ca="1" si="27"/>
        <v>5.8999999999995723E-3</v>
      </c>
      <c r="H1711" s="201">
        <f t="shared" ca="1" si="27"/>
        <v>0.92669999999999941</v>
      </c>
    </row>
    <row r="1712" spans="1:8">
      <c r="A1712" s="108">
        <v>40165</v>
      </c>
      <c r="B1712" s="202">
        <v>4.4574999999999996</v>
      </c>
      <c r="C1712" s="202">
        <f ca="1">OFFSET('30 Year Treasury CoV'!$B1717,(C$7*365),0)</f>
        <v>4.6382000000000003</v>
      </c>
      <c r="D1712" s="202">
        <f ca="1">OFFSET('30 Year Treasury CoV'!$B1717,(D$7*365),0)</f>
        <v>4.6121999999999996</v>
      </c>
      <c r="E1712" s="202">
        <f ca="1">OFFSET('30 Year Treasury CoV'!$B1717,(E$7*365),0)</f>
        <v>5.5606</v>
      </c>
      <c r="F1712" s="201">
        <f t="shared" ref="F1712:H1775" ca="1" si="28">C1712-$B1712</f>
        <v>0.18070000000000075</v>
      </c>
      <c r="G1712" s="201">
        <f t="shared" ca="1" si="28"/>
        <v>0.15470000000000006</v>
      </c>
      <c r="H1712" s="201">
        <f t="shared" ca="1" si="28"/>
        <v>1.1031000000000004</v>
      </c>
    </row>
    <row r="1713" spans="1:8">
      <c r="A1713" s="108">
        <v>40164</v>
      </c>
      <c r="B1713" s="202">
        <v>4.4164000000000003</v>
      </c>
      <c r="C1713" s="202">
        <f ca="1">OFFSET('30 Year Treasury CoV'!$B1718,(C$7*365),0)</f>
        <v>4.6757999999999997</v>
      </c>
      <c r="D1713" s="202">
        <f ca="1">OFFSET('30 Year Treasury CoV'!$B1718,(D$7*365),0)</f>
        <v>4.5647000000000002</v>
      </c>
      <c r="E1713" s="202">
        <f ca="1">OFFSET('30 Year Treasury CoV'!$B1718,(E$7*365),0)</f>
        <v>5.5217000000000001</v>
      </c>
      <c r="F1713" s="201">
        <f t="shared" ca="1" si="28"/>
        <v>0.25939999999999941</v>
      </c>
      <c r="G1713" s="201">
        <f t="shared" ca="1" si="28"/>
        <v>0.14829999999999988</v>
      </c>
      <c r="H1713" s="201">
        <f t="shared" ca="1" si="28"/>
        <v>1.1052999999999997</v>
      </c>
    </row>
    <row r="1714" spans="1:8">
      <c r="A1714" s="108">
        <v>40163</v>
      </c>
      <c r="B1714" s="202">
        <v>4.5243000000000002</v>
      </c>
      <c r="C1714" s="202">
        <f ca="1">OFFSET('30 Year Treasury CoV'!$B1719,(C$7*365),0)</f>
        <v>4.6806000000000001</v>
      </c>
      <c r="D1714" s="202">
        <f ca="1">OFFSET('30 Year Treasury CoV'!$B1719,(D$7*365),0)</f>
        <v>4.6006</v>
      </c>
      <c r="E1714" s="202">
        <f ca="1">OFFSET('30 Year Treasury CoV'!$B1719,(E$7*365),0)</f>
        <v>5.4524999999999997</v>
      </c>
      <c r="F1714" s="201">
        <f t="shared" ca="1" si="28"/>
        <v>0.15629999999999988</v>
      </c>
      <c r="G1714" s="201">
        <f t="shared" ca="1" si="28"/>
        <v>7.6299999999999812E-2</v>
      </c>
      <c r="H1714" s="201">
        <f t="shared" ca="1" si="28"/>
        <v>0.92819999999999947</v>
      </c>
    </row>
    <row r="1715" spans="1:8">
      <c r="A1715" s="108">
        <v>40162</v>
      </c>
      <c r="B1715" s="202">
        <v>4.5213000000000001</v>
      </c>
      <c r="C1715" s="202">
        <f ca="1">OFFSET('30 Year Treasury CoV'!$B1720,(C$7*365),0)</f>
        <v>4.6315999999999997</v>
      </c>
      <c r="D1715" s="202">
        <f ca="1">OFFSET('30 Year Treasury CoV'!$B1720,(D$7*365),0)</f>
        <v>4.6211000000000002</v>
      </c>
      <c r="E1715" s="202">
        <f ca="1">OFFSET('30 Year Treasury CoV'!$B1720,(E$7*365),0)</f>
        <v>5.4908999999999999</v>
      </c>
      <c r="F1715" s="201">
        <f t="shared" ca="1" si="28"/>
        <v>0.11029999999999962</v>
      </c>
      <c r="G1715" s="201">
        <f t="shared" ca="1" si="28"/>
        <v>9.9800000000000111E-2</v>
      </c>
      <c r="H1715" s="201">
        <f t="shared" ca="1" si="28"/>
        <v>0.9695999999999998</v>
      </c>
    </row>
    <row r="1716" spans="1:8">
      <c r="A1716" s="108">
        <v>40161</v>
      </c>
      <c r="B1716" s="202">
        <v>4.4816000000000003</v>
      </c>
      <c r="C1716" s="202">
        <f ca="1">OFFSET('30 Year Treasury CoV'!$B1721,(C$7*365),0)</f>
        <v>4.7302999999999997</v>
      </c>
      <c r="D1716" s="202">
        <f ca="1">OFFSET('30 Year Treasury CoV'!$B1721,(D$7*365),0)</f>
        <v>4.5667999999999997</v>
      </c>
      <c r="E1716" s="202">
        <f ca="1">OFFSET('30 Year Treasury CoV'!$B1721,(E$7*365),0)</f>
        <v>5.4660000000000002</v>
      </c>
      <c r="F1716" s="201">
        <f t="shared" ca="1" si="28"/>
        <v>0.24869999999999948</v>
      </c>
      <c r="G1716" s="201">
        <f t="shared" ca="1" si="28"/>
        <v>8.5199999999999498E-2</v>
      </c>
      <c r="H1716" s="201">
        <f t="shared" ca="1" si="28"/>
        <v>0.98439999999999994</v>
      </c>
    </row>
    <row r="1717" spans="1:8">
      <c r="A1717" s="108">
        <v>40158</v>
      </c>
      <c r="B1717" s="202">
        <v>4.5008999999999997</v>
      </c>
      <c r="C1717" s="202">
        <f ca="1">OFFSET('30 Year Treasury CoV'!$B1722,(C$7*365),0)</f>
        <v>4.7765000000000004</v>
      </c>
      <c r="D1717" s="202">
        <f ca="1">OFFSET('30 Year Treasury CoV'!$B1722,(D$7*365),0)</f>
        <v>4.5448000000000004</v>
      </c>
      <c r="E1717" s="202">
        <f ca="1">OFFSET('30 Year Treasury CoV'!$B1722,(E$7*365),0)</f>
        <v>5.3666</v>
      </c>
      <c r="F1717" s="201">
        <f t="shared" ca="1" si="28"/>
        <v>0.27560000000000073</v>
      </c>
      <c r="G1717" s="201">
        <f t="shared" ca="1" si="28"/>
        <v>4.3900000000000716E-2</v>
      </c>
      <c r="H1717" s="201">
        <f t="shared" ca="1" si="28"/>
        <v>0.86570000000000036</v>
      </c>
    </row>
    <row r="1718" spans="1:8">
      <c r="A1718" s="108">
        <v>40157</v>
      </c>
      <c r="B1718" s="202">
        <v>4.5057999999999998</v>
      </c>
      <c r="C1718" s="202">
        <f ca="1">OFFSET('30 Year Treasury CoV'!$B1723,(C$7*365),0)</f>
        <v>4.8292999999999999</v>
      </c>
      <c r="D1718" s="202">
        <f ca="1">OFFSET('30 Year Treasury CoV'!$B1723,(D$7*365),0)</f>
        <v>4.5026999999999999</v>
      </c>
      <c r="E1718" s="202">
        <f ca="1">OFFSET('30 Year Treasury CoV'!$B1723,(E$7*365),0)</f>
        <v>5.3567</v>
      </c>
      <c r="F1718" s="201">
        <f t="shared" ca="1" si="28"/>
        <v>0.32350000000000012</v>
      </c>
      <c r="G1718" s="201">
        <f t="shared" ca="1" si="28"/>
        <v>-3.0999999999998806E-3</v>
      </c>
      <c r="H1718" s="201">
        <f t="shared" ca="1" si="28"/>
        <v>0.85090000000000021</v>
      </c>
    </row>
    <row r="1719" spans="1:8">
      <c r="A1719" s="108">
        <v>40156</v>
      </c>
      <c r="B1719" s="202">
        <v>4.4184000000000001</v>
      </c>
      <c r="C1719" s="202">
        <f ca="1">OFFSET('30 Year Treasury CoV'!$B1724,(C$7*365),0)</f>
        <v>4.7904</v>
      </c>
      <c r="D1719" s="202">
        <f ca="1">OFFSET('30 Year Treasury CoV'!$B1724,(D$7*365),0)</f>
        <v>4.5381</v>
      </c>
      <c r="E1719" s="202">
        <f ca="1">OFFSET('30 Year Treasury CoV'!$B1724,(E$7*365),0)</f>
        <v>5.3434999999999997</v>
      </c>
      <c r="F1719" s="201">
        <f t="shared" ca="1" si="28"/>
        <v>0.37199999999999989</v>
      </c>
      <c r="G1719" s="201">
        <f t="shared" ca="1" si="28"/>
        <v>0.11969999999999992</v>
      </c>
      <c r="H1719" s="201">
        <f t="shared" ca="1" si="28"/>
        <v>0.92509999999999959</v>
      </c>
    </row>
    <row r="1720" spans="1:8">
      <c r="A1720" s="108">
        <v>40155</v>
      </c>
      <c r="B1720" s="202">
        <v>4.3738999999999999</v>
      </c>
      <c r="C1720" s="202">
        <f ca="1">OFFSET('30 Year Treasury CoV'!$B1725,(C$7*365),0)</f>
        <v>4.7765000000000004</v>
      </c>
      <c r="D1720" s="202">
        <f ca="1">OFFSET('30 Year Treasury CoV'!$B1725,(D$7*365),0)</f>
        <v>4.5593000000000004</v>
      </c>
      <c r="E1720" s="202">
        <f ca="1">OFFSET('30 Year Treasury CoV'!$B1725,(E$7*365),0)</f>
        <v>5.2778999999999998</v>
      </c>
      <c r="F1720" s="201">
        <f t="shared" ca="1" si="28"/>
        <v>0.40260000000000051</v>
      </c>
      <c r="G1720" s="201">
        <f t="shared" ca="1" si="28"/>
        <v>0.18540000000000045</v>
      </c>
      <c r="H1720" s="201">
        <f t="shared" ca="1" si="28"/>
        <v>0.90399999999999991</v>
      </c>
    </row>
    <row r="1721" spans="1:8">
      <c r="A1721" s="108">
        <v>40154</v>
      </c>
      <c r="B1721" s="202">
        <v>4.3842999999999996</v>
      </c>
      <c r="C1721" s="202">
        <f ca="1">OFFSET('30 Year Treasury CoV'!$B1726,(C$7*365),0)</f>
        <v>4.7873999999999999</v>
      </c>
      <c r="D1721" s="202">
        <f ca="1">OFFSET('30 Year Treasury CoV'!$B1726,(D$7*365),0)</f>
        <v>4.5190999999999999</v>
      </c>
      <c r="E1721" s="202">
        <f ca="1">OFFSET('30 Year Treasury CoV'!$B1726,(E$7*365),0)</f>
        <v>5.2843999999999998</v>
      </c>
      <c r="F1721" s="201">
        <f t="shared" ca="1" si="28"/>
        <v>0.40310000000000024</v>
      </c>
      <c r="G1721" s="201">
        <f t="shared" ca="1" si="28"/>
        <v>0.13480000000000025</v>
      </c>
      <c r="H1721" s="201">
        <f t="shared" ca="1" si="28"/>
        <v>0.90010000000000012</v>
      </c>
    </row>
    <row r="1722" spans="1:8">
      <c r="A1722" s="108">
        <v>40151</v>
      </c>
      <c r="B1722" s="202">
        <v>4.3947000000000003</v>
      </c>
      <c r="C1722" s="202">
        <f ca="1">OFFSET('30 Year Treasury CoV'!$B1727,(C$7*365),0)</f>
        <v>4.7874999999999996</v>
      </c>
      <c r="D1722" s="202">
        <f ca="1">OFFSET('30 Year Treasury CoV'!$B1727,(D$7*365),0)</f>
        <v>4.4622000000000002</v>
      </c>
      <c r="E1722" s="202">
        <f ca="1">OFFSET('30 Year Treasury CoV'!$B1727,(E$7*365),0)</f>
        <v>5.3139000000000003</v>
      </c>
      <c r="F1722" s="201">
        <f t="shared" ca="1" si="28"/>
        <v>0.39279999999999937</v>
      </c>
      <c r="G1722" s="201">
        <f t="shared" ca="1" si="28"/>
        <v>6.7499999999999893E-2</v>
      </c>
      <c r="H1722" s="201">
        <f t="shared" ca="1" si="28"/>
        <v>0.91920000000000002</v>
      </c>
    </row>
    <row r="1723" spans="1:8">
      <c r="A1723" s="108">
        <v>40150</v>
      </c>
      <c r="B1723" s="202">
        <v>4.3318000000000003</v>
      </c>
      <c r="C1723" s="202">
        <f ca="1">OFFSET('30 Year Treasury CoV'!$B1728,(C$7*365),0)</f>
        <v>4.8053999999999997</v>
      </c>
      <c r="D1723" s="202">
        <f ca="1">OFFSET('30 Year Treasury CoV'!$B1728,(D$7*365),0)</f>
        <v>4.4565999999999999</v>
      </c>
      <c r="E1723" s="202">
        <f ca="1">OFFSET('30 Year Treasury CoV'!$B1728,(E$7*365),0)</f>
        <v>5.2855999999999996</v>
      </c>
      <c r="F1723" s="201">
        <f t="shared" ca="1" si="28"/>
        <v>0.47359999999999935</v>
      </c>
      <c r="G1723" s="201">
        <f t="shared" ca="1" si="28"/>
        <v>0.12479999999999958</v>
      </c>
      <c r="H1723" s="201">
        <f t="shared" ca="1" si="28"/>
        <v>0.95379999999999932</v>
      </c>
    </row>
    <row r="1724" spans="1:8">
      <c r="A1724" s="108">
        <v>40149</v>
      </c>
      <c r="B1724" s="202">
        <v>4.2515000000000001</v>
      </c>
      <c r="C1724" s="202">
        <f ca="1">OFFSET('30 Year Treasury CoV'!$B1729,(C$7*365),0)</f>
        <v>4.8333000000000004</v>
      </c>
      <c r="D1724" s="202">
        <f ca="1">OFFSET('30 Year Treasury CoV'!$B1729,(D$7*365),0)</f>
        <v>4.5240999999999998</v>
      </c>
      <c r="E1724" s="202">
        <f ca="1">OFFSET('30 Year Treasury CoV'!$B1729,(E$7*365),0)</f>
        <v>5.1993999999999998</v>
      </c>
      <c r="F1724" s="201">
        <f t="shared" ca="1" si="28"/>
        <v>0.58180000000000032</v>
      </c>
      <c r="G1724" s="201">
        <f t="shared" ca="1" si="28"/>
        <v>0.27259999999999973</v>
      </c>
      <c r="H1724" s="201">
        <f t="shared" ca="1" si="28"/>
        <v>0.94789999999999974</v>
      </c>
    </row>
    <row r="1725" spans="1:8">
      <c r="A1725" s="108">
        <v>40148</v>
      </c>
      <c r="B1725" s="202">
        <v>4.2735000000000003</v>
      </c>
      <c r="C1725" s="202">
        <f ca="1">OFFSET('30 Year Treasury CoV'!$B1730,(C$7*365),0)</f>
        <v>4.8989000000000003</v>
      </c>
      <c r="D1725" s="202">
        <f ca="1">OFFSET('30 Year Treasury CoV'!$B1730,(D$7*365),0)</f>
        <v>4.5461999999999998</v>
      </c>
      <c r="E1725" s="202">
        <f ca="1">OFFSET('30 Year Treasury CoV'!$B1730,(E$7*365),0)</f>
        <v>5.2271999999999998</v>
      </c>
      <c r="F1725" s="201">
        <f t="shared" ca="1" si="28"/>
        <v>0.62539999999999996</v>
      </c>
      <c r="G1725" s="201">
        <f t="shared" ca="1" si="28"/>
        <v>0.2726999999999995</v>
      </c>
      <c r="H1725" s="201">
        <f t="shared" ca="1" si="28"/>
        <v>0.95369999999999955</v>
      </c>
    </row>
    <row r="1726" spans="1:8">
      <c r="A1726" s="108">
        <v>40147</v>
      </c>
      <c r="B1726" s="202">
        <v>4.1917</v>
      </c>
      <c r="C1726" s="202">
        <f ca="1">OFFSET('30 Year Treasury CoV'!$B1731,(C$7*365),0)</f>
        <v>4.8856999999999999</v>
      </c>
      <c r="D1726" s="202">
        <f ca="1">OFFSET('30 Year Treasury CoV'!$B1731,(D$7*365),0)</f>
        <v>4.5646000000000004</v>
      </c>
      <c r="E1726" s="202">
        <f ca="1">OFFSET('30 Year Treasury CoV'!$B1731,(E$7*365),0)</f>
        <v>5.2390999999999996</v>
      </c>
      <c r="F1726" s="201">
        <f t="shared" ca="1" si="28"/>
        <v>0.69399999999999995</v>
      </c>
      <c r="G1726" s="201">
        <f t="shared" ca="1" si="28"/>
        <v>0.37290000000000045</v>
      </c>
      <c r="H1726" s="201">
        <f t="shared" ca="1" si="28"/>
        <v>1.0473999999999997</v>
      </c>
    </row>
    <row r="1727" spans="1:8">
      <c r="A1727" s="108">
        <v>40144</v>
      </c>
      <c r="B1727" s="202">
        <v>4.1997999999999998</v>
      </c>
      <c r="C1727" s="202">
        <f ca="1">OFFSET('30 Year Treasury CoV'!$B1732,(C$7*365),0)</f>
        <v>4.8635000000000002</v>
      </c>
      <c r="D1727" s="202">
        <f ca="1">OFFSET('30 Year Treasury CoV'!$B1732,(D$7*365),0)</f>
        <v>4.5148000000000001</v>
      </c>
      <c r="E1727" s="202">
        <f ca="1">OFFSET('30 Year Treasury CoV'!$B1732,(E$7*365),0)</f>
        <v>5.1940999999999997</v>
      </c>
      <c r="F1727" s="201">
        <f t="shared" ca="1" si="28"/>
        <v>0.6637000000000004</v>
      </c>
      <c r="G1727" s="201">
        <f t="shared" ca="1" si="28"/>
        <v>0.31500000000000039</v>
      </c>
      <c r="H1727" s="201">
        <f t="shared" ca="1" si="28"/>
        <v>0.99429999999999996</v>
      </c>
    </row>
    <row r="1728" spans="1:8">
      <c r="A1728" s="108">
        <v>40143</v>
      </c>
      <c r="B1728" s="202">
        <v>4.2351999999999999</v>
      </c>
      <c r="C1728" s="202">
        <f ca="1">OFFSET('30 Year Treasury CoV'!$B1733,(C$7*365),0)</f>
        <v>4.8395999999999999</v>
      </c>
      <c r="D1728" s="202">
        <f ca="1">OFFSET('30 Year Treasury CoV'!$B1733,(D$7*365),0)</f>
        <v>4.4485000000000001</v>
      </c>
      <c r="E1728" s="202">
        <f ca="1">OFFSET('30 Year Treasury CoV'!$B1733,(E$7*365),0)</f>
        <v>5.2262000000000004</v>
      </c>
      <c r="F1728" s="201">
        <f t="shared" ca="1" si="28"/>
        <v>0.60440000000000005</v>
      </c>
      <c r="G1728" s="201">
        <f t="shared" ca="1" si="28"/>
        <v>0.21330000000000027</v>
      </c>
      <c r="H1728" s="201">
        <f t="shared" ca="1" si="28"/>
        <v>0.99100000000000055</v>
      </c>
    </row>
    <row r="1729" spans="1:8">
      <c r="A1729" s="108">
        <v>40142</v>
      </c>
      <c r="B1729" s="202">
        <v>4.2333999999999996</v>
      </c>
      <c r="C1729" s="202">
        <f ca="1">OFFSET('30 Year Treasury CoV'!$B1734,(C$7*365),0)</f>
        <v>4.8521000000000001</v>
      </c>
      <c r="D1729" s="202">
        <f ca="1">OFFSET('30 Year Treasury CoV'!$B1734,(D$7*365),0)</f>
        <v>4.4147999999999996</v>
      </c>
      <c r="E1729" s="202">
        <f ca="1">OFFSET('30 Year Treasury CoV'!$B1734,(E$7*365),0)</f>
        <v>5.2606999999999999</v>
      </c>
      <c r="F1729" s="201">
        <f t="shared" ca="1" si="28"/>
        <v>0.61870000000000047</v>
      </c>
      <c r="G1729" s="201">
        <f t="shared" ca="1" si="28"/>
        <v>0.18140000000000001</v>
      </c>
      <c r="H1729" s="201">
        <f t="shared" ca="1" si="28"/>
        <v>1.0273000000000003</v>
      </c>
    </row>
    <row r="1730" spans="1:8">
      <c r="A1730" s="108">
        <v>40141</v>
      </c>
      <c r="B1730" s="202">
        <v>4.2462</v>
      </c>
      <c r="C1730" s="202">
        <f ca="1">OFFSET('30 Year Treasury CoV'!$B1735,(C$7*365),0)</f>
        <v>4.8678999999999997</v>
      </c>
      <c r="D1730" s="202">
        <f ca="1">OFFSET('30 Year Treasury CoV'!$B1735,(D$7*365),0)</f>
        <v>4.4466999999999999</v>
      </c>
      <c r="E1730" s="202">
        <f ca="1">OFFSET('30 Year Treasury CoV'!$B1735,(E$7*365),0)</f>
        <v>5.2091000000000003</v>
      </c>
      <c r="F1730" s="201">
        <f t="shared" ca="1" si="28"/>
        <v>0.6216999999999997</v>
      </c>
      <c r="G1730" s="201">
        <f t="shared" ca="1" si="28"/>
        <v>0.2004999999999999</v>
      </c>
      <c r="H1730" s="201">
        <f t="shared" ca="1" si="28"/>
        <v>0.96290000000000031</v>
      </c>
    </row>
    <row r="1731" spans="1:8">
      <c r="A1731" s="108">
        <v>40140</v>
      </c>
      <c r="B1731" s="202">
        <v>4.2763999999999998</v>
      </c>
      <c r="C1731" s="202">
        <f ca="1">OFFSET('30 Year Treasury CoV'!$B1736,(C$7*365),0)</f>
        <v>4.9070999999999998</v>
      </c>
      <c r="D1731" s="202">
        <f ca="1">OFFSET('30 Year Treasury CoV'!$B1736,(D$7*365),0)</f>
        <v>4.399</v>
      </c>
      <c r="E1731" s="202">
        <f ca="1">OFFSET('30 Year Treasury CoV'!$B1736,(E$7*365),0)</f>
        <v>5.1687000000000003</v>
      </c>
      <c r="F1731" s="201">
        <f t="shared" ca="1" si="28"/>
        <v>0.63070000000000004</v>
      </c>
      <c r="G1731" s="201">
        <f t="shared" ca="1" si="28"/>
        <v>0.12260000000000026</v>
      </c>
      <c r="H1731" s="201">
        <f t="shared" ca="1" si="28"/>
        <v>0.89230000000000054</v>
      </c>
    </row>
    <row r="1732" spans="1:8">
      <c r="A1732" s="108">
        <v>40137</v>
      </c>
      <c r="B1732" s="202">
        <v>4.2948000000000004</v>
      </c>
      <c r="C1732" s="202">
        <f ca="1">OFFSET('30 Year Treasury CoV'!$B1737,(C$7*365),0)</f>
        <v>4.9219999999999997</v>
      </c>
      <c r="D1732" s="202">
        <f ca="1">OFFSET('30 Year Treasury CoV'!$B1737,(D$7*365),0)</f>
        <v>4.4318999999999997</v>
      </c>
      <c r="E1732" s="202">
        <f ca="1">OFFSET('30 Year Treasury CoV'!$B1737,(E$7*365),0)</f>
        <v>5.2092000000000001</v>
      </c>
      <c r="F1732" s="201">
        <f t="shared" ca="1" si="28"/>
        <v>0.62719999999999931</v>
      </c>
      <c r="G1732" s="201">
        <f t="shared" ca="1" si="28"/>
        <v>0.13709999999999933</v>
      </c>
      <c r="H1732" s="201">
        <f t="shared" ca="1" si="28"/>
        <v>0.91439999999999966</v>
      </c>
    </row>
    <row r="1733" spans="1:8">
      <c r="A1733" s="108">
        <v>40136</v>
      </c>
      <c r="B1733" s="202">
        <v>4.2773000000000003</v>
      </c>
      <c r="C1733" s="202">
        <f ca="1">OFFSET('30 Year Treasury CoV'!$B1738,(C$7*365),0)</f>
        <v>4.9294000000000002</v>
      </c>
      <c r="D1733" s="202">
        <f ca="1">OFFSET('30 Year Treasury CoV'!$B1738,(D$7*365),0)</f>
        <v>4.4217000000000004</v>
      </c>
      <c r="E1733" s="202">
        <f ca="1">OFFSET('30 Year Treasury CoV'!$B1738,(E$7*365),0)</f>
        <v>5.1592000000000002</v>
      </c>
      <c r="F1733" s="201">
        <f t="shared" ca="1" si="28"/>
        <v>0.6520999999999999</v>
      </c>
      <c r="G1733" s="201">
        <f t="shared" ca="1" si="28"/>
        <v>0.14440000000000008</v>
      </c>
      <c r="H1733" s="201">
        <f t="shared" ca="1" si="28"/>
        <v>0.88189999999999991</v>
      </c>
    </row>
    <row r="1734" spans="1:8">
      <c r="A1734" s="108">
        <v>40135</v>
      </c>
      <c r="B1734" s="202">
        <v>4.2976000000000001</v>
      </c>
      <c r="C1734" s="202">
        <f ca="1">OFFSET('30 Year Treasury CoV'!$B1739,(C$7*365),0)</f>
        <v>4.9069000000000003</v>
      </c>
      <c r="D1734" s="202">
        <f ca="1">OFFSET('30 Year Treasury CoV'!$B1739,(D$7*365),0)</f>
        <v>4.3583999999999996</v>
      </c>
      <c r="E1734" s="202">
        <f ca="1">OFFSET('30 Year Treasury CoV'!$B1739,(E$7*365),0)</f>
        <v>5.1550000000000002</v>
      </c>
      <c r="F1734" s="201">
        <f t="shared" ca="1" si="28"/>
        <v>0.60930000000000017</v>
      </c>
      <c r="G1734" s="201">
        <f t="shared" ca="1" si="28"/>
        <v>6.0799999999999521E-2</v>
      </c>
      <c r="H1734" s="201">
        <f t="shared" ca="1" si="28"/>
        <v>0.85740000000000016</v>
      </c>
    </row>
    <row r="1735" spans="1:8">
      <c r="A1735" s="108">
        <v>40134</v>
      </c>
      <c r="B1735" s="202">
        <v>4.2572000000000001</v>
      </c>
      <c r="C1735" s="202">
        <f ca="1">OFFSET('30 Year Treasury CoV'!$B1740,(C$7*365),0)</f>
        <v>4.9777000000000005</v>
      </c>
      <c r="D1735" s="202">
        <f ca="1">OFFSET('30 Year Treasury CoV'!$B1740,(D$7*365),0)</f>
        <v>4.2968999999999999</v>
      </c>
      <c r="E1735" s="202">
        <f ca="1">OFFSET('30 Year Treasury CoV'!$B1740,(E$7*365),0)</f>
        <v>5.0597000000000003</v>
      </c>
      <c r="F1735" s="201">
        <f t="shared" ca="1" si="28"/>
        <v>0.72050000000000036</v>
      </c>
      <c r="G1735" s="201">
        <f t="shared" ca="1" si="28"/>
        <v>3.9699999999999847E-2</v>
      </c>
      <c r="H1735" s="201">
        <f t="shared" ca="1" si="28"/>
        <v>0.80250000000000021</v>
      </c>
    </row>
    <row r="1736" spans="1:8">
      <c r="A1736" s="108">
        <v>40133</v>
      </c>
      <c r="B1736" s="202">
        <v>4.2736999999999998</v>
      </c>
      <c r="C1736" s="202">
        <f ca="1">OFFSET('30 Year Treasury CoV'!$B1741,(C$7*365),0)</f>
        <v>4.9950000000000001</v>
      </c>
      <c r="D1736" s="202">
        <f ca="1">OFFSET('30 Year Treasury CoV'!$B1741,(D$7*365),0)</f>
        <v>4.2961</v>
      </c>
      <c r="E1736" s="202">
        <f ca="1">OFFSET('30 Year Treasury CoV'!$B1741,(E$7*365),0)</f>
        <v>5.0277000000000003</v>
      </c>
      <c r="F1736" s="201">
        <f t="shared" ca="1" si="28"/>
        <v>0.72130000000000027</v>
      </c>
      <c r="G1736" s="201">
        <f t="shared" ca="1" si="28"/>
        <v>2.2400000000000198E-2</v>
      </c>
      <c r="H1736" s="201">
        <f t="shared" ca="1" si="28"/>
        <v>0.75400000000000045</v>
      </c>
    </row>
    <row r="1737" spans="1:8">
      <c r="A1737" s="108">
        <v>40130</v>
      </c>
      <c r="B1737" s="202">
        <v>4.3516000000000004</v>
      </c>
      <c r="C1737" s="202">
        <f ca="1">OFFSET('30 Year Treasury CoV'!$B1742,(C$7*365),0)</f>
        <v>4.9722</v>
      </c>
      <c r="D1737" s="202">
        <f ca="1">OFFSET('30 Year Treasury CoV'!$B1742,(D$7*365),0)</f>
        <v>4.3101000000000003</v>
      </c>
      <c r="E1737" s="202">
        <f ca="1">OFFSET('30 Year Treasury CoV'!$B1742,(E$7*365),0)</f>
        <v>5.0278</v>
      </c>
      <c r="F1737" s="201">
        <f t="shared" ca="1" si="28"/>
        <v>0.6205999999999996</v>
      </c>
      <c r="G1737" s="201">
        <f t="shared" ca="1" si="28"/>
        <v>-4.1500000000000092E-2</v>
      </c>
      <c r="H1737" s="201">
        <f t="shared" ca="1" si="28"/>
        <v>0.67619999999999969</v>
      </c>
    </row>
    <row r="1738" spans="1:8">
      <c r="A1738" s="108">
        <v>40129</v>
      </c>
      <c r="B1738" s="202">
        <v>4.3909000000000002</v>
      </c>
      <c r="C1738" s="202">
        <f ca="1">OFFSET('30 Year Treasury CoV'!$B1743,(C$7*365),0)</f>
        <v>4.9667000000000003</v>
      </c>
      <c r="D1738" s="202">
        <f ca="1">OFFSET('30 Year Treasury CoV'!$B1743,(D$7*365),0)</f>
        <v>4.2537000000000003</v>
      </c>
      <c r="E1738" s="202">
        <f ca="1">OFFSET('30 Year Treasury CoV'!$B1743,(E$7*365),0)</f>
        <v>5.0042</v>
      </c>
      <c r="F1738" s="201">
        <f t="shared" ca="1" si="28"/>
        <v>0.57580000000000009</v>
      </c>
      <c r="G1738" s="201">
        <f t="shared" ca="1" si="28"/>
        <v>-0.13719999999999999</v>
      </c>
      <c r="H1738" s="201">
        <f t="shared" ca="1" si="28"/>
        <v>0.61329999999999973</v>
      </c>
    </row>
    <row r="1739" spans="1:8">
      <c r="A1739" s="108">
        <v>40128</v>
      </c>
      <c r="B1739" s="202">
        <v>4.4123999999999999</v>
      </c>
      <c r="C1739" s="202">
        <f ca="1">OFFSET('30 Year Treasury CoV'!$B1744,(C$7*365),0)</f>
        <v>4.9099000000000004</v>
      </c>
      <c r="D1739" s="202">
        <f ca="1">OFFSET('30 Year Treasury CoV'!$B1744,(D$7*365),0)</f>
        <v>4.3110999999999997</v>
      </c>
      <c r="E1739" s="202">
        <f ca="1">OFFSET('30 Year Treasury CoV'!$B1744,(E$7*365),0)</f>
        <v>4.9970999999999997</v>
      </c>
      <c r="F1739" s="201">
        <f t="shared" ca="1" si="28"/>
        <v>0.4975000000000005</v>
      </c>
      <c r="G1739" s="201">
        <f t="shared" ca="1" si="28"/>
        <v>-0.10130000000000017</v>
      </c>
      <c r="H1739" s="201">
        <f t="shared" ca="1" si="28"/>
        <v>0.58469999999999978</v>
      </c>
    </row>
    <row r="1740" spans="1:8">
      <c r="A1740" s="108">
        <v>40127</v>
      </c>
      <c r="B1740" s="202">
        <v>4.4123999999999999</v>
      </c>
      <c r="C1740" s="202">
        <f ca="1">OFFSET('30 Year Treasury CoV'!$B1745,(C$7*365),0)</f>
        <v>4.9056999999999995</v>
      </c>
      <c r="D1740" s="202">
        <f ca="1">OFFSET('30 Year Treasury CoV'!$B1745,(D$7*365),0)</f>
        <v>4.359</v>
      </c>
      <c r="E1740" s="202">
        <f ca="1">OFFSET('30 Year Treasury CoV'!$B1745,(E$7*365),0)</f>
        <v>5.0412999999999997</v>
      </c>
      <c r="F1740" s="201">
        <f t="shared" ca="1" si="28"/>
        <v>0.49329999999999963</v>
      </c>
      <c r="G1740" s="201">
        <f t="shared" ca="1" si="28"/>
        <v>-5.3399999999999892E-2</v>
      </c>
      <c r="H1740" s="201">
        <f t="shared" ca="1" si="28"/>
        <v>0.62889999999999979</v>
      </c>
    </row>
    <row r="1741" spans="1:8">
      <c r="A1741" s="108">
        <v>40126</v>
      </c>
      <c r="B1741" s="202">
        <v>4.3993000000000002</v>
      </c>
      <c r="C1741" s="202">
        <f ca="1">OFFSET('30 Year Treasury CoV'!$B1746,(C$7*365),0)</f>
        <v>4.8475999999999999</v>
      </c>
      <c r="D1741" s="202">
        <f ca="1">OFFSET('30 Year Treasury CoV'!$B1746,(D$7*365),0)</f>
        <v>4.3719999999999999</v>
      </c>
      <c r="E1741" s="202">
        <f ca="1">OFFSET('30 Year Treasury CoV'!$B1746,(E$7*365),0)</f>
        <v>4.9777000000000005</v>
      </c>
      <c r="F1741" s="201">
        <f t="shared" ca="1" si="28"/>
        <v>0.4482999999999997</v>
      </c>
      <c r="G1741" s="201">
        <f t="shared" ca="1" si="28"/>
        <v>-2.7300000000000324E-2</v>
      </c>
      <c r="H1741" s="201">
        <f t="shared" ca="1" si="28"/>
        <v>0.57840000000000025</v>
      </c>
    </row>
    <row r="1742" spans="1:8">
      <c r="A1742" s="108">
        <v>40123</v>
      </c>
      <c r="B1742" s="202">
        <v>4.3974000000000002</v>
      </c>
      <c r="C1742" s="202">
        <f ca="1">OFFSET('30 Year Treasury CoV'!$B1747,(C$7*365),0)</f>
        <v>4.8623000000000003</v>
      </c>
      <c r="D1742" s="202">
        <f ca="1">OFFSET('30 Year Treasury CoV'!$B1747,(D$7*365),0)</f>
        <v>4.3647999999999998</v>
      </c>
      <c r="E1742" s="202">
        <f ca="1">OFFSET('30 Year Treasury CoV'!$B1747,(E$7*365),0)</f>
        <v>4.8009000000000004</v>
      </c>
      <c r="F1742" s="201">
        <f t="shared" ca="1" si="28"/>
        <v>0.46490000000000009</v>
      </c>
      <c r="G1742" s="201">
        <f t="shared" ca="1" si="28"/>
        <v>-3.2600000000000406E-2</v>
      </c>
      <c r="H1742" s="201">
        <f t="shared" ca="1" si="28"/>
        <v>0.40350000000000019</v>
      </c>
    </row>
    <row r="1743" spans="1:8">
      <c r="A1743" s="108">
        <v>40122</v>
      </c>
      <c r="B1743" s="202">
        <v>4.3983999999999996</v>
      </c>
      <c r="C1743" s="202">
        <f ca="1">OFFSET('30 Year Treasury CoV'!$B1748,(C$7*365),0)</f>
        <v>4.8400999999999996</v>
      </c>
      <c r="D1743" s="202">
        <f ca="1">OFFSET('30 Year Treasury CoV'!$B1748,(D$7*365),0)</f>
        <v>4.3888999999999996</v>
      </c>
      <c r="E1743" s="202">
        <f ca="1">OFFSET('30 Year Treasury CoV'!$B1748,(E$7*365),0)</f>
        <v>4.7716000000000003</v>
      </c>
      <c r="F1743" s="201">
        <f t="shared" ca="1" si="28"/>
        <v>0.44169999999999998</v>
      </c>
      <c r="G1743" s="201">
        <f t="shared" ca="1" si="28"/>
        <v>-9.5000000000000639E-3</v>
      </c>
      <c r="H1743" s="201">
        <f t="shared" ca="1" si="28"/>
        <v>0.37320000000000064</v>
      </c>
    </row>
    <row r="1744" spans="1:8">
      <c r="A1744" s="108">
        <v>40121</v>
      </c>
      <c r="B1744" s="202">
        <v>4.3993000000000002</v>
      </c>
      <c r="C1744" s="202">
        <f ca="1">OFFSET('30 Year Treasury CoV'!$B1749,(C$7*365),0)</f>
        <v>4.8705999999999996</v>
      </c>
      <c r="D1744" s="202">
        <f ca="1">OFFSET('30 Year Treasury CoV'!$B1749,(D$7*365),0)</f>
        <v>4.3982999999999999</v>
      </c>
      <c r="E1744" s="202">
        <f ca="1">OFFSET('30 Year Treasury CoV'!$B1749,(E$7*365),0)</f>
        <v>4.8128000000000002</v>
      </c>
      <c r="F1744" s="201">
        <f t="shared" ca="1" si="28"/>
        <v>0.47129999999999939</v>
      </c>
      <c r="G1744" s="201">
        <f t="shared" ca="1" si="28"/>
        <v>-1.000000000000334E-3</v>
      </c>
      <c r="H1744" s="201">
        <f t="shared" ca="1" si="28"/>
        <v>0.41349999999999998</v>
      </c>
    </row>
    <row r="1745" spans="1:8">
      <c r="A1745" s="108">
        <v>40120</v>
      </c>
      <c r="B1745" s="202">
        <v>4.3288000000000002</v>
      </c>
      <c r="C1745" s="202">
        <f ca="1">OFFSET('30 Year Treasury CoV'!$B1750,(C$7*365),0)</f>
        <v>4.8400999999999996</v>
      </c>
      <c r="D1745" s="202">
        <f ca="1">OFFSET('30 Year Treasury CoV'!$B1750,(D$7*365),0)</f>
        <v>4.4272999999999998</v>
      </c>
      <c r="E1745" s="202">
        <f ca="1">OFFSET('30 Year Treasury CoV'!$B1750,(E$7*365),0)</f>
        <v>4.8098999999999998</v>
      </c>
      <c r="F1745" s="201">
        <f t="shared" ca="1" si="28"/>
        <v>0.51129999999999942</v>
      </c>
      <c r="G1745" s="201">
        <f t="shared" ca="1" si="28"/>
        <v>9.8499999999999588E-2</v>
      </c>
      <c r="H1745" s="201">
        <f t="shared" ca="1" si="28"/>
        <v>0.48109999999999964</v>
      </c>
    </row>
    <row r="1746" spans="1:8">
      <c r="A1746" s="108">
        <v>40119</v>
      </c>
      <c r="B1746" s="202">
        <v>4.2603999999999997</v>
      </c>
      <c r="C1746" s="202">
        <f ca="1">OFFSET('30 Year Treasury CoV'!$B1751,(C$7*365),0)</f>
        <v>4.8600000000000003</v>
      </c>
      <c r="D1746" s="202">
        <f ca="1">OFFSET('30 Year Treasury CoV'!$B1751,(D$7*365),0)</f>
        <v>4.4188999999999998</v>
      </c>
      <c r="E1746" s="202">
        <f ca="1">OFFSET('30 Year Treasury CoV'!$B1751,(E$7*365),0)</f>
        <v>4.7610000000000001</v>
      </c>
      <c r="F1746" s="201">
        <f t="shared" ca="1" si="28"/>
        <v>0.59960000000000058</v>
      </c>
      <c r="G1746" s="201">
        <f t="shared" ca="1" si="28"/>
        <v>0.15850000000000009</v>
      </c>
      <c r="H1746" s="201">
        <f t="shared" ca="1" si="28"/>
        <v>0.50060000000000038</v>
      </c>
    </row>
    <row r="1747" spans="1:8">
      <c r="A1747" s="108">
        <v>40116</v>
      </c>
      <c r="B1747" s="202">
        <v>4.2252999999999998</v>
      </c>
      <c r="C1747" s="202">
        <f ca="1">OFFSET('30 Year Treasury CoV'!$B1752,(C$7*365),0)</f>
        <v>4.8600000000000003</v>
      </c>
      <c r="D1747" s="202">
        <f ca="1">OFFSET('30 Year Treasury CoV'!$B1752,(D$7*365),0)</f>
        <v>4.4181999999999997</v>
      </c>
      <c r="E1747" s="202">
        <f ca="1">OFFSET('30 Year Treasury CoV'!$B1752,(E$7*365),0)</f>
        <v>4.6916000000000002</v>
      </c>
      <c r="F1747" s="201">
        <f t="shared" ca="1" si="28"/>
        <v>0.63470000000000049</v>
      </c>
      <c r="G1747" s="201">
        <f t="shared" ca="1" si="28"/>
        <v>0.19289999999999985</v>
      </c>
      <c r="H1747" s="201">
        <f t="shared" ca="1" si="28"/>
        <v>0.46630000000000038</v>
      </c>
    </row>
    <row r="1748" spans="1:8">
      <c r="A1748" s="108">
        <v>40115</v>
      </c>
      <c r="B1748" s="202">
        <v>4.3353000000000002</v>
      </c>
      <c r="C1748" s="202">
        <f ca="1">OFFSET('30 Year Treasury CoV'!$B1753,(C$7*365),0)</f>
        <v>4.8181000000000003</v>
      </c>
      <c r="D1748" s="202">
        <f ca="1">OFFSET('30 Year Treasury CoV'!$B1753,(D$7*365),0)</f>
        <v>4.4755000000000003</v>
      </c>
      <c r="E1748" s="202">
        <f ca="1">OFFSET('30 Year Treasury CoV'!$B1753,(E$7*365),0)</f>
        <v>4.6581999999999999</v>
      </c>
      <c r="F1748" s="201">
        <f t="shared" ca="1" si="28"/>
        <v>0.48280000000000012</v>
      </c>
      <c r="G1748" s="201">
        <f t="shared" ca="1" si="28"/>
        <v>0.1402000000000001</v>
      </c>
      <c r="H1748" s="201">
        <f t="shared" ca="1" si="28"/>
        <v>0.32289999999999974</v>
      </c>
    </row>
    <row r="1749" spans="1:8">
      <c r="A1749" s="108">
        <v>40114</v>
      </c>
      <c r="B1749" s="202">
        <v>4.2587000000000002</v>
      </c>
      <c r="C1749" s="202">
        <f ca="1">OFFSET('30 Year Treasury CoV'!$B1754,(C$7*365),0)</f>
        <v>4.7744999999999997</v>
      </c>
      <c r="D1749" s="202">
        <f ca="1">OFFSET('30 Year Treasury CoV'!$B1754,(D$7*365),0)</f>
        <v>4.4183000000000003</v>
      </c>
      <c r="E1749" s="202">
        <f ca="1">OFFSET('30 Year Treasury CoV'!$B1754,(E$7*365),0)</f>
        <v>4.6516000000000002</v>
      </c>
      <c r="F1749" s="201">
        <f t="shared" ca="1" si="28"/>
        <v>0.51579999999999959</v>
      </c>
      <c r="G1749" s="201">
        <f t="shared" ca="1" si="28"/>
        <v>0.15960000000000019</v>
      </c>
      <c r="H1749" s="201">
        <f t="shared" ca="1" si="28"/>
        <v>0.39290000000000003</v>
      </c>
    </row>
    <row r="1750" spans="1:8">
      <c r="A1750" s="108">
        <v>40113</v>
      </c>
      <c r="B1750" s="202">
        <v>4.2759</v>
      </c>
      <c r="C1750" s="202">
        <f ca="1">OFFSET('30 Year Treasury CoV'!$B1755,(C$7*365),0)</f>
        <v>4.7374999999999998</v>
      </c>
      <c r="D1750" s="202">
        <f ca="1">OFFSET('30 Year Treasury CoV'!$B1755,(D$7*365),0)</f>
        <v>4.4804000000000004</v>
      </c>
      <c r="E1750" s="202">
        <f ca="1">OFFSET('30 Year Treasury CoV'!$B1755,(E$7*365),0)</f>
        <v>4.6639999999999997</v>
      </c>
      <c r="F1750" s="201">
        <f t="shared" ca="1" si="28"/>
        <v>0.46159999999999979</v>
      </c>
      <c r="G1750" s="201">
        <f t="shared" ca="1" si="28"/>
        <v>0.20450000000000035</v>
      </c>
      <c r="H1750" s="201">
        <f t="shared" ca="1" si="28"/>
        <v>0.38809999999999967</v>
      </c>
    </row>
    <row r="1751" spans="1:8">
      <c r="A1751" s="108">
        <v>40112</v>
      </c>
      <c r="B1751" s="202">
        <v>4.3649000000000004</v>
      </c>
      <c r="C1751" s="202">
        <f ca="1">OFFSET('30 Year Treasury CoV'!$B1756,(C$7*365),0)</f>
        <v>4.7333999999999996</v>
      </c>
      <c r="D1751" s="202">
        <f ca="1">OFFSET('30 Year Treasury CoV'!$B1756,(D$7*365),0)</f>
        <v>4.4484000000000004</v>
      </c>
      <c r="E1751" s="202">
        <f ca="1">OFFSET('30 Year Treasury CoV'!$B1756,(E$7*365),0)</f>
        <v>4.7042000000000002</v>
      </c>
      <c r="F1751" s="201">
        <f t="shared" ca="1" si="28"/>
        <v>0.36849999999999916</v>
      </c>
      <c r="G1751" s="201">
        <f t="shared" ca="1" si="28"/>
        <v>8.3499999999999908E-2</v>
      </c>
      <c r="H1751" s="201">
        <f t="shared" ca="1" si="28"/>
        <v>0.33929999999999971</v>
      </c>
    </row>
    <row r="1752" spans="1:8">
      <c r="A1752" s="108">
        <v>40109</v>
      </c>
      <c r="B1752" s="202">
        <v>4.2923</v>
      </c>
      <c r="C1752" s="202">
        <f ca="1">OFFSET('30 Year Treasury CoV'!$B1757,(C$7*365),0)</f>
        <v>4.7385000000000002</v>
      </c>
      <c r="D1752" s="202">
        <f ca="1">OFFSET('30 Year Treasury CoV'!$B1757,(D$7*365),0)</f>
        <v>4.5137999999999998</v>
      </c>
      <c r="E1752" s="202">
        <f ca="1">OFFSET('30 Year Treasury CoV'!$B1757,(E$7*365),0)</f>
        <v>4.6996000000000002</v>
      </c>
      <c r="F1752" s="201">
        <f t="shared" ca="1" si="28"/>
        <v>0.44620000000000015</v>
      </c>
      <c r="G1752" s="201">
        <f t="shared" ca="1" si="28"/>
        <v>0.22149999999999981</v>
      </c>
      <c r="H1752" s="201">
        <f t="shared" ca="1" si="28"/>
        <v>0.40730000000000022</v>
      </c>
    </row>
    <row r="1753" spans="1:8">
      <c r="A1753" s="108">
        <v>40108</v>
      </c>
      <c r="B1753" s="202">
        <v>4.2362000000000002</v>
      </c>
      <c r="C1753" s="202">
        <f ca="1">OFFSET('30 Year Treasury CoV'!$B1758,(C$7*365),0)</f>
        <v>4.7079000000000004</v>
      </c>
      <c r="D1753" s="202">
        <f ca="1">OFFSET('30 Year Treasury CoV'!$B1758,(D$7*365),0)</f>
        <v>4.5770999999999997</v>
      </c>
      <c r="E1753" s="202">
        <f ca="1">OFFSET('30 Year Treasury CoV'!$B1758,(E$7*365),0)</f>
        <v>4.6642000000000001</v>
      </c>
      <c r="F1753" s="201">
        <f t="shared" ca="1" si="28"/>
        <v>0.47170000000000023</v>
      </c>
      <c r="G1753" s="201">
        <f t="shared" ca="1" si="28"/>
        <v>0.34089999999999954</v>
      </c>
      <c r="H1753" s="201">
        <f t="shared" ca="1" si="28"/>
        <v>0.42799999999999994</v>
      </c>
    </row>
    <row r="1754" spans="1:8">
      <c r="A1754" s="108">
        <v>40107</v>
      </c>
      <c r="B1754" s="202">
        <v>4.2074999999999996</v>
      </c>
      <c r="C1754" s="202">
        <f ca="1">OFFSET('30 Year Treasury CoV'!$B1759,(C$7*365),0)</f>
        <v>4.7630999999999997</v>
      </c>
      <c r="D1754" s="202">
        <f ca="1">OFFSET('30 Year Treasury CoV'!$B1759,(D$7*365),0)</f>
        <v>4.5723000000000003</v>
      </c>
      <c r="E1754" s="202">
        <f ca="1">OFFSET('30 Year Treasury CoV'!$B1759,(E$7*365),0)</f>
        <v>4.6424000000000003</v>
      </c>
      <c r="F1754" s="201">
        <f t="shared" ca="1" si="28"/>
        <v>0.55560000000000009</v>
      </c>
      <c r="G1754" s="201">
        <f t="shared" ca="1" si="28"/>
        <v>0.36480000000000068</v>
      </c>
      <c r="H1754" s="201">
        <f t="shared" ca="1" si="28"/>
        <v>0.43490000000000073</v>
      </c>
    </row>
    <row r="1755" spans="1:8">
      <c r="A1755" s="108">
        <v>40106</v>
      </c>
      <c r="B1755" s="202">
        <v>4.1657000000000002</v>
      </c>
      <c r="C1755" s="202">
        <f ca="1">OFFSET('30 Year Treasury CoV'!$B1760,(C$7*365),0)</f>
        <v>4.7847</v>
      </c>
      <c r="D1755" s="202">
        <f ca="1">OFFSET('30 Year Treasury CoV'!$B1760,(D$7*365),0)</f>
        <v>4.5994000000000002</v>
      </c>
      <c r="E1755" s="202">
        <f ca="1">OFFSET('30 Year Treasury CoV'!$B1760,(E$7*365),0)</f>
        <v>4.7054</v>
      </c>
      <c r="F1755" s="201">
        <f t="shared" ca="1" si="28"/>
        <v>0.61899999999999977</v>
      </c>
      <c r="G1755" s="201">
        <f t="shared" ca="1" si="28"/>
        <v>0.43369999999999997</v>
      </c>
      <c r="H1755" s="201">
        <f t="shared" ca="1" si="28"/>
        <v>0.53969999999999985</v>
      </c>
    </row>
    <row r="1756" spans="1:8">
      <c r="A1756" s="108">
        <v>40105</v>
      </c>
      <c r="B1756" s="202">
        <v>4.1995000000000005</v>
      </c>
      <c r="C1756" s="202">
        <f ca="1">OFFSET('30 Year Treasury CoV'!$B1761,(C$7*365),0)</f>
        <v>4.8095999999999997</v>
      </c>
      <c r="D1756" s="202">
        <f ca="1">OFFSET('30 Year Treasury CoV'!$B1761,(D$7*365),0)</f>
        <v>4.5819999999999999</v>
      </c>
      <c r="E1756" s="202">
        <f ca="1">OFFSET('30 Year Treasury CoV'!$B1761,(E$7*365),0)</f>
        <v>4.7169999999999996</v>
      </c>
      <c r="F1756" s="201">
        <f t="shared" ca="1" si="28"/>
        <v>0.6100999999999992</v>
      </c>
      <c r="G1756" s="201">
        <f t="shared" ca="1" si="28"/>
        <v>0.3824999999999994</v>
      </c>
      <c r="H1756" s="201">
        <f t="shared" ca="1" si="28"/>
        <v>0.51749999999999918</v>
      </c>
    </row>
    <row r="1757" spans="1:8">
      <c r="A1757" s="108">
        <v>40102</v>
      </c>
      <c r="B1757" s="202">
        <v>4.2443</v>
      </c>
      <c r="C1757" s="202">
        <f ca="1">OFFSET('30 Year Treasury CoV'!$B1762,(C$7*365),0)</f>
        <v>4.8094999999999999</v>
      </c>
      <c r="D1757" s="202">
        <f ca="1">OFFSET('30 Year Treasury CoV'!$B1762,(D$7*365),0)</f>
        <v>4.5206999999999997</v>
      </c>
      <c r="E1757" s="202">
        <f ca="1">OFFSET('30 Year Treasury CoV'!$B1762,(E$7*365),0)</f>
        <v>4.6645000000000003</v>
      </c>
      <c r="F1757" s="201">
        <f t="shared" ca="1" si="28"/>
        <v>0.56519999999999992</v>
      </c>
      <c r="G1757" s="201">
        <f t="shared" ca="1" si="28"/>
        <v>0.27639999999999976</v>
      </c>
      <c r="H1757" s="201">
        <f t="shared" ca="1" si="28"/>
        <v>0.42020000000000035</v>
      </c>
    </row>
    <row r="1758" spans="1:8">
      <c r="A1758" s="108">
        <v>40101</v>
      </c>
      <c r="B1758" s="202">
        <v>4.3024000000000004</v>
      </c>
      <c r="C1758" s="202">
        <f ca="1">OFFSET('30 Year Treasury CoV'!$B1763,(C$7*365),0)</f>
        <v>4.8064</v>
      </c>
      <c r="D1758" s="202">
        <f ca="1">OFFSET('30 Year Treasury CoV'!$B1763,(D$7*365),0)</f>
        <v>4.4998000000000005</v>
      </c>
      <c r="E1758" s="202">
        <f ca="1">OFFSET('30 Year Treasury CoV'!$B1763,(E$7*365),0)</f>
        <v>4.6692999999999998</v>
      </c>
      <c r="F1758" s="201">
        <f t="shared" ca="1" si="28"/>
        <v>0.50399999999999956</v>
      </c>
      <c r="G1758" s="201">
        <f t="shared" ca="1" si="28"/>
        <v>0.19740000000000002</v>
      </c>
      <c r="H1758" s="201">
        <f t="shared" ca="1" si="28"/>
        <v>0.36689999999999934</v>
      </c>
    </row>
    <row r="1759" spans="1:8">
      <c r="A1759" s="108">
        <v>40100</v>
      </c>
      <c r="B1759" s="202">
        <v>4.2633999999999999</v>
      </c>
      <c r="C1759" s="202">
        <f ca="1">OFFSET('30 Year Treasury CoV'!$B1764,(C$7*365),0)</f>
        <v>4.7763</v>
      </c>
      <c r="D1759" s="202">
        <f ca="1">OFFSET('30 Year Treasury CoV'!$B1764,(D$7*365),0)</f>
        <v>4.5437000000000003</v>
      </c>
      <c r="E1759" s="202">
        <f ca="1">OFFSET('30 Year Treasury CoV'!$B1764,(E$7*365),0)</f>
        <v>4.6692999999999998</v>
      </c>
      <c r="F1759" s="201">
        <f t="shared" ca="1" si="28"/>
        <v>0.51290000000000013</v>
      </c>
      <c r="G1759" s="201">
        <f t="shared" ca="1" si="28"/>
        <v>0.28030000000000044</v>
      </c>
      <c r="H1759" s="201">
        <f t="shared" ca="1" si="28"/>
        <v>0.40589999999999993</v>
      </c>
    </row>
    <row r="1760" spans="1:8">
      <c r="A1760" s="108">
        <v>40099</v>
      </c>
      <c r="B1760" s="202">
        <v>4.1996000000000002</v>
      </c>
      <c r="C1760" s="202">
        <f ca="1">OFFSET('30 Year Treasury CoV'!$B1765,(C$7*365),0)</f>
        <v>4.7312000000000003</v>
      </c>
      <c r="D1760" s="202">
        <f ca="1">OFFSET('30 Year Treasury CoV'!$B1765,(D$7*365),0)</f>
        <v>4.5084</v>
      </c>
      <c r="E1760" s="202">
        <f ca="1">OFFSET('30 Year Treasury CoV'!$B1765,(E$7*365),0)</f>
        <v>4.7076000000000002</v>
      </c>
      <c r="F1760" s="201">
        <f t="shared" ca="1" si="28"/>
        <v>0.53160000000000007</v>
      </c>
      <c r="G1760" s="201">
        <f t="shared" ca="1" si="28"/>
        <v>0.30879999999999974</v>
      </c>
      <c r="H1760" s="201">
        <f t="shared" ca="1" si="28"/>
        <v>0.50800000000000001</v>
      </c>
    </row>
    <row r="1761" spans="1:8">
      <c r="A1761" s="108">
        <v>40098</v>
      </c>
      <c r="B1761" s="202">
        <v>4.2282000000000002</v>
      </c>
      <c r="C1761" s="202">
        <f ca="1">OFFSET('30 Year Treasury CoV'!$B1766,(C$7*365),0)</f>
        <v>4.7577999999999996</v>
      </c>
      <c r="D1761" s="202">
        <f ca="1">OFFSET('30 Year Treasury CoV'!$B1766,(D$7*365),0)</f>
        <v>4.4706000000000001</v>
      </c>
      <c r="E1761" s="202">
        <f ca="1">OFFSET('30 Year Treasury CoV'!$B1766,(E$7*365),0)</f>
        <v>4.7628000000000004</v>
      </c>
      <c r="F1761" s="201">
        <f t="shared" ca="1" si="28"/>
        <v>0.5295999999999994</v>
      </c>
      <c r="G1761" s="201">
        <f t="shared" ca="1" si="28"/>
        <v>0.24239999999999995</v>
      </c>
      <c r="H1761" s="201">
        <f t="shared" ca="1" si="28"/>
        <v>0.53460000000000019</v>
      </c>
    </row>
    <row r="1762" spans="1:8">
      <c r="A1762" s="108">
        <v>40095</v>
      </c>
      <c r="B1762" s="202">
        <v>4.2229000000000001</v>
      </c>
      <c r="C1762" s="202">
        <f ca="1">OFFSET('30 Year Treasury CoV'!$B1767,(C$7*365),0)</f>
        <v>4.7577999999999996</v>
      </c>
      <c r="D1762" s="202">
        <f ca="1">OFFSET('30 Year Treasury CoV'!$B1767,(D$7*365),0)</f>
        <v>4.3977000000000004</v>
      </c>
      <c r="E1762" s="202">
        <f ca="1">OFFSET('30 Year Treasury CoV'!$B1767,(E$7*365),0)</f>
        <v>4.8769</v>
      </c>
      <c r="F1762" s="201">
        <f t="shared" ca="1" si="28"/>
        <v>0.53489999999999949</v>
      </c>
      <c r="G1762" s="201">
        <f t="shared" ca="1" si="28"/>
        <v>0.17480000000000029</v>
      </c>
      <c r="H1762" s="201">
        <f t="shared" ca="1" si="28"/>
        <v>0.65399999999999991</v>
      </c>
    </row>
    <row r="1763" spans="1:8">
      <c r="A1763" s="108">
        <v>40094</v>
      </c>
      <c r="B1763" s="202">
        <v>4.0880000000000001</v>
      </c>
      <c r="C1763" s="202">
        <f ca="1">OFFSET('30 Year Treasury CoV'!$B1768,(C$7*365),0)</f>
        <v>4.6875</v>
      </c>
      <c r="D1763" s="202">
        <f ca="1">OFFSET('30 Year Treasury CoV'!$B1768,(D$7*365),0)</f>
        <v>4.4688999999999997</v>
      </c>
      <c r="E1763" s="202">
        <f ca="1">OFFSET('30 Year Treasury CoV'!$B1768,(E$7*365),0)</f>
        <v>4.9028999999999998</v>
      </c>
      <c r="F1763" s="201">
        <f t="shared" ca="1" si="28"/>
        <v>0.59949999999999992</v>
      </c>
      <c r="G1763" s="201">
        <f t="shared" ca="1" si="28"/>
        <v>0.38089999999999957</v>
      </c>
      <c r="H1763" s="201">
        <f t="shared" ca="1" si="28"/>
        <v>0.81489999999999974</v>
      </c>
    </row>
    <row r="1764" spans="1:8">
      <c r="A1764" s="108">
        <v>40093</v>
      </c>
      <c r="B1764" s="202">
        <v>4.0021000000000004</v>
      </c>
      <c r="C1764" s="202">
        <f ca="1">OFFSET('30 Year Treasury CoV'!$B1769,(C$7*365),0)</f>
        <v>4.7279999999999998</v>
      </c>
      <c r="D1764" s="202">
        <f ca="1">OFFSET('30 Year Treasury CoV'!$B1769,(D$7*365),0)</f>
        <v>4.4473000000000003</v>
      </c>
      <c r="E1764" s="202">
        <f ca="1">OFFSET('30 Year Treasury CoV'!$B1769,(E$7*365),0)</f>
        <v>4.9009999999999998</v>
      </c>
      <c r="F1764" s="201">
        <f t="shared" ca="1" si="28"/>
        <v>0.72589999999999932</v>
      </c>
      <c r="G1764" s="201">
        <f t="shared" ca="1" si="28"/>
        <v>0.44519999999999982</v>
      </c>
      <c r="H1764" s="201">
        <f t="shared" ca="1" si="28"/>
        <v>0.89889999999999937</v>
      </c>
    </row>
    <row r="1765" spans="1:8">
      <c r="A1765" s="108">
        <v>40092</v>
      </c>
      <c r="B1765" s="202">
        <v>4.0663999999999998</v>
      </c>
      <c r="C1765" s="202">
        <f ca="1">OFFSET('30 Year Treasury CoV'!$B1770,(C$7*365),0)</f>
        <v>4.7188999999999997</v>
      </c>
      <c r="D1765" s="202">
        <f ca="1">OFFSET('30 Year Treasury CoV'!$B1770,(D$7*365),0)</f>
        <v>4.4661</v>
      </c>
      <c r="E1765" s="202">
        <f ca="1">OFFSET('30 Year Treasury CoV'!$B1770,(E$7*365),0)</f>
        <v>4.8384</v>
      </c>
      <c r="F1765" s="201">
        <f t="shared" ca="1" si="28"/>
        <v>0.65249999999999986</v>
      </c>
      <c r="G1765" s="201">
        <f t="shared" ca="1" si="28"/>
        <v>0.39970000000000017</v>
      </c>
      <c r="H1765" s="201">
        <f t="shared" ca="1" si="28"/>
        <v>0.77200000000000024</v>
      </c>
    </row>
    <row r="1766" spans="1:8">
      <c r="A1766" s="108">
        <v>40091</v>
      </c>
      <c r="B1766" s="202">
        <v>4.0157999999999996</v>
      </c>
      <c r="C1766" s="202">
        <f ca="1">OFFSET('30 Year Treasury CoV'!$B1771,(C$7*365),0)</f>
        <v>4.7057000000000002</v>
      </c>
      <c r="D1766" s="202">
        <f ca="1">OFFSET('30 Year Treasury CoV'!$B1771,(D$7*365),0)</f>
        <v>4.4398999999999997</v>
      </c>
      <c r="E1766" s="202">
        <f ca="1">OFFSET('30 Year Treasury CoV'!$B1771,(E$7*365),0)</f>
        <v>4.8373999999999997</v>
      </c>
      <c r="F1766" s="201">
        <f t="shared" ca="1" si="28"/>
        <v>0.68990000000000062</v>
      </c>
      <c r="G1766" s="201">
        <f t="shared" ca="1" si="28"/>
        <v>0.42410000000000014</v>
      </c>
      <c r="H1766" s="201">
        <f t="shared" ca="1" si="28"/>
        <v>0.82160000000000011</v>
      </c>
    </row>
    <row r="1767" spans="1:8">
      <c r="A1767" s="108">
        <v>40088</v>
      </c>
      <c r="B1767" s="202">
        <v>3.9962</v>
      </c>
      <c r="C1767" s="202">
        <f ca="1">OFFSET('30 Year Treasury CoV'!$B1772,(C$7*365),0)</f>
        <v>4.7138</v>
      </c>
      <c r="D1767" s="202">
        <f ca="1">OFFSET('30 Year Treasury CoV'!$B1772,(D$7*365),0)</f>
        <v>4.5003000000000002</v>
      </c>
      <c r="E1767" s="202">
        <f ca="1">OFFSET('30 Year Treasury CoV'!$B1772,(E$7*365),0)</f>
        <v>4.9051</v>
      </c>
      <c r="F1767" s="201">
        <f t="shared" ca="1" si="28"/>
        <v>0.71760000000000002</v>
      </c>
      <c r="G1767" s="201">
        <f t="shared" ca="1" si="28"/>
        <v>0.50410000000000021</v>
      </c>
      <c r="H1767" s="201">
        <f t="shared" ca="1" si="28"/>
        <v>0.90890000000000004</v>
      </c>
    </row>
    <row r="1768" spans="1:8">
      <c r="A1768" s="108">
        <v>40087</v>
      </c>
      <c r="B1768" s="202">
        <v>3.9557000000000002</v>
      </c>
      <c r="C1768" s="202">
        <f ca="1">OFFSET('30 Year Treasury CoV'!$B1773,(C$7*365),0)</f>
        <v>4.7137000000000002</v>
      </c>
      <c r="D1768" s="202">
        <f ca="1">OFFSET('30 Year Treasury CoV'!$B1773,(D$7*365),0)</f>
        <v>4.3933999999999997</v>
      </c>
      <c r="E1768" s="202">
        <f ca="1">OFFSET('30 Year Treasury CoV'!$B1773,(E$7*365),0)</f>
        <v>4.8861999999999997</v>
      </c>
      <c r="F1768" s="201">
        <f t="shared" ca="1" si="28"/>
        <v>0.75800000000000001</v>
      </c>
      <c r="G1768" s="201">
        <f t="shared" ca="1" si="28"/>
        <v>0.43769999999999953</v>
      </c>
      <c r="H1768" s="201">
        <f t="shared" ca="1" si="28"/>
        <v>0.93049999999999944</v>
      </c>
    </row>
    <row r="1769" spans="1:8">
      <c r="A1769" s="108">
        <v>40086</v>
      </c>
      <c r="B1769" s="202">
        <v>4.0500999999999996</v>
      </c>
      <c r="C1769" s="202">
        <f ca="1">OFFSET('30 Year Treasury CoV'!$B1774,(C$7*365),0)</f>
        <v>4.6965000000000003</v>
      </c>
      <c r="D1769" s="202">
        <f ca="1">OFFSET('30 Year Treasury CoV'!$B1774,(D$7*365),0)</f>
        <v>4.4231999999999996</v>
      </c>
      <c r="E1769" s="202">
        <f ca="1">OFFSET('30 Year Treasury CoV'!$B1774,(E$7*365),0)</f>
        <v>4.8962000000000003</v>
      </c>
      <c r="F1769" s="201">
        <f t="shared" ca="1" si="28"/>
        <v>0.64640000000000075</v>
      </c>
      <c r="G1769" s="201">
        <f t="shared" ca="1" si="28"/>
        <v>0.37309999999999999</v>
      </c>
      <c r="H1769" s="201">
        <f t="shared" ca="1" si="28"/>
        <v>0.84610000000000074</v>
      </c>
    </row>
    <row r="1770" spans="1:8">
      <c r="A1770" s="108">
        <v>40085</v>
      </c>
      <c r="B1770" s="202">
        <v>4.0175999999999998</v>
      </c>
      <c r="C1770" s="202">
        <f ca="1">OFFSET('30 Year Treasury CoV'!$B1775,(C$7*365),0)</f>
        <v>4.6063000000000001</v>
      </c>
      <c r="D1770" s="202">
        <f ca="1">OFFSET('30 Year Treasury CoV'!$B1775,(D$7*365),0)</f>
        <v>4.4645000000000001</v>
      </c>
      <c r="E1770" s="202">
        <f ca="1">OFFSET('30 Year Treasury CoV'!$B1775,(E$7*365),0)</f>
        <v>4.9012000000000002</v>
      </c>
      <c r="F1770" s="201">
        <f t="shared" ca="1" si="28"/>
        <v>0.58870000000000022</v>
      </c>
      <c r="G1770" s="201">
        <f t="shared" ca="1" si="28"/>
        <v>0.4469000000000003</v>
      </c>
      <c r="H1770" s="201">
        <f t="shared" ca="1" si="28"/>
        <v>0.88360000000000039</v>
      </c>
    </row>
    <row r="1771" spans="1:8">
      <c r="A1771" s="108">
        <v>40084</v>
      </c>
      <c r="B1771" s="202">
        <v>4.0321999999999996</v>
      </c>
      <c r="C1771" s="202">
        <f ca="1">OFFSET('30 Year Treasury CoV'!$B1776,(C$7*365),0)</f>
        <v>4.6242000000000001</v>
      </c>
      <c r="D1771" s="202">
        <f ca="1">OFFSET('30 Year Treasury CoV'!$B1776,(D$7*365),0)</f>
        <v>4.3963000000000001</v>
      </c>
      <c r="E1771" s="202">
        <f ca="1">OFFSET('30 Year Treasury CoV'!$B1776,(E$7*365),0)</f>
        <v>4.9524999999999997</v>
      </c>
      <c r="F1771" s="201">
        <f t="shared" ca="1" si="28"/>
        <v>0.59200000000000053</v>
      </c>
      <c r="G1771" s="201">
        <f t="shared" ca="1" si="28"/>
        <v>0.36410000000000053</v>
      </c>
      <c r="H1771" s="201">
        <f t="shared" ca="1" si="28"/>
        <v>0.92030000000000012</v>
      </c>
    </row>
    <row r="1772" spans="1:8">
      <c r="A1772" s="108">
        <v>40081</v>
      </c>
      <c r="B1772" s="202">
        <v>4.09</v>
      </c>
      <c r="C1772" s="202">
        <f ca="1">OFFSET('30 Year Treasury CoV'!$B1777,(C$7*365),0)</f>
        <v>4.6532</v>
      </c>
      <c r="D1772" s="202">
        <f ca="1">OFFSET('30 Year Treasury CoV'!$B1777,(D$7*365),0)</f>
        <v>4.4141000000000004</v>
      </c>
      <c r="E1772" s="202">
        <f ca="1">OFFSET('30 Year Treasury CoV'!$B1777,(E$7*365),0)</f>
        <v>4.8944000000000001</v>
      </c>
      <c r="F1772" s="201">
        <f t="shared" ca="1" si="28"/>
        <v>0.56320000000000014</v>
      </c>
      <c r="G1772" s="201">
        <f t="shared" ca="1" si="28"/>
        <v>0.3241000000000005</v>
      </c>
      <c r="H1772" s="201">
        <f t="shared" ca="1" si="28"/>
        <v>0.80440000000000023</v>
      </c>
    </row>
    <row r="1773" spans="1:8">
      <c r="A1773" s="108">
        <v>40080</v>
      </c>
      <c r="B1773" s="202">
        <v>4.1723999999999997</v>
      </c>
      <c r="C1773" s="202">
        <f ca="1">OFFSET('30 Year Treasury CoV'!$B1778,(C$7*365),0)</f>
        <v>4.6024000000000003</v>
      </c>
      <c r="D1773" s="202">
        <f ca="1">OFFSET('30 Year Treasury CoV'!$B1778,(D$7*365),0)</f>
        <v>4.3947000000000003</v>
      </c>
      <c r="E1773" s="202">
        <f ca="1">OFFSET('30 Year Treasury CoV'!$B1778,(E$7*365),0)</f>
        <v>4.9104000000000001</v>
      </c>
      <c r="F1773" s="201">
        <f t="shared" ca="1" si="28"/>
        <v>0.4300000000000006</v>
      </c>
      <c r="G1773" s="201">
        <f t="shared" ca="1" si="28"/>
        <v>0.22230000000000061</v>
      </c>
      <c r="H1773" s="201">
        <f t="shared" ca="1" si="28"/>
        <v>0.73800000000000043</v>
      </c>
    </row>
    <row r="1774" spans="1:8">
      <c r="A1774" s="108">
        <v>40079</v>
      </c>
      <c r="B1774" s="202">
        <v>4.1973000000000003</v>
      </c>
      <c r="C1774" s="202">
        <f ca="1">OFFSET('30 Year Treasury CoV'!$B1779,(C$7*365),0)</f>
        <v>4.5994000000000002</v>
      </c>
      <c r="D1774" s="202">
        <f ca="1">OFFSET('30 Year Treasury CoV'!$B1779,(D$7*365),0)</f>
        <v>4.3853999999999997</v>
      </c>
      <c r="E1774" s="202">
        <f ca="1">OFFSET('30 Year Treasury CoV'!$B1779,(E$7*365),0)</f>
        <v>4.9114000000000004</v>
      </c>
      <c r="F1774" s="201">
        <f t="shared" ca="1" si="28"/>
        <v>0.4020999999999999</v>
      </c>
      <c r="G1774" s="201">
        <f t="shared" ca="1" si="28"/>
        <v>0.18809999999999949</v>
      </c>
      <c r="H1774" s="201">
        <f t="shared" ca="1" si="28"/>
        <v>0.71410000000000018</v>
      </c>
    </row>
    <row r="1775" spans="1:8">
      <c r="A1775" s="108">
        <v>40078</v>
      </c>
      <c r="B1775" s="202">
        <v>4.1963999999999997</v>
      </c>
      <c r="C1775" s="202">
        <f ca="1">OFFSET('30 Year Treasury CoV'!$B1780,(C$7*365),0)</f>
        <v>4.5727000000000002</v>
      </c>
      <c r="D1775" s="202">
        <f ca="1">OFFSET('30 Year Treasury CoV'!$B1780,(D$7*365),0)</f>
        <v>4.3394000000000004</v>
      </c>
      <c r="E1775" s="202">
        <f ca="1">OFFSET('30 Year Treasury CoV'!$B1780,(E$7*365),0)</f>
        <v>4.9164000000000003</v>
      </c>
      <c r="F1775" s="201">
        <f t="shared" ca="1" si="28"/>
        <v>0.37630000000000052</v>
      </c>
      <c r="G1775" s="201">
        <f t="shared" ca="1" si="28"/>
        <v>0.14300000000000068</v>
      </c>
      <c r="H1775" s="201">
        <f t="shared" ca="1" si="28"/>
        <v>0.72000000000000064</v>
      </c>
    </row>
    <row r="1776" spans="1:8">
      <c r="A1776" s="108">
        <v>40077</v>
      </c>
      <c r="B1776" s="202">
        <v>4.2347999999999999</v>
      </c>
      <c r="C1776" s="202">
        <f ca="1">OFFSET('30 Year Treasury CoV'!$B1781,(C$7*365),0)</f>
        <v>4.5404</v>
      </c>
      <c r="D1776" s="202">
        <f ca="1">OFFSET('30 Year Treasury CoV'!$B1781,(D$7*365),0)</f>
        <v>4.3413000000000004</v>
      </c>
      <c r="E1776" s="202">
        <f ca="1">OFFSET('30 Year Treasury CoV'!$B1781,(E$7*365),0)</f>
        <v>4.9165000000000001</v>
      </c>
      <c r="F1776" s="201">
        <f t="shared" ref="F1776:H1839" ca="1" si="29">C1776-$B1776</f>
        <v>0.30560000000000009</v>
      </c>
      <c r="G1776" s="201">
        <f t="shared" ca="1" si="29"/>
        <v>0.10650000000000048</v>
      </c>
      <c r="H1776" s="201">
        <f t="shared" ca="1" si="29"/>
        <v>0.68170000000000019</v>
      </c>
    </row>
    <row r="1777" spans="1:8">
      <c r="A1777" s="108">
        <v>40074</v>
      </c>
      <c r="B1777" s="202">
        <v>4.2168999999999999</v>
      </c>
      <c r="C1777" s="202">
        <f ca="1">OFFSET('30 Year Treasury CoV'!$B1782,(C$7*365),0)</f>
        <v>4.5463000000000005</v>
      </c>
      <c r="D1777" s="202">
        <f ca="1">OFFSET('30 Year Treasury CoV'!$B1782,(D$7*365),0)</f>
        <v>4.3186</v>
      </c>
      <c r="E1777" s="202">
        <f ca="1">OFFSET('30 Year Treasury CoV'!$B1782,(E$7*365),0)</f>
        <v>4.9265999999999996</v>
      </c>
      <c r="F1777" s="201">
        <f t="shared" ca="1" si="29"/>
        <v>0.32940000000000058</v>
      </c>
      <c r="G1777" s="201">
        <f t="shared" ca="1" si="29"/>
        <v>0.10170000000000012</v>
      </c>
      <c r="H1777" s="201">
        <f t="shared" ca="1" si="29"/>
        <v>0.70969999999999978</v>
      </c>
    </row>
    <row r="1778" spans="1:8">
      <c r="A1778" s="108">
        <v>40073</v>
      </c>
      <c r="B1778" s="202">
        <v>4.1654999999999998</v>
      </c>
      <c r="C1778" s="202">
        <f ca="1">OFFSET('30 Year Treasury CoV'!$B1783,(C$7*365),0)</f>
        <v>4.5618999999999996</v>
      </c>
      <c r="D1778" s="202">
        <f ca="1">OFFSET('30 Year Treasury CoV'!$B1783,(D$7*365),0)</f>
        <v>4.3269000000000002</v>
      </c>
      <c r="E1778" s="202">
        <f ca="1">OFFSET('30 Year Treasury CoV'!$B1783,(E$7*365),0)</f>
        <v>4.8994999999999997</v>
      </c>
      <c r="F1778" s="201">
        <f t="shared" ca="1" si="29"/>
        <v>0.39639999999999986</v>
      </c>
      <c r="G1778" s="201">
        <f t="shared" ca="1" si="29"/>
        <v>0.16140000000000043</v>
      </c>
      <c r="H1778" s="201">
        <f t="shared" ca="1" si="29"/>
        <v>0.73399999999999999</v>
      </c>
    </row>
    <row r="1779" spans="1:8">
      <c r="A1779" s="108">
        <v>40072</v>
      </c>
      <c r="B1779" s="202">
        <v>4.2573999999999996</v>
      </c>
      <c r="C1779" s="202">
        <f ca="1">OFFSET('30 Year Treasury CoV'!$B1784,(C$7*365),0)</f>
        <v>4.6142000000000003</v>
      </c>
      <c r="D1779" s="202">
        <f ca="1">OFFSET('30 Year Treasury CoV'!$B1784,(D$7*365),0)</f>
        <v>4.3616999999999999</v>
      </c>
      <c r="E1779" s="202">
        <f ca="1">OFFSET('30 Year Treasury CoV'!$B1784,(E$7*365),0)</f>
        <v>4.9497999999999998</v>
      </c>
      <c r="F1779" s="201">
        <f t="shared" ca="1" si="29"/>
        <v>0.35680000000000067</v>
      </c>
      <c r="G1779" s="201">
        <f t="shared" ca="1" si="29"/>
        <v>0.10430000000000028</v>
      </c>
      <c r="H1779" s="201">
        <f t="shared" ca="1" si="29"/>
        <v>0.69240000000000013</v>
      </c>
    </row>
    <row r="1780" spans="1:8">
      <c r="A1780" s="108">
        <v>40071</v>
      </c>
      <c r="B1780" s="202">
        <v>4.2656000000000001</v>
      </c>
      <c r="C1780" s="202">
        <f ca="1">OFFSET('30 Year Treasury CoV'!$B1785,(C$7*365),0)</f>
        <v>4.5914000000000001</v>
      </c>
      <c r="D1780" s="202">
        <f ca="1">OFFSET('30 Year Treasury CoV'!$B1785,(D$7*365),0)</f>
        <v>4.2995999999999999</v>
      </c>
      <c r="E1780" s="202">
        <f ca="1">OFFSET('30 Year Treasury CoV'!$B1785,(E$7*365),0)</f>
        <v>4.8995999999999995</v>
      </c>
      <c r="F1780" s="201">
        <f t="shared" ca="1" si="29"/>
        <v>0.32580000000000009</v>
      </c>
      <c r="G1780" s="201">
        <f t="shared" ca="1" si="29"/>
        <v>3.3999999999999808E-2</v>
      </c>
      <c r="H1780" s="201">
        <f t="shared" ca="1" si="29"/>
        <v>0.63399999999999945</v>
      </c>
    </row>
    <row r="1781" spans="1:8">
      <c r="A1781" s="108">
        <v>40070</v>
      </c>
      <c r="B1781" s="202">
        <v>4.2286999999999999</v>
      </c>
      <c r="C1781" s="202">
        <f ca="1">OFFSET('30 Year Treasury CoV'!$B1786,(C$7*365),0)</f>
        <v>4.6112000000000002</v>
      </c>
      <c r="D1781" s="202">
        <f ca="1">OFFSET('30 Year Treasury CoV'!$B1786,(D$7*365),0)</f>
        <v>4.2942</v>
      </c>
      <c r="E1781" s="202">
        <f ca="1">OFFSET('30 Year Treasury CoV'!$B1786,(E$7*365),0)</f>
        <v>4.9165999999999999</v>
      </c>
      <c r="F1781" s="201">
        <f t="shared" ca="1" si="29"/>
        <v>0.38250000000000028</v>
      </c>
      <c r="G1781" s="201">
        <f t="shared" ca="1" si="29"/>
        <v>6.5500000000000114E-2</v>
      </c>
      <c r="H1781" s="201">
        <f t="shared" ca="1" si="29"/>
        <v>0.68789999999999996</v>
      </c>
    </row>
    <row r="1782" spans="1:8">
      <c r="A1782" s="108">
        <v>40067</v>
      </c>
      <c r="B1782" s="202">
        <v>4.1797000000000004</v>
      </c>
      <c r="C1782" s="202">
        <f ca="1">OFFSET('30 Year Treasury CoV'!$B1787,(C$7*365),0)</f>
        <v>4.6311</v>
      </c>
      <c r="D1782" s="202">
        <f ca="1">OFFSET('30 Year Treasury CoV'!$B1787,(D$7*365),0)</f>
        <v>4.1910999999999996</v>
      </c>
      <c r="E1782" s="202">
        <f ca="1">OFFSET('30 Year Treasury CoV'!$B1787,(E$7*365),0)</f>
        <v>4.9812000000000003</v>
      </c>
      <c r="F1782" s="201">
        <f t="shared" ca="1" si="29"/>
        <v>0.45139999999999958</v>
      </c>
      <c r="G1782" s="201">
        <f t="shared" ca="1" si="29"/>
        <v>1.1399999999999189E-2</v>
      </c>
      <c r="H1782" s="201">
        <f t="shared" ca="1" si="29"/>
        <v>0.80149999999999988</v>
      </c>
    </row>
    <row r="1783" spans="1:8">
      <c r="A1783" s="108">
        <v>40066</v>
      </c>
      <c r="B1783" s="202">
        <v>4.1984000000000004</v>
      </c>
      <c r="C1783" s="202">
        <f ca="1">OFFSET('30 Year Treasury CoV'!$B1788,(C$7*365),0)</f>
        <v>4.6459999999999999</v>
      </c>
      <c r="D1783" s="202">
        <f ca="1">OFFSET('30 Year Treasury CoV'!$B1788,(D$7*365),0)</f>
        <v>4.26</v>
      </c>
      <c r="E1783" s="202">
        <f ca="1">OFFSET('30 Year Treasury CoV'!$B1788,(E$7*365),0)</f>
        <v>4.9549000000000003</v>
      </c>
      <c r="F1783" s="201">
        <f t="shared" ca="1" si="29"/>
        <v>0.44759999999999955</v>
      </c>
      <c r="G1783" s="201">
        <f t="shared" ca="1" si="29"/>
        <v>6.1599999999999433E-2</v>
      </c>
      <c r="H1783" s="201">
        <f t="shared" ca="1" si="29"/>
        <v>0.75649999999999995</v>
      </c>
    </row>
    <row r="1784" spans="1:8">
      <c r="A1784" s="108">
        <v>40065</v>
      </c>
      <c r="B1784" s="202">
        <v>4.3285</v>
      </c>
      <c r="C1784" s="202">
        <f ca="1">OFFSET('30 Year Treasury CoV'!$B1789,(C$7*365),0)</f>
        <v>4.6459999999999999</v>
      </c>
      <c r="D1784" s="202">
        <f ca="1">OFFSET('30 Year Treasury CoV'!$B1789,(D$7*365),0)</f>
        <v>4.2474999999999996</v>
      </c>
      <c r="E1784" s="202">
        <f ca="1">OFFSET('30 Year Treasury CoV'!$B1789,(E$7*365),0)</f>
        <v>4.9488000000000003</v>
      </c>
      <c r="F1784" s="201">
        <f t="shared" ca="1" si="29"/>
        <v>0.31749999999999989</v>
      </c>
      <c r="G1784" s="201">
        <f t="shared" ca="1" si="29"/>
        <v>-8.1000000000000405E-2</v>
      </c>
      <c r="H1784" s="201">
        <f t="shared" ca="1" si="29"/>
        <v>0.6203000000000003</v>
      </c>
    </row>
    <row r="1785" spans="1:8">
      <c r="A1785" s="108">
        <v>40064</v>
      </c>
      <c r="B1785" s="202">
        <v>4.3184000000000005</v>
      </c>
      <c r="C1785" s="202">
        <f ca="1">OFFSET('30 Year Treasury CoV'!$B1790,(C$7*365),0)</f>
        <v>4.657</v>
      </c>
      <c r="D1785" s="202">
        <f ca="1">OFFSET('30 Year Treasury CoV'!$B1790,(D$7*365),0)</f>
        <v>4.1912000000000003</v>
      </c>
      <c r="E1785" s="202">
        <f ca="1">OFFSET('30 Year Treasury CoV'!$B1790,(E$7*365),0)</f>
        <v>4.9832999999999998</v>
      </c>
      <c r="F1785" s="201">
        <f t="shared" ca="1" si="29"/>
        <v>0.33859999999999957</v>
      </c>
      <c r="G1785" s="201">
        <f t="shared" ca="1" si="29"/>
        <v>-0.1272000000000002</v>
      </c>
      <c r="H1785" s="201">
        <f t="shared" ca="1" si="29"/>
        <v>0.66489999999999938</v>
      </c>
    </row>
    <row r="1786" spans="1:8">
      <c r="A1786" s="108">
        <v>40063</v>
      </c>
      <c r="B1786" s="202">
        <v>4.2693000000000003</v>
      </c>
      <c r="C1786" s="202">
        <f ca="1">OFFSET('30 Year Treasury CoV'!$B1791,(C$7*365),0)</f>
        <v>4.6791</v>
      </c>
      <c r="D1786" s="202">
        <f ca="1">OFFSET('30 Year Treasury CoV'!$B1791,(D$7*365),0)</f>
        <v>4.2206999999999999</v>
      </c>
      <c r="E1786" s="202">
        <f ca="1">OFFSET('30 Year Treasury CoV'!$B1791,(E$7*365),0)</f>
        <v>4.9610000000000003</v>
      </c>
      <c r="F1786" s="201">
        <f t="shared" ca="1" si="29"/>
        <v>0.40979999999999972</v>
      </c>
      <c r="G1786" s="201">
        <f t="shared" ca="1" si="29"/>
        <v>-4.8600000000000421E-2</v>
      </c>
      <c r="H1786" s="201">
        <f t="shared" ca="1" si="29"/>
        <v>0.69169999999999998</v>
      </c>
    </row>
    <row r="1787" spans="1:8">
      <c r="A1787" s="108">
        <v>40060</v>
      </c>
      <c r="B1787" s="202">
        <v>4.2666000000000004</v>
      </c>
      <c r="C1787" s="202">
        <f ca="1">OFFSET('30 Year Treasury CoV'!$B1792,(C$7*365),0)</f>
        <v>4.6881000000000004</v>
      </c>
      <c r="D1787" s="202">
        <f ca="1">OFFSET('30 Year Treasury CoV'!$B1792,(D$7*365),0)</f>
        <v>4.2523</v>
      </c>
      <c r="E1787" s="202">
        <f ca="1">OFFSET('30 Year Treasury CoV'!$B1792,(E$7*365),0)</f>
        <v>4.9996</v>
      </c>
      <c r="F1787" s="201">
        <f t="shared" ca="1" si="29"/>
        <v>0.42149999999999999</v>
      </c>
      <c r="G1787" s="201">
        <f t="shared" ca="1" si="29"/>
        <v>-1.4300000000000423E-2</v>
      </c>
      <c r="H1787" s="201">
        <f t="shared" ca="1" si="29"/>
        <v>0.73299999999999965</v>
      </c>
    </row>
    <row r="1788" spans="1:8">
      <c r="A1788" s="108">
        <v>40059</v>
      </c>
      <c r="B1788" s="202">
        <v>4.1604000000000001</v>
      </c>
      <c r="C1788" s="202">
        <f ca="1">OFFSET('30 Year Treasury CoV'!$B1793,(C$7*365),0)</f>
        <v>4.7419000000000002</v>
      </c>
      <c r="D1788" s="202">
        <f ca="1">OFFSET('30 Year Treasury CoV'!$B1793,(D$7*365),0)</f>
        <v>4.2423999999999999</v>
      </c>
      <c r="E1788" s="202">
        <f ca="1">OFFSET('30 Year Treasury CoV'!$B1793,(E$7*365),0)</f>
        <v>5.0026000000000002</v>
      </c>
      <c r="F1788" s="201">
        <f t="shared" ca="1" si="29"/>
        <v>0.58150000000000013</v>
      </c>
      <c r="G1788" s="201">
        <f t="shared" ca="1" si="29"/>
        <v>8.1999999999999851E-2</v>
      </c>
      <c r="H1788" s="201">
        <f t="shared" ca="1" si="29"/>
        <v>0.84220000000000006</v>
      </c>
    </row>
    <row r="1789" spans="1:8">
      <c r="A1789" s="108">
        <v>40058</v>
      </c>
      <c r="B1789" s="202">
        <v>4.1200999999999999</v>
      </c>
      <c r="C1789" s="202">
        <f ca="1">OFFSET('30 Year Treasury CoV'!$B1794,(C$7*365),0)</f>
        <v>4.7001999999999997</v>
      </c>
      <c r="D1789" s="202">
        <f ca="1">OFFSET('30 Year Treasury CoV'!$B1794,(D$7*365),0)</f>
        <v>4.3249000000000004</v>
      </c>
      <c r="E1789" s="202">
        <f ca="1">OFFSET('30 Year Treasury CoV'!$B1794,(E$7*365),0)</f>
        <v>4.9367999999999999</v>
      </c>
      <c r="F1789" s="201">
        <f t="shared" ca="1" si="29"/>
        <v>0.58009999999999984</v>
      </c>
      <c r="G1789" s="201">
        <f t="shared" ca="1" si="29"/>
        <v>0.20480000000000054</v>
      </c>
      <c r="H1789" s="201">
        <f t="shared" ca="1" si="29"/>
        <v>0.81669999999999998</v>
      </c>
    </row>
    <row r="1790" spans="1:8">
      <c r="A1790" s="108">
        <v>40057</v>
      </c>
      <c r="B1790" s="202">
        <v>4.1923000000000004</v>
      </c>
      <c r="C1790" s="202">
        <f ca="1">OFFSET('30 Year Treasury CoV'!$B1795,(C$7*365),0)</f>
        <v>4.6559999999999997</v>
      </c>
      <c r="D1790" s="202">
        <f ca="1">OFFSET('30 Year Treasury CoV'!$B1795,(D$7*365),0)</f>
        <v>4.3874000000000004</v>
      </c>
      <c r="E1790" s="202">
        <f ca="1">OFFSET('30 Year Treasury CoV'!$B1795,(E$7*365),0)</f>
        <v>4.9832999999999998</v>
      </c>
      <c r="F1790" s="201">
        <f t="shared" ca="1" si="29"/>
        <v>0.46369999999999933</v>
      </c>
      <c r="G1790" s="201">
        <f t="shared" ca="1" si="29"/>
        <v>0.19510000000000005</v>
      </c>
      <c r="H1790" s="201">
        <f t="shared" ca="1" si="29"/>
        <v>0.79099999999999948</v>
      </c>
    </row>
    <row r="1791" spans="1:8">
      <c r="A1791" s="108">
        <v>40056</v>
      </c>
      <c r="B1791" s="202">
        <v>4.1782000000000004</v>
      </c>
      <c r="C1791" s="202">
        <f ca="1">OFFSET('30 Year Treasury CoV'!$B1796,(C$7*365),0)</f>
        <v>4.7053000000000003</v>
      </c>
      <c r="D1791" s="202">
        <f ca="1">OFFSET('30 Year Treasury CoV'!$B1796,(D$7*365),0)</f>
        <v>4.3606999999999996</v>
      </c>
      <c r="E1791" s="202">
        <f ca="1">OFFSET('30 Year Treasury CoV'!$B1796,(E$7*365),0)</f>
        <v>4.9428999999999998</v>
      </c>
      <c r="F1791" s="201">
        <f t="shared" ca="1" si="29"/>
        <v>0.5270999999999999</v>
      </c>
      <c r="G1791" s="201">
        <f t="shared" ca="1" si="29"/>
        <v>0.18249999999999922</v>
      </c>
      <c r="H1791" s="201">
        <f t="shared" ca="1" si="29"/>
        <v>0.76469999999999949</v>
      </c>
    </row>
    <row r="1792" spans="1:8">
      <c r="A1792" s="108">
        <v>40053</v>
      </c>
      <c r="B1792" s="202">
        <v>4.2004000000000001</v>
      </c>
      <c r="C1792" s="202">
        <f ca="1">OFFSET('30 Year Treasury CoV'!$B1797,(C$7*365),0)</f>
        <v>4.6972000000000005</v>
      </c>
      <c r="D1792" s="202">
        <f ca="1">OFFSET('30 Year Treasury CoV'!$B1797,(D$7*365),0)</f>
        <v>4.3673000000000002</v>
      </c>
      <c r="E1792" s="202">
        <f ca="1">OFFSET('30 Year Treasury CoV'!$B1797,(E$7*365),0)</f>
        <v>4.8431999999999995</v>
      </c>
      <c r="F1792" s="201">
        <f t="shared" ca="1" si="29"/>
        <v>0.49680000000000035</v>
      </c>
      <c r="G1792" s="201">
        <f t="shared" ca="1" si="29"/>
        <v>0.16690000000000005</v>
      </c>
      <c r="H1792" s="201">
        <f t="shared" ca="1" si="29"/>
        <v>0.64279999999999937</v>
      </c>
    </row>
    <row r="1793" spans="1:8">
      <c r="A1793" s="108">
        <v>40052</v>
      </c>
      <c r="B1793" s="202">
        <v>4.2236000000000002</v>
      </c>
      <c r="C1793" s="202">
        <f ca="1">OFFSET('30 Year Treasury CoV'!$B1798,(C$7*365),0)</f>
        <v>4.7295999999999996</v>
      </c>
      <c r="D1793" s="202">
        <f ca="1">OFFSET('30 Year Treasury CoV'!$B1798,(D$7*365),0)</f>
        <v>4.4016000000000002</v>
      </c>
      <c r="E1793" s="202">
        <f ca="1">OFFSET('30 Year Treasury CoV'!$B1798,(E$7*365),0)</f>
        <v>4.9038000000000004</v>
      </c>
      <c r="F1793" s="201">
        <f t="shared" ca="1" si="29"/>
        <v>0.50599999999999934</v>
      </c>
      <c r="G1793" s="201">
        <f t="shared" ca="1" si="29"/>
        <v>0.17799999999999994</v>
      </c>
      <c r="H1793" s="201">
        <f t="shared" ca="1" si="29"/>
        <v>0.68020000000000014</v>
      </c>
    </row>
    <row r="1794" spans="1:8">
      <c r="A1794" s="108">
        <v>40051</v>
      </c>
      <c r="B1794" s="202">
        <v>4.1951000000000001</v>
      </c>
      <c r="C1794" s="202">
        <f ca="1">OFFSET('30 Year Treasury CoV'!$B1799,(C$7*365),0)</f>
        <v>4.7275999999999998</v>
      </c>
      <c r="D1794" s="202">
        <f ca="1">OFFSET('30 Year Treasury CoV'!$B1799,(D$7*365),0)</f>
        <v>4.4137000000000004</v>
      </c>
      <c r="E1794" s="202">
        <f ca="1">OFFSET('30 Year Treasury CoV'!$B1799,(E$7*365),0)</f>
        <v>4.9238</v>
      </c>
      <c r="F1794" s="201">
        <f t="shared" ca="1" si="29"/>
        <v>0.53249999999999975</v>
      </c>
      <c r="G1794" s="201">
        <f t="shared" ca="1" si="29"/>
        <v>0.21860000000000035</v>
      </c>
      <c r="H1794" s="201">
        <f t="shared" ca="1" si="29"/>
        <v>0.7286999999999999</v>
      </c>
    </row>
    <row r="1795" spans="1:8">
      <c r="A1795" s="108">
        <v>40050</v>
      </c>
      <c r="B1795" s="202">
        <v>4.2228000000000003</v>
      </c>
      <c r="C1795" s="202">
        <f ca="1">OFFSET('30 Year Treasury CoV'!$B1800,(C$7*365),0)</f>
        <v>4.7550999999999997</v>
      </c>
      <c r="D1795" s="202">
        <f ca="1">OFFSET('30 Year Treasury CoV'!$B1800,(D$7*365),0)</f>
        <v>4.3730000000000002</v>
      </c>
      <c r="E1795" s="202">
        <f ca="1">OFFSET('30 Year Treasury CoV'!$B1800,(E$7*365),0)</f>
        <v>4.8917999999999999</v>
      </c>
      <c r="F1795" s="201">
        <f t="shared" ca="1" si="29"/>
        <v>0.53229999999999933</v>
      </c>
      <c r="G1795" s="201">
        <f t="shared" ca="1" si="29"/>
        <v>0.15019999999999989</v>
      </c>
      <c r="H1795" s="201">
        <f t="shared" ca="1" si="29"/>
        <v>0.66899999999999959</v>
      </c>
    </row>
    <row r="1796" spans="1:8">
      <c r="A1796" s="108">
        <v>40049</v>
      </c>
      <c r="B1796" s="202">
        <v>4.2659000000000002</v>
      </c>
      <c r="C1796" s="202">
        <f ca="1">OFFSET('30 Year Treasury CoV'!$B1801,(C$7*365),0)</f>
        <v>4.7839</v>
      </c>
      <c r="D1796" s="202">
        <f ca="1">OFFSET('30 Year Treasury CoV'!$B1801,(D$7*365),0)</f>
        <v>4.3243999999999998</v>
      </c>
      <c r="E1796" s="202">
        <f ca="1">OFFSET('30 Year Treasury CoV'!$B1801,(E$7*365),0)</f>
        <v>4.8918999999999997</v>
      </c>
      <c r="F1796" s="201">
        <f t="shared" ca="1" si="29"/>
        <v>0.51799999999999979</v>
      </c>
      <c r="G1796" s="201">
        <f t="shared" ca="1" si="29"/>
        <v>5.8499999999999552E-2</v>
      </c>
      <c r="H1796" s="201">
        <f t="shared" ca="1" si="29"/>
        <v>0.62599999999999945</v>
      </c>
    </row>
    <row r="1797" spans="1:8">
      <c r="A1797" s="108">
        <v>40046</v>
      </c>
      <c r="B1797" s="202">
        <v>4.3748000000000005</v>
      </c>
      <c r="C1797" s="202">
        <f ca="1">OFFSET('30 Year Treasury CoV'!$B1802,(C$7*365),0)</f>
        <v>4.8086000000000002</v>
      </c>
      <c r="D1797" s="202">
        <f ca="1">OFFSET('30 Year Treasury CoV'!$B1802,(D$7*365),0)</f>
        <v>4.2314999999999996</v>
      </c>
      <c r="E1797" s="202">
        <f ca="1">OFFSET('30 Year Treasury CoV'!$B1802,(E$7*365),0)</f>
        <v>4.8552</v>
      </c>
      <c r="F1797" s="201">
        <f t="shared" ca="1" si="29"/>
        <v>0.43379999999999974</v>
      </c>
      <c r="G1797" s="201">
        <f t="shared" ca="1" si="29"/>
        <v>-0.14330000000000087</v>
      </c>
      <c r="H1797" s="201">
        <f t="shared" ca="1" si="29"/>
        <v>0.48039999999999949</v>
      </c>
    </row>
    <row r="1798" spans="1:8">
      <c r="A1798" s="108">
        <v>40045</v>
      </c>
      <c r="B1798" s="202">
        <v>4.2426000000000004</v>
      </c>
      <c r="C1798" s="202">
        <f ca="1">OFFSET('30 Year Treasury CoV'!$B1803,(C$7*365),0)</f>
        <v>4.7153</v>
      </c>
      <c r="D1798" s="202">
        <f ca="1">OFFSET('30 Year Treasury CoV'!$B1803,(D$7*365),0)</f>
        <v>4.22</v>
      </c>
      <c r="E1798" s="202">
        <f ca="1">OFFSET('30 Year Treasury CoV'!$B1803,(E$7*365),0)</f>
        <v>4.8939000000000004</v>
      </c>
      <c r="F1798" s="201">
        <f t="shared" ca="1" si="29"/>
        <v>0.47269999999999968</v>
      </c>
      <c r="G1798" s="201">
        <f t="shared" ca="1" si="29"/>
        <v>-2.260000000000062E-2</v>
      </c>
      <c r="H1798" s="201">
        <f t="shared" ca="1" si="29"/>
        <v>0.65129999999999999</v>
      </c>
    </row>
    <row r="1799" spans="1:8">
      <c r="A1799" s="108">
        <v>40044</v>
      </c>
      <c r="B1799" s="202">
        <v>4.2914000000000003</v>
      </c>
      <c r="C1799" s="202">
        <f ca="1">OFFSET('30 Year Treasury CoV'!$B1804,(C$7*365),0)</f>
        <v>4.6840000000000002</v>
      </c>
      <c r="D1799" s="202">
        <f ca="1">OFFSET('30 Year Treasury CoV'!$B1804,(D$7*365),0)</f>
        <v>4.1906999999999996</v>
      </c>
      <c r="E1799" s="202">
        <f ca="1">OFFSET('30 Year Treasury CoV'!$B1804,(E$7*365),0)</f>
        <v>4.9188999999999998</v>
      </c>
      <c r="F1799" s="201">
        <f t="shared" ca="1" si="29"/>
        <v>0.39259999999999984</v>
      </c>
      <c r="G1799" s="201">
        <f t="shared" ca="1" si="29"/>
        <v>-0.10070000000000068</v>
      </c>
      <c r="H1799" s="201">
        <f t="shared" ca="1" si="29"/>
        <v>0.6274999999999995</v>
      </c>
    </row>
    <row r="1800" spans="1:8">
      <c r="A1800" s="108">
        <v>40043</v>
      </c>
      <c r="B1800" s="202">
        <v>4.3527000000000005</v>
      </c>
      <c r="C1800" s="202">
        <f ca="1">OFFSET('30 Year Treasury CoV'!$B1805,(C$7*365),0)</f>
        <v>4.7153</v>
      </c>
      <c r="D1800" s="202">
        <f ca="1">OFFSET('30 Year Treasury CoV'!$B1805,(D$7*365),0)</f>
        <v>4.2434000000000003</v>
      </c>
      <c r="E1800" s="202">
        <f ca="1">OFFSET('30 Year Treasury CoV'!$B1805,(E$7*365),0)</f>
        <v>4.9722999999999997</v>
      </c>
      <c r="F1800" s="201">
        <f t="shared" ca="1" si="29"/>
        <v>0.36259999999999959</v>
      </c>
      <c r="G1800" s="201">
        <f t="shared" ca="1" si="29"/>
        <v>-0.10930000000000017</v>
      </c>
      <c r="H1800" s="201">
        <f t="shared" ca="1" si="29"/>
        <v>0.61959999999999926</v>
      </c>
    </row>
    <row r="1801" spans="1:8">
      <c r="A1801" s="108">
        <v>40042</v>
      </c>
      <c r="B1801" s="202">
        <v>4.3242000000000003</v>
      </c>
      <c r="C1801" s="202">
        <f ca="1">OFFSET('30 Year Treasury CoV'!$B1806,(C$7*365),0)</f>
        <v>4.7827000000000002</v>
      </c>
      <c r="D1801" s="202">
        <f ca="1">OFFSET('30 Year Treasury CoV'!$B1806,(D$7*365),0)</f>
        <v>4.2812000000000001</v>
      </c>
      <c r="E1801" s="202">
        <f ca="1">OFFSET('30 Year Treasury CoV'!$B1806,(E$7*365),0)</f>
        <v>4.9592000000000001</v>
      </c>
      <c r="F1801" s="201">
        <f t="shared" ca="1" si="29"/>
        <v>0.45849999999999991</v>
      </c>
      <c r="G1801" s="201">
        <f t="shared" ca="1" si="29"/>
        <v>-4.3000000000000149E-2</v>
      </c>
      <c r="H1801" s="201">
        <f t="shared" ca="1" si="29"/>
        <v>0.63499999999999979</v>
      </c>
    </row>
    <row r="1802" spans="1:8">
      <c r="A1802" s="108">
        <v>40039</v>
      </c>
      <c r="B1802" s="202">
        <v>4.4206000000000003</v>
      </c>
      <c r="C1802" s="202">
        <f ca="1">OFFSET('30 Year Treasury CoV'!$B1807,(C$7*365),0)</f>
        <v>4.7930000000000001</v>
      </c>
      <c r="D1802" s="202">
        <f ca="1">OFFSET('30 Year Treasury CoV'!$B1807,(D$7*365),0)</f>
        <v>4.24</v>
      </c>
      <c r="E1802" s="202">
        <f ca="1">OFFSET('30 Year Treasury CoV'!$B1807,(E$7*365),0)</f>
        <v>5.085</v>
      </c>
      <c r="F1802" s="201">
        <f t="shared" ca="1" si="29"/>
        <v>0.37239999999999984</v>
      </c>
      <c r="G1802" s="201">
        <f t="shared" ca="1" si="29"/>
        <v>-0.18060000000000009</v>
      </c>
      <c r="H1802" s="201">
        <f t="shared" ca="1" si="29"/>
        <v>0.66439999999999966</v>
      </c>
    </row>
    <row r="1803" spans="1:8">
      <c r="A1803" s="108">
        <v>40038</v>
      </c>
      <c r="B1803" s="202">
        <v>4.4272999999999998</v>
      </c>
      <c r="C1803" s="202">
        <f ca="1">OFFSET('30 Year Treasury CoV'!$B1808,(C$7*365),0)</f>
        <v>4.8365999999999998</v>
      </c>
      <c r="D1803" s="202">
        <f ca="1">OFFSET('30 Year Treasury CoV'!$B1808,(D$7*365),0)</f>
        <v>4.2365000000000004</v>
      </c>
      <c r="E1803" s="202">
        <f ca="1">OFFSET('30 Year Treasury CoV'!$B1808,(E$7*365),0)</f>
        <v>5.0757000000000003</v>
      </c>
      <c r="F1803" s="201">
        <f t="shared" ca="1" si="29"/>
        <v>0.4093</v>
      </c>
      <c r="G1803" s="201">
        <f t="shared" ca="1" si="29"/>
        <v>-0.19079999999999941</v>
      </c>
      <c r="H1803" s="201">
        <f t="shared" ca="1" si="29"/>
        <v>0.64840000000000053</v>
      </c>
    </row>
    <row r="1804" spans="1:8">
      <c r="A1804" s="108">
        <v>40037</v>
      </c>
      <c r="B1804" s="202">
        <v>4.5373000000000001</v>
      </c>
      <c r="C1804" s="202">
        <f ca="1">OFFSET('30 Year Treasury CoV'!$B1809,(C$7*365),0)</f>
        <v>4.8815999999999997</v>
      </c>
      <c r="D1804" s="202">
        <f ca="1">OFFSET('30 Year Treasury CoV'!$B1809,(D$7*365),0)</f>
        <v>4.3205</v>
      </c>
      <c r="E1804" s="202">
        <f ca="1">OFFSET('30 Year Treasury CoV'!$B1809,(E$7*365),0)</f>
        <v>5.1006</v>
      </c>
      <c r="F1804" s="201">
        <f t="shared" ca="1" si="29"/>
        <v>0.34429999999999961</v>
      </c>
      <c r="G1804" s="201">
        <f t="shared" ca="1" si="29"/>
        <v>-0.2168000000000001</v>
      </c>
      <c r="H1804" s="201">
        <f t="shared" ca="1" si="29"/>
        <v>0.56329999999999991</v>
      </c>
    </row>
    <row r="1805" spans="1:8">
      <c r="A1805" s="108">
        <v>40036</v>
      </c>
      <c r="B1805" s="202">
        <v>4.4359999999999999</v>
      </c>
      <c r="C1805" s="202">
        <f ca="1">OFFSET('30 Year Treasury CoV'!$B1810,(C$7*365),0)</f>
        <v>4.9409999999999998</v>
      </c>
      <c r="D1805" s="202">
        <f ca="1">OFFSET('30 Year Treasury CoV'!$B1810,(D$7*365),0)</f>
        <v>4.4291999999999998</v>
      </c>
      <c r="E1805" s="202">
        <f ca="1">OFFSET('30 Year Treasury CoV'!$B1810,(E$7*365),0)</f>
        <v>5.1772</v>
      </c>
      <c r="F1805" s="201">
        <f t="shared" ca="1" si="29"/>
        <v>0.50499999999999989</v>
      </c>
      <c r="G1805" s="201">
        <f t="shared" ca="1" si="29"/>
        <v>-6.8000000000001393E-3</v>
      </c>
      <c r="H1805" s="201">
        <f t="shared" ca="1" si="29"/>
        <v>0.74120000000000008</v>
      </c>
    </row>
    <row r="1806" spans="1:8">
      <c r="A1806" s="108">
        <v>40035</v>
      </c>
      <c r="B1806" s="202">
        <v>4.5312999999999999</v>
      </c>
      <c r="C1806" s="202">
        <f ca="1">OFFSET('30 Year Treasury CoV'!$B1811,(C$7*365),0)</f>
        <v>4.9569999999999999</v>
      </c>
      <c r="D1806" s="202">
        <f ca="1">OFFSET('30 Year Treasury CoV'!$B1811,(D$7*365),0)</f>
        <v>4.4292999999999996</v>
      </c>
      <c r="E1806" s="202">
        <f ca="1">OFFSET('30 Year Treasury CoV'!$B1811,(E$7*365),0)</f>
        <v>5.1698000000000004</v>
      </c>
      <c r="F1806" s="201">
        <f t="shared" ca="1" si="29"/>
        <v>0.42569999999999997</v>
      </c>
      <c r="G1806" s="201">
        <f t="shared" ca="1" si="29"/>
        <v>-0.10200000000000031</v>
      </c>
      <c r="H1806" s="201">
        <f t="shared" ca="1" si="29"/>
        <v>0.63850000000000051</v>
      </c>
    </row>
    <row r="1807" spans="1:8">
      <c r="A1807" s="108">
        <v>40032</v>
      </c>
      <c r="B1807" s="202">
        <v>4.6044999999999998</v>
      </c>
      <c r="C1807" s="202">
        <f ca="1">OFFSET('30 Year Treasury CoV'!$B1812,(C$7*365),0)</f>
        <v>4.9080000000000004</v>
      </c>
      <c r="D1807" s="202">
        <f ca="1">OFFSET('30 Year Treasury CoV'!$B1812,(D$7*365),0)</f>
        <v>4.4276</v>
      </c>
      <c r="E1807" s="202">
        <f ca="1">OFFSET('30 Year Treasury CoV'!$B1812,(E$7*365),0)</f>
        <v>5.0725999999999996</v>
      </c>
      <c r="F1807" s="201">
        <f t="shared" ca="1" si="29"/>
        <v>0.30350000000000055</v>
      </c>
      <c r="G1807" s="201">
        <f t="shared" ca="1" si="29"/>
        <v>-0.17689999999999984</v>
      </c>
      <c r="H1807" s="201">
        <f t="shared" ca="1" si="29"/>
        <v>0.46809999999999974</v>
      </c>
    </row>
    <row r="1808" spans="1:8">
      <c r="A1808" s="108">
        <v>40031</v>
      </c>
      <c r="B1808" s="202">
        <v>4.5332999999999997</v>
      </c>
      <c r="C1808" s="202">
        <f ca="1">OFFSET('30 Year Treasury CoV'!$B1813,(C$7*365),0)</f>
        <v>4.9100999999999999</v>
      </c>
      <c r="D1808" s="202">
        <f ca="1">OFFSET('30 Year Treasury CoV'!$B1813,(D$7*365),0)</f>
        <v>4.4322999999999997</v>
      </c>
      <c r="E1808" s="202">
        <f ca="1">OFFSET('30 Year Treasury CoV'!$B1813,(E$7*365),0)</f>
        <v>5.0727000000000002</v>
      </c>
      <c r="F1808" s="201">
        <f t="shared" ca="1" si="29"/>
        <v>0.37680000000000025</v>
      </c>
      <c r="G1808" s="201">
        <f t="shared" ca="1" si="29"/>
        <v>-0.10099999999999998</v>
      </c>
      <c r="H1808" s="201">
        <f t="shared" ca="1" si="29"/>
        <v>0.53940000000000055</v>
      </c>
    </row>
    <row r="1809" spans="1:8">
      <c r="A1809" s="108">
        <v>40030</v>
      </c>
      <c r="B1809" s="202">
        <v>4.5491999999999999</v>
      </c>
      <c r="C1809" s="202">
        <f ca="1">OFFSET('30 Year Treasury CoV'!$B1814,(C$7*365),0)</f>
        <v>4.8836000000000004</v>
      </c>
      <c r="D1809" s="202">
        <f ca="1">OFFSET('30 Year Treasury CoV'!$B1814,(D$7*365),0)</f>
        <v>4.3583999999999996</v>
      </c>
      <c r="E1809" s="202">
        <f ca="1">OFFSET('30 Year Treasury CoV'!$B1814,(E$7*365),0)</f>
        <v>5.0747999999999998</v>
      </c>
      <c r="F1809" s="201">
        <f t="shared" ca="1" si="29"/>
        <v>0.33440000000000047</v>
      </c>
      <c r="G1809" s="201">
        <f t="shared" ca="1" si="29"/>
        <v>-0.1908000000000003</v>
      </c>
      <c r="H1809" s="201">
        <f t="shared" ca="1" si="29"/>
        <v>0.52559999999999985</v>
      </c>
    </row>
    <row r="1810" spans="1:8">
      <c r="A1810" s="108">
        <v>40029</v>
      </c>
      <c r="B1810" s="202">
        <v>4.4631999999999996</v>
      </c>
      <c r="C1810" s="202">
        <f ca="1">OFFSET('30 Year Treasury CoV'!$B1815,(C$7*365),0)</f>
        <v>4.8983999999999996</v>
      </c>
      <c r="D1810" s="202">
        <f ca="1">OFFSET('30 Year Treasury CoV'!$B1815,(D$7*365),0)</f>
        <v>4.3795999999999999</v>
      </c>
      <c r="E1810" s="202">
        <f ca="1">OFFSET('30 Year Treasury CoV'!$B1815,(E$7*365),0)</f>
        <v>5.0468999999999999</v>
      </c>
      <c r="F1810" s="201">
        <f t="shared" ca="1" si="29"/>
        <v>0.43520000000000003</v>
      </c>
      <c r="G1810" s="201">
        <f t="shared" ca="1" si="29"/>
        <v>-8.3599999999999675E-2</v>
      </c>
      <c r="H1810" s="201">
        <f t="shared" ca="1" si="29"/>
        <v>0.58370000000000033</v>
      </c>
    </row>
    <row r="1811" spans="1:8">
      <c r="A1811" s="108">
        <v>40028</v>
      </c>
      <c r="B1811" s="202">
        <v>4.4039999999999999</v>
      </c>
      <c r="C1811" s="202">
        <f ca="1">OFFSET('30 Year Treasury CoV'!$B1816,(C$7*365),0)</f>
        <v>4.9078999999999997</v>
      </c>
      <c r="D1811" s="202">
        <f ca="1">OFFSET('30 Year Treasury CoV'!$B1816,(D$7*365),0)</f>
        <v>4.4381000000000004</v>
      </c>
      <c r="E1811" s="202">
        <f ca="1">OFFSET('30 Year Treasury CoV'!$B1816,(E$7*365),0)</f>
        <v>4.9694000000000003</v>
      </c>
      <c r="F1811" s="201">
        <f t="shared" ca="1" si="29"/>
        <v>0.50389999999999979</v>
      </c>
      <c r="G1811" s="201">
        <f t="shared" ca="1" si="29"/>
        <v>3.4100000000000463E-2</v>
      </c>
      <c r="H1811" s="201">
        <f t="shared" ca="1" si="29"/>
        <v>0.56540000000000035</v>
      </c>
    </row>
    <row r="1812" spans="1:8">
      <c r="A1812" s="108">
        <v>40025</v>
      </c>
      <c r="B1812" s="202">
        <v>4.2983000000000002</v>
      </c>
      <c r="C1812" s="202">
        <f ca="1">OFFSET('30 Year Treasury CoV'!$B1817,(C$7*365),0)</f>
        <v>4.9333999999999998</v>
      </c>
      <c r="D1812" s="202">
        <f ca="1">OFFSET('30 Year Treasury CoV'!$B1817,(D$7*365),0)</f>
        <v>4.4428999999999998</v>
      </c>
      <c r="E1812" s="202">
        <f ca="1">OFFSET('30 Year Treasury CoV'!$B1817,(E$7*365),0)</f>
        <v>4.9856999999999996</v>
      </c>
      <c r="F1812" s="201">
        <f t="shared" ca="1" si="29"/>
        <v>0.63509999999999955</v>
      </c>
      <c r="G1812" s="201">
        <f t="shared" ca="1" si="29"/>
        <v>0.14459999999999962</v>
      </c>
      <c r="H1812" s="201">
        <f t="shared" ca="1" si="29"/>
        <v>0.68739999999999934</v>
      </c>
    </row>
    <row r="1813" spans="1:8">
      <c r="A1813" s="108">
        <v>40024</v>
      </c>
      <c r="B1813" s="202">
        <v>4.4107000000000003</v>
      </c>
      <c r="C1813" s="202">
        <f ca="1">OFFSET('30 Year Treasury CoV'!$B1818,(C$7*365),0)</f>
        <v>4.9056999999999995</v>
      </c>
      <c r="D1813" s="202">
        <f ca="1">OFFSET('30 Year Treasury CoV'!$B1818,(D$7*365),0)</f>
        <v>4.4391999999999996</v>
      </c>
      <c r="E1813" s="202">
        <f ca="1">OFFSET('30 Year Treasury CoV'!$B1818,(E$7*365),0)</f>
        <v>4.9856999999999996</v>
      </c>
      <c r="F1813" s="201">
        <f t="shared" ca="1" si="29"/>
        <v>0.49499999999999922</v>
      </c>
      <c r="G1813" s="201">
        <f t="shared" ca="1" si="29"/>
        <v>2.8499999999999304E-2</v>
      </c>
      <c r="H1813" s="201">
        <f t="shared" ca="1" si="29"/>
        <v>0.57499999999999929</v>
      </c>
    </row>
    <row r="1814" spans="1:8">
      <c r="A1814" s="108">
        <v>40023</v>
      </c>
      <c r="B1814" s="202">
        <v>4.5073999999999996</v>
      </c>
      <c r="C1814" s="202">
        <f ca="1">OFFSET('30 Year Treasury CoV'!$B1819,(C$7*365),0)</f>
        <v>4.9056999999999995</v>
      </c>
      <c r="D1814" s="202">
        <f ca="1">OFFSET('30 Year Treasury CoV'!$B1819,(D$7*365),0)</f>
        <v>4.4729000000000001</v>
      </c>
      <c r="E1814" s="202">
        <f ca="1">OFFSET('30 Year Treasury CoV'!$B1819,(E$7*365),0)</f>
        <v>5.0510999999999999</v>
      </c>
      <c r="F1814" s="201">
        <f t="shared" ca="1" si="29"/>
        <v>0.39829999999999988</v>
      </c>
      <c r="G1814" s="201">
        <f t="shared" ca="1" si="29"/>
        <v>-3.4499999999999531E-2</v>
      </c>
      <c r="H1814" s="201">
        <f t="shared" ca="1" si="29"/>
        <v>0.54370000000000029</v>
      </c>
    </row>
    <row r="1815" spans="1:8">
      <c r="A1815" s="108">
        <v>40022</v>
      </c>
      <c r="B1815" s="202">
        <v>4.5491000000000001</v>
      </c>
      <c r="C1815" s="202">
        <f ca="1">OFFSET('30 Year Treasury CoV'!$B1820,(C$7*365),0)</f>
        <v>4.8834999999999997</v>
      </c>
      <c r="D1815" s="202">
        <f ca="1">OFFSET('30 Year Treasury CoV'!$B1820,(D$7*365),0)</f>
        <v>4.4955999999999996</v>
      </c>
      <c r="E1815" s="202">
        <f ca="1">OFFSET('30 Year Treasury CoV'!$B1820,(E$7*365),0)</f>
        <v>4.9795999999999996</v>
      </c>
      <c r="F1815" s="201">
        <f t="shared" ca="1" si="29"/>
        <v>0.33439999999999959</v>
      </c>
      <c r="G1815" s="201">
        <f t="shared" ca="1" si="29"/>
        <v>-5.3500000000000547E-2</v>
      </c>
      <c r="H1815" s="201">
        <f t="shared" ca="1" si="29"/>
        <v>0.43049999999999944</v>
      </c>
    </row>
    <row r="1816" spans="1:8">
      <c r="A1816" s="108">
        <v>40021</v>
      </c>
      <c r="B1816" s="202">
        <v>4.6256000000000004</v>
      </c>
      <c r="C1816" s="202">
        <f ca="1">OFFSET('30 Year Treasury CoV'!$B1821,(C$7*365),0)</f>
        <v>4.8342999999999998</v>
      </c>
      <c r="D1816" s="202">
        <f ca="1">OFFSET('30 Year Treasury CoV'!$B1821,(D$7*365),0)</f>
        <v>4.4805000000000001</v>
      </c>
      <c r="E1816" s="202">
        <f ca="1">OFFSET('30 Year Treasury CoV'!$B1821,(E$7*365),0)</f>
        <v>4.9645000000000001</v>
      </c>
      <c r="F1816" s="201">
        <f t="shared" ca="1" si="29"/>
        <v>0.20869999999999944</v>
      </c>
      <c r="G1816" s="201">
        <f t="shared" ca="1" si="29"/>
        <v>-0.14510000000000023</v>
      </c>
      <c r="H1816" s="201">
        <f t="shared" ca="1" si="29"/>
        <v>0.33889999999999976</v>
      </c>
    </row>
    <row r="1817" spans="1:8">
      <c r="A1817" s="108">
        <v>40018</v>
      </c>
      <c r="B1817" s="202">
        <v>4.5391000000000004</v>
      </c>
      <c r="C1817" s="202">
        <f ca="1">OFFSET('30 Year Treasury CoV'!$B1822,(C$7*365),0)</f>
        <v>4.8342999999999998</v>
      </c>
      <c r="D1817" s="202">
        <f ca="1">OFFSET('30 Year Treasury CoV'!$B1822,(D$7*365),0)</f>
        <v>4.5145999999999997</v>
      </c>
      <c r="E1817" s="202">
        <f ca="1">OFFSET('30 Year Treasury CoV'!$B1822,(E$7*365),0)</f>
        <v>4.9434000000000005</v>
      </c>
      <c r="F1817" s="201">
        <f t="shared" ca="1" si="29"/>
        <v>0.29519999999999946</v>
      </c>
      <c r="G1817" s="201">
        <f t="shared" ca="1" si="29"/>
        <v>-2.4500000000000632E-2</v>
      </c>
      <c r="H1817" s="201">
        <f t="shared" ca="1" si="29"/>
        <v>0.4043000000000001</v>
      </c>
    </row>
    <row r="1818" spans="1:8">
      <c r="A1818" s="108">
        <v>40017</v>
      </c>
      <c r="B1818" s="202">
        <v>4.55</v>
      </c>
      <c r="C1818" s="202">
        <f ca="1">OFFSET('30 Year Treasury CoV'!$B1823,(C$7*365),0)</f>
        <v>4.7588999999999997</v>
      </c>
      <c r="D1818" s="202">
        <f ca="1">OFFSET('30 Year Treasury CoV'!$B1823,(D$7*365),0)</f>
        <v>4.5450999999999997</v>
      </c>
      <c r="E1818" s="202">
        <f ca="1">OFFSET('30 Year Treasury CoV'!$B1823,(E$7*365),0)</f>
        <v>5.0213999999999999</v>
      </c>
      <c r="F1818" s="201">
        <f t="shared" ca="1" si="29"/>
        <v>0.20889999999999986</v>
      </c>
      <c r="G1818" s="201">
        <f t="shared" ca="1" si="29"/>
        <v>-4.9000000000001265E-3</v>
      </c>
      <c r="H1818" s="201">
        <f t="shared" ca="1" si="29"/>
        <v>0.47140000000000004</v>
      </c>
    </row>
    <row r="1819" spans="1:8">
      <c r="A1819" s="108">
        <v>40016</v>
      </c>
      <c r="B1819" s="202">
        <v>4.4465000000000003</v>
      </c>
      <c r="C1819" s="202">
        <f ca="1">OFFSET('30 Year Treasury CoV'!$B1824,(C$7*365),0)</f>
        <v>4.7202000000000002</v>
      </c>
      <c r="D1819" s="202">
        <f ca="1">OFFSET('30 Year Treasury CoV'!$B1824,(D$7*365),0)</f>
        <v>4.5679999999999996</v>
      </c>
      <c r="E1819" s="202">
        <f ca="1">OFFSET('30 Year Treasury CoV'!$B1824,(E$7*365),0)</f>
        <v>5.0646000000000004</v>
      </c>
      <c r="F1819" s="201">
        <f t="shared" ca="1" si="29"/>
        <v>0.27369999999999983</v>
      </c>
      <c r="G1819" s="201">
        <f t="shared" ca="1" si="29"/>
        <v>0.12149999999999928</v>
      </c>
      <c r="H1819" s="201">
        <f t="shared" ca="1" si="29"/>
        <v>0.61810000000000009</v>
      </c>
    </row>
    <row r="1820" spans="1:8">
      <c r="A1820" s="108">
        <v>40015</v>
      </c>
      <c r="B1820" s="202">
        <v>4.3905000000000003</v>
      </c>
      <c r="C1820" s="202">
        <f ca="1">OFFSET('30 Year Treasury CoV'!$B1825,(C$7*365),0)</f>
        <v>4.7538</v>
      </c>
      <c r="D1820" s="202">
        <f ca="1">OFFSET('30 Year Treasury CoV'!$B1825,(D$7*365),0)</f>
        <v>4.6238999999999999</v>
      </c>
      <c r="E1820" s="202">
        <f ca="1">OFFSET('30 Year Treasury CoV'!$B1825,(E$7*365),0)</f>
        <v>5.0956000000000001</v>
      </c>
      <c r="F1820" s="201">
        <f t="shared" ca="1" si="29"/>
        <v>0.36329999999999973</v>
      </c>
      <c r="G1820" s="201">
        <f t="shared" ca="1" si="29"/>
        <v>0.23339999999999961</v>
      </c>
      <c r="H1820" s="201">
        <f t="shared" ca="1" si="29"/>
        <v>0.70509999999999984</v>
      </c>
    </row>
    <row r="1821" spans="1:8">
      <c r="A1821" s="108">
        <v>40014</v>
      </c>
      <c r="B1821" s="202">
        <v>4.5141999999999998</v>
      </c>
      <c r="C1821" s="202">
        <f ca="1">OFFSET('30 Year Treasury CoV'!$B1826,(C$7*365),0)</f>
        <v>4.7476000000000003</v>
      </c>
      <c r="D1821" s="202">
        <f ca="1">OFFSET('30 Year Treasury CoV'!$B1826,(D$7*365),0)</f>
        <v>4.6277999999999997</v>
      </c>
      <c r="E1821" s="202">
        <f ca="1">OFFSET('30 Year Treasury CoV'!$B1826,(E$7*365),0)</f>
        <v>5.0903999999999998</v>
      </c>
      <c r="F1821" s="201">
        <f t="shared" ca="1" si="29"/>
        <v>0.2334000000000005</v>
      </c>
      <c r="G1821" s="201">
        <f t="shared" ca="1" si="29"/>
        <v>0.11359999999999992</v>
      </c>
      <c r="H1821" s="201">
        <f t="shared" ca="1" si="29"/>
        <v>0.57620000000000005</v>
      </c>
    </row>
    <row r="1822" spans="1:8">
      <c r="A1822" s="108">
        <v>40011</v>
      </c>
      <c r="B1822" s="202">
        <v>4.5350000000000001</v>
      </c>
      <c r="C1822" s="202">
        <f ca="1">OFFSET('30 Year Treasury CoV'!$B1827,(C$7*365),0)</f>
        <v>4.7618999999999998</v>
      </c>
      <c r="D1822" s="202">
        <f ca="1">OFFSET('30 Year Treasury CoV'!$B1827,(D$7*365),0)</f>
        <v>4.5769000000000002</v>
      </c>
      <c r="E1822" s="202">
        <f ca="1">OFFSET('30 Year Treasury CoV'!$B1827,(E$7*365),0)</f>
        <v>5.1018999999999997</v>
      </c>
      <c r="F1822" s="201">
        <f t="shared" ca="1" si="29"/>
        <v>0.22689999999999966</v>
      </c>
      <c r="G1822" s="201">
        <f t="shared" ca="1" si="29"/>
        <v>4.1900000000000048E-2</v>
      </c>
      <c r="H1822" s="201">
        <f t="shared" ca="1" si="29"/>
        <v>0.56689999999999952</v>
      </c>
    </row>
    <row r="1823" spans="1:8">
      <c r="A1823" s="108">
        <v>40010</v>
      </c>
      <c r="B1823" s="202">
        <v>4.4474999999999998</v>
      </c>
      <c r="C1823" s="202">
        <f ca="1">OFFSET('30 Year Treasury CoV'!$B1828,(C$7*365),0)</f>
        <v>4.7548000000000004</v>
      </c>
      <c r="D1823" s="202">
        <f ca="1">OFFSET('30 Year Treasury CoV'!$B1828,(D$7*365),0)</f>
        <v>4.5903</v>
      </c>
      <c r="E1823" s="202">
        <f ca="1">OFFSET('30 Year Treasury CoV'!$B1828,(E$7*365),0)</f>
        <v>5.1489000000000003</v>
      </c>
      <c r="F1823" s="201">
        <f t="shared" ca="1" si="29"/>
        <v>0.30730000000000057</v>
      </c>
      <c r="G1823" s="201">
        <f t="shared" ca="1" si="29"/>
        <v>0.14280000000000026</v>
      </c>
      <c r="H1823" s="201">
        <f t="shared" ca="1" si="29"/>
        <v>0.70140000000000047</v>
      </c>
    </row>
    <row r="1824" spans="1:8">
      <c r="A1824" s="108">
        <v>40009</v>
      </c>
      <c r="B1824" s="202">
        <v>4.4885999999999999</v>
      </c>
      <c r="C1824" s="202">
        <f ca="1">OFFSET('30 Year Treasury CoV'!$B1829,(C$7*365),0)</f>
        <v>4.7374000000000001</v>
      </c>
      <c r="D1824" s="202">
        <f ca="1">OFFSET('30 Year Treasury CoV'!$B1829,(D$7*365),0)</f>
        <v>4.4820000000000002</v>
      </c>
      <c r="E1824" s="202">
        <f ca="1">OFFSET('30 Year Treasury CoV'!$B1829,(E$7*365),0)</f>
        <v>5.1635999999999997</v>
      </c>
      <c r="F1824" s="201">
        <f t="shared" ca="1" si="29"/>
        <v>0.24880000000000013</v>
      </c>
      <c r="G1824" s="201">
        <f t="shared" ca="1" si="29"/>
        <v>-6.5999999999997172E-3</v>
      </c>
      <c r="H1824" s="201">
        <f t="shared" ca="1" si="29"/>
        <v>0.67499999999999982</v>
      </c>
    </row>
    <row r="1825" spans="1:8">
      <c r="A1825" s="108">
        <v>40008</v>
      </c>
      <c r="B1825" s="202">
        <v>4.3741000000000003</v>
      </c>
      <c r="C1825" s="202">
        <f ca="1">OFFSET('30 Year Treasury CoV'!$B1830,(C$7*365),0)</f>
        <v>4.7141000000000002</v>
      </c>
      <c r="D1825" s="202">
        <f ca="1">OFFSET('30 Year Treasury CoV'!$B1830,(D$7*365),0)</f>
        <v>4.5132000000000003</v>
      </c>
      <c r="E1825" s="202">
        <f ca="1">OFFSET('30 Year Treasury CoV'!$B1830,(E$7*365),0)</f>
        <v>5.1092000000000004</v>
      </c>
      <c r="F1825" s="201">
        <f t="shared" ca="1" si="29"/>
        <v>0.33999999999999986</v>
      </c>
      <c r="G1825" s="201">
        <f t="shared" ca="1" si="29"/>
        <v>0.1391</v>
      </c>
      <c r="H1825" s="201">
        <f t="shared" ca="1" si="29"/>
        <v>0.73510000000000009</v>
      </c>
    </row>
    <row r="1826" spans="1:8">
      <c r="A1826" s="108">
        <v>40007</v>
      </c>
      <c r="B1826" s="202">
        <v>4.2321</v>
      </c>
      <c r="C1826" s="202">
        <f ca="1">OFFSET('30 Year Treasury CoV'!$B1831,(C$7*365),0)</f>
        <v>4.6878000000000002</v>
      </c>
      <c r="D1826" s="202">
        <f ca="1">OFFSET('30 Year Treasury CoV'!$B1831,(D$7*365),0)</f>
        <v>4.5133000000000001</v>
      </c>
      <c r="E1826" s="202">
        <f ca="1">OFFSET('30 Year Treasury CoV'!$B1831,(E$7*365),0)</f>
        <v>5.0616000000000003</v>
      </c>
      <c r="F1826" s="201">
        <f t="shared" ca="1" si="29"/>
        <v>0.45570000000000022</v>
      </c>
      <c r="G1826" s="201">
        <f t="shared" ca="1" si="29"/>
        <v>0.28120000000000012</v>
      </c>
      <c r="H1826" s="201">
        <f t="shared" ca="1" si="29"/>
        <v>0.82950000000000035</v>
      </c>
    </row>
    <row r="1827" spans="1:8">
      <c r="A1827" s="108">
        <v>40004</v>
      </c>
      <c r="B1827" s="202">
        <v>4.1989000000000001</v>
      </c>
      <c r="C1827" s="202">
        <f ca="1">OFFSET('30 Year Treasury CoV'!$B1832,(C$7*365),0)</f>
        <v>4.7343000000000002</v>
      </c>
      <c r="D1827" s="202">
        <f ca="1">OFFSET('30 Year Treasury CoV'!$B1832,(D$7*365),0)</f>
        <v>4.4851000000000001</v>
      </c>
      <c r="E1827" s="202">
        <f ca="1">OFFSET('30 Year Treasury CoV'!$B1832,(E$7*365),0)</f>
        <v>5.1604000000000001</v>
      </c>
      <c r="F1827" s="201">
        <f t="shared" ca="1" si="29"/>
        <v>0.5354000000000001</v>
      </c>
      <c r="G1827" s="201">
        <f t="shared" ca="1" si="29"/>
        <v>0.28620000000000001</v>
      </c>
      <c r="H1827" s="201">
        <f t="shared" ca="1" si="29"/>
        <v>0.96150000000000002</v>
      </c>
    </row>
    <row r="1828" spans="1:8">
      <c r="A1828" s="108">
        <v>40003</v>
      </c>
      <c r="B1828" s="202">
        <v>4.3002000000000002</v>
      </c>
      <c r="C1828" s="202">
        <f ca="1">OFFSET('30 Year Treasury CoV'!$B1833,(C$7*365),0)</f>
        <v>4.7721</v>
      </c>
      <c r="D1828" s="202">
        <f ca="1">OFFSET('30 Year Treasury CoV'!$B1833,(D$7*365),0)</f>
        <v>4.5476000000000001</v>
      </c>
      <c r="E1828" s="202">
        <f ca="1">OFFSET('30 Year Treasury CoV'!$B1833,(E$7*365),0)</f>
        <v>5.1847000000000003</v>
      </c>
      <c r="F1828" s="201">
        <f t="shared" ca="1" si="29"/>
        <v>0.47189999999999976</v>
      </c>
      <c r="G1828" s="201">
        <f t="shared" ca="1" si="29"/>
        <v>0.24739999999999984</v>
      </c>
      <c r="H1828" s="201">
        <f t="shared" ca="1" si="29"/>
        <v>0.88450000000000006</v>
      </c>
    </row>
    <row r="1829" spans="1:8">
      <c r="A1829" s="108">
        <v>40002</v>
      </c>
      <c r="B1829" s="202">
        <v>4.1935000000000002</v>
      </c>
      <c r="C1829" s="202">
        <f ca="1">OFFSET('30 Year Treasury CoV'!$B1834,(C$7*365),0)</f>
        <v>4.8476999999999997</v>
      </c>
      <c r="D1829" s="202">
        <f ca="1">OFFSET('30 Year Treasury CoV'!$B1834,(D$7*365),0)</f>
        <v>4.5715000000000003</v>
      </c>
      <c r="E1829" s="202">
        <f ca="1">OFFSET('30 Year Treasury CoV'!$B1834,(E$7*365),0)</f>
        <v>5.15</v>
      </c>
      <c r="F1829" s="201">
        <f t="shared" ca="1" si="29"/>
        <v>0.65419999999999945</v>
      </c>
      <c r="G1829" s="201">
        <f t="shared" ca="1" si="29"/>
        <v>0.37800000000000011</v>
      </c>
      <c r="H1829" s="201">
        <f t="shared" ca="1" si="29"/>
        <v>0.95650000000000013</v>
      </c>
    </row>
    <row r="1830" spans="1:8">
      <c r="A1830" s="108">
        <v>40001</v>
      </c>
      <c r="B1830" s="202">
        <v>4.3086000000000002</v>
      </c>
      <c r="C1830" s="202">
        <f ca="1">OFFSET('30 Year Treasury CoV'!$B1835,(C$7*365),0)</f>
        <v>4.8581000000000003</v>
      </c>
      <c r="D1830" s="202">
        <f ca="1">OFFSET('30 Year Treasury CoV'!$B1835,(D$7*365),0)</f>
        <v>4.5533999999999999</v>
      </c>
      <c r="E1830" s="202">
        <f ca="1">OFFSET('30 Year Treasury CoV'!$B1835,(E$7*365),0)</f>
        <v>5.1509999999999998</v>
      </c>
      <c r="F1830" s="201">
        <f t="shared" ca="1" si="29"/>
        <v>0.5495000000000001</v>
      </c>
      <c r="G1830" s="201">
        <f t="shared" ca="1" si="29"/>
        <v>0.24479999999999968</v>
      </c>
      <c r="H1830" s="201">
        <f t="shared" ca="1" si="29"/>
        <v>0.84239999999999959</v>
      </c>
    </row>
    <row r="1831" spans="1:8">
      <c r="A1831" s="108">
        <v>40000</v>
      </c>
      <c r="B1831" s="202">
        <v>4.3578999999999999</v>
      </c>
      <c r="C1831" s="202">
        <f ca="1">OFFSET('30 Year Treasury CoV'!$B1836,(C$7*365),0)</f>
        <v>4.9234</v>
      </c>
      <c r="D1831" s="202">
        <f ca="1">OFFSET('30 Year Treasury CoV'!$B1836,(D$7*365),0)</f>
        <v>4.5792999999999999</v>
      </c>
      <c r="E1831" s="202">
        <f ca="1">OFFSET('30 Year Treasury CoV'!$B1836,(E$7*365),0)</f>
        <v>5.1311</v>
      </c>
      <c r="F1831" s="201">
        <f t="shared" ca="1" si="29"/>
        <v>0.56550000000000011</v>
      </c>
      <c r="G1831" s="201">
        <f t="shared" ca="1" si="29"/>
        <v>0.22140000000000004</v>
      </c>
      <c r="H1831" s="201">
        <f t="shared" ca="1" si="29"/>
        <v>0.77320000000000011</v>
      </c>
    </row>
    <row r="1832" spans="1:8">
      <c r="A1832" s="108">
        <v>39997</v>
      </c>
      <c r="B1832" s="202">
        <v>4.3209</v>
      </c>
      <c r="C1832" s="202">
        <f ca="1">OFFSET('30 Year Treasury CoV'!$B1837,(C$7*365),0)</f>
        <v>4.9096000000000002</v>
      </c>
      <c r="D1832" s="202">
        <f ca="1">OFFSET('30 Year Treasury CoV'!$B1837,(D$7*365),0)</f>
        <v>4.6363000000000003</v>
      </c>
      <c r="E1832" s="202">
        <f ca="1">OFFSET('30 Year Treasury CoV'!$B1837,(E$7*365),0)</f>
        <v>5.0689000000000002</v>
      </c>
      <c r="F1832" s="201">
        <f t="shared" ca="1" si="29"/>
        <v>0.58870000000000022</v>
      </c>
      <c r="G1832" s="201">
        <f t="shared" ca="1" si="29"/>
        <v>0.31540000000000035</v>
      </c>
      <c r="H1832" s="201">
        <f t="shared" ca="1" si="29"/>
        <v>0.74800000000000022</v>
      </c>
    </row>
    <row r="1833" spans="1:8">
      <c r="A1833" s="108">
        <v>39996</v>
      </c>
      <c r="B1833" s="202">
        <v>4.3181000000000003</v>
      </c>
      <c r="C1833" s="202">
        <f ca="1">OFFSET('30 Year Treasury CoV'!$B1838,(C$7*365),0)</f>
        <v>4.9160000000000004</v>
      </c>
      <c r="D1833" s="202">
        <f ca="1">OFFSET('30 Year Treasury CoV'!$B1838,(D$7*365),0)</f>
        <v>4.5479000000000003</v>
      </c>
      <c r="E1833" s="202">
        <f ca="1">OFFSET('30 Year Treasury CoV'!$B1838,(E$7*365),0)</f>
        <v>5.0689000000000002</v>
      </c>
      <c r="F1833" s="201">
        <f t="shared" ca="1" si="29"/>
        <v>0.5979000000000001</v>
      </c>
      <c r="G1833" s="201">
        <f t="shared" ca="1" si="29"/>
        <v>0.2298</v>
      </c>
      <c r="H1833" s="201">
        <f t="shared" ca="1" si="29"/>
        <v>0.75079999999999991</v>
      </c>
    </row>
    <row r="1834" spans="1:8">
      <c r="A1834" s="108">
        <v>39995</v>
      </c>
      <c r="B1834" s="202">
        <v>4.3285</v>
      </c>
      <c r="C1834" s="202">
        <f ca="1">OFFSET('30 Year Treasury CoV'!$B1839,(C$7*365),0)</f>
        <v>4.8926999999999996</v>
      </c>
      <c r="D1834" s="202">
        <f ca="1">OFFSET('30 Year Treasury CoV'!$B1839,(D$7*365),0)</f>
        <v>4.5423</v>
      </c>
      <c r="E1834" s="202">
        <f ca="1">OFFSET('30 Year Treasury CoV'!$B1839,(E$7*365),0)</f>
        <v>5.0289000000000001</v>
      </c>
      <c r="F1834" s="201">
        <f t="shared" ca="1" si="29"/>
        <v>0.56419999999999959</v>
      </c>
      <c r="G1834" s="201">
        <f t="shared" ca="1" si="29"/>
        <v>0.21379999999999999</v>
      </c>
      <c r="H1834" s="201">
        <f t="shared" ca="1" si="29"/>
        <v>0.70040000000000013</v>
      </c>
    </row>
    <row r="1835" spans="1:8">
      <c r="A1835" s="108">
        <v>39994</v>
      </c>
      <c r="B1835" s="202">
        <v>4.3293999999999997</v>
      </c>
      <c r="C1835" s="202">
        <f ca="1">OFFSET('30 Year Treasury CoV'!$B1840,(C$7*365),0)</f>
        <v>4.9032</v>
      </c>
      <c r="D1835" s="202">
        <f ca="1">OFFSET('30 Year Treasury CoV'!$B1840,(D$7*365),0)</f>
        <v>4.6093000000000002</v>
      </c>
      <c r="E1835" s="202">
        <f ca="1">OFFSET('30 Year Treasury CoV'!$B1840,(E$7*365),0)</f>
        <v>5.0648</v>
      </c>
      <c r="F1835" s="201">
        <f t="shared" ca="1" si="29"/>
        <v>0.57380000000000031</v>
      </c>
      <c r="G1835" s="201">
        <f t="shared" ca="1" si="29"/>
        <v>0.27990000000000048</v>
      </c>
      <c r="H1835" s="201">
        <f t="shared" ca="1" si="29"/>
        <v>0.73540000000000028</v>
      </c>
    </row>
    <row r="1836" spans="1:8">
      <c r="A1836" s="108">
        <v>39993</v>
      </c>
      <c r="B1836" s="202">
        <v>4.2869999999999999</v>
      </c>
      <c r="C1836" s="202">
        <f ca="1">OFFSET('30 Year Treasury CoV'!$B1841,(C$7*365),0)</f>
        <v>4.9404000000000003</v>
      </c>
      <c r="D1836" s="202">
        <f ca="1">OFFSET('30 Year Treasury CoV'!$B1841,(D$7*365),0)</f>
        <v>4.6083999999999996</v>
      </c>
      <c r="E1836" s="202">
        <f ca="1">OFFSET('30 Year Treasury CoV'!$B1841,(E$7*365),0)</f>
        <v>5.0145999999999997</v>
      </c>
      <c r="F1836" s="201">
        <f t="shared" ca="1" si="29"/>
        <v>0.65340000000000042</v>
      </c>
      <c r="G1836" s="201">
        <f t="shared" ca="1" si="29"/>
        <v>0.32139999999999969</v>
      </c>
      <c r="H1836" s="201">
        <f t="shared" ca="1" si="29"/>
        <v>0.7275999999999998</v>
      </c>
    </row>
    <row r="1837" spans="1:8">
      <c r="A1837" s="108">
        <v>39990</v>
      </c>
      <c r="B1837" s="202">
        <v>4.3360000000000003</v>
      </c>
      <c r="C1837" s="202">
        <f ca="1">OFFSET('30 Year Treasury CoV'!$B1842,(C$7*365),0)</f>
        <v>4.9180000000000001</v>
      </c>
      <c r="D1837" s="202">
        <f ca="1">OFFSET('30 Year Treasury CoV'!$B1842,(D$7*365),0)</f>
        <v>4.6803999999999997</v>
      </c>
      <c r="E1837" s="202">
        <f ca="1">OFFSET('30 Year Treasury CoV'!$B1842,(E$7*365),0)</f>
        <v>5.0084999999999997</v>
      </c>
      <c r="F1837" s="201">
        <f t="shared" ca="1" si="29"/>
        <v>0.58199999999999985</v>
      </c>
      <c r="G1837" s="201">
        <f t="shared" ca="1" si="29"/>
        <v>0.34439999999999937</v>
      </c>
      <c r="H1837" s="201">
        <f t="shared" ca="1" si="29"/>
        <v>0.67249999999999943</v>
      </c>
    </row>
    <row r="1838" spans="1:8">
      <c r="A1838" s="108">
        <v>39989</v>
      </c>
      <c r="B1838" s="202">
        <v>4.3341000000000003</v>
      </c>
      <c r="C1838" s="202">
        <f ca="1">OFFSET('30 Year Treasury CoV'!$B1843,(C$7*365),0)</f>
        <v>4.9338999999999995</v>
      </c>
      <c r="D1838" s="202">
        <f ca="1">OFFSET('30 Year Treasury CoV'!$B1843,(D$7*365),0)</f>
        <v>4.6814</v>
      </c>
      <c r="E1838" s="202">
        <f ca="1">OFFSET('30 Year Treasury CoV'!$B1843,(E$7*365),0)</f>
        <v>5.0814000000000004</v>
      </c>
      <c r="F1838" s="201">
        <f t="shared" ca="1" si="29"/>
        <v>0.59979999999999922</v>
      </c>
      <c r="G1838" s="201">
        <f t="shared" ca="1" si="29"/>
        <v>0.34729999999999972</v>
      </c>
      <c r="H1838" s="201">
        <f t="shared" ca="1" si="29"/>
        <v>0.74730000000000008</v>
      </c>
    </row>
    <row r="1839" spans="1:8">
      <c r="A1839" s="108">
        <v>39988</v>
      </c>
      <c r="B1839" s="202">
        <v>4.4269999999999996</v>
      </c>
      <c r="C1839" s="202">
        <f ca="1">OFFSET('30 Year Treasury CoV'!$B1844,(C$7*365),0)</f>
        <v>4.9488000000000003</v>
      </c>
      <c r="D1839" s="202">
        <f ca="1">OFFSET('30 Year Treasury CoV'!$B1844,(D$7*365),0)</f>
        <v>4.6580000000000004</v>
      </c>
      <c r="E1839" s="202">
        <f ca="1">OFFSET('30 Year Treasury CoV'!$B1844,(E$7*365),0)</f>
        <v>4.9984000000000002</v>
      </c>
      <c r="F1839" s="201">
        <f t="shared" ca="1" si="29"/>
        <v>0.52180000000000071</v>
      </c>
      <c r="G1839" s="201">
        <f t="shared" ca="1" si="29"/>
        <v>0.23100000000000076</v>
      </c>
      <c r="H1839" s="201">
        <f t="shared" ca="1" si="29"/>
        <v>0.57140000000000057</v>
      </c>
    </row>
    <row r="1840" spans="1:8">
      <c r="A1840" s="108">
        <v>39987</v>
      </c>
      <c r="B1840" s="202">
        <v>4.3568999999999996</v>
      </c>
      <c r="C1840" s="202">
        <f ca="1">OFFSET('30 Year Treasury CoV'!$B1845,(C$7*365),0)</f>
        <v>4.9297000000000004</v>
      </c>
      <c r="D1840" s="202">
        <f ca="1">OFFSET('30 Year Treasury CoV'!$B1845,(D$7*365),0)</f>
        <v>4.7237</v>
      </c>
      <c r="E1840" s="202">
        <f ca="1">OFFSET('30 Year Treasury CoV'!$B1845,(E$7*365),0)</f>
        <v>5.0473999999999997</v>
      </c>
      <c r="F1840" s="201">
        <f t="shared" ref="F1840:H1903" ca="1" si="30">C1840-$B1840</f>
        <v>0.57280000000000086</v>
      </c>
      <c r="G1840" s="201">
        <f t="shared" ca="1" si="30"/>
        <v>0.36680000000000046</v>
      </c>
      <c r="H1840" s="201">
        <f t="shared" ca="1" si="30"/>
        <v>0.69050000000000011</v>
      </c>
    </row>
    <row r="1841" spans="1:8">
      <c r="A1841" s="108">
        <v>39986</v>
      </c>
      <c r="B1841" s="202">
        <v>4.4375999999999998</v>
      </c>
      <c r="C1841" s="202">
        <f ca="1">OFFSET('30 Year Treasury CoV'!$B1846,(C$7*365),0)</f>
        <v>4.8715999999999999</v>
      </c>
      <c r="D1841" s="202">
        <f ca="1">OFFSET('30 Year Treasury CoV'!$B1846,(D$7*365),0)</f>
        <v>4.7683</v>
      </c>
      <c r="E1841" s="202">
        <f ca="1">OFFSET('30 Year Treasury CoV'!$B1846,(E$7*365),0)</f>
        <v>5.0505000000000004</v>
      </c>
      <c r="F1841" s="201">
        <f t="shared" ca="1" si="30"/>
        <v>0.43400000000000016</v>
      </c>
      <c r="G1841" s="201">
        <f t="shared" ca="1" si="30"/>
        <v>0.33070000000000022</v>
      </c>
      <c r="H1841" s="201">
        <f t="shared" ca="1" si="30"/>
        <v>0.61290000000000067</v>
      </c>
    </row>
    <row r="1842" spans="1:8">
      <c r="A1842" s="108">
        <v>39983</v>
      </c>
      <c r="B1842" s="202">
        <v>4.5041000000000002</v>
      </c>
      <c r="C1842" s="202">
        <f ca="1">OFFSET('30 Year Treasury CoV'!$B1847,(C$7*365),0)</f>
        <v>4.8715999999999999</v>
      </c>
      <c r="D1842" s="202">
        <f ca="1">OFFSET('30 Year Treasury CoV'!$B1847,(D$7*365),0)</f>
        <v>4.7943999999999996</v>
      </c>
      <c r="E1842" s="202">
        <f ca="1">OFFSET('30 Year Treasury CoV'!$B1847,(E$7*365),0)</f>
        <v>5.1041999999999996</v>
      </c>
      <c r="F1842" s="201">
        <f t="shared" ca="1" si="30"/>
        <v>0.36749999999999972</v>
      </c>
      <c r="G1842" s="201">
        <f t="shared" ca="1" si="30"/>
        <v>0.29029999999999934</v>
      </c>
      <c r="H1842" s="201">
        <f t="shared" ca="1" si="30"/>
        <v>0.60009999999999941</v>
      </c>
    </row>
    <row r="1843" spans="1:8">
      <c r="A1843" s="108">
        <v>39982</v>
      </c>
      <c r="B1843" s="202">
        <v>4.6037999999999997</v>
      </c>
      <c r="C1843" s="202">
        <f ca="1">OFFSET('30 Year Treasury CoV'!$B1848,(C$7*365),0)</f>
        <v>4.8768000000000002</v>
      </c>
      <c r="D1843" s="202">
        <f ca="1">OFFSET('30 Year Treasury CoV'!$B1848,(D$7*365),0)</f>
        <v>4.7336999999999998</v>
      </c>
      <c r="E1843" s="202">
        <f ca="1">OFFSET('30 Year Treasury CoV'!$B1848,(E$7*365),0)</f>
        <v>5.2081</v>
      </c>
      <c r="F1843" s="201">
        <f t="shared" ca="1" si="30"/>
        <v>0.27300000000000058</v>
      </c>
      <c r="G1843" s="201">
        <f t="shared" ca="1" si="30"/>
        <v>0.12990000000000013</v>
      </c>
      <c r="H1843" s="201">
        <f t="shared" ca="1" si="30"/>
        <v>0.60430000000000028</v>
      </c>
    </row>
    <row r="1844" spans="1:8">
      <c r="A1844" s="108">
        <v>39981</v>
      </c>
      <c r="B1844" s="202">
        <v>4.51</v>
      </c>
      <c r="C1844" s="202">
        <f ca="1">OFFSET('30 Year Treasury CoV'!$B1849,(C$7*365),0)</f>
        <v>4.9042000000000003</v>
      </c>
      <c r="D1844" s="202">
        <f ca="1">OFFSET('30 Year Treasury CoV'!$B1849,(D$7*365),0)</f>
        <v>4.7515999999999998</v>
      </c>
      <c r="E1844" s="202">
        <f ca="1">OFFSET('30 Year Treasury CoV'!$B1849,(E$7*365),0)</f>
        <v>5.2636000000000003</v>
      </c>
      <c r="F1844" s="201">
        <f t="shared" ca="1" si="30"/>
        <v>0.39420000000000055</v>
      </c>
      <c r="G1844" s="201">
        <f t="shared" ca="1" si="30"/>
        <v>0.24160000000000004</v>
      </c>
      <c r="H1844" s="201">
        <f t="shared" ca="1" si="30"/>
        <v>0.75360000000000049</v>
      </c>
    </row>
    <row r="1845" spans="1:8">
      <c r="A1845" s="108">
        <v>39980</v>
      </c>
      <c r="B1845" s="202">
        <v>4.4726999999999997</v>
      </c>
      <c r="C1845" s="202">
        <f ca="1">OFFSET('30 Year Treasury CoV'!$B1850,(C$7*365),0)</f>
        <v>4.9231999999999996</v>
      </c>
      <c r="D1845" s="202">
        <f ca="1">OFFSET('30 Year Treasury CoV'!$B1850,(D$7*365),0)</f>
        <v>4.7347999999999999</v>
      </c>
      <c r="E1845" s="202">
        <f ca="1">OFFSET('30 Year Treasury CoV'!$B1850,(E$7*365),0)</f>
        <v>5.2636000000000003</v>
      </c>
      <c r="F1845" s="201">
        <f t="shared" ca="1" si="30"/>
        <v>0.4504999999999999</v>
      </c>
      <c r="G1845" s="201">
        <f t="shared" ca="1" si="30"/>
        <v>0.26210000000000022</v>
      </c>
      <c r="H1845" s="201">
        <f t="shared" ca="1" si="30"/>
        <v>0.7909000000000006</v>
      </c>
    </row>
    <row r="1846" spans="1:8">
      <c r="A1846" s="108">
        <v>39979</v>
      </c>
      <c r="B1846" s="202">
        <v>4.5606</v>
      </c>
      <c r="C1846" s="202">
        <f ca="1">OFFSET('30 Year Treasury CoV'!$B1851,(C$7*365),0)</f>
        <v>4.9295999999999998</v>
      </c>
      <c r="D1846" s="202">
        <f ca="1">OFFSET('30 Year Treasury CoV'!$B1851,(D$7*365),0)</f>
        <v>4.7210000000000001</v>
      </c>
      <c r="E1846" s="202">
        <f ca="1">OFFSET('30 Year Treasury CoV'!$B1851,(E$7*365),0)</f>
        <v>5.2529000000000003</v>
      </c>
      <c r="F1846" s="201">
        <f t="shared" ca="1" si="30"/>
        <v>0.36899999999999977</v>
      </c>
      <c r="G1846" s="201">
        <f t="shared" ca="1" si="30"/>
        <v>0.1604000000000001</v>
      </c>
      <c r="H1846" s="201">
        <f t="shared" ca="1" si="30"/>
        <v>0.69230000000000036</v>
      </c>
    </row>
    <row r="1847" spans="1:8">
      <c r="A1847" s="108">
        <v>39976</v>
      </c>
      <c r="B1847" s="202">
        <v>4.6443000000000003</v>
      </c>
      <c r="C1847" s="202">
        <f ca="1">OFFSET('30 Year Treasury CoV'!$B1852,(C$7*365),0)</f>
        <v>4.9242999999999997</v>
      </c>
      <c r="D1847" s="202">
        <f ca="1">OFFSET('30 Year Treasury CoV'!$B1852,(D$7*365),0)</f>
        <v>4.7548000000000004</v>
      </c>
      <c r="E1847" s="202">
        <f ca="1">OFFSET('30 Year Treasury CoV'!$B1852,(E$7*365),0)</f>
        <v>5.2432999999999996</v>
      </c>
      <c r="F1847" s="201">
        <f t="shared" ca="1" si="30"/>
        <v>0.27999999999999936</v>
      </c>
      <c r="G1847" s="201">
        <f t="shared" ca="1" si="30"/>
        <v>0.11050000000000004</v>
      </c>
      <c r="H1847" s="201">
        <f t="shared" ca="1" si="30"/>
        <v>0.59899999999999931</v>
      </c>
    </row>
    <row r="1848" spans="1:8">
      <c r="A1848" s="108">
        <v>39975</v>
      </c>
      <c r="B1848" s="202">
        <v>4.6965000000000003</v>
      </c>
      <c r="C1848" s="202">
        <f ca="1">OFFSET('30 Year Treasury CoV'!$B1853,(C$7*365),0)</f>
        <v>4.9379999999999997</v>
      </c>
      <c r="D1848" s="202">
        <f ca="1">OFFSET('30 Year Treasury CoV'!$B1853,(D$7*365),0)</f>
        <v>4.7976000000000001</v>
      </c>
      <c r="E1848" s="202">
        <f ca="1">OFFSET('30 Year Treasury CoV'!$B1853,(E$7*365),0)</f>
        <v>5.1828000000000003</v>
      </c>
      <c r="F1848" s="201">
        <f t="shared" ca="1" si="30"/>
        <v>0.24149999999999938</v>
      </c>
      <c r="G1848" s="201">
        <f t="shared" ca="1" si="30"/>
        <v>0.10109999999999975</v>
      </c>
      <c r="H1848" s="201">
        <f t="shared" ca="1" si="30"/>
        <v>0.48629999999999995</v>
      </c>
    </row>
    <row r="1849" spans="1:8">
      <c r="A1849" s="108">
        <v>39974</v>
      </c>
      <c r="B1849" s="202">
        <v>4.7620000000000005</v>
      </c>
      <c r="C1849" s="202">
        <f ca="1">OFFSET('30 Year Treasury CoV'!$B1854,(C$7*365),0)</f>
        <v>4.9455</v>
      </c>
      <c r="D1849" s="202">
        <f ca="1">OFFSET('30 Year Treasury CoV'!$B1854,(D$7*365),0)</f>
        <v>4.8408999999999995</v>
      </c>
      <c r="E1849" s="202">
        <f ca="1">OFFSET('30 Year Treasury CoV'!$B1854,(E$7*365),0)</f>
        <v>5.1283000000000003</v>
      </c>
      <c r="F1849" s="201">
        <f t="shared" ca="1" si="30"/>
        <v>0.18349999999999955</v>
      </c>
      <c r="G1849" s="201">
        <f t="shared" ca="1" si="30"/>
        <v>7.8899999999999082E-2</v>
      </c>
      <c r="H1849" s="201">
        <f t="shared" ca="1" si="30"/>
        <v>0.36629999999999985</v>
      </c>
    </row>
    <row r="1850" spans="1:8">
      <c r="A1850" s="108">
        <v>39973</v>
      </c>
      <c r="B1850" s="202">
        <v>4.6524000000000001</v>
      </c>
      <c r="C1850" s="202">
        <f ca="1">OFFSET('30 Year Treasury CoV'!$B1855,(C$7*365),0)</f>
        <v>4.9432999999999998</v>
      </c>
      <c r="D1850" s="202">
        <f ca="1">OFFSET('30 Year Treasury CoV'!$B1855,(D$7*365),0)</f>
        <v>4.8886000000000003</v>
      </c>
      <c r="E1850" s="202">
        <f ca="1">OFFSET('30 Year Treasury CoV'!$B1855,(E$7*365),0)</f>
        <v>5.1607000000000003</v>
      </c>
      <c r="F1850" s="201">
        <f t="shared" ca="1" si="30"/>
        <v>0.29089999999999971</v>
      </c>
      <c r="G1850" s="201">
        <f t="shared" ca="1" si="30"/>
        <v>0.23620000000000019</v>
      </c>
      <c r="H1850" s="201">
        <f t="shared" ca="1" si="30"/>
        <v>0.5083000000000002</v>
      </c>
    </row>
    <row r="1851" spans="1:8">
      <c r="A1851" s="108">
        <v>39972</v>
      </c>
      <c r="B1851" s="202">
        <v>4.6138000000000003</v>
      </c>
      <c r="C1851" s="202">
        <f ca="1">OFFSET('30 Year Treasury CoV'!$B1856,(C$7*365),0)</f>
        <v>4.9572000000000003</v>
      </c>
      <c r="D1851" s="202">
        <f ca="1">OFFSET('30 Year Treasury CoV'!$B1856,(D$7*365),0)</f>
        <v>4.8440000000000003</v>
      </c>
      <c r="E1851" s="202">
        <f ca="1">OFFSET('30 Year Treasury CoV'!$B1856,(E$7*365),0)</f>
        <v>5.1314000000000002</v>
      </c>
      <c r="F1851" s="201">
        <f t="shared" ca="1" si="30"/>
        <v>0.34339999999999993</v>
      </c>
      <c r="G1851" s="201">
        <f t="shared" ca="1" si="30"/>
        <v>0.23019999999999996</v>
      </c>
      <c r="H1851" s="201">
        <f t="shared" ca="1" si="30"/>
        <v>0.51759999999999984</v>
      </c>
    </row>
    <row r="1852" spans="1:8">
      <c r="A1852" s="108">
        <v>39969</v>
      </c>
      <c r="B1852" s="202">
        <v>4.633</v>
      </c>
      <c r="C1852" s="202">
        <f ca="1">OFFSET('30 Year Treasury CoV'!$B1857,(C$7*365),0)</f>
        <v>4.9786000000000001</v>
      </c>
      <c r="D1852" s="202">
        <f ca="1">OFFSET('30 Year Treasury CoV'!$B1857,(D$7*365),0)</f>
        <v>4.8440000000000003</v>
      </c>
      <c r="E1852" s="202">
        <f ca="1">OFFSET('30 Year Treasury CoV'!$B1857,(E$7*365),0)</f>
        <v>5.1977000000000002</v>
      </c>
      <c r="F1852" s="201">
        <f t="shared" ca="1" si="30"/>
        <v>0.34560000000000013</v>
      </c>
      <c r="G1852" s="201">
        <f t="shared" ca="1" si="30"/>
        <v>0.2110000000000003</v>
      </c>
      <c r="H1852" s="201">
        <f t="shared" ca="1" si="30"/>
        <v>0.5647000000000002</v>
      </c>
    </row>
    <row r="1853" spans="1:8">
      <c r="A1853" s="108">
        <v>39968</v>
      </c>
      <c r="B1853" s="202">
        <v>4.5785</v>
      </c>
      <c r="C1853" s="202">
        <f ca="1">OFFSET('30 Year Treasury CoV'!$B1858,(C$7*365),0)</f>
        <v>4.9980000000000002</v>
      </c>
      <c r="D1853" s="202">
        <f ca="1">OFFSET('30 Year Treasury CoV'!$B1858,(D$7*365),0)</f>
        <v>4.8502000000000001</v>
      </c>
      <c r="E1853" s="202">
        <f ca="1">OFFSET('30 Year Treasury CoV'!$B1858,(E$7*365),0)</f>
        <v>5.1754999999999995</v>
      </c>
      <c r="F1853" s="201">
        <f t="shared" ca="1" si="30"/>
        <v>0.41950000000000021</v>
      </c>
      <c r="G1853" s="201">
        <f t="shared" ca="1" si="30"/>
        <v>0.27170000000000005</v>
      </c>
      <c r="H1853" s="201">
        <f t="shared" ca="1" si="30"/>
        <v>0.59699999999999953</v>
      </c>
    </row>
    <row r="1854" spans="1:8">
      <c r="A1854" s="108">
        <v>39967</v>
      </c>
      <c r="B1854" s="202">
        <v>4.4452999999999996</v>
      </c>
      <c r="C1854" s="202">
        <f ca="1">OFFSET('30 Year Treasury CoV'!$B1859,(C$7*365),0)</f>
        <v>4.9915000000000003</v>
      </c>
      <c r="D1854" s="202">
        <f ca="1">OFFSET('30 Year Treasury CoV'!$B1859,(D$7*365),0)</f>
        <v>4.9051</v>
      </c>
      <c r="E1854" s="202">
        <f ca="1">OFFSET('30 Year Treasury CoV'!$B1859,(E$7*365),0)</f>
        <v>5.0899000000000001</v>
      </c>
      <c r="F1854" s="201">
        <f t="shared" ca="1" si="30"/>
        <v>0.54620000000000068</v>
      </c>
      <c r="G1854" s="201">
        <f t="shared" ca="1" si="30"/>
        <v>0.45980000000000043</v>
      </c>
      <c r="H1854" s="201">
        <f t="shared" ca="1" si="30"/>
        <v>0.64460000000000051</v>
      </c>
    </row>
    <row r="1855" spans="1:8">
      <c r="A1855" s="108">
        <v>39966</v>
      </c>
      <c r="B1855" s="202">
        <v>4.4824000000000002</v>
      </c>
      <c r="C1855" s="202">
        <f ca="1">OFFSET('30 Year Treasury CoV'!$B1860,(C$7*365),0)</f>
        <v>5.0479000000000003</v>
      </c>
      <c r="D1855" s="202">
        <f ca="1">OFFSET('30 Year Treasury CoV'!$B1860,(D$7*365),0)</f>
        <v>4.8350999999999997</v>
      </c>
      <c r="E1855" s="202">
        <f ca="1">OFFSET('30 Year Treasury CoV'!$B1860,(E$7*365),0)</f>
        <v>5.1398999999999999</v>
      </c>
      <c r="F1855" s="201">
        <f t="shared" ca="1" si="30"/>
        <v>0.56550000000000011</v>
      </c>
      <c r="G1855" s="201">
        <f t="shared" ca="1" si="30"/>
        <v>0.35269999999999957</v>
      </c>
      <c r="H1855" s="201">
        <f t="shared" ca="1" si="30"/>
        <v>0.65749999999999975</v>
      </c>
    </row>
    <row r="1856" spans="1:8">
      <c r="A1856" s="108">
        <v>39965</v>
      </c>
      <c r="B1856" s="202">
        <v>4.5336999999999996</v>
      </c>
      <c r="C1856" s="202">
        <f ca="1">OFFSET('30 Year Treasury CoV'!$B1861,(C$7*365),0)</f>
        <v>5.1127000000000002</v>
      </c>
      <c r="D1856" s="202">
        <f ca="1">OFFSET('30 Year Treasury CoV'!$B1861,(D$7*365),0)</f>
        <v>4.8100000000000005</v>
      </c>
      <c r="E1856" s="202">
        <f ca="1">OFFSET('30 Year Treasury CoV'!$B1861,(E$7*365),0)</f>
        <v>5.1189999999999998</v>
      </c>
      <c r="F1856" s="201">
        <f t="shared" ca="1" si="30"/>
        <v>0.57900000000000063</v>
      </c>
      <c r="G1856" s="201">
        <f t="shared" ca="1" si="30"/>
        <v>0.27630000000000088</v>
      </c>
      <c r="H1856" s="201">
        <f t="shared" ca="1" si="30"/>
        <v>0.58530000000000015</v>
      </c>
    </row>
    <row r="1857" spans="1:8">
      <c r="A1857" s="108">
        <v>39962</v>
      </c>
      <c r="B1857" s="202">
        <v>4.3361000000000001</v>
      </c>
      <c r="C1857" s="202">
        <f ca="1">OFFSET('30 Year Treasury CoV'!$B1862,(C$7*365),0)</f>
        <v>5.0938999999999997</v>
      </c>
      <c r="D1857" s="202">
        <f ca="1">OFFSET('30 Year Treasury CoV'!$B1862,(D$7*365),0)</f>
        <v>4.7661999999999995</v>
      </c>
      <c r="E1857" s="202">
        <f ca="1">OFFSET('30 Year Treasury CoV'!$B1862,(E$7*365),0)</f>
        <v>5.1946000000000003</v>
      </c>
      <c r="F1857" s="201">
        <f t="shared" ca="1" si="30"/>
        <v>0.75779999999999959</v>
      </c>
      <c r="G1857" s="201">
        <f t="shared" ca="1" si="30"/>
        <v>0.43009999999999948</v>
      </c>
      <c r="H1857" s="201">
        <f t="shared" ca="1" si="30"/>
        <v>0.85850000000000026</v>
      </c>
    </row>
    <row r="1858" spans="1:8">
      <c r="A1858" s="108">
        <v>39961</v>
      </c>
      <c r="B1858" s="202">
        <v>4.4873000000000003</v>
      </c>
      <c r="C1858" s="202">
        <f ca="1">OFFSET('30 Year Treasury CoV'!$B1863,(C$7*365),0)</f>
        <v>5.0728999999999997</v>
      </c>
      <c r="D1858" s="202">
        <f ca="1">OFFSET('30 Year Treasury CoV'!$B1863,(D$7*365),0)</f>
        <v>4.7941000000000003</v>
      </c>
      <c r="E1858" s="202">
        <f ca="1">OFFSET('30 Year Treasury CoV'!$B1863,(E$7*365),0)</f>
        <v>5.1346999999999996</v>
      </c>
      <c r="F1858" s="201">
        <f t="shared" ca="1" si="30"/>
        <v>0.58559999999999945</v>
      </c>
      <c r="G1858" s="201">
        <f t="shared" ca="1" si="30"/>
        <v>0.30679999999999996</v>
      </c>
      <c r="H1858" s="201">
        <f t="shared" ca="1" si="30"/>
        <v>0.64739999999999931</v>
      </c>
    </row>
    <row r="1859" spans="1:8">
      <c r="A1859" s="108">
        <v>39960</v>
      </c>
      <c r="B1859" s="202">
        <v>4.6318999999999999</v>
      </c>
      <c r="C1859" s="202">
        <f ca="1">OFFSET('30 Year Treasury CoV'!$B1864,(C$7*365),0)</f>
        <v>5.0488</v>
      </c>
      <c r="D1859" s="202">
        <f ca="1">OFFSET('30 Year Treasury CoV'!$B1864,(D$7*365),0)</f>
        <v>4.8253000000000004</v>
      </c>
      <c r="E1859" s="202">
        <f ca="1">OFFSET('30 Year Treasury CoV'!$B1864,(E$7*365),0)</f>
        <v>5.2051999999999996</v>
      </c>
      <c r="F1859" s="201">
        <f t="shared" ca="1" si="30"/>
        <v>0.41690000000000005</v>
      </c>
      <c r="G1859" s="201">
        <f t="shared" ca="1" si="30"/>
        <v>0.19340000000000046</v>
      </c>
      <c r="H1859" s="201">
        <f t="shared" ca="1" si="30"/>
        <v>0.5732999999999997</v>
      </c>
    </row>
    <row r="1860" spans="1:8">
      <c r="A1860" s="108">
        <v>39959</v>
      </c>
      <c r="B1860" s="202">
        <v>4.4912000000000001</v>
      </c>
      <c r="C1860" s="202">
        <f ca="1">OFFSET('30 Year Treasury CoV'!$B1865,(C$7*365),0)</f>
        <v>5.0194000000000001</v>
      </c>
      <c r="D1860" s="202">
        <f ca="1">OFFSET('30 Year Treasury CoV'!$B1865,(D$7*365),0)</f>
        <v>4.7793000000000001</v>
      </c>
      <c r="E1860" s="202">
        <f ca="1">OFFSET('30 Year Treasury CoV'!$B1865,(E$7*365),0)</f>
        <v>5.2348999999999997</v>
      </c>
      <c r="F1860" s="201">
        <f t="shared" ca="1" si="30"/>
        <v>0.5282</v>
      </c>
      <c r="G1860" s="201">
        <f t="shared" ca="1" si="30"/>
        <v>0.28810000000000002</v>
      </c>
      <c r="H1860" s="201">
        <f t="shared" ca="1" si="30"/>
        <v>0.74369999999999958</v>
      </c>
    </row>
    <row r="1861" spans="1:8">
      <c r="A1861" s="108">
        <v>39958</v>
      </c>
      <c r="B1861" s="202">
        <v>4.3836000000000004</v>
      </c>
      <c r="C1861" s="202">
        <f ca="1">OFFSET('30 Year Treasury CoV'!$B1866,(C$7*365),0)</f>
        <v>5.0010000000000003</v>
      </c>
      <c r="D1861" s="202">
        <f ca="1">OFFSET('30 Year Treasury CoV'!$B1866,(D$7*365),0)</f>
        <v>4.8093000000000004</v>
      </c>
      <c r="E1861" s="202">
        <f ca="1">OFFSET('30 Year Treasury CoV'!$B1866,(E$7*365),0)</f>
        <v>5.2488000000000001</v>
      </c>
      <c r="F1861" s="201">
        <f t="shared" ca="1" si="30"/>
        <v>0.61739999999999995</v>
      </c>
      <c r="G1861" s="201">
        <f t="shared" ca="1" si="30"/>
        <v>0.42569999999999997</v>
      </c>
      <c r="H1861" s="201">
        <f t="shared" ca="1" si="30"/>
        <v>0.86519999999999975</v>
      </c>
    </row>
    <row r="1862" spans="1:8">
      <c r="A1862" s="108">
        <v>39955</v>
      </c>
      <c r="B1862" s="202">
        <v>4.3836000000000004</v>
      </c>
      <c r="C1862" s="202">
        <f ca="1">OFFSET('30 Year Treasury CoV'!$B1867,(C$7*365),0)</f>
        <v>4.9879999999999995</v>
      </c>
      <c r="D1862" s="202">
        <f ca="1">OFFSET('30 Year Treasury CoV'!$B1867,(D$7*365),0)</f>
        <v>4.7634999999999996</v>
      </c>
      <c r="E1862" s="202">
        <f ca="1">OFFSET('30 Year Treasury CoV'!$B1867,(E$7*365),0)</f>
        <v>5.3047000000000004</v>
      </c>
      <c r="F1862" s="201">
        <f t="shared" ca="1" si="30"/>
        <v>0.60439999999999916</v>
      </c>
      <c r="G1862" s="201">
        <f t="shared" ca="1" si="30"/>
        <v>0.37989999999999924</v>
      </c>
      <c r="H1862" s="201">
        <f t="shared" ca="1" si="30"/>
        <v>0.92110000000000003</v>
      </c>
    </row>
    <row r="1863" spans="1:8">
      <c r="A1863" s="108">
        <v>39954</v>
      </c>
      <c r="B1863" s="202">
        <v>4.3125</v>
      </c>
      <c r="C1863" s="202">
        <f ca="1">OFFSET('30 Year Treasury CoV'!$B1868,(C$7*365),0)</f>
        <v>5.0442</v>
      </c>
      <c r="D1863" s="202">
        <f ca="1">OFFSET('30 Year Treasury CoV'!$B1868,(D$7*365),0)</f>
        <v>4.8304999999999998</v>
      </c>
      <c r="E1863" s="202">
        <f ca="1">OFFSET('30 Year Treasury CoV'!$B1868,(E$7*365),0)</f>
        <v>5.2874999999999996</v>
      </c>
      <c r="F1863" s="201">
        <f t="shared" ca="1" si="30"/>
        <v>0.73170000000000002</v>
      </c>
      <c r="G1863" s="201">
        <f t="shared" ca="1" si="30"/>
        <v>0.51799999999999979</v>
      </c>
      <c r="H1863" s="201">
        <f t="shared" ca="1" si="30"/>
        <v>0.97499999999999964</v>
      </c>
    </row>
    <row r="1864" spans="1:8">
      <c r="A1864" s="108">
        <v>39953</v>
      </c>
      <c r="B1864" s="202">
        <v>4.1437999999999997</v>
      </c>
      <c r="C1864" s="202">
        <f ca="1">OFFSET('30 Year Treasury CoV'!$B1869,(C$7*365),0)</f>
        <v>5.0529000000000002</v>
      </c>
      <c r="D1864" s="202">
        <f ca="1">OFFSET('30 Year Treasury CoV'!$B1869,(D$7*365),0)</f>
        <v>4.7073</v>
      </c>
      <c r="E1864" s="202">
        <f ca="1">OFFSET('30 Year Treasury CoV'!$B1869,(E$7*365),0)</f>
        <v>5.2510000000000003</v>
      </c>
      <c r="F1864" s="201">
        <f t="shared" ca="1" si="30"/>
        <v>0.90910000000000046</v>
      </c>
      <c r="G1864" s="201">
        <f t="shared" ca="1" si="30"/>
        <v>0.56350000000000033</v>
      </c>
      <c r="H1864" s="201">
        <f t="shared" ca="1" si="30"/>
        <v>1.1072000000000006</v>
      </c>
    </row>
    <row r="1865" spans="1:8">
      <c r="A1865" s="108">
        <v>39952</v>
      </c>
      <c r="B1865" s="202">
        <v>4.2084999999999999</v>
      </c>
      <c r="C1865" s="202">
        <f ca="1">OFFSET('30 Year Treasury CoV'!$B1870,(C$7*365),0)</f>
        <v>5.0605000000000002</v>
      </c>
      <c r="D1865" s="202">
        <f ca="1">OFFSET('30 Year Treasury CoV'!$B1870,(D$7*365),0)</f>
        <v>4.6237000000000004</v>
      </c>
      <c r="E1865" s="202">
        <f ca="1">OFFSET('30 Year Treasury CoV'!$B1870,(E$7*365),0)</f>
        <v>5.1778000000000004</v>
      </c>
      <c r="F1865" s="201">
        <f t="shared" ca="1" si="30"/>
        <v>0.85200000000000031</v>
      </c>
      <c r="G1865" s="201">
        <f t="shared" ca="1" si="30"/>
        <v>0.41520000000000046</v>
      </c>
      <c r="H1865" s="201">
        <f t="shared" ca="1" si="30"/>
        <v>0.96930000000000049</v>
      </c>
    </row>
    <row r="1866" spans="1:8">
      <c r="A1866" s="108">
        <v>39951</v>
      </c>
      <c r="B1866" s="202">
        <v>4.1984000000000004</v>
      </c>
      <c r="C1866" s="202">
        <f ca="1">OFFSET('30 Year Treasury CoV'!$B1871,(C$7*365),0)</f>
        <v>5.0648999999999997</v>
      </c>
      <c r="D1866" s="202">
        <f ca="1">OFFSET('30 Year Treasury CoV'!$B1871,(D$7*365),0)</f>
        <v>4.6489000000000003</v>
      </c>
      <c r="E1866" s="202">
        <f ca="1">OFFSET('30 Year Treasury CoV'!$B1871,(E$7*365),0)</f>
        <v>5.1798999999999999</v>
      </c>
      <c r="F1866" s="201">
        <f t="shared" ca="1" si="30"/>
        <v>0.86649999999999938</v>
      </c>
      <c r="G1866" s="201">
        <f t="shared" ca="1" si="30"/>
        <v>0.4504999999999999</v>
      </c>
      <c r="H1866" s="201">
        <f t="shared" ca="1" si="30"/>
        <v>0.98149999999999959</v>
      </c>
    </row>
    <row r="1867" spans="1:8">
      <c r="A1867" s="108">
        <v>39948</v>
      </c>
      <c r="B1867" s="202">
        <v>4.0838000000000001</v>
      </c>
      <c r="C1867" s="202">
        <f ca="1">OFFSET('30 Year Treasury CoV'!$B1872,(C$7*365),0)</f>
        <v>5.0702999999999996</v>
      </c>
      <c r="D1867" s="202">
        <f ca="1">OFFSET('30 Year Treasury CoV'!$B1872,(D$7*365),0)</f>
        <v>4.7381000000000002</v>
      </c>
      <c r="E1867" s="202">
        <f ca="1">OFFSET('30 Year Treasury CoV'!$B1872,(E$7*365),0)</f>
        <v>5.2138</v>
      </c>
      <c r="F1867" s="201">
        <f t="shared" ca="1" si="30"/>
        <v>0.98649999999999949</v>
      </c>
      <c r="G1867" s="201">
        <f t="shared" ca="1" si="30"/>
        <v>0.6543000000000001</v>
      </c>
      <c r="H1867" s="201">
        <f t="shared" ca="1" si="30"/>
        <v>1.1299999999999999</v>
      </c>
    </row>
    <row r="1868" spans="1:8">
      <c r="A1868" s="108">
        <v>39947</v>
      </c>
      <c r="B1868" s="202">
        <v>4.0483000000000002</v>
      </c>
      <c r="C1868" s="202">
        <f ca="1">OFFSET('30 Year Treasury CoV'!$B1873,(C$7*365),0)</f>
        <v>5.1043000000000003</v>
      </c>
      <c r="D1868" s="202">
        <f ca="1">OFFSET('30 Year Treasury CoV'!$B1873,(D$7*365),0)</f>
        <v>4.7340999999999998</v>
      </c>
      <c r="E1868" s="202">
        <f ca="1">OFFSET('30 Year Treasury CoV'!$B1873,(E$7*365),0)</f>
        <v>5.16</v>
      </c>
      <c r="F1868" s="201">
        <f t="shared" ca="1" si="30"/>
        <v>1.056</v>
      </c>
      <c r="G1868" s="201">
        <f t="shared" ca="1" si="30"/>
        <v>0.68579999999999952</v>
      </c>
      <c r="H1868" s="201">
        <f t="shared" ca="1" si="30"/>
        <v>1.1116999999999999</v>
      </c>
    </row>
    <row r="1869" spans="1:8">
      <c r="A1869" s="108">
        <v>39946</v>
      </c>
      <c r="B1869" s="202">
        <v>4.0990000000000002</v>
      </c>
      <c r="C1869" s="202">
        <f ca="1">OFFSET('30 Year Treasury CoV'!$B1874,(C$7*365),0)</f>
        <v>5.0942999999999996</v>
      </c>
      <c r="D1869" s="202">
        <f ca="1">OFFSET('30 Year Treasury CoV'!$B1874,(D$7*365),0)</f>
        <v>4.7145000000000001</v>
      </c>
      <c r="E1869" s="202">
        <f ca="1">OFFSET('30 Year Treasury CoV'!$B1874,(E$7*365),0)</f>
        <v>5.1569000000000003</v>
      </c>
      <c r="F1869" s="201">
        <f t="shared" ca="1" si="30"/>
        <v>0.99529999999999941</v>
      </c>
      <c r="G1869" s="201">
        <f t="shared" ca="1" si="30"/>
        <v>0.61549999999999994</v>
      </c>
      <c r="H1869" s="201">
        <f t="shared" ca="1" si="30"/>
        <v>1.0579000000000001</v>
      </c>
    </row>
    <row r="1870" spans="1:8">
      <c r="A1870" s="108">
        <v>39945</v>
      </c>
      <c r="B1870" s="202">
        <v>4.1593</v>
      </c>
      <c r="C1870" s="202">
        <f ca="1">OFFSET('30 Year Treasury CoV'!$B1875,(C$7*365),0)</f>
        <v>5.1219000000000001</v>
      </c>
      <c r="D1870" s="202">
        <f ca="1">OFFSET('30 Year Treasury CoV'!$B1875,(D$7*365),0)</f>
        <v>4.7195</v>
      </c>
      <c r="E1870" s="202">
        <f ca="1">OFFSET('30 Year Treasury CoV'!$B1875,(E$7*365),0)</f>
        <v>5.0686999999999998</v>
      </c>
      <c r="F1870" s="201">
        <f t="shared" ca="1" si="30"/>
        <v>0.96260000000000012</v>
      </c>
      <c r="G1870" s="201">
        <f t="shared" ca="1" si="30"/>
        <v>0.56020000000000003</v>
      </c>
      <c r="H1870" s="201">
        <f t="shared" ca="1" si="30"/>
        <v>0.90939999999999976</v>
      </c>
    </row>
    <row r="1871" spans="1:8">
      <c r="A1871" s="108">
        <v>39944</v>
      </c>
      <c r="B1871" s="202">
        <v>4.1847000000000003</v>
      </c>
      <c r="C1871" s="202">
        <f ca="1">OFFSET('30 Year Treasury CoV'!$B1876,(C$7*365),0)</f>
        <v>5.1020000000000003</v>
      </c>
      <c r="D1871" s="202">
        <f ca="1">OFFSET('30 Year Treasury CoV'!$B1876,(D$7*365),0)</f>
        <v>4.6386000000000003</v>
      </c>
      <c r="E1871" s="202">
        <f ca="1">OFFSET('30 Year Treasury CoV'!$B1876,(E$7*365),0)</f>
        <v>5.0955000000000004</v>
      </c>
      <c r="F1871" s="201">
        <f t="shared" ca="1" si="30"/>
        <v>0.9173</v>
      </c>
      <c r="G1871" s="201">
        <f t="shared" ca="1" si="30"/>
        <v>0.45389999999999997</v>
      </c>
      <c r="H1871" s="201">
        <f t="shared" ca="1" si="30"/>
        <v>0.91080000000000005</v>
      </c>
    </row>
    <row r="1872" spans="1:8">
      <c r="A1872" s="108">
        <v>39941</v>
      </c>
      <c r="B1872" s="202">
        <v>4.2675999999999998</v>
      </c>
      <c r="C1872" s="202">
        <f ca="1">OFFSET('30 Year Treasury CoV'!$B1877,(C$7*365),0)</f>
        <v>5.0930999999999997</v>
      </c>
      <c r="D1872" s="202">
        <f ca="1">OFFSET('30 Year Treasury CoV'!$B1877,(D$7*365),0)</f>
        <v>4.6688000000000001</v>
      </c>
      <c r="E1872" s="202">
        <f ca="1">OFFSET('30 Year Treasury CoV'!$B1877,(E$7*365),0)</f>
        <v>4.9329000000000001</v>
      </c>
      <c r="F1872" s="201">
        <f t="shared" ca="1" si="30"/>
        <v>0.8254999999999999</v>
      </c>
      <c r="G1872" s="201">
        <f t="shared" ca="1" si="30"/>
        <v>0.40120000000000022</v>
      </c>
      <c r="H1872" s="201">
        <f t="shared" ca="1" si="30"/>
        <v>0.66530000000000022</v>
      </c>
    </row>
    <row r="1873" spans="1:8">
      <c r="A1873" s="108">
        <v>39940</v>
      </c>
      <c r="B1873" s="202">
        <v>4.3056999999999999</v>
      </c>
      <c r="C1873" s="202">
        <f ca="1">OFFSET('30 Year Treasury CoV'!$B1878,(C$7*365),0)</f>
        <v>5.0819999999999999</v>
      </c>
      <c r="D1873" s="202">
        <f ca="1">OFFSET('30 Year Treasury CoV'!$B1878,(D$7*365),0)</f>
        <v>4.6523000000000003</v>
      </c>
      <c r="E1873" s="202">
        <f ca="1">OFFSET('30 Year Treasury CoV'!$B1878,(E$7*365),0)</f>
        <v>4.8902000000000001</v>
      </c>
      <c r="F1873" s="201">
        <f t="shared" ca="1" si="30"/>
        <v>0.77629999999999999</v>
      </c>
      <c r="G1873" s="201">
        <f t="shared" ca="1" si="30"/>
        <v>0.34660000000000046</v>
      </c>
      <c r="H1873" s="201">
        <f t="shared" ca="1" si="30"/>
        <v>0.58450000000000024</v>
      </c>
    </row>
    <row r="1874" spans="1:8">
      <c r="A1874" s="108">
        <v>39939</v>
      </c>
      <c r="B1874" s="202">
        <v>4.0949</v>
      </c>
      <c r="C1874" s="202">
        <f ca="1">OFFSET('30 Year Treasury CoV'!$B1879,(C$7*365),0)</f>
        <v>5.0984999999999996</v>
      </c>
      <c r="D1874" s="202">
        <f ca="1">OFFSET('30 Year Treasury CoV'!$B1879,(D$7*365),0)</f>
        <v>4.6853999999999996</v>
      </c>
      <c r="E1874" s="202">
        <f ca="1">OFFSET('30 Year Treasury CoV'!$B1879,(E$7*365),0)</f>
        <v>4.8822999999999999</v>
      </c>
      <c r="F1874" s="201">
        <f t="shared" ca="1" si="30"/>
        <v>1.0035999999999996</v>
      </c>
      <c r="G1874" s="201">
        <f t="shared" ca="1" si="30"/>
        <v>0.59049999999999958</v>
      </c>
      <c r="H1874" s="201">
        <f t="shared" ca="1" si="30"/>
        <v>0.78739999999999988</v>
      </c>
    </row>
    <row r="1875" spans="1:8">
      <c r="A1875" s="108">
        <v>39938</v>
      </c>
      <c r="B1875" s="202">
        <v>4.0655000000000001</v>
      </c>
      <c r="C1875" s="202">
        <f ca="1">OFFSET('30 Year Treasury CoV'!$B1880,(C$7*365),0)</f>
        <v>5.1650999999999998</v>
      </c>
      <c r="D1875" s="202">
        <f ca="1">OFFSET('30 Year Treasury CoV'!$B1880,(D$7*365),0)</f>
        <v>4.6445999999999996</v>
      </c>
      <c r="E1875" s="202">
        <f ca="1">OFFSET('30 Year Treasury CoV'!$B1880,(E$7*365),0)</f>
        <v>5.0054999999999996</v>
      </c>
      <c r="F1875" s="201">
        <f t="shared" ca="1" si="30"/>
        <v>1.0995999999999997</v>
      </c>
      <c r="G1875" s="201">
        <f t="shared" ca="1" si="30"/>
        <v>0.5790999999999995</v>
      </c>
      <c r="H1875" s="201">
        <f t="shared" ca="1" si="30"/>
        <v>0.9399999999999995</v>
      </c>
    </row>
    <row r="1876" spans="1:8">
      <c r="A1876" s="108">
        <v>39937</v>
      </c>
      <c r="B1876" s="202">
        <v>4.048</v>
      </c>
      <c r="C1876" s="202">
        <f ca="1">OFFSET('30 Year Treasury CoV'!$B1881,(C$7*365),0)</f>
        <v>5.0983999999999998</v>
      </c>
      <c r="D1876" s="202">
        <f ca="1">OFFSET('30 Year Treasury CoV'!$B1881,(D$7*365),0)</f>
        <v>4.6494999999999997</v>
      </c>
      <c r="E1876" s="202">
        <f ca="1">OFFSET('30 Year Treasury CoV'!$B1881,(E$7*365),0)</f>
        <v>4.9340000000000002</v>
      </c>
      <c r="F1876" s="201">
        <f t="shared" ca="1" si="30"/>
        <v>1.0503999999999998</v>
      </c>
      <c r="G1876" s="201">
        <f t="shared" ca="1" si="30"/>
        <v>0.6014999999999997</v>
      </c>
      <c r="H1876" s="201">
        <f t="shared" ca="1" si="30"/>
        <v>0.88600000000000012</v>
      </c>
    </row>
    <row r="1877" spans="1:8">
      <c r="A1877" s="108">
        <v>39934</v>
      </c>
      <c r="B1877" s="202">
        <v>4.0702999999999996</v>
      </c>
      <c r="C1877" s="202">
        <f ca="1">OFFSET('30 Year Treasury CoV'!$B1882,(C$7*365),0)</f>
        <v>5.1150000000000002</v>
      </c>
      <c r="D1877" s="202">
        <f ca="1">OFFSET('30 Year Treasury CoV'!$B1882,(D$7*365),0)</f>
        <v>4.5738000000000003</v>
      </c>
      <c r="E1877" s="202">
        <f ca="1">OFFSET('30 Year Treasury CoV'!$B1882,(E$7*365),0)</f>
        <v>4.9863</v>
      </c>
      <c r="F1877" s="201">
        <f t="shared" ca="1" si="30"/>
        <v>1.0447000000000006</v>
      </c>
      <c r="G1877" s="201">
        <f t="shared" ca="1" si="30"/>
        <v>0.50350000000000072</v>
      </c>
      <c r="H1877" s="201">
        <f t="shared" ca="1" si="30"/>
        <v>0.91600000000000037</v>
      </c>
    </row>
    <row r="1878" spans="1:8">
      <c r="A1878" s="108">
        <v>39933</v>
      </c>
      <c r="B1878" s="202">
        <v>4.0324</v>
      </c>
      <c r="C1878" s="202">
        <f ca="1">OFFSET('30 Year Treasury CoV'!$B1883,(C$7*365),0)</f>
        <v>5.1127000000000002</v>
      </c>
      <c r="D1878" s="202">
        <f ca="1">OFFSET('30 Year Treasury CoV'!$B1883,(D$7*365),0)</f>
        <v>4.5179</v>
      </c>
      <c r="E1878" s="202">
        <f ca="1">OFFSET('30 Year Treasury CoV'!$B1883,(E$7*365),0)</f>
        <v>5.0289999999999999</v>
      </c>
      <c r="F1878" s="201">
        <f t="shared" ca="1" si="30"/>
        <v>1.0803000000000003</v>
      </c>
      <c r="G1878" s="201">
        <f t="shared" ca="1" si="30"/>
        <v>0.48550000000000004</v>
      </c>
      <c r="H1878" s="201">
        <f t="shared" ca="1" si="30"/>
        <v>0.99659999999999993</v>
      </c>
    </row>
    <row r="1879" spans="1:8">
      <c r="A1879" s="108">
        <v>39932</v>
      </c>
      <c r="B1879" s="202">
        <v>4.0274999999999999</v>
      </c>
      <c r="C1879" s="202">
        <f ca="1">OFFSET('30 Year Treasury CoV'!$B1884,(C$7*365),0)</f>
        <v>5.1370000000000005</v>
      </c>
      <c r="D1879" s="202">
        <f ca="1">OFFSET('30 Year Treasury CoV'!$B1884,(D$7*365),0)</f>
        <v>4.4851000000000001</v>
      </c>
      <c r="E1879" s="202">
        <f ca="1">OFFSET('30 Year Treasury CoV'!$B1884,(E$7*365),0)</f>
        <v>5.0915999999999997</v>
      </c>
      <c r="F1879" s="201">
        <f t="shared" ca="1" si="30"/>
        <v>1.1095000000000006</v>
      </c>
      <c r="G1879" s="201">
        <f t="shared" ca="1" si="30"/>
        <v>0.45760000000000023</v>
      </c>
      <c r="H1879" s="201">
        <f t="shared" ca="1" si="30"/>
        <v>1.0640999999999998</v>
      </c>
    </row>
    <row r="1880" spans="1:8">
      <c r="A1880" s="108">
        <v>39931</v>
      </c>
      <c r="B1880" s="202">
        <v>3.9537</v>
      </c>
      <c r="C1880" s="202">
        <f ca="1">OFFSET('30 Year Treasury CoV'!$B1885,(C$7*365),0)</f>
        <v>5.1459000000000001</v>
      </c>
      <c r="D1880" s="202">
        <f ca="1">OFFSET('30 Year Treasury CoV'!$B1885,(D$7*365),0)</f>
        <v>4.4488000000000003</v>
      </c>
      <c r="E1880" s="202">
        <f ca="1">OFFSET('30 Year Treasury CoV'!$B1885,(E$7*365),0)</f>
        <v>5.1247999999999996</v>
      </c>
      <c r="F1880" s="201">
        <f t="shared" ca="1" si="30"/>
        <v>1.1922000000000001</v>
      </c>
      <c r="G1880" s="201">
        <f t="shared" ca="1" si="30"/>
        <v>0.49510000000000032</v>
      </c>
      <c r="H1880" s="201">
        <f t="shared" ca="1" si="30"/>
        <v>1.1710999999999996</v>
      </c>
    </row>
    <row r="1881" spans="1:8">
      <c r="A1881" s="108">
        <v>39930</v>
      </c>
      <c r="B1881" s="202">
        <v>3.8294000000000001</v>
      </c>
      <c r="C1881" s="202">
        <f ca="1">OFFSET('30 Year Treasury CoV'!$B1886,(C$7*365),0)</f>
        <v>5.1704999999999997</v>
      </c>
      <c r="D1881" s="202">
        <f ca="1">OFFSET('30 Year Treasury CoV'!$B1886,(D$7*365),0)</f>
        <v>4.4805000000000001</v>
      </c>
      <c r="E1881" s="202">
        <f ca="1">OFFSET('30 Year Treasury CoV'!$B1886,(E$7*365),0)</f>
        <v>5.0678999999999998</v>
      </c>
      <c r="F1881" s="201">
        <f t="shared" ca="1" si="30"/>
        <v>1.3410999999999995</v>
      </c>
      <c r="G1881" s="201">
        <f t="shared" ca="1" si="30"/>
        <v>0.65110000000000001</v>
      </c>
      <c r="H1881" s="201">
        <f t="shared" ca="1" si="30"/>
        <v>1.2384999999999997</v>
      </c>
    </row>
    <row r="1882" spans="1:8">
      <c r="A1882" s="108">
        <v>39927</v>
      </c>
      <c r="B1882" s="202">
        <v>3.8811999999999998</v>
      </c>
      <c r="C1882" s="202">
        <f ca="1">OFFSET('30 Year Treasury CoV'!$B1887,(C$7*365),0)</f>
        <v>5.1738</v>
      </c>
      <c r="D1882" s="202">
        <f ca="1">OFFSET('30 Year Treasury CoV'!$B1887,(D$7*365),0)</f>
        <v>4.4732000000000003</v>
      </c>
      <c r="E1882" s="202">
        <f ca="1">OFFSET('30 Year Treasury CoV'!$B1887,(E$7*365),0)</f>
        <v>5.0742000000000003</v>
      </c>
      <c r="F1882" s="201">
        <f t="shared" ca="1" si="30"/>
        <v>1.2926000000000002</v>
      </c>
      <c r="G1882" s="201">
        <f t="shared" ca="1" si="30"/>
        <v>0.59200000000000053</v>
      </c>
      <c r="H1882" s="201">
        <f t="shared" ca="1" si="30"/>
        <v>1.1930000000000005</v>
      </c>
    </row>
    <row r="1883" spans="1:8">
      <c r="A1883" s="108">
        <v>39926</v>
      </c>
      <c r="B1883" s="202">
        <v>3.7917999999999998</v>
      </c>
      <c r="C1883" s="202">
        <f ca="1">OFFSET('30 Year Treasury CoV'!$B1888,(C$7*365),0)</f>
        <v>5.2222</v>
      </c>
      <c r="D1883" s="202">
        <f ca="1">OFFSET('30 Year Treasury CoV'!$B1888,(D$7*365),0)</f>
        <v>4.3689</v>
      </c>
      <c r="E1883" s="202">
        <f ca="1">OFFSET('30 Year Treasury CoV'!$B1888,(E$7*365),0)</f>
        <v>5.0865</v>
      </c>
      <c r="F1883" s="201">
        <f t="shared" ca="1" si="30"/>
        <v>1.4304000000000001</v>
      </c>
      <c r="G1883" s="201">
        <f t="shared" ca="1" si="30"/>
        <v>0.57710000000000017</v>
      </c>
      <c r="H1883" s="201">
        <f t="shared" ca="1" si="30"/>
        <v>1.2947000000000002</v>
      </c>
    </row>
    <row r="1884" spans="1:8">
      <c r="A1884" s="108">
        <v>39925</v>
      </c>
      <c r="B1884" s="202">
        <v>3.8035999999999999</v>
      </c>
      <c r="C1884" s="202">
        <f ca="1">OFFSET('30 Year Treasury CoV'!$B1889,(C$7*365),0)</f>
        <v>5.2666000000000004</v>
      </c>
      <c r="D1884" s="202">
        <f ca="1">OFFSET('30 Year Treasury CoV'!$B1889,(D$7*365),0)</f>
        <v>4.3734999999999999</v>
      </c>
      <c r="E1884" s="202">
        <f ca="1">OFFSET('30 Year Treasury CoV'!$B1889,(E$7*365),0)</f>
        <v>5.194</v>
      </c>
      <c r="F1884" s="201">
        <f t="shared" ca="1" si="30"/>
        <v>1.4630000000000005</v>
      </c>
      <c r="G1884" s="201">
        <f t="shared" ca="1" si="30"/>
        <v>0.56990000000000007</v>
      </c>
      <c r="H1884" s="201">
        <f t="shared" ca="1" si="30"/>
        <v>1.3904000000000001</v>
      </c>
    </row>
    <row r="1885" spans="1:8">
      <c r="A1885" s="108">
        <v>39924</v>
      </c>
      <c r="B1885" s="202">
        <v>3.7391999999999999</v>
      </c>
      <c r="C1885" s="202">
        <f ca="1">OFFSET('30 Year Treasury CoV'!$B1890,(C$7*365),0)</f>
        <v>5.1995000000000005</v>
      </c>
      <c r="D1885" s="202">
        <f ca="1">OFFSET('30 Year Treasury CoV'!$B1890,(D$7*365),0)</f>
        <v>4.4222000000000001</v>
      </c>
      <c r="E1885" s="202">
        <f ca="1">OFFSET('30 Year Treasury CoV'!$B1890,(E$7*365),0)</f>
        <v>5.1824000000000003</v>
      </c>
      <c r="F1885" s="201">
        <f t="shared" ca="1" si="30"/>
        <v>1.4603000000000006</v>
      </c>
      <c r="G1885" s="201">
        <f t="shared" ca="1" si="30"/>
        <v>0.68300000000000027</v>
      </c>
      <c r="H1885" s="201">
        <f t="shared" ca="1" si="30"/>
        <v>1.4432000000000005</v>
      </c>
    </row>
    <row r="1886" spans="1:8">
      <c r="A1886" s="108">
        <v>39923</v>
      </c>
      <c r="B1886" s="202">
        <v>3.6890999999999998</v>
      </c>
      <c r="C1886" s="202">
        <f ca="1">OFFSET('30 Year Treasury CoV'!$B1891,(C$7*365),0)</f>
        <v>5.1995000000000005</v>
      </c>
      <c r="D1886" s="202">
        <f ca="1">OFFSET('30 Year Treasury CoV'!$B1891,(D$7*365),0)</f>
        <v>4.4817</v>
      </c>
      <c r="E1886" s="202">
        <f ca="1">OFFSET('30 Year Treasury CoV'!$B1891,(E$7*365),0)</f>
        <v>5.1593999999999998</v>
      </c>
      <c r="F1886" s="201">
        <f t="shared" ca="1" si="30"/>
        <v>1.5104000000000006</v>
      </c>
      <c r="G1886" s="201">
        <f t="shared" ca="1" si="30"/>
        <v>0.79260000000000019</v>
      </c>
      <c r="H1886" s="201">
        <f t="shared" ca="1" si="30"/>
        <v>1.4702999999999999</v>
      </c>
    </row>
    <row r="1887" spans="1:8">
      <c r="A1887" s="108">
        <v>39920</v>
      </c>
      <c r="B1887" s="202">
        <v>3.7980999999999998</v>
      </c>
      <c r="C1887" s="202">
        <f ca="1">OFFSET('30 Year Treasury CoV'!$B1892,(C$7*365),0)</f>
        <v>5.1859000000000002</v>
      </c>
      <c r="D1887" s="202">
        <f ca="1">OFFSET('30 Year Treasury CoV'!$B1892,(D$7*365),0)</f>
        <v>4.5809999999999995</v>
      </c>
      <c r="E1887" s="202">
        <f ca="1">OFFSET('30 Year Treasury CoV'!$B1892,(E$7*365),0)</f>
        <v>5.2035999999999998</v>
      </c>
      <c r="F1887" s="201">
        <f t="shared" ca="1" si="30"/>
        <v>1.3878000000000004</v>
      </c>
      <c r="G1887" s="201">
        <f t="shared" ca="1" si="30"/>
        <v>0.78289999999999971</v>
      </c>
      <c r="H1887" s="201">
        <f t="shared" ca="1" si="30"/>
        <v>1.4055</v>
      </c>
    </row>
    <row r="1888" spans="1:8">
      <c r="A1888" s="108">
        <v>39919</v>
      </c>
      <c r="B1888" s="202">
        <v>3.714</v>
      </c>
      <c r="C1888" s="202">
        <f ca="1">OFFSET('30 Year Treasury CoV'!$B1893,(C$7*365),0)</f>
        <v>5.2469000000000001</v>
      </c>
      <c r="D1888" s="202">
        <f ca="1">OFFSET('30 Year Treasury CoV'!$B1893,(D$7*365),0)</f>
        <v>4.5791000000000004</v>
      </c>
      <c r="E1888" s="202">
        <f ca="1">OFFSET('30 Year Treasury CoV'!$B1893,(E$7*365),0)</f>
        <v>5.1532</v>
      </c>
      <c r="F1888" s="201">
        <f t="shared" ca="1" si="30"/>
        <v>1.5329000000000002</v>
      </c>
      <c r="G1888" s="201">
        <f t="shared" ca="1" si="30"/>
        <v>0.86510000000000042</v>
      </c>
      <c r="H1888" s="201">
        <f t="shared" ca="1" si="30"/>
        <v>1.4392</v>
      </c>
    </row>
    <row r="1889" spans="1:8">
      <c r="A1889" s="108">
        <v>39918</v>
      </c>
      <c r="B1889" s="202">
        <v>3.6625000000000001</v>
      </c>
      <c r="C1889" s="202">
        <f ca="1">OFFSET('30 Year Treasury CoV'!$B1894,(C$7*365),0)</f>
        <v>5.2812000000000001</v>
      </c>
      <c r="D1889" s="202">
        <f ca="1">OFFSET('30 Year Treasury CoV'!$B1894,(D$7*365),0)</f>
        <v>4.5944000000000003</v>
      </c>
      <c r="E1889" s="202">
        <f ca="1">OFFSET('30 Year Treasury CoV'!$B1894,(E$7*365),0)</f>
        <v>5.2259000000000002</v>
      </c>
      <c r="F1889" s="201">
        <f t="shared" ca="1" si="30"/>
        <v>1.6187</v>
      </c>
      <c r="G1889" s="201">
        <f t="shared" ca="1" si="30"/>
        <v>0.93190000000000017</v>
      </c>
      <c r="H1889" s="201">
        <f t="shared" ca="1" si="30"/>
        <v>1.5634000000000001</v>
      </c>
    </row>
    <row r="1890" spans="1:8">
      <c r="A1890" s="108">
        <v>39917</v>
      </c>
      <c r="B1890" s="202">
        <v>3.6545000000000001</v>
      </c>
      <c r="C1890" s="202">
        <f ca="1">OFFSET('30 Year Treasury CoV'!$B1895,(C$7*365),0)</f>
        <v>5.2320000000000002</v>
      </c>
      <c r="D1890" s="202">
        <f ca="1">OFFSET('30 Year Treasury CoV'!$B1895,(D$7*365),0)</f>
        <v>4.5849000000000002</v>
      </c>
      <c r="E1890" s="202">
        <f ca="1">OFFSET('30 Year Treasury CoV'!$B1895,(E$7*365),0)</f>
        <v>5.2632000000000003</v>
      </c>
      <c r="F1890" s="201">
        <f t="shared" ca="1" si="30"/>
        <v>1.5775000000000001</v>
      </c>
      <c r="G1890" s="201">
        <f t="shared" ca="1" si="30"/>
        <v>0.93040000000000012</v>
      </c>
      <c r="H1890" s="201">
        <f t="shared" ca="1" si="30"/>
        <v>1.6087000000000002</v>
      </c>
    </row>
    <row r="1891" spans="1:8">
      <c r="A1891" s="108">
        <v>39916</v>
      </c>
      <c r="B1891" s="202">
        <v>3.7103999999999999</v>
      </c>
      <c r="C1891" s="202">
        <f ca="1">OFFSET('30 Year Treasury CoV'!$B1896,(C$7*365),0)</f>
        <v>5.2718999999999996</v>
      </c>
      <c r="D1891" s="202">
        <f ca="1">OFFSET('30 Year Treasury CoV'!$B1896,(D$7*365),0)</f>
        <v>4.6078999999999999</v>
      </c>
      <c r="E1891" s="202">
        <f ca="1">OFFSET('30 Year Treasury CoV'!$B1896,(E$7*365),0)</f>
        <v>5.1878000000000002</v>
      </c>
      <c r="F1891" s="201">
        <f t="shared" ca="1" si="30"/>
        <v>1.5614999999999997</v>
      </c>
      <c r="G1891" s="201">
        <f t="shared" ca="1" si="30"/>
        <v>0.89749999999999996</v>
      </c>
      <c r="H1891" s="201">
        <f t="shared" ca="1" si="30"/>
        <v>1.4774000000000003</v>
      </c>
    </row>
    <row r="1892" spans="1:8">
      <c r="A1892" s="108">
        <v>39913</v>
      </c>
      <c r="B1892" s="202">
        <v>3.7499000000000002</v>
      </c>
      <c r="C1892" s="202">
        <f ca="1">OFFSET('30 Year Treasury CoV'!$B1897,(C$7*365),0)</f>
        <v>5.2535999999999996</v>
      </c>
      <c r="D1892" s="202">
        <f ca="1">OFFSET('30 Year Treasury CoV'!$B1897,(D$7*365),0)</f>
        <v>4.6843000000000004</v>
      </c>
      <c r="E1892" s="202">
        <f ca="1">OFFSET('30 Year Treasury CoV'!$B1897,(E$7*365),0)</f>
        <v>5.3052000000000001</v>
      </c>
      <c r="F1892" s="201">
        <f t="shared" ca="1" si="30"/>
        <v>1.5036999999999994</v>
      </c>
      <c r="G1892" s="201">
        <f t="shared" ca="1" si="30"/>
        <v>0.93440000000000012</v>
      </c>
      <c r="H1892" s="201">
        <f t="shared" ca="1" si="30"/>
        <v>1.5552999999999999</v>
      </c>
    </row>
    <row r="1893" spans="1:8">
      <c r="A1893" s="108">
        <v>39912</v>
      </c>
      <c r="B1893" s="202">
        <v>3.7517</v>
      </c>
      <c r="C1893" s="202">
        <f ca="1">OFFSET('30 Year Treasury CoV'!$B1898,(C$7*365),0)</f>
        <v>5.2431999999999999</v>
      </c>
      <c r="D1893" s="202">
        <f ca="1">OFFSET('30 Year Treasury CoV'!$B1898,(D$7*365),0)</f>
        <v>4.6668000000000003</v>
      </c>
      <c r="E1893" s="202">
        <f ca="1">OFFSET('30 Year Treasury CoV'!$B1898,(E$7*365),0)</f>
        <v>5.3495999999999997</v>
      </c>
      <c r="F1893" s="201">
        <f t="shared" ca="1" si="30"/>
        <v>1.4914999999999998</v>
      </c>
      <c r="G1893" s="201">
        <f t="shared" ca="1" si="30"/>
        <v>0.91510000000000025</v>
      </c>
      <c r="H1893" s="201">
        <f t="shared" ca="1" si="30"/>
        <v>1.5978999999999997</v>
      </c>
    </row>
    <row r="1894" spans="1:8">
      <c r="A1894" s="108">
        <v>39911</v>
      </c>
      <c r="B1894" s="202">
        <v>3.6686000000000001</v>
      </c>
      <c r="C1894" s="202">
        <f ca="1">OFFSET('30 Year Treasury CoV'!$B1899,(C$7*365),0)</f>
        <v>5.1921999999999997</v>
      </c>
      <c r="D1894" s="202">
        <f ca="1">OFFSET('30 Year Treasury CoV'!$B1899,(D$7*365),0)</f>
        <v>4.6814</v>
      </c>
      <c r="E1894" s="202">
        <f ca="1">OFFSET('30 Year Treasury CoV'!$B1899,(E$7*365),0)</f>
        <v>5.3333000000000004</v>
      </c>
      <c r="F1894" s="201">
        <f t="shared" ca="1" si="30"/>
        <v>1.5235999999999996</v>
      </c>
      <c r="G1894" s="201">
        <f t="shared" ca="1" si="30"/>
        <v>1.0127999999999999</v>
      </c>
      <c r="H1894" s="201">
        <f t="shared" ca="1" si="30"/>
        <v>1.6647000000000003</v>
      </c>
    </row>
    <row r="1895" spans="1:8">
      <c r="A1895" s="108">
        <v>39910</v>
      </c>
      <c r="B1895" s="202">
        <v>3.7138999999999998</v>
      </c>
      <c r="C1895" s="202">
        <f ca="1">OFFSET('30 Year Treasury CoV'!$B1900,(C$7*365),0)</f>
        <v>5.1910999999999996</v>
      </c>
      <c r="D1895" s="202">
        <f ca="1">OFFSET('30 Year Treasury CoV'!$B1900,(D$7*365),0)</f>
        <v>4.6004000000000005</v>
      </c>
      <c r="E1895" s="202">
        <f ca="1">OFFSET('30 Year Treasury CoV'!$B1900,(E$7*365),0)</f>
        <v>5.2217000000000002</v>
      </c>
      <c r="F1895" s="201">
        <f t="shared" ca="1" si="30"/>
        <v>1.4771999999999998</v>
      </c>
      <c r="G1895" s="201">
        <f t="shared" ca="1" si="30"/>
        <v>0.88650000000000073</v>
      </c>
      <c r="H1895" s="201">
        <f t="shared" ca="1" si="30"/>
        <v>1.5078000000000005</v>
      </c>
    </row>
    <row r="1896" spans="1:8">
      <c r="A1896" s="108">
        <v>39909</v>
      </c>
      <c r="B1896" s="202">
        <v>3.7246999999999999</v>
      </c>
      <c r="C1896" s="202">
        <f ca="1">OFFSET('30 Year Treasury CoV'!$B1901,(C$7*365),0)</f>
        <v>5.1741999999999999</v>
      </c>
      <c r="D1896" s="202">
        <f ca="1">OFFSET('30 Year Treasury CoV'!$B1901,(D$7*365),0)</f>
        <v>4.6426999999999996</v>
      </c>
      <c r="E1896" s="202">
        <f ca="1">OFFSET('30 Year Treasury CoV'!$B1901,(E$7*365),0)</f>
        <v>5.2228000000000003</v>
      </c>
      <c r="F1896" s="201">
        <f t="shared" ca="1" si="30"/>
        <v>1.4495</v>
      </c>
      <c r="G1896" s="201">
        <f t="shared" ca="1" si="30"/>
        <v>0.91799999999999971</v>
      </c>
      <c r="H1896" s="201">
        <f t="shared" ca="1" si="30"/>
        <v>1.4981000000000004</v>
      </c>
    </row>
    <row r="1897" spans="1:8">
      <c r="A1897" s="108">
        <v>39906</v>
      </c>
      <c r="B1897" s="202">
        <v>3.6898999999999997</v>
      </c>
      <c r="C1897" s="202">
        <f ca="1">OFFSET('30 Year Treasury CoV'!$B1902,(C$7*365),0)</f>
        <v>5.1685999999999996</v>
      </c>
      <c r="D1897" s="202">
        <f ca="1">OFFSET('30 Year Treasury CoV'!$B1902,(D$7*365),0)</f>
        <v>4.6562999999999999</v>
      </c>
      <c r="E1897" s="202">
        <f ca="1">OFFSET('30 Year Treasury CoV'!$B1902,(E$7*365),0)</f>
        <v>5.2069999999999999</v>
      </c>
      <c r="F1897" s="201">
        <f t="shared" ca="1" si="30"/>
        <v>1.4786999999999999</v>
      </c>
      <c r="G1897" s="201">
        <f t="shared" ca="1" si="30"/>
        <v>0.96640000000000015</v>
      </c>
      <c r="H1897" s="201">
        <f t="shared" ca="1" si="30"/>
        <v>1.5171000000000001</v>
      </c>
    </row>
    <row r="1898" spans="1:8">
      <c r="A1898" s="108">
        <v>39905</v>
      </c>
      <c r="B1898" s="202">
        <v>3.5968</v>
      </c>
      <c r="C1898" s="202">
        <f ca="1">OFFSET('30 Year Treasury CoV'!$B1903,(C$7*365),0)</f>
        <v>5.1360999999999999</v>
      </c>
      <c r="D1898" s="202">
        <f ca="1">OFFSET('30 Year Treasury CoV'!$B1903,(D$7*365),0)</f>
        <v>4.6554000000000002</v>
      </c>
      <c r="E1898" s="202">
        <f ca="1">OFFSET('30 Year Treasury CoV'!$B1903,(E$7*365),0)</f>
        <v>5.3128000000000002</v>
      </c>
      <c r="F1898" s="201">
        <f t="shared" ca="1" si="30"/>
        <v>1.5392999999999999</v>
      </c>
      <c r="G1898" s="201">
        <f t="shared" ca="1" si="30"/>
        <v>1.0586000000000002</v>
      </c>
      <c r="H1898" s="201">
        <f t="shared" ca="1" si="30"/>
        <v>1.7160000000000002</v>
      </c>
    </row>
    <row r="1899" spans="1:8">
      <c r="A1899" s="108">
        <v>39904</v>
      </c>
      <c r="B1899" s="202">
        <v>3.5015000000000001</v>
      </c>
      <c r="C1899" s="202">
        <f ca="1">OFFSET('30 Year Treasury CoV'!$B1904,(C$7*365),0)</f>
        <v>5.0918999999999999</v>
      </c>
      <c r="D1899" s="202">
        <f ca="1">OFFSET('30 Year Treasury CoV'!$B1904,(D$7*365),0)</f>
        <v>4.6787000000000001</v>
      </c>
      <c r="E1899" s="202">
        <f ca="1">OFFSET('30 Year Treasury CoV'!$B1904,(E$7*365),0)</f>
        <v>5.2709000000000001</v>
      </c>
      <c r="F1899" s="201">
        <f t="shared" ca="1" si="30"/>
        <v>1.5903999999999998</v>
      </c>
      <c r="G1899" s="201">
        <f t="shared" ca="1" si="30"/>
        <v>1.1772</v>
      </c>
      <c r="H1899" s="201">
        <f t="shared" ca="1" si="30"/>
        <v>1.7694000000000001</v>
      </c>
    </row>
    <row r="1900" spans="1:8">
      <c r="A1900" s="108">
        <v>39903</v>
      </c>
      <c r="B1900" s="202">
        <v>3.5339</v>
      </c>
      <c r="C1900" s="202">
        <f ca="1">OFFSET('30 Year Treasury CoV'!$B1905,(C$7*365),0)</f>
        <v>5.0145</v>
      </c>
      <c r="D1900" s="202">
        <f ca="1">OFFSET('30 Year Treasury CoV'!$B1905,(D$7*365),0)</f>
        <v>4.7256</v>
      </c>
      <c r="E1900" s="202">
        <f ca="1">OFFSET('30 Year Treasury CoV'!$B1905,(E$7*365),0)</f>
        <v>5.3021000000000003</v>
      </c>
      <c r="F1900" s="201">
        <f t="shared" ca="1" si="30"/>
        <v>1.4805999999999999</v>
      </c>
      <c r="G1900" s="201">
        <f t="shared" ca="1" si="30"/>
        <v>1.1917</v>
      </c>
      <c r="H1900" s="201">
        <f t="shared" ca="1" si="30"/>
        <v>1.7682000000000002</v>
      </c>
    </row>
    <row r="1901" spans="1:8">
      <c r="A1901" s="108">
        <v>39902</v>
      </c>
      <c r="B1901" s="202">
        <v>3.5985</v>
      </c>
      <c r="C1901" s="202">
        <f ca="1">OFFSET('30 Year Treasury CoV'!$B1906,(C$7*365),0)</f>
        <v>5.0231000000000003</v>
      </c>
      <c r="D1901" s="202">
        <f ca="1">OFFSET('30 Year Treasury CoV'!$B1906,(D$7*365),0)</f>
        <v>4.7275999999999998</v>
      </c>
      <c r="E1901" s="202">
        <f ca="1">OFFSET('30 Year Treasury CoV'!$B1906,(E$7*365),0)</f>
        <v>5.2580999999999998</v>
      </c>
      <c r="F1901" s="201">
        <f t="shared" ca="1" si="30"/>
        <v>1.4246000000000003</v>
      </c>
      <c r="G1901" s="201">
        <f t="shared" ca="1" si="30"/>
        <v>1.1290999999999998</v>
      </c>
      <c r="H1901" s="201">
        <f t="shared" ca="1" si="30"/>
        <v>1.6595999999999997</v>
      </c>
    </row>
    <row r="1902" spans="1:8">
      <c r="A1902" s="108">
        <v>39899</v>
      </c>
      <c r="B1902" s="202">
        <v>3.6124000000000001</v>
      </c>
      <c r="C1902" s="202">
        <f ca="1">OFFSET('30 Year Treasury CoV'!$B1907,(C$7*365),0)</f>
        <v>5.0198</v>
      </c>
      <c r="D1902" s="202">
        <f ca="1">OFFSET('30 Year Treasury CoV'!$B1907,(D$7*365),0)</f>
        <v>4.6896000000000004</v>
      </c>
      <c r="E1902" s="202">
        <f ca="1">OFFSET('30 Year Treasury CoV'!$B1907,(E$7*365),0)</f>
        <v>5.2752999999999997</v>
      </c>
      <c r="F1902" s="201">
        <f t="shared" ca="1" si="30"/>
        <v>1.4074</v>
      </c>
      <c r="G1902" s="201">
        <f t="shared" ca="1" si="30"/>
        <v>1.0772000000000004</v>
      </c>
      <c r="H1902" s="201">
        <f t="shared" ca="1" si="30"/>
        <v>1.6628999999999996</v>
      </c>
    </row>
    <row r="1903" spans="1:8">
      <c r="A1903" s="108">
        <v>39898</v>
      </c>
      <c r="B1903" s="202">
        <v>3.6518000000000002</v>
      </c>
      <c r="C1903" s="202">
        <f ca="1">OFFSET('30 Year Treasury CoV'!$B1908,(C$7*365),0)</f>
        <v>5.0632000000000001</v>
      </c>
      <c r="D1903" s="202">
        <f ca="1">OFFSET('30 Year Treasury CoV'!$B1908,(D$7*365),0)</f>
        <v>4.7671999999999999</v>
      </c>
      <c r="E1903" s="202">
        <f ca="1">OFFSET('30 Year Treasury CoV'!$B1908,(E$7*365),0)</f>
        <v>5.2849000000000004</v>
      </c>
      <c r="F1903" s="201">
        <f t="shared" ca="1" si="30"/>
        <v>1.4114</v>
      </c>
      <c r="G1903" s="201">
        <f t="shared" ca="1" si="30"/>
        <v>1.1153999999999997</v>
      </c>
      <c r="H1903" s="201">
        <f t="shared" ca="1" si="30"/>
        <v>1.6331000000000002</v>
      </c>
    </row>
    <row r="1904" spans="1:8">
      <c r="A1904" s="108">
        <v>39897</v>
      </c>
      <c r="B1904" s="202">
        <v>3.7406999999999999</v>
      </c>
      <c r="C1904" s="202">
        <f ca="1">OFFSET('30 Year Treasury CoV'!$B1909,(C$7*365),0)</f>
        <v>5.0872999999999999</v>
      </c>
      <c r="D1904" s="202">
        <f ca="1">OFFSET('30 Year Treasury CoV'!$B1909,(D$7*365),0)</f>
        <v>4.7801</v>
      </c>
      <c r="E1904" s="202">
        <f ca="1">OFFSET('30 Year Treasury CoV'!$B1909,(E$7*365),0)</f>
        <v>5.2422000000000004</v>
      </c>
      <c r="F1904" s="201">
        <f t="shared" ref="F1904:H1967" ca="1" si="31">C1904-$B1904</f>
        <v>1.3466</v>
      </c>
      <c r="G1904" s="201">
        <f t="shared" ca="1" si="31"/>
        <v>1.0394000000000001</v>
      </c>
      <c r="H1904" s="201">
        <f t="shared" ca="1" si="31"/>
        <v>1.5015000000000005</v>
      </c>
    </row>
    <row r="1905" spans="1:8">
      <c r="A1905" s="108">
        <v>39896</v>
      </c>
      <c r="B1905" s="202">
        <v>3.6385999999999998</v>
      </c>
      <c r="C1905" s="202">
        <f ca="1">OFFSET('30 Year Treasury CoV'!$B1910,(C$7*365),0)</f>
        <v>5.0762999999999998</v>
      </c>
      <c r="D1905" s="202">
        <f ca="1">OFFSET('30 Year Treasury CoV'!$B1910,(D$7*365),0)</f>
        <v>4.8170000000000002</v>
      </c>
      <c r="E1905" s="202">
        <f ca="1">OFFSET('30 Year Treasury CoV'!$B1910,(E$7*365),0)</f>
        <v>5.3444000000000003</v>
      </c>
      <c r="F1905" s="201">
        <f t="shared" ca="1" si="31"/>
        <v>1.4377</v>
      </c>
      <c r="G1905" s="201">
        <f t="shared" ca="1" si="31"/>
        <v>1.1784000000000003</v>
      </c>
      <c r="H1905" s="201">
        <f t="shared" ca="1" si="31"/>
        <v>1.7058000000000004</v>
      </c>
    </row>
    <row r="1906" spans="1:8">
      <c r="A1906" s="108">
        <v>39895</v>
      </c>
      <c r="B1906" s="202">
        <v>3.6915</v>
      </c>
      <c r="C1906" s="202">
        <f ca="1">OFFSET('30 Year Treasury CoV'!$B1911,(C$7*365),0)</f>
        <v>5.1059999999999999</v>
      </c>
      <c r="D1906" s="202">
        <f ca="1">OFFSET('30 Year Treasury CoV'!$B1911,(D$7*365),0)</f>
        <v>4.835</v>
      </c>
      <c r="E1906" s="202">
        <f ca="1">OFFSET('30 Year Treasury CoV'!$B1911,(E$7*365),0)</f>
        <v>5.3968999999999996</v>
      </c>
      <c r="F1906" s="201">
        <f t="shared" ca="1" si="31"/>
        <v>1.4144999999999999</v>
      </c>
      <c r="G1906" s="201">
        <f t="shared" ca="1" si="31"/>
        <v>1.1435</v>
      </c>
      <c r="H1906" s="201">
        <f t="shared" ca="1" si="31"/>
        <v>1.7053999999999996</v>
      </c>
    </row>
    <row r="1907" spans="1:8">
      <c r="A1907" s="108">
        <v>39892</v>
      </c>
      <c r="B1907" s="202">
        <v>3.6606000000000001</v>
      </c>
      <c r="C1907" s="202">
        <f ca="1">OFFSET('30 Year Treasury CoV'!$B1912,(C$7*365),0)</f>
        <v>5.0949</v>
      </c>
      <c r="D1907" s="202">
        <f ca="1">OFFSET('30 Year Treasury CoV'!$B1912,(D$7*365),0)</f>
        <v>4.8451000000000004</v>
      </c>
      <c r="E1907" s="202">
        <f ca="1">OFFSET('30 Year Treasury CoV'!$B1912,(E$7*365),0)</f>
        <v>5.3804999999999996</v>
      </c>
      <c r="F1907" s="201">
        <f t="shared" ca="1" si="31"/>
        <v>1.4342999999999999</v>
      </c>
      <c r="G1907" s="201">
        <f t="shared" ca="1" si="31"/>
        <v>1.1845000000000003</v>
      </c>
      <c r="H1907" s="201">
        <f t="shared" ca="1" si="31"/>
        <v>1.7198999999999995</v>
      </c>
    </row>
    <row r="1908" spans="1:8">
      <c r="A1908" s="108">
        <v>39891</v>
      </c>
      <c r="B1908" s="202">
        <v>3.629</v>
      </c>
      <c r="C1908" s="202">
        <f ca="1">OFFSET('30 Year Treasury CoV'!$B1913,(C$7*365),0)</f>
        <v>5.1927000000000003</v>
      </c>
      <c r="D1908" s="202">
        <f ca="1">OFFSET('30 Year Treasury CoV'!$B1913,(D$7*365),0)</f>
        <v>4.8472</v>
      </c>
      <c r="E1908" s="202">
        <f ca="1">OFFSET('30 Year Treasury CoV'!$B1913,(E$7*365),0)</f>
        <v>5.4489000000000001</v>
      </c>
      <c r="F1908" s="201">
        <f t="shared" ca="1" si="31"/>
        <v>1.5637000000000003</v>
      </c>
      <c r="G1908" s="201">
        <f t="shared" ca="1" si="31"/>
        <v>1.2181999999999999</v>
      </c>
      <c r="H1908" s="201">
        <f t="shared" ca="1" si="31"/>
        <v>1.8199000000000001</v>
      </c>
    </row>
    <row r="1909" spans="1:8">
      <c r="A1909" s="108">
        <v>39890</v>
      </c>
      <c r="B1909" s="202">
        <v>3.5322</v>
      </c>
      <c r="C1909" s="202">
        <f ca="1">OFFSET('30 Year Treasury CoV'!$B1914,(C$7*365),0)</f>
        <v>5.2277000000000005</v>
      </c>
      <c r="D1909" s="202">
        <f ca="1">OFFSET('30 Year Treasury CoV'!$B1914,(D$7*365),0)</f>
        <v>4.8856000000000002</v>
      </c>
      <c r="E1909" s="202">
        <f ca="1">OFFSET('30 Year Treasury CoV'!$B1914,(E$7*365),0)</f>
        <v>5.3498999999999999</v>
      </c>
      <c r="F1909" s="201">
        <f t="shared" ca="1" si="31"/>
        <v>1.6955000000000005</v>
      </c>
      <c r="G1909" s="201">
        <f t="shared" ca="1" si="31"/>
        <v>1.3534000000000002</v>
      </c>
      <c r="H1909" s="201">
        <f t="shared" ca="1" si="31"/>
        <v>1.8176999999999999</v>
      </c>
    </row>
    <row r="1910" spans="1:8">
      <c r="A1910" s="108">
        <v>39889</v>
      </c>
      <c r="B1910" s="202">
        <v>3.8250999999999999</v>
      </c>
      <c r="C1910" s="202">
        <f ca="1">OFFSET('30 Year Treasury CoV'!$B1915,(C$7*365),0)</f>
        <v>5.1837</v>
      </c>
      <c r="D1910" s="202">
        <f ca="1">OFFSET('30 Year Treasury CoV'!$B1915,(D$7*365),0)</f>
        <v>4.8121</v>
      </c>
      <c r="E1910" s="202">
        <f ca="1">OFFSET('30 Year Treasury CoV'!$B1915,(E$7*365),0)</f>
        <v>5.2689000000000004</v>
      </c>
      <c r="F1910" s="201">
        <f t="shared" ca="1" si="31"/>
        <v>1.3586</v>
      </c>
      <c r="G1910" s="201">
        <f t="shared" ca="1" si="31"/>
        <v>0.9870000000000001</v>
      </c>
      <c r="H1910" s="201">
        <f t="shared" ca="1" si="31"/>
        <v>1.4438000000000004</v>
      </c>
    </row>
    <row r="1911" spans="1:8">
      <c r="A1911" s="108">
        <v>39888</v>
      </c>
      <c r="B1911" s="202">
        <v>3.7576999999999998</v>
      </c>
      <c r="C1911" s="202">
        <f ca="1">OFFSET('30 Year Treasury CoV'!$B1916,(C$7*365),0)</f>
        <v>5.1544999999999996</v>
      </c>
      <c r="D1911" s="202">
        <f ca="1">OFFSET('30 Year Treasury CoV'!$B1916,(D$7*365),0)</f>
        <v>4.8261000000000003</v>
      </c>
      <c r="E1911" s="202">
        <f ca="1">OFFSET('30 Year Treasury CoV'!$B1916,(E$7*365),0)</f>
        <v>5.2305000000000001</v>
      </c>
      <c r="F1911" s="201">
        <f t="shared" ca="1" si="31"/>
        <v>1.3967999999999998</v>
      </c>
      <c r="G1911" s="201">
        <f t="shared" ca="1" si="31"/>
        <v>1.0684000000000005</v>
      </c>
      <c r="H1911" s="201">
        <f t="shared" ca="1" si="31"/>
        <v>1.4728000000000003</v>
      </c>
    </row>
    <row r="1912" spans="1:8">
      <c r="A1912" s="108">
        <v>39885</v>
      </c>
      <c r="B1912" s="202">
        <v>3.6729000000000003</v>
      </c>
      <c r="C1912" s="202">
        <f ca="1">OFFSET('30 Year Treasury CoV'!$B1917,(C$7*365),0)</f>
        <v>5.1544999999999996</v>
      </c>
      <c r="D1912" s="202">
        <f ca="1">OFFSET('30 Year Treasury CoV'!$B1917,(D$7*365),0)</f>
        <v>4.8725000000000005</v>
      </c>
      <c r="E1912" s="202">
        <f ca="1">OFFSET('30 Year Treasury CoV'!$B1917,(E$7*365),0)</f>
        <v>5.2135999999999996</v>
      </c>
      <c r="F1912" s="201">
        <f t="shared" ca="1" si="31"/>
        <v>1.4815999999999994</v>
      </c>
      <c r="G1912" s="201">
        <f t="shared" ca="1" si="31"/>
        <v>1.1996000000000002</v>
      </c>
      <c r="H1912" s="201">
        <f t="shared" ca="1" si="31"/>
        <v>1.5406999999999993</v>
      </c>
    </row>
    <row r="1913" spans="1:8">
      <c r="A1913" s="108">
        <v>39884</v>
      </c>
      <c r="B1913" s="202">
        <v>3.6105999999999998</v>
      </c>
      <c r="C1913" s="202">
        <f ca="1">OFFSET('30 Year Treasury CoV'!$B1918,(C$7*365),0)</f>
        <v>5.1688999999999998</v>
      </c>
      <c r="D1913" s="202">
        <f ca="1">OFFSET('30 Year Treasury CoV'!$B1918,(D$7*365),0)</f>
        <v>4.9428000000000001</v>
      </c>
      <c r="E1913" s="202">
        <f ca="1">OFFSET('30 Year Treasury CoV'!$B1918,(E$7*365),0)</f>
        <v>5.2369000000000003</v>
      </c>
      <c r="F1913" s="201">
        <f t="shared" ca="1" si="31"/>
        <v>1.5583</v>
      </c>
      <c r="G1913" s="201">
        <f t="shared" ca="1" si="31"/>
        <v>1.3322000000000003</v>
      </c>
      <c r="H1913" s="201">
        <f t="shared" ca="1" si="31"/>
        <v>1.6263000000000005</v>
      </c>
    </row>
    <row r="1914" spans="1:8">
      <c r="A1914" s="108">
        <v>39883</v>
      </c>
      <c r="B1914" s="202">
        <v>3.6614</v>
      </c>
      <c r="C1914" s="202">
        <f ca="1">OFFSET('30 Year Treasury CoV'!$B1919,(C$7*365),0)</f>
        <v>5.1333000000000002</v>
      </c>
      <c r="D1914" s="202">
        <f ca="1">OFFSET('30 Year Treasury CoV'!$B1919,(D$7*365),0)</f>
        <v>4.9152000000000005</v>
      </c>
      <c r="E1914" s="202">
        <f ca="1">OFFSET('30 Year Treasury CoV'!$B1919,(E$7*365),0)</f>
        <v>5.3606999999999996</v>
      </c>
      <c r="F1914" s="201">
        <f t="shared" ca="1" si="31"/>
        <v>1.4719000000000002</v>
      </c>
      <c r="G1914" s="201">
        <f t="shared" ca="1" si="31"/>
        <v>1.2538000000000005</v>
      </c>
      <c r="H1914" s="201">
        <f t="shared" ca="1" si="31"/>
        <v>1.6992999999999996</v>
      </c>
    </row>
    <row r="1915" spans="1:8">
      <c r="A1915" s="108">
        <v>39882</v>
      </c>
      <c r="B1915" s="202">
        <v>3.7252999999999998</v>
      </c>
      <c r="C1915" s="202">
        <f ca="1">OFFSET('30 Year Treasury CoV'!$B1920,(C$7*365),0)</f>
        <v>5.1154999999999999</v>
      </c>
      <c r="D1915" s="202">
        <f ca="1">OFFSET('30 Year Treasury CoV'!$B1920,(D$7*365),0)</f>
        <v>4.9192</v>
      </c>
      <c r="E1915" s="202">
        <f ca="1">OFFSET('30 Year Treasury CoV'!$B1920,(E$7*365),0)</f>
        <v>5.2518000000000002</v>
      </c>
      <c r="F1915" s="201">
        <f t="shared" ca="1" si="31"/>
        <v>1.3902000000000001</v>
      </c>
      <c r="G1915" s="201">
        <f t="shared" ca="1" si="31"/>
        <v>1.1939000000000002</v>
      </c>
      <c r="H1915" s="201">
        <f t="shared" ca="1" si="31"/>
        <v>1.5265000000000004</v>
      </c>
    </row>
    <row r="1916" spans="1:8">
      <c r="A1916" s="108">
        <v>39881</v>
      </c>
      <c r="B1916" s="202">
        <v>3.5665</v>
      </c>
      <c r="C1916" s="202">
        <f ca="1">OFFSET('30 Year Treasury CoV'!$B1921,(C$7*365),0)</f>
        <v>5.1310000000000002</v>
      </c>
      <c r="D1916" s="202">
        <f ca="1">OFFSET('30 Year Treasury CoV'!$B1921,(D$7*365),0)</f>
        <v>4.8443000000000005</v>
      </c>
      <c r="E1916" s="202">
        <f ca="1">OFFSET('30 Year Treasury CoV'!$B1921,(E$7*365),0)</f>
        <v>5.3140000000000001</v>
      </c>
      <c r="F1916" s="201">
        <f t="shared" ca="1" si="31"/>
        <v>1.5645000000000002</v>
      </c>
      <c r="G1916" s="201">
        <f t="shared" ca="1" si="31"/>
        <v>1.2778000000000005</v>
      </c>
      <c r="H1916" s="201">
        <f t="shared" ca="1" si="31"/>
        <v>1.7475000000000001</v>
      </c>
    </row>
    <row r="1917" spans="1:8">
      <c r="A1917" s="108">
        <v>39878</v>
      </c>
      <c r="B1917" s="202">
        <v>3.5535999999999999</v>
      </c>
      <c r="C1917" s="202">
        <f ca="1">OFFSET('30 Year Treasury CoV'!$B1922,(C$7*365),0)</f>
        <v>5.1375999999999999</v>
      </c>
      <c r="D1917" s="202">
        <f ca="1">OFFSET('30 Year Treasury CoV'!$B1922,(D$7*365),0)</f>
        <v>4.8422999999999998</v>
      </c>
      <c r="E1917" s="202">
        <f ca="1">OFFSET('30 Year Treasury CoV'!$B1922,(E$7*365),0)</f>
        <v>5.3574000000000002</v>
      </c>
      <c r="F1917" s="201">
        <f t="shared" ca="1" si="31"/>
        <v>1.5840000000000001</v>
      </c>
      <c r="G1917" s="201">
        <f t="shared" ca="1" si="31"/>
        <v>1.2887</v>
      </c>
      <c r="H1917" s="201">
        <f t="shared" ca="1" si="31"/>
        <v>1.8038000000000003</v>
      </c>
    </row>
    <row r="1918" spans="1:8">
      <c r="A1918" s="108">
        <v>39877</v>
      </c>
      <c r="B1918" s="202">
        <v>3.4881000000000002</v>
      </c>
      <c r="C1918" s="202">
        <f ca="1">OFFSET('30 Year Treasury CoV'!$B1923,(C$7*365),0)</f>
        <v>5.1654</v>
      </c>
      <c r="D1918" s="202">
        <f ca="1">OFFSET('30 Year Treasury CoV'!$B1923,(D$7*365),0)</f>
        <v>4.8273999999999999</v>
      </c>
      <c r="E1918" s="202">
        <f ca="1">OFFSET('30 Year Treasury CoV'!$B1923,(E$7*365),0)</f>
        <v>5.2474999999999996</v>
      </c>
      <c r="F1918" s="201">
        <f t="shared" ca="1" si="31"/>
        <v>1.6772999999999998</v>
      </c>
      <c r="G1918" s="201">
        <f t="shared" ca="1" si="31"/>
        <v>1.3392999999999997</v>
      </c>
      <c r="H1918" s="201">
        <f t="shared" ca="1" si="31"/>
        <v>1.7593999999999994</v>
      </c>
    </row>
    <row r="1919" spans="1:8">
      <c r="A1919" s="108">
        <v>39876</v>
      </c>
      <c r="B1919" s="202">
        <v>3.6667000000000001</v>
      </c>
      <c r="C1919" s="202">
        <f ca="1">OFFSET('30 Year Treasury CoV'!$B1924,(C$7*365),0)</f>
        <v>5.2659000000000002</v>
      </c>
      <c r="D1919" s="202">
        <f ca="1">OFFSET('30 Year Treasury CoV'!$B1924,(D$7*365),0)</f>
        <v>4.7954999999999997</v>
      </c>
      <c r="E1919" s="202">
        <f ca="1">OFFSET('30 Year Treasury CoV'!$B1924,(E$7*365),0)</f>
        <v>5.3367000000000004</v>
      </c>
      <c r="F1919" s="201">
        <f t="shared" ca="1" si="31"/>
        <v>1.5992000000000002</v>
      </c>
      <c r="G1919" s="201">
        <f t="shared" ca="1" si="31"/>
        <v>1.1287999999999996</v>
      </c>
      <c r="H1919" s="201">
        <f t="shared" ca="1" si="31"/>
        <v>1.6700000000000004</v>
      </c>
    </row>
    <row r="1920" spans="1:8">
      <c r="A1920" s="108">
        <v>39875</v>
      </c>
      <c r="B1920" s="202">
        <v>3.601</v>
      </c>
      <c r="C1920" s="202">
        <f ca="1">OFFSET('30 Year Treasury CoV'!$B1925,(C$7*365),0)</f>
        <v>5.2091000000000003</v>
      </c>
      <c r="D1920" s="202">
        <f ca="1">OFFSET('30 Year Treasury CoV'!$B1925,(D$7*365),0)</f>
        <v>4.8113999999999999</v>
      </c>
      <c r="E1920" s="202">
        <f ca="1">OFFSET('30 Year Treasury CoV'!$B1925,(E$7*365),0)</f>
        <v>5.2134999999999998</v>
      </c>
      <c r="F1920" s="201">
        <f t="shared" ca="1" si="31"/>
        <v>1.6081000000000003</v>
      </c>
      <c r="G1920" s="201">
        <f t="shared" ca="1" si="31"/>
        <v>1.2103999999999999</v>
      </c>
      <c r="H1920" s="201">
        <f t="shared" ca="1" si="31"/>
        <v>1.6124999999999998</v>
      </c>
    </row>
    <row r="1921" spans="1:8">
      <c r="A1921" s="108">
        <v>39874</v>
      </c>
      <c r="B1921" s="202">
        <v>3.6105999999999998</v>
      </c>
      <c r="C1921" s="202">
        <f ca="1">OFFSET('30 Year Treasury CoV'!$B1926,(C$7*365),0)</f>
        <v>5.2716000000000003</v>
      </c>
      <c r="D1921" s="202">
        <f ca="1">OFFSET('30 Year Treasury CoV'!$B1926,(D$7*365),0)</f>
        <v>4.8265000000000002</v>
      </c>
      <c r="E1921" s="202">
        <f ca="1">OFFSET('30 Year Treasury CoV'!$B1926,(E$7*365),0)</f>
        <v>5.1162999999999998</v>
      </c>
      <c r="F1921" s="201">
        <f t="shared" ca="1" si="31"/>
        <v>1.6610000000000005</v>
      </c>
      <c r="G1921" s="201">
        <f t="shared" ca="1" si="31"/>
        <v>1.2159000000000004</v>
      </c>
      <c r="H1921" s="201">
        <f t="shared" ca="1" si="31"/>
        <v>1.5057</v>
      </c>
    </row>
    <row r="1922" spans="1:8">
      <c r="A1922" s="108">
        <v>39871</v>
      </c>
      <c r="B1922" s="202">
        <v>3.7082999999999999</v>
      </c>
      <c r="C1922" s="202">
        <f ca="1">OFFSET('30 Year Treasury CoV'!$B1927,(C$7*365),0)</f>
        <v>5.3106</v>
      </c>
      <c r="D1922" s="202">
        <f ca="1">OFFSET('30 Year Treasury CoV'!$B1927,(D$7*365),0)</f>
        <v>4.8245000000000005</v>
      </c>
      <c r="E1922" s="202">
        <f ca="1">OFFSET('30 Year Treasury CoV'!$B1927,(E$7*365),0)</f>
        <v>5.0914999999999999</v>
      </c>
      <c r="F1922" s="201">
        <f t="shared" ca="1" si="31"/>
        <v>1.6023000000000001</v>
      </c>
      <c r="G1922" s="201">
        <f t="shared" ca="1" si="31"/>
        <v>1.1162000000000005</v>
      </c>
      <c r="H1922" s="201">
        <f t="shared" ca="1" si="31"/>
        <v>1.3832</v>
      </c>
    </row>
    <row r="1923" spans="1:8">
      <c r="A1923" s="108">
        <v>39870</v>
      </c>
      <c r="B1923" s="202">
        <v>3.6745999999999999</v>
      </c>
      <c r="C1923" s="202">
        <f ca="1">OFFSET('30 Year Treasury CoV'!$B1928,(C$7*365),0)</f>
        <v>5.2304000000000004</v>
      </c>
      <c r="D1923" s="202">
        <f ca="1">OFFSET('30 Year Treasury CoV'!$B1928,(D$7*365),0)</f>
        <v>4.7108999999999996</v>
      </c>
      <c r="E1923" s="202">
        <f ca="1">OFFSET('30 Year Treasury CoV'!$B1928,(E$7*365),0)</f>
        <v>5.0412999999999997</v>
      </c>
      <c r="F1923" s="201">
        <f t="shared" ca="1" si="31"/>
        <v>1.5558000000000005</v>
      </c>
      <c r="G1923" s="201">
        <f t="shared" ca="1" si="31"/>
        <v>1.0362999999999998</v>
      </c>
      <c r="H1923" s="201">
        <f t="shared" ca="1" si="31"/>
        <v>1.3666999999999998</v>
      </c>
    </row>
    <row r="1924" spans="1:8">
      <c r="A1924" s="108">
        <v>39869</v>
      </c>
      <c r="B1924" s="202">
        <v>3.5872000000000002</v>
      </c>
      <c r="C1924" s="202">
        <f ca="1">OFFSET('30 Year Treasury CoV'!$B1929,(C$7*365),0)</f>
        <v>5.1920000000000002</v>
      </c>
      <c r="D1924" s="202">
        <f ca="1">OFFSET('30 Year Treasury CoV'!$B1929,(D$7*365),0)</f>
        <v>4.7689000000000004</v>
      </c>
      <c r="E1924" s="202">
        <f ca="1">OFFSET('30 Year Treasury CoV'!$B1929,(E$7*365),0)</f>
        <v>5.0403000000000002</v>
      </c>
      <c r="F1924" s="201">
        <f t="shared" ca="1" si="31"/>
        <v>1.6048</v>
      </c>
      <c r="G1924" s="201">
        <f t="shared" ca="1" si="31"/>
        <v>1.1817000000000002</v>
      </c>
      <c r="H1924" s="201">
        <f t="shared" ca="1" si="31"/>
        <v>1.4531000000000001</v>
      </c>
    </row>
    <row r="1925" spans="1:8">
      <c r="A1925" s="108">
        <v>39868</v>
      </c>
      <c r="B1925" s="202">
        <v>3.4923999999999999</v>
      </c>
      <c r="C1925" s="202">
        <f ca="1">OFFSET('30 Year Treasury CoV'!$B1930,(C$7*365),0)</f>
        <v>5.1975999999999996</v>
      </c>
      <c r="D1925" s="202">
        <f ca="1">OFFSET('30 Year Treasury CoV'!$B1930,(D$7*365),0)</f>
        <v>4.8036000000000003</v>
      </c>
      <c r="E1925" s="202">
        <f ca="1">OFFSET('30 Year Treasury CoV'!$B1930,(E$7*365),0)</f>
        <v>5.0873999999999997</v>
      </c>
      <c r="F1925" s="201">
        <f t="shared" ca="1" si="31"/>
        <v>1.7051999999999996</v>
      </c>
      <c r="G1925" s="201">
        <f t="shared" ca="1" si="31"/>
        <v>1.3112000000000004</v>
      </c>
      <c r="H1925" s="201">
        <f t="shared" ca="1" si="31"/>
        <v>1.5949999999999998</v>
      </c>
    </row>
    <row r="1926" spans="1:8">
      <c r="A1926" s="108">
        <v>39867</v>
      </c>
      <c r="B1926" s="202">
        <v>3.5066999999999999</v>
      </c>
      <c r="C1926" s="202">
        <f ca="1">OFFSET('30 Year Treasury CoV'!$B1931,(C$7*365),0)</f>
        <v>5.1818999999999997</v>
      </c>
      <c r="D1926" s="202">
        <f ca="1">OFFSET('30 Year Treasury CoV'!$B1931,(D$7*365),0)</f>
        <v>4.8175999999999997</v>
      </c>
      <c r="E1926" s="202">
        <f ca="1">OFFSET('30 Year Treasury CoV'!$B1931,(E$7*365),0)</f>
        <v>4.9325999999999999</v>
      </c>
      <c r="F1926" s="201">
        <f t="shared" ca="1" si="31"/>
        <v>1.6751999999999998</v>
      </c>
      <c r="G1926" s="201">
        <f t="shared" ca="1" si="31"/>
        <v>1.3108999999999997</v>
      </c>
      <c r="H1926" s="201">
        <f t="shared" ca="1" si="31"/>
        <v>1.4258999999999999</v>
      </c>
    </row>
    <row r="1927" spans="1:8">
      <c r="A1927" s="108">
        <v>39864</v>
      </c>
      <c r="B1927" s="202">
        <v>3.5672999999999999</v>
      </c>
      <c r="C1927" s="202">
        <f ca="1">OFFSET('30 Year Treasury CoV'!$B1932,(C$7*365),0)</f>
        <v>5.1875</v>
      </c>
      <c r="D1927" s="202">
        <f ca="1">OFFSET('30 Year Treasury CoV'!$B1932,(D$7*365),0)</f>
        <v>4.8327</v>
      </c>
      <c r="E1927" s="202">
        <f ca="1">OFFSET('30 Year Treasury CoV'!$B1932,(E$7*365),0)</f>
        <v>4.8920000000000003</v>
      </c>
      <c r="F1927" s="201">
        <f t="shared" ca="1" si="31"/>
        <v>1.6202000000000001</v>
      </c>
      <c r="G1927" s="201">
        <f t="shared" ca="1" si="31"/>
        <v>1.2654000000000001</v>
      </c>
      <c r="H1927" s="201">
        <f t="shared" ca="1" si="31"/>
        <v>1.3247000000000004</v>
      </c>
    </row>
    <row r="1928" spans="1:8">
      <c r="A1928" s="108">
        <v>39863</v>
      </c>
      <c r="B1928" s="202">
        <v>3.6701000000000001</v>
      </c>
      <c r="C1928" s="202">
        <f ca="1">OFFSET('30 Year Treasury CoV'!$B1933,(C$7*365),0)</f>
        <v>5.2382</v>
      </c>
      <c r="D1928" s="202">
        <f ca="1">OFFSET('30 Year Treasury CoV'!$B1933,(D$7*365),0)</f>
        <v>4.7828999999999997</v>
      </c>
      <c r="E1928" s="202">
        <f ca="1">OFFSET('30 Year Treasury CoV'!$B1933,(E$7*365),0)</f>
        <v>4.8929999999999998</v>
      </c>
      <c r="F1928" s="201">
        <f t="shared" ca="1" si="31"/>
        <v>1.5680999999999998</v>
      </c>
      <c r="G1928" s="201">
        <f t="shared" ca="1" si="31"/>
        <v>1.1127999999999996</v>
      </c>
      <c r="H1928" s="201">
        <f t="shared" ca="1" si="31"/>
        <v>1.2228999999999997</v>
      </c>
    </row>
    <row r="1929" spans="1:8">
      <c r="A1929" s="108">
        <v>39862</v>
      </c>
      <c r="B1929" s="202">
        <v>3.5468000000000002</v>
      </c>
      <c r="C1929" s="202">
        <f ca="1">OFFSET('30 Year Treasury CoV'!$B1934,(C$7*365),0)</f>
        <v>5.2336</v>
      </c>
      <c r="D1929" s="202">
        <f ca="1">OFFSET('30 Year Treasury CoV'!$B1934,(D$7*365),0)</f>
        <v>4.8871000000000002</v>
      </c>
      <c r="E1929" s="202">
        <f ca="1">OFFSET('30 Year Treasury CoV'!$B1934,(E$7*365),0)</f>
        <v>4.9645999999999999</v>
      </c>
      <c r="F1929" s="201">
        <f t="shared" ca="1" si="31"/>
        <v>1.6867999999999999</v>
      </c>
      <c r="G1929" s="201">
        <f t="shared" ca="1" si="31"/>
        <v>1.3403</v>
      </c>
      <c r="H1929" s="201">
        <f t="shared" ca="1" si="31"/>
        <v>1.4177999999999997</v>
      </c>
    </row>
    <row r="1930" spans="1:8">
      <c r="A1930" s="108">
        <v>39861</v>
      </c>
      <c r="B1930" s="202">
        <v>3.4797000000000002</v>
      </c>
      <c r="C1930" s="202">
        <f ca="1">OFFSET('30 Year Treasury CoV'!$B1935,(C$7*365),0)</f>
        <v>5.2076000000000002</v>
      </c>
      <c r="D1930" s="202">
        <f ca="1">OFFSET('30 Year Treasury CoV'!$B1935,(D$7*365),0)</f>
        <v>4.8921999999999999</v>
      </c>
      <c r="E1930" s="202">
        <f ca="1">OFFSET('30 Year Treasury CoV'!$B1935,(E$7*365),0)</f>
        <v>4.7693000000000003</v>
      </c>
      <c r="F1930" s="201">
        <f t="shared" ca="1" si="31"/>
        <v>1.7279</v>
      </c>
      <c r="G1930" s="201">
        <f t="shared" ca="1" si="31"/>
        <v>1.4124999999999996</v>
      </c>
      <c r="H1930" s="201">
        <f t="shared" ca="1" si="31"/>
        <v>1.2896000000000001</v>
      </c>
    </row>
    <row r="1931" spans="1:8">
      <c r="A1931" s="108">
        <v>39860</v>
      </c>
      <c r="B1931" s="202">
        <v>3.6710000000000003</v>
      </c>
      <c r="C1931" s="202">
        <f ca="1">OFFSET('30 Year Treasury CoV'!$B1936,(C$7*365),0)</f>
        <v>5.2267999999999999</v>
      </c>
      <c r="D1931" s="202">
        <f ca="1">OFFSET('30 Year Treasury CoV'!$B1936,(D$7*365),0)</f>
        <v>4.9268000000000001</v>
      </c>
      <c r="E1931" s="202">
        <f ca="1">OFFSET('30 Year Treasury CoV'!$B1936,(E$7*365),0)</f>
        <v>4.6818</v>
      </c>
      <c r="F1931" s="201">
        <f t="shared" ca="1" si="31"/>
        <v>1.5557999999999996</v>
      </c>
      <c r="G1931" s="201">
        <f t="shared" ca="1" si="31"/>
        <v>1.2557999999999998</v>
      </c>
      <c r="H1931" s="201">
        <f t="shared" ca="1" si="31"/>
        <v>1.0107999999999997</v>
      </c>
    </row>
    <row r="1932" spans="1:8">
      <c r="A1932" s="108">
        <v>39857</v>
      </c>
      <c r="B1932" s="202">
        <v>3.6728000000000001</v>
      </c>
      <c r="C1932" s="202">
        <f ca="1">OFFSET('30 Year Treasury CoV'!$B1937,(C$7*365),0)</f>
        <v>5.1615000000000002</v>
      </c>
      <c r="D1932" s="202">
        <f ca="1">OFFSET('30 Year Treasury CoV'!$B1937,(D$7*365),0)</f>
        <v>5.0613999999999999</v>
      </c>
      <c r="E1932" s="202">
        <f ca="1">OFFSET('30 Year Treasury CoV'!$B1937,(E$7*365),0)</f>
        <v>4.6970000000000001</v>
      </c>
      <c r="F1932" s="201">
        <f t="shared" ca="1" si="31"/>
        <v>1.4887000000000001</v>
      </c>
      <c r="G1932" s="201">
        <f t="shared" ca="1" si="31"/>
        <v>1.3885999999999998</v>
      </c>
      <c r="H1932" s="201">
        <f t="shared" ca="1" si="31"/>
        <v>1.0242</v>
      </c>
    </row>
    <row r="1933" spans="1:8">
      <c r="A1933" s="108">
        <v>39856</v>
      </c>
      <c r="B1933" s="202">
        <v>3.5196000000000001</v>
      </c>
      <c r="C1933" s="202">
        <f ca="1">OFFSET('30 Year Treasury CoV'!$B1938,(C$7*365),0)</f>
        <v>5.1703999999999999</v>
      </c>
      <c r="D1933" s="202">
        <f ca="1">OFFSET('30 Year Treasury CoV'!$B1938,(D$7*365),0)</f>
        <v>5.0113000000000003</v>
      </c>
      <c r="E1933" s="202">
        <f ca="1">OFFSET('30 Year Treasury CoV'!$B1938,(E$7*365),0)</f>
        <v>4.6970000000000001</v>
      </c>
      <c r="F1933" s="201">
        <f t="shared" ca="1" si="31"/>
        <v>1.6507999999999998</v>
      </c>
      <c r="G1933" s="201">
        <f t="shared" ca="1" si="31"/>
        <v>1.4917000000000002</v>
      </c>
      <c r="H1933" s="201">
        <f t="shared" ca="1" si="31"/>
        <v>1.1774</v>
      </c>
    </row>
    <row r="1934" spans="1:8">
      <c r="A1934" s="108">
        <v>39855</v>
      </c>
      <c r="B1934" s="202">
        <v>3.4443000000000001</v>
      </c>
      <c r="C1934" s="202">
        <f ca="1">OFFSET('30 Year Treasury CoV'!$B1939,(C$7*365),0)</f>
        <v>5.1826999999999996</v>
      </c>
      <c r="D1934" s="202">
        <f ca="1">OFFSET('30 Year Treasury CoV'!$B1939,(D$7*365),0)</f>
        <v>5.0019999999999998</v>
      </c>
      <c r="E1934" s="202">
        <f ca="1">OFFSET('30 Year Treasury CoV'!$B1939,(E$7*365),0)</f>
        <v>4.7130999999999998</v>
      </c>
      <c r="F1934" s="201">
        <f t="shared" ca="1" si="31"/>
        <v>1.7383999999999995</v>
      </c>
      <c r="G1934" s="201">
        <f t="shared" ca="1" si="31"/>
        <v>1.5576999999999996</v>
      </c>
      <c r="H1934" s="201">
        <f t="shared" ca="1" si="31"/>
        <v>1.2687999999999997</v>
      </c>
    </row>
    <row r="1935" spans="1:8">
      <c r="A1935" s="108">
        <v>39854</v>
      </c>
      <c r="B1935" s="202">
        <v>3.4874999999999998</v>
      </c>
      <c r="C1935" s="202">
        <f ca="1">OFFSET('30 Year Treasury CoV'!$B1940,(C$7*365),0)</f>
        <v>5.1547000000000001</v>
      </c>
      <c r="D1935" s="202">
        <f ca="1">OFFSET('30 Year Treasury CoV'!$B1940,(D$7*365),0)</f>
        <v>4.9638</v>
      </c>
      <c r="E1935" s="202">
        <f ca="1">OFFSET('30 Year Treasury CoV'!$B1940,(E$7*365),0)</f>
        <v>4.7454999999999998</v>
      </c>
      <c r="F1935" s="201">
        <f t="shared" ca="1" si="31"/>
        <v>1.6672000000000002</v>
      </c>
      <c r="G1935" s="201">
        <f t="shared" ca="1" si="31"/>
        <v>1.4763000000000002</v>
      </c>
      <c r="H1935" s="201">
        <f t="shared" ca="1" si="31"/>
        <v>1.258</v>
      </c>
    </row>
    <row r="1936" spans="1:8">
      <c r="A1936" s="108">
        <v>39853</v>
      </c>
      <c r="B1936" s="202">
        <v>3.6452</v>
      </c>
      <c r="C1936" s="202">
        <f ca="1">OFFSET('30 Year Treasury CoV'!$B1941,(C$7*365),0)</f>
        <v>5.0578000000000003</v>
      </c>
      <c r="D1936" s="202">
        <f ca="1">OFFSET('30 Year Treasury CoV'!$B1941,(D$7*365),0)</f>
        <v>4.8853</v>
      </c>
      <c r="E1936" s="202">
        <f ca="1">OFFSET('30 Year Treasury CoV'!$B1941,(E$7*365),0)</f>
        <v>4.6837999999999997</v>
      </c>
      <c r="F1936" s="201">
        <f t="shared" ca="1" si="31"/>
        <v>1.4126000000000003</v>
      </c>
      <c r="G1936" s="201">
        <f t="shared" ca="1" si="31"/>
        <v>1.2401</v>
      </c>
      <c r="H1936" s="201">
        <f t="shared" ca="1" si="31"/>
        <v>1.0385999999999997</v>
      </c>
    </row>
    <row r="1937" spans="1:8">
      <c r="A1937" s="108">
        <v>39850</v>
      </c>
      <c r="B1937" s="202">
        <v>3.6960999999999999</v>
      </c>
      <c r="C1937" s="202">
        <f ca="1">OFFSET('30 Year Treasury CoV'!$B1942,(C$7*365),0)</f>
        <v>5.0928000000000004</v>
      </c>
      <c r="D1937" s="202">
        <f ca="1">OFFSET('30 Year Treasury CoV'!$B1942,(D$7*365),0)</f>
        <v>4.8390000000000004</v>
      </c>
      <c r="E1937" s="202">
        <f ca="1">OFFSET('30 Year Treasury CoV'!$B1942,(E$7*365),0)</f>
        <v>4.6905000000000001</v>
      </c>
      <c r="F1937" s="201">
        <f t="shared" ca="1" si="31"/>
        <v>1.3967000000000005</v>
      </c>
      <c r="G1937" s="201">
        <f t="shared" ca="1" si="31"/>
        <v>1.1429000000000005</v>
      </c>
      <c r="H1937" s="201">
        <f t="shared" ca="1" si="31"/>
        <v>0.99440000000000017</v>
      </c>
    </row>
    <row r="1938" spans="1:8">
      <c r="A1938" s="108">
        <v>39849</v>
      </c>
      <c r="B1938" s="202">
        <v>3.6476999999999999</v>
      </c>
      <c r="C1938" s="202">
        <f ca="1">OFFSET('30 Year Treasury CoV'!$B1943,(C$7*365),0)</f>
        <v>5.1379000000000001</v>
      </c>
      <c r="D1938" s="202">
        <f ca="1">OFFSET('30 Year Treasury CoV'!$B1943,(D$7*365),0)</f>
        <v>4.8430999999999997</v>
      </c>
      <c r="E1938" s="202">
        <f ca="1">OFFSET('30 Year Treasury CoV'!$B1943,(E$7*365),0)</f>
        <v>4.5795000000000003</v>
      </c>
      <c r="F1938" s="201">
        <f t="shared" ca="1" si="31"/>
        <v>1.4902000000000002</v>
      </c>
      <c r="G1938" s="201">
        <f t="shared" ca="1" si="31"/>
        <v>1.1953999999999998</v>
      </c>
      <c r="H1938" s="201">
        <f t="shared" ca="1" si="31"/>
        <v>0.93180000000000041</v>
      </c>
    </row>
    <row r="1939" spans="1:8">
      <c r="A1939" s="108">
        <v>39848</v>
      </c>
      <c r="B1939" s="202">
        <v>3.6810999999999998</v>
      </c>
      <c r="C1939" s="202">
        <f ca="1">OFFSET('30 Year Treasury CoV'!$B1944,(C$7*365),0)</f>
        <v>5.1201999999999996</v>
      </c>
      <c r="D1939" s="202">
        <f ca="1">OFFSET('30 Year Treasury CoV'!$B1944,(D$7*365),0)</f>
        <v>4.8361000000000001</v>
      </c>
      <c r="E1939" s="202">
        <f ca="1">OFFSET('30 Year Treasury CoV'!$B1944,(E$7*365),0)</f>
        <v>4.5860000000000003</v>
      </c>
      <c r="F1939" s="201">
        <f t="shared" ca="1" si="31"/>
        <v>1.4390999999999998</v>
      </c>
      <c r="G1939" s="201">
        <f t="shared" ca="1" si="31"/>
        <v>1.1550000000000002</v>
      </c>
      <c r="H1939" s="201">
        <f t="shared" ca="1" si="31"/>
        <v>0.90490000000000048</v>
      </c>
    </row>
    <row r="1940" spans="1:8">
      <c r="A1940" s="108">
        <v>39847</v>
      </c>
      <c r="B1940" s="202">
        <v>3.6771000000000003</v>
      </c>
      <c r="C1940" s="202">
        <f ca="1">OFFSET('30 Year Treasury CoV'!$B1945,(C$7*365),0)</f>
        <v>5.0762</v>
      </c>
      <c r="D1940" s="202">
        <f ca="1">OFFSET('30 Year Treasury CoV'!$B1945,(D$7*365),0)</f>
        <v>4.8421000000000003</v>
      </c>
      <c r="E1940" s="202">
        <f ca="1">OFFSET('30 Year Treasury CoV'!$B1945,(E$7*365),0)</f>
        <v>4.5565999999999995</v>
      </c>
      <c r="F1940" s="201">
        <f t="shared" ca="1" si="31"/>
        <v>1.3990999999999998</v>
      </c>
      <c r="G1940" s="201">
        <f t="shared" ca="1" si="31"/>
        <v>1.165</v>
      </c>
      <c r="H1940" s="201">
        <f t="shared" ca="1" si="31"/>
        <v>0.87949999999999928</v>
      </c>
    </row>
    <row r="1941" spans="1:8">
      <c r="A1941" s="108">
        <v>39846</v>
      </c>
      <c r="B1941" s="202">
        <v>3.4742999999999999</v>
      </c>
      <c r="C1941" s="202">
        <f ca="1">OFFSET('30 Year Treasury CoV'!$B1946,(C$7*365),0)</f>
        <v>5.0795000000000003</v>
      </c>
      <c r="D1941" s="202">
        <f ca="1">OFFSET('30 Year Treasury CoV'!$B1946,(D$7*365),0)</f>
        <v>4.8844000000000003</v>
      </c>
      <c r="E1941" s="202">
        <f ca="1">OFFSET('30 Year Treasury CoV'!$B1946,(E$7*365),0)</f>
        <v>4.5823999999999998</v>
      </c>
      <c r="F1941" s="201">
        <f t="shared" ca="1" si="31"/>
        <v>1.6052000000000004</v>
      </c>
      <c r="G1941" s="201">
        <f t="shared" ca="1" si="31"/>
        <v>1.4101000000000004</v>
      </c>
      <c r="H1941" s="201">
        <f t="shared" ca="1" si="31"/>
        <v>1.1080999999999999</v>
      </c>
    </row>
    <row r="1942" spans="1:8">
      <c r="A1942" s="108">
        <v>39843</v>
      </c>
      <c r="B1942" s="202">
        <v>3.6029999999999998</v>
      </c>
      <c r="C1942" s="202">
        <f ca="1">OFFSET('30 Year Treasury CoV'!$B1947,(C$7*365),0)</f>
        <v>5.1124000000000001</v>
      </c>
      <c r="D1942" s="202">
        <f ca="1">OFFSET('30 Year Treasury CoV'!$B1947,(D$7*365),0)</f>
        <v>4.8063000000000002</v>
      </c>
      <c r="E1942" s="202">
        <f ca="1">OFFSET('30 Year Treasury CoV'!$B1947,(E$7*365),0)</f>
        <v>4.5640999999999998</v>
      </c>
      <c r="F1942" s="201">
        <f t="shared" ca="1" si="31"/>
        <v>1.5094000000000003</v>
      </c>
      <c r="G1942" s="201">
        <f t="shared" ca="1" si="31"/>
        <v>1.2033000000000005</v>
      </c>
      <c r="H1942" s="201">
        <f t="shared" ca="1" si="31"/>
        <v>0.96110000000000007</v>
      </c>
    </row>
    <row r="1943" spans="1:8">
      <c r="A1943" s="108">
        <v>39842</v>
      </c>
      <c r="B1943" s="202">
        <v>3.6063000000000001</v>
      </c>
      <c r="C1943" s="202">
        <f ca="1">OFFSET('30 Year Treasury CoV'!$B1948,(C$7*365),0)</f>
        <v>5.1124000000000001</v>
      </c>
      <c r="D1943" s="202">
        <f ca="1">OFFSET('30 Year Treasury CoV'!$B1948,(D$7*365),0)</f>
        <v>4.8402000000000003</v>
      </c>
      <c r="E1943" s="202">
        <f ca="1">OFFSET('30 Year Treasury CoV'!$B1948,(E$7*365),0)</f>
        <v>4.4623999999999997</v>
      </c>
      <c r="F1943" s="201">
        <f t="shared" ca="1" si="31"/>
        <v>1.5061</v>
      </c>
      <c r="G1943" s="201">
        <f t="shared" ca="1" si="31"/>
        <v>1.2339000000000002</v>
      </c>
      <c r="H1943" s="201">
        <f t="shared" ca="1" si="31"/>
        <v>0.85609999999999964</v>
      </c>
    </row>
    <row r="1944" spans="1:8">
      <c r="A1944" s="108">
        <v>39841</v>
      </c>
      <c r="B1944" s="202">
        <v>3.4232</v>
      </c>
      <c r="C1944" s="202">
        <f ca="1">OFFSET('30 Year Treasury CoV'!$B1949,(C$7*365),0)</f>
        <v>5.0575000000000001</v>
      </c>
      <c r="D1944" s="202">
        <f ca="1">OFFSET('30 Year Treasury CoV'!$B1949,(D$7*365),0)</f>
        <v>4.9008000000000003</v>
      </c>
      <c r="E1944" s="202">
        <f ca="1">OFFSET('30 Year Treasury CoV'!$B1949,(E$7*365),0)</f>
        <v>4.3338999999999999</v>
      </c>
      <c r="F1944" s="201">
        <f t="shared" ca="1" si="31"/>
        <v>1.6343000000000001</v>
      </c>
      <c r="G1944" s="201">
        <f t="shared" ca="1" si="31"/>
        <v>1.4776000000000002</v>
      </c>
      <c r="H1944" s="201">
        <f t="shared" ca="1" si="31"/>
        <v>0.91069999999999984</v>
      </c>
    </row>
    <row r="1945" spans="1:8">
      <c r="A1945" s="108">
        <v>39840</v>
      </c>
      <c r="B1945" s="202">
        <v>3.2435</v>
      </c>
      <c r="C1945" s="202">
        <f ca="1">OFFSET('30 Year Treasury CoV'!$B1950,(C$7*365),0)</f>
        <v>4.9958999999999998</v>
      </c>
      <c r="D1945" s="202">
        <f ca="1">OFFSET('30 Year Treasury CoV'!$B1950,(D$7*365),0)</f>
        <v>4.8956999999999997</v>
      </c>
      <c r="E1945" s="202">
        <f ca="1">OFFSET('30 Year Treasury CoV'!$B1950,(E$7*365),0)</f>
        <v>4.3956</v>
      </c>
      <c r="F1945" s="201">
        <f t="shared" ca="1" si="31"/>
        <v>1.7523999999999997</v>
      </c>
      <c r="G1945" s="201">
        <f t="shared" ca="1" si="31"/>
        <v>1.6521999999999997</v>
      </c>
      <c r="H1945" s="201">
        <f t="shared" ca="1" si="31"/>
        <v>1.1520999999999999</v>
      </c>
    </row>
    <row r="1946" spans="1:8">
      <c r="A1946" s="108">
        <v>39839</v>
      </c>
      <c r="B1946" s="202">
        <v>3.3771</v>
      </c>
      <c r="C1946" s="202">
        <f ca="1">OFFSET('30 Year Treasury CoV'!$B1951,(C$7*365),0)</f>
        <v>5.0250000000000004</v>
      </c>
      <c r="D1946" s="202">
        <f ca="1">OFFSET('30 Year Treasury CoV'!$B1951,(D$7*365),0)</f>
        <v>4.8967000000000001</v>
      </c>
      <c r="E1946" s="202">
        <f ca="1">OFFSET('30 Year Treasury CoV'!$B1951,(E$7*365),0)</f>
        <v>4.4320000000000004</v>
      </c>
      <c r="F1946" s="201">
        <f t="shared" ca="1" si="31"/>
        <v>1.6479000000000004</v>
      </c>
      <c r="G1946" s="201">
        <f t="shared" ca="1" si="31"/>
        <v>1.5196000000000001</v>
      </c>
      <c r="H1946" s="201">
        <f t="shared" ca="1" si="31"/>
        <v>1.0549000000000004</v>
      </c>
    </row>
    <row r="1947" spans="1:8">
      <c r="A1947" s="108">
        <v>39836</v>
      </c>
      <c r="B1947" s="202">
        <v>3.3212000000000002</v>
      </c>
      <c r="C1947" s="202">
        <f ca="1">OFFSET('30 Year Treasury CoV'!$B1952,(C$7*365),0)</f>
        <v>5.0552999999999999</v>
      </c>
      <c r="D1947" s="202">
        <f ca="1">OFFSET('30 Year Treasury CoV'!$B1952,(D$7*365),0)</f>
        <v>4.9672000000000001</v>
      </c>
      <c r="E1947" s="202">
        <f ca="1">OFFSET('30 Year Treasury CoV'!$B1952,(E$7*365),0)</f>
        <v>4.4063999999999997</v>
      </c>
      <c r="F1947" s="201">
        <f t="shared" ca="1" si="31"/>
        <v>1.7340999999999998</v>
      </c>
      <c r="G1947" s="201">
        <f t="shared" ca="1" si="31"/>
        <v>1.6459999999999999</v>
      </c>
      <c r="H1947" s="201">
        <f t="shared" ca="1" si="31"/>
        <v>1.0851999999999995</v>
      </c>
    </row>
    <row r="1948" spans="1:8">
      <c r="A1948" s="108">
        <v>39835</v>
      </c>
      <c r="B1948" s="202">
        <v>3.2574999999999998</v>
      </c>
      <c r="C1948" s="202">
        <f ca="1">OFFSET('30 Year Treasury CoV'!$B1953,(C$7*365),0)</f>
        <v>4.9733999999999998</v>
      </c>
      <c r="D1948" s="202">
        <f ca="1">OFFSET('30 Year Treasury CoV'!$B1953,(D$7*365),0)</f>
        <v>4.9580000000000002</v>
      </c>
      <c r="E1948" s="202">
        <f ca="1">OFFSET('30 Year Treasury CoV'!$B1953,(E$7*365),0)</f>
        <v>4.3967000000000001</v>
      </c>
      <c r="F1948" s="201">
        <f t="shared" ca="1" si="31"/>
        <v>1.7159</v>
      </c>
      <c r="G1948" s="201">
        <f t="shared" ca="1" si="31"/>
        <v>1.7005000000000003</v>
      </c>
      <c r="H1948" s="201">
        <f t="shared" ca="1" si="31"/>
        <v>1.1392000000000002</v>
      </c>
    </row>
    <row r="1949" spans="1:8">
      <c r="A1949" s="108">
        <v>39834</v>
      </c>
      <c r="B1949" s="202">
        <v>3.1579000000000002</v>
      </c>
      <c r="C1949" s="202">
        <f ca="1">OFFSET('30 Year Treasury CoV'!$B1954,(C$7*365),0)</f>
        <v>4.9024000000000001</v>
      </c>
      <c r="D1949" s="202">
        <f ca="1">OFFSET('30 Year Treasury CoV'!$B1954,(D$7*365),0)</f>
        <v>4.9436999999999998</v>
      </c>
      <c r="E1949" s="202">
        <f ca="1">OFFSET('30 Year Treasury CoV'!$B1954,(E$7*365),0)</f>
        <v>4.2995000000000001</v>
      </c>
      <c r="F1949" s="201">
        <f t="shared" ca="1" si="31"/>
        <v>1.7444999999999999</v>
      </c>
      <c r="G1949" s="201">
        <f t="shared" ca="1" si="31"/>
        <v>1.7857999999999996</v>
      </c>
      <c r="H1949" s="201">
        <f t="shared" ca="1" si="31"/>
        <v>1.1415999999999999</v>
      </c>
    </row>
    <row r="1950" spans="1:8">
      <c r="A1950" s="108">
        <v>39833</v>
      </c>
      <c r="B1950" s="202">
        <v>2.9803999999999999</v>
      </c>
      <c r="C1950" s="202">
        <f ca="1">OFFSET('30 Year Treasury CoV'!$B1955,(C$7*365),0)</f>
        <v>4.9086999999999996</v>
      </c>
      <c r="D1950" s="202">
        <f ca="1">OFFSET('30 Year Treasury CoV'!$B1955,(D$7*365),0)</f>
        <v>4.9314999999999998</v>
      </c>
      <c r="E1950" s="202">
        <f ca="1">OFFSET('30 Year Treasury CoV'!$B1955,(E$7*365),0)</f>
        <v>4.2314999999999996</v>
      </c>
      <c r="F1950" s="201">
        <f t="shared" ca="1" si="31"/>
        <v>1.9282999999999997</v>
      </c>
      <c r="G1950" s="201">
        <f t="shared" ca="1" si="31"/>
        <v>1.9510999999999998</v>
      </c>
      <c r="H1950" s="201">
        <f t="shared" ca="1" si="31"/>
        <v>1.2510999999999997</v>
      </c>
    </row>
    <row r="1951" spans="1:8">
      <c r="A1951" s="108">
        <v>39832</v>
      </c>
      <c r="B1951" s="202">
        <v>2.8746999999999998</v>
      </c>
      <c r="C1951" s="202">
        <f ca="1">OFFSET('30 Year Treasury CoV'!$B1956,(C$7*365),0)</f>
        <v>4.8940000000000001</v>
      </c>
      <c r="D1951" s="202">
        <f ca="1">OFFSET('30 Year Treasury CoV'!$B1956,(D$7*365),0)</f>
        <v>4.8969000000000005</v>
      </c>
      <c r="E1951" s="202">
        <f ca="1">OFFSET('30 Year Treasury CoV'!$B1956,(E$7*365),0)</f>
        <v>4.173</v>
      </c>
      <c r="F1951" s="201">
        <f t="shared" ca="1" si="31"/>
        <v>2.0193000000000003</v>
      </c>
      <c r="G1951" s="201">
        <f t="shared" ca="1" si="31"/>
        <v>2.0222000000000007</v>
      </c>
      <c r="H1951" s="201">
        <f t="shared" ca="1" si="31"/>
        <v>1.2983000000000002</v>
      </c>
    </row>
    <row r="1952" spans="1:8">
      <c r="A1952" s="108">
        <v>39829</v>
      </c>
      <c r="B1952" s="202">
        <v>2.8746999999999998</v>
      </c>
      <c r="C1952" s="202">
        <f ca="1">OFFSET('30 Year Treasury CoV'!$B1957,(C$7*365),0)</f>
        <v>4.8898000000000001</v>
      </c>
      <c r="D1952" s="202">
        <f ca="1">OFFSET('30 Year Treasury CoV'!$B1957,(D$7*365),0)</f>
        <v>4.8146000000000004</v>
      </c>
      <c r="E1952" s="202">
        <f ca="1">OFFSET('30 Year Treasury CoV'!$B1957,(E$7*365),0)</f>
        <v>4.2121000000000004</v>
      </c>
      <c r="F1952" s="201">
        <f t="shared" ca="1" si="31"/>
        <v>2.0151000000000003</v>
      </c>
      <c r="G1952" s="201">
        <f t="shared" ca="1" si="31"/>
        <v>1.9399000000000006</v>
      </c>
      <c r="H1952" s="201">
        <f t="shared" ca="1" si="31"/>
        <v>1.3374000000000006</v>
      </c>
    </row>
    <row r="1953" spans="1:8">
      <c r="A1953" s="108">
        <v>39828</v>
      </c>
      <c r="B1953" s="202">
        <v>2.8672</v>
      </c>
      <c r="C1953" s="202">
        <f ca="1">OFFSET('30 Year Treasury CoV'!$B1958,(C$7*365),0)</f>
        <v>4.8959999999999999</v>
      </c>
      <c r="D1953" s="202">
        <f ca="1">OFFSET('30 Year Treasury CoV'!$B1958,(D$7*365),0)</f>
        <v>4.8255999999999997</v>
      </c>
      <c r="E1953" s="202">
        <f ca="1">OFFSET('30 Year Treasury CoV'!$B1958,(E$7*365),0)</f>
        <v>4.2618</v>
      </c>
      <c r="F1953" s="201">
        <f t="shared" ca="1" si="31"/>
        <v>2.0287999999999999</v>
      </c>
      <c r="G1953" s="201">
        <f t="shared" ca="1" si="31"/>
        <v>1.9583999999999997</v>
      </c>
      <c r="H1953" s="201">
        <f t="shared" ca="1" si="31"/>
        <v>1.3946000000000001</v>
      </c>
    </row>
    <row r="1954" spans="1:8">
      <c r="A1954" s="108">
        <v>39827</v>
      </c>
      <c r="B1954" s="202">
        <v>2.8862999999999999</v>
      </c>
      <c r="C1954" s="202">
        <f ca="1">OFFSET('30 Year Treasury CoV'!$B1959,(C$7*365),0)</f>
        <v>4.8398000000000003</v>
      </c>
      <c r="D1954" s="202">
        <f ca="1">OFFSET('30 Year Treasury CoV'!$B1959,(D$7*365),0)</f>
        <v>4.8126999999999995</v>
      </c>
      <c r="E1954" s="202">
        <f ca="1">OFFSET('30 Year Treasury CoV'!$B1959,(E$7*365),0)</f>
        <v>4.2531999999999996</v>
      </c>
      <c r="F1954" s="201">
        <f t="shared" ca="1" si="31"/>
        <v>1.9535000000000005</v>
      </c>
      <c r="G1954" s="201">
        <f t="shared" ca="1" si="31"/>
        <v>1.9263999999999997</v>
      </c>
      <c r="H1954" s="201">
        <f t="shared" ca="1" si="31"/>
        <v>1.3668999999999998</v>
      </c>
    </row>
    <row r="1955" spans="1:8">
      <c r="A1955" s="108">
        <v>39826</v>
      </c>
      <c r="B1955" s="202">
        <v>3.0026000000000002</v>
      </c>
      <c r="C1955" s="202">
        <f ca="1">OFFSET('30 Year Treasury CoV'!$B1960,(C$7*365),0)</f>
        <v>4.7954999999999997</v>
      </c>
      <c r="D1955" s="202">
        <f ca="1">OFFSET('30 Year Treasury CoV'!$B1960,(D$7*365),0)</f>
        <v>4.8357000000000001</v>
      </c>
      <c r="E1955" s="202">
        <f ca="1">OFFSET('30 Year Treasury CoV'!$B1960,(E$7*365),0)</f>
        <v>4.3415999999999997</v>
      </c>
      <c r="F1955" s="201">
        <f t="shared" ca="1" si="31"/>
        <v>1.7928999999999995</v>
      </c>
      <c r="G1955" s="201">
        <f t="shared" ca="1" si="31"/>
        <v>1.8331</v>
      </c>
      <c r="H1955" s="201">
        <f t="shared" ca="1" si="31"/>
        <v>1.3389999999999995</v>
      </c>
    </row>
    <row r="1956" spans="1:8">
      <c r="A1956" s="108">
        <v>39825</v>
      </c>
      <c r="B1956" s="202">
        <v>2.9897999999999998</v>
      </c>
      <c r="C1956" s="202">
        <f ca="1">OFFSET('30 Year Treasury CoV'!$B1961,(C$7*365),0)</f>
        <v>4.7274000000000003</v>
      </c>
      <c r="D1956" s="202">
        <f ca="1">OFFSET('30 Year Treasury CoV'!$B1961,(D$7*365),0)</f>
        <v>4.7888999999999999</v>
      </c>
      <c r="E1956" s="202">
        <f ca="1">OFFSET('30 Year Treasury CoV'!$B1961,(E$7*365),0)</f>
        <v>4.3962000000000003</v>
      </c>
      <c r="F1956" s="201">
        <f t="shared" ca="1" si="31"/>
        <v>1.7376000000000005</v>
      </c>
      <c r="G1956" s="201">
        <f t="shared" ca="1" si="31"/>
        <v>1.7991000000000001</v>
      </c>
      <c r="H1956" s="201">
        <f t="shared" ca="1" si="31"/>
        <v>1.4064000000000005</v>
      </c>
    </row>
    <row r="1957" spans="1:8">
      <c r="A1957" s="108">
        <v>39822</v>
      </c>
      <c r="B1957" s="202">
        <v>3.06</v>
      </c>
      <c r="C1957" s="202">
        <f ca="1">OFFSET('30 Year Treasury CoV'!$B1962,(C$7*365),0)</f>
        <v>4.6893000000000002</v>
      </c>
      <c r="D1957" s="202">
        <f ca="1">OFFSET('30 Year Treasury CoV'!$B1962,(D$7*365),0)</f>
        <v>4.8167999999999997</v>
      </c>
      <c r="E1957" s="202">
        <f ca="1">OFFSET('30 Year Treasury CoV'!$B1962,(E$7*365),0)</f>
        <v>4.4051999999999998</v>
      </c>
      <c r="F1957" s="201">
        <f t="shared" ca="1" si="31"/>
        <v>1.6293000000000002</v>
      </c>
      <c r="G1957" s="201">
        <f t="shared" ca="1" si="31"/>
        <v>1.7567999999999997</v>
      </c>
      <c r="H1957" s="201">
        <f t="shared" ca="1" si="31"/>
        <v>1.3451999999999997</v>
      </c>
    </row>
    <row r="1958" spans="1:8">
      <c r="A1958" s="108">
        <v>39821</v>
      </c>
      <c r="B1958" s="202">
        <v>3.0457999999999998</v>
      </c>
      <c r="C1958" s="202">
        <f ca="1">OFFSET('30 Year Treasury CoV'!$B1963,(C$7*365),0)</f>
        <v>4.7537000000000003</v>
      </c>
      <c r="D1958" s="202">
        <f ca="1">OFFSET('30 Year Treasury CoV'!$B1963,(D$7*365),0)</f>
        <v>4.8437999999999999</v>
      </c>
      <c r="E1958" s="202">
        <f ca="1">OFFSET('30 Year Treasury CoV'!$B1963,(E$7*365),0)</f>
        <v>4.3532000000000002</v>
      </c>
      <c r="F1958" s="201">
        <f t="shared" ca="1" si="31"/>
        <v>1.7079000000000004</v>
      </c>
      <c r="G1958" s="201">
        <f t="shared" ca="1" si="31"/>
        <v>1.798</v>
      </c>
      <c r="H1958" s="201">
        <f t="shared" ca="1" si="31"/>
        <v>1.3074000000000003</v>
      </c>
    </row>
    <row r="1959" spans="1:8">
      <c r="A1959" s="108">
        <v>39820</v>
      </c>
      <c r="B1959" s="202">
        <v>3.0362999999999998</v>
      </c>
      <c r="C1959" s="202">
        <f ca="1">OFFSET('30 Year Treasury CoV'!$B1964,(C$7*365),0)</f>
        <v>4.7224000000000004</v>
      </c>
      <c r="D1959" s="202">
        <f ca="1">OFFSET('30 Year Treasury CoV'!$B1964,(D$7*365),0)</f>
        <v>4.7732999999999999</v>
      </c>
      <c r="E1959" s="202">
        <f ca="1">OFFSET('30 Year Treasury CoV'!$B1964,(E$7*365),0)</f>
        <v>4.3690999999999995</v>
      </c>
      <c r="F1959" s="201">
        <f t="shared" ca="1" si="31"/>
        <v>1.6861000000000006</v>
      </c>
      <c r="G1959" s="201">
        <f t="shared" ca="1" si="31"/>
        <v>1.7370000000000001</v>
      </c>
      <c r="H1959" s="201">
        <f t="shared" ca="1" si="31"/>
        <v>1.3327999999999998</v>
      </c>
    </row>
    <row r="1960" spans="1:8">
      <c r="A1960" s="108">
        <v>39819</v>
      </c>
      <c r="B1960" s="202">
        <v>2.9950000000000001</v>
      </c>
      <c r="C1960" s="202">
        <f ca="1">OFFSET('30 Year Treasury CoV'!$B1965,(C$7*365),0)</f>
        <v>4.7446000000000002</v>
      </c>
      <c r="D1960" s="202">
        <f ca="1">OFFSET('30 Year Treasury CoV'!$B1965,(D$7*365),0)</f>
        <v>4.7526000000000002</v>
      </c>
      <c r="E1960" s="202">
        <f ca="1">OFFSET('30 Year Treasury CoV'!$B1965,(E$7*365),0)</f>
        <v>4.4213000000000005</v>
      </c>
      <c r="F1960" s="201">
        <f t="shared" ca="1" si="31"/>
        <v>1.7496</v>
      </c>
      <c r="G1960" s="201">
        <f t="shared" ca="1" si="31"/>
        <v>1.7576000000000001</v>
      </c>
      <c r="H1960" s="201">
        <f t="shared" ca="1" si="31"/>
        <v>1.4263000000000003</v>
      </c>
    </row>
    <row r="1961" spans="1:8">
      <c r="A1961" s="108">
        <v>39818</v>
      </c>
      <c r="B1961" s="202">
        <v>3.0283000000000002</v>
      </c>
      <c r="C1961" s="202">
        <f ca="1">OFFSET('30 Year Treasury CoV'!$B1966,(C$7*365),0)</f>
        <v>4.6993</v>
      </c>
      <c r="D1961" s="202">
        <f ca="1">OFFSET('30 Year Treasury CoV'!$B1966,(D$7*365),0)</f>
        <v>4.7605000000000004</v>
      </c>
      <c r="E1961" s="202">
        <f ca="1">OFFSET('30 Year Treasury CoV'!$B1966,(E$7*365),0)</f>
        <v>4.3761999999999999</v>
      </c>
      <c r="F1961" s="201">
        <f t="shared" ca="1" si="31"/>
        <v>1.6709999999999998</v>
      </c>
      <c r="G1961" s="201">
        <f t="shared" ca="1" si="31"/>
        <v>1.7322000000000002</v>
      </c>
      <c r="H1961" s="201">
        <f t="shared" ca="1" si="31"/>
        <v>1.3478999999999997</v>
      </c>
    </row>
    <row r="1962" spans="1:8">
      <c r="A1962" s="108">
        <v>39815</v>
      </c>
      <c r="B1962" s="202">
        <v>2.7948</v>
      </c>
      <c r="C1962" s="202">
        <f ca="1">OFFSET('30 Year Treasury CoV'!$B1967,(C$7*365),0)</f>
        <v>4.7172999999999998</v>
      </c>
      <c r="D1962" s="202">
        <f ca="1">OFFSET('30 Year Treasury CoV'!$B1967,(D$7*365),0)</f>
        <v>4.7694999999999999</v>
      </c>
      <c r="E1962" s="202">
        <f ca="1">OFFSET('30 Year Treasury CoV'!$B1967,(E$7*365),0)</f>
        <v>4.3395000000000001</v>
      </c>
      <c r="F1962" s="201">
        <f t="shared" ca="1" si="31"/>
        <v>1.9224999999999999</v>
      </c>
      <c r="G1962" s="201">
        <f t="shared" ca="1" si="31"/>
        <v>1.9746999999999999</v>
      </c>
      <c r="H1962" s="201">
        <f t="shared" ca="1" si="31"/>
        <v>1.5447000000000002</v>
      </c>
    </row>
    <row r="1963" spans="1:8">
      <c r="A1963" s="108">
        <v>39814</v>
      </c>
      <c r="B1963" s="202">
        <v>2.6756000000000002</v>
      </c>
      <c r="C1963" s="202">
        <f ca="1">OFFSET('30 Year Treasury CoV'!$B1968,(C$7*365),0)</f>
        <v>4.6923000000000004</v>
      </c>
      <c r="D1963" s="202">
        <f ca="1">OFFSET('30 Year Treasury CoV'!$B1968,(D$7*365),0)</f>
        <v>4.7725</v>
      </c>
      <c r="E1963" s="202">
        <f ca="1">OFFSET('30 Year Treasury CoV'!$B1968,(E$7*365),0)</f>
        <v>4.4063999999999997</v>
      </c>
      <c r="F1963" s="201">
        <f t="shared" ca="1" si="31"/>
        <v>2.0167000000000002</v>
      </c>
      <c r="G1963" s="201">
        <f t="shared" ca="1" si="31"/>
        <v>2.0968999999999998</v>
      </c>
      <c r="H1963" s="201">
        <f t="shared" ca="1" si="31"/>
        <v>1.7307999999999995</v>
      </c>
    </row>
    <row r="1964" spans="1:8">
      <c r="A1964" s="108">
        <v>39813</v>
      </c>
      <c r="B1964" s="202">
        <v>2.6757999999999997</v>
      </c>
      <c r="C1964" s="202">
        <f ca="1">OFFSET('30 Year Treasury CoV'!$B1969,(C$7*365),0)</f>
        <v>4.7496</v>
      </c>
      <c r="D1964" s="202">
        <f ca="1">OFFSET('30 Year Treasury CoV'!$B1969,(D$7*365),0)</f>
        <v>4.8151000000000002</v>
      </c>
      <c r="E1964" s="202">
        <f ca="1">OFFSET('30 Year Treasury CoV'!$B1969,(E$7*365),0)</f>
        <v>4.3878000000000004</v>
      </c>
      <c r="F1964" s="201">
        <f t="shared" ca="1" si="31"/>
        <v>2.0738000000000003</v>
      </c>
      <c r="G1964" s="201">
        <f t="shared" ca="1" si="31"/>
        <v>2.1393000000000004</v>
      </c>
      <c r="H1964" s="201">
        <f t="shared" ca="1" si="31"/>
        <v>1.7120000000000006</v>
      </c>
    </row>
    <row r="1965" spans="1:8">
      <c r="A1965" s="108">
        <v>39812</v>
      </c>
      <c r="B1965" s="202">
        <v>2.5548000000000002</v>
      </c>
      <c r="C1965" s="202">
        <f ca="1">OFFSET('30 Year Treasury CoV'!$B1970,(C$7*365),0)</f>
        <v>4.6993</v>
      </c>
      <c r="D1965" s="202">
        <f ca="1">OFFSET('30 Year Treasury CoV'!$B1970,(D$7*365),0)</f>
        <v>4.8380999999999998</v>
      </c>
      <c r="E1965" s="202">
        <f ca="1">OFFSET('30 Year Treasury CoV'!$B1970,(E$7*365),0)</f>
        <v>4.2573999999999996</v>
      </c>
      <c r="F1965" s="201">
        <f t="shared" ca="1" si="31"/>
        <v>2.1444999999999999</v>
      </c>
      <c r="G1965" s="201">
        <f t="shared" ca="1" si="31"/>
        <v>2.2832999999999997</v>
      </c>
      <c r="H1965" s="201">
        <f t="shared" ca="1" si="31"/>
        <v>1.7025999999999994</v>
      </c>
    </row>
    <row r="1966" spans="1:8">
      <c r="A1966" s="108">
        <v>39811</v>
      </c>
      <c r="B1966" s="202">
        <v>2.6320000000000001</v>
      </c>
      <c r="C1966" s="202">
        <f ca="1">OFFSET('30 Year Treasury CoV'!$B1971,(C$7*365),0)</f>
        <v>4.7597000000000005</v>
      </c>
      <c r="D1966" s="202">
        <f ca="1">OFFSET('30 Year Treasury CoV'!$B1971,(D$7*365),0)</f>
        <v>4.8451000000000004</v>
      </c>
      <c r="E1966" s="202">
        <f ca="1">OFFSET('30 Year Treasury CoV'!$B1971,(E$7*365),0)</f>
        <v>4.2591000000000001</v>
      </c>
      <c r="F1966" s="201">
        <f t="shared" ca="1" si="31"/>
        <v>2.1277000000000004</v>
      </c>
      <c r="G1966" s="201">
        <f t="shared" ca="1" si="31"/>
        <v>2.2131000000000003</v>
      </c>
      <c r="H1966" s="201">
        <f t="shared" ca="1" si="31"/>
        <v>1.6271</v>
      </c>
    </row>
    <row r="1967" spans="1:8">
      <c r="A1967" s="108">
        <v>39808</v>
      </c>
      <c r="B1967" s="202">
        <v>2.6055999999999999</v>
      </c>
      <c r="C1967" s="202">
        <f ca="1">OFFSET('30 Year Treasury CoV'!$B1972,(C$7*365),0)</f>
        <v>4.7476000000000003</v>
      </c>
      <c r="D1967" s="202">
        <f ca="1">OFFSET('30 Year Treasury CoV'!$B1972,(D$7*365),0)</f>
        <v>4.8222000000000005</v>
      </c>
      <c r="E1967" s="202">
        <f ca="1">OFFSET('30 Year Treasury CoV'!$B1972,(E$7*365),0)</f>
        <v>4.2645</v>
      </c>
      <c r="F1967" s="201">
        <f t="shared" ca="1" si="31"/>
        <v>2.1420000000000003</v>
      </c>
      <c r="G1967" s="201">
        <f t="shared" ca="1" si="31"/>
        <v>2.2166000000000006</v>
      </c>
      <c r="H1967" s="201">
        <f t="shared" ca="1" si="31"/>
        <v>1.6589</v>
      </c>
    </row>
    <row r="1968" spans="1:8">
      <c r="A1968" s="108">
        <v>39807</v>
      </c>
      <c r="B1968" s="202">
        <v>2.6315</v>
      </c>
      <c r="C1968" s="202">
        <f ca="1">OFFSET('30 Year Treasury CoV'!$B1973,(C$7*365),0)</f>
        <v>4.7172999999999998</v>
      </c>
      <c r="D1968" s="202">
        <f ca="1">OFFSET('30 Year Treasury CoV'!$B1973,(D$7*365),0)</f>
        <v>4.8682999999999996</v>
      </c>
      <c r="E1968" s="202">
        <f ca="1">OFFSET('30 Year Treasury CoV'!$B1973,(E$7*365),0)</f>
        <v>4.3486000000000002</v>
      </c>
      <c r="F1968" s="201">
        <f t="shared" ref="F1968:H2031" ca="1" si="32">C1968-$B1968</f>
        <v>2.0857999999999999</v>
      </c>
      <c r="G1968" s="201">
        <f t="shared" ca="1" si="32"/>
        <v>2.2367999999999997</v>
      </c>
      <c r="H1968" s="201">
        <f t="shared" ca="1" si="32"/>
        <v>1.7171000000000003</v>
      </c>
    </row>
    <row r="1969" spans="1:8">
      <c r="A1969" s="108">
        <v>39806</v>
      </c>
      <c r="B1969" s="202">
        <v>2.6318000000000001</v>
      </c>
      <c r="C1969" s="202">
        <f ca="1">OFFSET('30 Year Treasury CoV'!$B1974,(C$7*365),0)</f>
        <v>4.7153</v>
      </c>
      <c r="D1969" s="202">
        <f ca="1">OFFSET('30 Year Treasury CoV'!$B1974,(D$7*365),0)</f>
        <v>4.8784000000000001</v>
      </c>
      <c r="E1969" s="202">
        <f ca="1">OFFSET('30 Year Treasury CoV'!$B1974,(E$7*365),0)</f>
        <v>4.3539000000000003</v>
      </c>
      <c r="F1969" s="201">
        <f t="shared" ca="1" si="32"/>
        <v>2.0834999999999999</v>
      </c>
      <c r="G1969" s="201">
        <f t="shared" ca="1" si="32"/>
        <v>2.2465999999999999</v>
      </c>
      <c r="H1969" s="201">
        <f t="shared" ca="1" si="32"/>
        <v>1.7221000000000002</v>
      </c>
    </row>
    <row r="1970" spans="1:8">
      <c r="A1970" s="108">
        <v>39805</v>
      </c>
      <c r="B1970" s="202">
        <v>2.6375000000000002</v>
      </c>
      <c r="C1970" s="202">
        <f ca="1">OFFSET('30 Year Treasury CoV'!$B1975,(C$7*365),0)</f>
        <v>4.7092999999999998</v>
      </c>
      <c r="D1970" s="202">
        <f ca="1">OFFSET('30 Year Treasury CoV'!$B1975,(D$7*365),0)</f>
        <v>4.8986000000000001</v>
      </c>
      <c r="E1970" s="202">
        <f ca="1">OFFSET('30 Year Treasury CoV'!$B1975,(E$7*365),0)</f>
        <v>4.4809000000000001</v>
      </c>
      <c r="F1970" s="201">
        <f t="shared" ca="1" si="32"/>
        <v>2.0717999999999996</v>
      </c>
      <c r="G1970" s="201">
        <f t="shared" ca="1" si="32"/>
        <v>2.2610999999999999</v>
      </c>
      <c r="H1970" s="201">
        <f t="shared" ca="1" si="32"/>
        <v>1.8433999999999999</v>
      </c>
    </row>
    <row r="1971" spans="1:8">
      <c r="A1971" s="108">
        <v>39804</v>
      </c>
      <c r="B1971" s="202">
        <v>2.6166</v>
      </c>
      <c r="C1971" s="202">
        <f ca="1">OFFSET('30 Year Treasury CoV'!$B1976,(C$7*365),0)</f>
        <v>4.7354000000000003</v>
      </c>
      <c r="D1971" s="202">
        <f ca="1">OFFSET('30 Year Treasury CoV'!$B1976,(D$7*365),0)</f>
        <v>4.9066999999999998</v>
      </c>
      <c r="E1971" s="202">
        <f ca="1">OFFSET('30 Year Treasury CoV'!$B1976,(E$7*365),0)</f>
        <v>4.4138999999999999</v>
      </c>
      <c r="F1971" s="201">
        <f t="shared" ca="1" si="32"/>
        <v>2.1188000000000002</v>
      </c>
      <c r="G1971" s="201">
        <f t="shared" ca="1" si="32"/>
        <v>2.2900999999999998</v>
      </c>
      <c r="H1971" s="201">
        <f t="shared" ca="1" si="32"/>
        <v>1.7972999999999999</v>
      </c>
    </row>
    <row r="1972" spans="1:8">
      <c r="A1972" s="108">
        <v>39801</v>
      </c>
      <c r="B1972" s="202">
        <v>2.5502000000000002</v>
      </c>
      <c r="C1972" s="202">
        <f ca="1">OFFSET('30 Year Treasury CoV'!$B1977,(C$7*365),0)</f>
        <v>4.6593999999999998</v>
      </c>
      <c r="D1972" s="202">
        <f ca="1">OFFSET('30 Year Treasury CoV'!$B1977,(D$7*365),0)</f>
        <v>4.9947999999999997</v>
      </c>
      <c r="E1972" s="202">
        <f ca="1">OFFSET('30 Year Treasury CoV'!$B1977,(E$7*365),0)</f>
        <v>4.4838000000000005</v>
      </c>
      <c r="F1972" s="201">
        <f t="shared" ca="1" si="32"/>
        <v>2.1091999999999995</v>
      </c>
      <c r="G1972" s="201">
        <f t="shared" ca="1" si="32"/>
        <v>2.4445999999999994</v>
      </c>
      <c r="H1972" s="201">
        <f t="shared" ca="1" si="32"/>
        <v>1.9336000000000002</v>
      </c>
    </row>
    <row r="1973" spans="1:8">
      <c r="A1973" s="108">
        <v>39800</v>
      </c>
      <c r="B1973" s="202">
        <v>2.5209999999999999</v>
      </c>
      <c r="C1973" s="202">
        <f ca="1">OFFSET('30 Year Treasury CoV'!$B1978,(C$7*365),0)</f>
        <v>4.6111000000000004</v>
      </c>
      <c r="D1973" s="202">
        <f ca="1">OFFSET('30 Year Treasury CoV'!$B1978,(D$7*365),0)</f>
        <v>4.968</v>
      </c>
      <c r="E1973" s="202">
        <f ca="1">OFFSET('30 Year Treasury CoV'!$B1978,(E$7*365),0)</f>
        <v>4.5091000000000001</v>
      </c>
      <c r="F1973" s="201">
        <f t="shared" ca="1" si="32"/>
        <v>2.0901000000000005</v>
      </c>
      <c r="G1973" s="201">
        <f t="shared" ca="1" si="32"/>
        <v>2.4470000000000001</v>
      </c>
      <c r="H1973" s="201">
        <f t="shared" ca="1" si="32"/>
        <v>1.9881000000000002</v>
      </c>
    </row>
    <row r="1974" spans="1:8">
      <c r="A1974" s="108">
        <v>39799</v>
      </c>
      <c r="B1974" s="202">
        <v>2.6505000000000001</v>
      </c>
      <c r="C1974" s="202">
        <f ca="1">OFFSET('30 Year Treasury CoV'!$B1979,(C$7*365),0)</f>
        <v>4.5585000000000004</v>
      </c>
      <c r="D1974" s="202">
        <f ca="1">OFFSET('30 Year Treasury CoV'!$B1979,(D$7*365),0)</f>
        <v>4.9313000000000002</v>
      </c>
      <c r="E1974" s="202">
        <f ca="1">OFFSET('30 Year Treasury CoV'!$B1979,(E$7*365),0)</f>
        <v>4.6108000000000002</v>
      </c>
      <c r="F1974" s="201">
        <f t="shared" ca="1" si="32"/>
        <v>1.9080000000000004</v>
      </c>
      <c r="G1974" s="201">
        <f t="shared" ca="1" si="32"/>
        <v>2.2808000000000002</v>
      </c>
      <c r="H1974" s="201">
        <f t="shared" ca="1" si="32"/>
        <v>1.9603000000000002</v>
      </c>
    </row>
    <row r="1975" spans="1:8">
      <c r="A1975" s="108">
        <v>39798</v>
      </c>
      <c r="B1975" s="202">
        <v>2.7351999999999999</v>
      </c>
      <c r="C1975" s="202">
        <f ca="1">OFFSET('30 Year Treasury CoV'!$B1980,(C$7*365),0)</f>
        <v>4.5075000000000003</v>
      </c>
      <c r="D1975" s="202">
        <f ca="1">OFFSET('30 Year Treasury CoV'!$B1980,(D$7*365),0)</f>
        <v>4.9272</v>
      </c>
      <c r="E1975" s="202">
        <f ca="1">OFFSET('30 Year Treasury CoV'!$B1980,(E$7*365),0)</f>
        <v>4.6460999999999997</v>
      </c>
      <c r="F1975" s="201">
        <f t="shared" ca="1" si="32"/>
        <v>1.7723000000000004</v>
      </c>
      <c r="G1975" s="201">
        <f t="shared" ca="1" si="32"/>
        <v>2.1920000000000002</v>
      </c>
      <c r="H1975" s="201">
        <f t="shared" ca="1" si="32"/>
        <v>1.9108999999999998</v>
      </c>
    </row>
    <row r="1976" spans="1:8">
      <c r="A1976" s="108">
        <v>39797</v>
      </c>
      <c r="B1976" s="202">
        <v>2.9550000000000001</v>
      </c>
      <c r="C1976" s="202">
        <f ca="1">OFFSET('30 Year Treasury CoV'!$B1981,(C$7*365),0)</f>
        <v>4.5498000000000003</v>
      </c>
      <c r="D1976" s="202">
        <f ca="1">OFFSET('30 Year Treasury CoV'!$B1981,(D$7*365),0)</f>
        <v>4.9436</v>
      </c>
      <c r="E1976" s="202">
        <f ca="1">OFFSET('30 Year Treasury CoV'!$B1981,(E$7*365),0)</f>
        <v>4.6703999999999999</v>
      </c>
      <c r="F1976" s="201">
        <f t="shared" ca="1" si="32"/>
        <v>1.5948000000000002</v>
      </c>
      <c r="G1976" s="201">
        <f t="shared" ca="1" si="32"/>
        <v>1.9885999999999999</v>
      </c>
      <c r="H1976" s="201">
        <f t="shared" ca="1" si="32"/>
        <v>1.7153999999999998</v>
      </c>
    </row>
    <row r="1977" spans="1:8">
      <c r="A1977" s="108">
        <v>39794</v>
      </c>
      <c r="B1977" s="202">
        <v>3.0436000000000001</v>
      </c>
      <c r="C1977" s="202">
        <f ca="1">OFFSET('30 Year Treasury CoV'!$B1982,(C$7*365),0)</f>
        <v>4.5258000000000003</v>
      </c>
      <c r="D1977" s="202">
        <f ca="1">OFFSET('30 Year Treasury CoV'!$B1982,(D$7*365),0)</f>
        <v>4.8918999999999997</v>
      </c>
      <c r="E1977" s="202">
        <f ca="1">OFFSET('30 Year Treasury CoV'!$B1982,(E$7*365),0)</f>
        <v>4.6809000000000003</v>
      </c>
      <c r="F1977" s="201">
        <f t="shared" ca="1" si="32"/>
        <v>1.4822000000000002</v>
      </c>
      <c r="G1977" s="201">
        <f t="shared" ca="1" si="32"/>
        <v>1.8482999999999996</v>
      </c>
      <c r="H1977" s="201">
        <f t="shared" ca="1" si="32"/>
        <v>1.6373000000000002</v>
      </c>
    </row>
    <row r="1978" spans="1:8">
      <c r="A1978" s="108">
        <v>39793</v>
      </c>
      <c r="B1978" s="202">
        <v>3.0609000000000002</v>
      </c>
      <c r="C1978" s="202">
        <f ca="1">OFFSET('30 Year Treasury CoV'!$B1983,(C$7*365),0)</f>
        <v>4.5008999999999997</v>
      </c>
      <c r="D1978" s="202">
        <f ca="1">OFFSET('30 Year Treasury CoV'!$B1983,(D$7*365),0)</f>
        <v>4.8657000000000004</v>
      </c>
      <c r="E1978" s="202">
        <f ca="1">OFFSET('30 Year Treasury CoV'!$B1983,(E$7*365),0)</f>
        <v>4.6771000000000003</v>
      </c>
      <c r="F1978" s="201">
        <f t="shared" ca="1" si="32"/>
        <v>1.4399999999999995</v>
      </c>
      <c r="G1978" s="201">
        <f t="shared" ca="1" si="32"/>
        <v>1.8048000000000002</v>
      </c>
      <c r="H1978" s="201">
        <f t="shared" ca="1" si="32"/>
        <v>1.6162000000000001</v>
      </c>
    </row>
    <row r="1979" spans="1:8">
      <c r="A1979" s="108">
        <v>39792</v>
      </c>
      <c r="B1979" s="202">
        <v>3.0857000000000001</v>
      </c>
      <c r="C1979" s="202">
        <f ca="1">OFFSET('30 Year Treasury CoV'!$B1984,(C$7*365),0)</f>
        <v>4.4798999999999998</v>
      </c>
      <c r="D1979" s="202">
        <f ca="1">OFFSET('30 Year Treasury CoV'!$B1984,(D$7*365),0)</f>
        <v>4.7979000000000003</v>
      </c>
      <c r="E1979" s="202">
        <f ca="1">OFFSET('30 Year Treasury CoV'!$B1984,(E$7*365),0)</f>
        <v>4.7529000000000003</v>
      </c>
      <c r="F1979" s="201">
        <f t="shared" ca="1" si="32"/>
        <v>1.3941999999999997</v>
      </c>
      <c r="G1979" s="201">
        <f t="shared" ca="1" si="32"/>
        <v>1.7122000000000002</v>
      </c>
      <c r="H1979" s="201">
        <f t="shared" ca="1" si="32"/>
        <v>1.6672000000000002</v>
      </c>
    </row>
    <row r="1980" spans="1:8">
      <c r="A1980" s="108">
        <v>39791</v>
      </c>
      <c r="B1980" s="202">
        <v>3.0411999999999999</v>
      </c>
      <c r="C1980" s="202">
        <f ca="1">OFFSET('30 Year Treasury CoV'!$B1985,(C$7*365),0)</f>
        <v>4.5305999999999997</v>
      </c>
      <c r="D1980" s="202">
        <f ca="1">OFFSET('30 Year Treasury CoV'!$B1985,(D$7*365),0)</f>
        <v>4.7683</v>
      </c>
      <c r="E1980" s="202">
        <f ca="1">OFFSET('30 Year Treasury CoV'!$B1985,(E$7*365),0)</f>
        <v>4.7999000000000001</v>
      </c>
      <c r="F1980" s="201">
        <f t="shared" ca="1" si="32"/>
        <v>1.4893999999999998</v>
      </c>
      <c r="G1980" s="201">
        <f t="shared" ca="1" si="32"/>
        <v>1.7271000000000001</v>
      </c>
      <c r="H1980" s="201">
        <f t="shared" ca="1" si="32"/>
        <v>1.7587000000000002</v>
      </c>
    </row>
    <row r="1981" spans="1:8">
      <c r="A1981" s="108">
        <v>39790</v>
      </c>
      <c r="B1981" s="202">
        <v>3.1503999999999999</v>
      </c>
      <c r="C1981" s="202">
        <f ca="1">OFFSET('30 Year Treasury CoV'!$B1986,(C$7*365),0)</f>
        <v>4.5057</v>
      </c>
      <c r="D1981" s="202">
        <f ca="1">OFFSET('30 Year Treasury CoV'!$B1986,(D$7*365),0)</f>
        <v>4.798</v>
      </c>
      <c r="E1981" s="202">
        <f ca="1">OFFSET('30 Year Treasury CoV'!$B1986,(E$7*365),0)</f>
        <v>4.8318000000000003</v>
      </c>
      <c r="F1981" s="201">
        <f t="shared" ca="1" si="32"/>
        <v>1.3553000000000002</v>
      </c>
      <c r="G1981" s="201">
        <f t="shared" ca="1" si="32"/>
        <v>1.6476000000000002</v>
      </c>
      <c r="H1981" s="201">
        <f t="shared" ca="1" si="32"/>
        <v>1.6814000000000004</v>
      </c>
    </row>
    <row r="1982" spans="1:8">
      <c r="A1982" s="108">
        <v>39787</v>
      </c>
      <c r="B1982" s="202">
        <v>3.1254</v>
      </c>
      <c r="C1982" s="202">
        <f ca="1">OFFSET('30 Year Treasury CoV'!$B1987,(C$7*365),0)</f>
        <v>4.5057</v>
      </c>
      <c r="D1982" s="202">
        <f ca="1">OFFSET('30 Year Treasury CoV'!$B1987,(D$7*365),0)</f>
        <v>4.7902000000000005</v>
      </c>
      <c r="E1982" s="202">
        <f ca="1">OFFSET('30 Year Treasury CoV'!$B1987,(E$7*365),0)</f>
        <v>4.7750000000000004</v>
      </c>
      <c r="F1982" s="201">
        <f t="shared" ca="1" si="32"/>
        <v>1.3803000000000001</v>
      </c>
      <c r="G1982" s="201">
        <f t="shared" ca="1" si="32"/>
        <v>1.6648000000000005</v>
      </c>
      <c r="H1982" s="201">
        <f t="shared" ca="1" si="32"/>
        <v>1.6496000000000004</v>
      </c>
    </row>
    <row r="1983" spans="1:8">
      <c r="A1983" s="108">
        <v>39786</v>
      </c>
      <c r="B1983" s="202">
        <v>3.0409000000000002</v>
      </c>
      <c r="C1983" s="202">
        <f ca="1">OFFSET('30 Year Treasury CoV'!$B1988,(C$7*365),0)</f>
        <v>4.5654000000000003</v>
      </c>
      <c r="D1983" s="202">
        <f ca="1">OFFSET('30 Year Treasury CoV'!$B1988,(D$7*365),0)</f>
        <v>4.7733999999999996</v>
      </c>
      <c r="E1983" s="202">
        <f ca="1">OFFSET('30 Year Treasury CoV'!$B1988,(E$7*365),0)</f>
        <v>4.7645</v>
      </c>
      <c r="F1983" s="201">
        <f t="shared" ca="1" si="32"/>
        <v>1.5245000000000002</v>
      </c>
      <c r="G1983" s="201">
        <f t="shared" ca="1" si="32"/>
        <v>1.7324999999999995</v>
      </c>
      <c r="H1983" s="201">
        <f t="shared" ca="1" si="32"/>
        <v>1.7235999999999998</v>
      </c>
    </row>
    <row r="1984" spans="1:8">
      <c r="A1984" s="108">
        <v>39785</v>
      </c>
      <c r="B1984" s="202">
        <v>3.1619999999999999</v>
      </c>
      <c r="C1984" s="202">
        <f ca="1">OFFSET('30 Year Treasury CoV'!$B1989,(C$7*365),0)</f>
        <v>4.5722000000000005</v>
      </c>
      <c r="D1984" s="202">
        <f ca="1">OFFSET('30 Year Treasury CoV'!$B1989,(D$7*365),0)</f>
        <v>4.8379000000000003</v>
      </c>
      <c r="E1984" s="202">
        <f ca="1">OFFSET('30 Year Treasury CoV'!$B1989,(E$7*365),0)</f>
        <v>4.8377999999999997</v>
      </c>
      <c r="F1984" s="201">
        <f t="shared" ca="1" si="32"/>
        <v>1.4102000000000006</v>
      </c>
      <c r="G1984" s="201">
        <f t="shared" ca="1" si="32"/>
        <v>1.6759000000000004</v>
      </c>
      <c r="H1984" s="201">
        <f t="shared" ca="1" si="32"/>
        <v>1.6757999999999997</v>
      </c>
    </row>
    <row r="1985" spans="1:8">
      <c r="A1985" s="108">
        <v>39784</v>
      </c>
      <c r="B1985" s="202">
        <v>3.1739999999999999</v>
      </c>
      <c r="C1985" s="202">
        <f ca="1">OFFSET('30 Year Treasury CoV'!$B1990,(C$7*365),0)</f>
        <v>4.5887000000000002</v>
      </c>
      <c r="D1985" s="202">
        <f ca="1">OFFSET('30 Year Treasury CoV'!$B1990,(D$7*365),0)</f>
        <v>4.8659999999999997</v>
      </c>
      <c r="E1985" s="202">
        <f ca="1">OFFSET('30 Year Treasury CoV'!$B1990,(E$7*365),0)</f>
        <v>4.8251999999999997</v>
      </c>
      <c r="F1985" s="201">
        <f t="shared" ca="1" si="32"/>
        <v>1.4147000000000003</v>
      </c>
      <c r="G1985" s="201">
        <f t="shared" ca="1" si="32"/>
        <v>1.6919999999999997</v>
      </c>
      <c r="H1985" s="201">
        <f t="shared" ca="1" si="32"/>
        <v>1.6511999999999998</v>
      </c>
    </row>
    <row r="1986" spans="1:8">
      <c r="A1986" s="108">
        <v>39783</v>
      </c>
      <c r="B1986" s="202">
        <v>3.2136</v>
      </c>
      <c r="C1986" s="202">
        <f ca="1">OFFSET('30 Year Treasury CoV'!$B1991,(C$7*365),0)</f>
        <v>4.5556999999999999</v>
      </c>
      <c r="D1986" s="202">
        <f ca="1">OFFSET('30 Year Treasury CoV'!$B1991,(D$7*365),0)</f>
        <v>4.9094999999999995</v>
      </c>
      <c r="E1986" s="202">
        <f ca="1">OFFSET('30 Year Treasury CoV'!$B1991,(E$7*365),0)</f>
        <v>4.8146000000000004</v>
      </c>
      <c r="F1986" s="201">
        <f t="shared" ca="1" si="32"/>
        <v>1.3420999999999998</v>
      </c>
      <c r="G1986" s="201">
        <f t="shared" ca="1" si="32"/>
        <v>1.6958999999999995</v>
      </c>
      <c r="H1986" s="201">
        <f t="shared" ca="1" si="32"/>
        <v>1.6010000000000004</v>
      </c>
    </row>
    <row r="1987" spans="1:8">
      <c r="A1987" s="108">
        <v>39780</v>
      </c>
      <c r="B1987" s="202">
        <v>3.4369000000000001</v>
      </c>
      <c r="C1987" s="202">
        <f ca="1">OFFSET('30 Year Treasury CoV'!$B1992,(C$7*365),0)</f>
        <v>4.5518000000000001</v>
      </c>
      <c r="D1987" s="202">
        <f ca="1">OFFSET('30 Year Treasury CoV'!$B1992,(D$7*365),0)</f>
        <v>4.8731</v>
      </c>
      <c r="E1987" s="202">
        <f ca="1">OFFSET('30 Year Treasury CoV'!$B1992,(E$7*365),0)</f>
        <v>4.8369</v>
      </c>
      <c r="F1987" s="201">
        <f t="shared" ca="1" si="32"/>
        <v>1.1149</v>
      </c>
      <c r="G1987" s="201">
        <f t="shared" ca="1" si="32"/>
        <v>1.4361999999999999</v>
      </c>
      <c r="H1987" s="201">
        <f t="shared" ca="1" si="32"/>
        <v>1.4</v>
      </c>
    </row>
    <row r="1988" spans="1:8">
      <c r="A1988" s="108">
        <v>39779</v>
      </c>
      <c r="B1988" s="202">
        <v>3.5225</v>
      </c>
      <c r="C1988" s="202">
        <f ca="1">OFFSET('30 Year Treasury CoV'!$B1993,(C$7*365),0)</f>
        <v>4.6508000000000003</v>
      </c>
      <c r="D1988" s="202">
        <f ca="1">OFFSET('30 Year Treasury CoV'!$B1993,(D$7*365),0)</f>
        <v>4.9594000000000005</v>
      </c>
      <c r="E1988" s="202">
        <f ca="1">OFFSET('30 Year Treasury CoV'!$B1993,(E$7*365),0)</f>
        <v>4.8837999999999999</v>
      </c>
      <c r="F1988" s="201">
        <f t="shared" ca="1" si="32"/>
        <v>1.1283000000000003</v>
      </c>
      <c r="G1988" s="201">
        <f t="shared" ca="1" si="32"/>
        <v>1.4369000000000005</v>
      </c>
      <c r="H1988" s="201">
        <f t="shared" ca="1" si="32"/>
        <v>1.3613</v>
      </c>
    </row>
    <row r="1989" spans="1:8">
      <c r="A1989" s="108">
        <v>39778</v>
      </c>
      <c r="B1989" s="202">
        <v>3.5225999999999997</v>
      </c>
      <c r="C1989" s="202">
        <f ca="1">OFFSET('30 Year Treasury CoV'!$B1994,(C$7*365),0)</f>
        <v>4.6745999999999999</v>
      </c>
      <c r="D1989" s="202">
        <f ca="1">OFFSET('30 Year Treasury CoV'!$B1994,(D$7*365),0)</f>
        <v>4.9329000000000001</v>
      </c>
      <c r="E1989" s="202">
        <f ca="1">OFFSET('30 Year Treasury CoV'!$B1994,(E$7*365),0)</f>
        <v>4.8917000000000002</v>
      </c>
      <c r="F1989" s="201">
        <f t="shared" ca="1" si="32"/>
        <v>1.1520000000000001</v>
      </c>
      <c r="G1989" s="201">
        <f t="shared" ca="1" si="32"/>
        <v>1.4103000000000003</v>
      </c>
      <c r="H1989" s="201">
        <f t="shared" ca="1" si="32"/>
        <v>1.3691000000000004</v>
      </c>
    </row>
    <row r="1990" spans="1:8">
      <c r="A1990" s="108">
        <v>39777</v>
      </c>
      <c r="B1990" s="202">
        <v>3.6193999999999997</v>
      </c>
      <c r="C1990" s="202">
        <f ca="1">OFFSET('30 Year Treasury CoV'!$B1995,(C$7*365),0)</f>
        <v>4.6538000000000004</v>
      </c>
      <c r="D1990" s="202">
        <f ca="1">OFFSET('30 Year Treasury CoV'!$B1995,(D$7*365),0)</f>
        <v>4.9409999999999998</v>
      </c>
      <c r="E1990" s="202">
        <f ca="1">OFFSET('30 Year Treasury CoV'!$B1995,(E$7*365),0)</f>
        <v>4.8975999999999997</v>
      </c>
      <c r="F1990" s="201">
        <f t="shared" ca="1" si="32"/>
        <v>1.0344000000000007</v>
      </c>
      <c r="G1990" s="201">
        <f t="shared" ca="1" si="32"/>
        <v>1.3216000000000001</v>
      </c>
      <c r="H1990" s="201">
        <f t="shared" ca="1" si="32"/>
        <v>1.2782</v>
      </c>
    </row>
    <row r="1991" spans="1:8">
      <c r="A1991" s="108">
        <v>39776</v>
      </c>
      <c r="B1991" s="202">
        <v>3.7805</v>
      </c>
      <c r="C1991" s="202">
        <f ca="1">OFFSET('30 Year Treasury CoV'!$B1996,(C$7*365),0)</f>
        <v>4.6222000000000003</v>
      </c>
      <c r="D1991" s="202">
        <f ca="1">OFFSET('30 Year Treasury CoV'!$B1996,(D$7*365),0)</f>
        <v>4.9840999999999998</v>
      </c>
      <c r="E1991" s="202">
        <f ca="1">OFFSET('30 Year Treasury CoV'!$B1996,(E$7*365),0)</f>
        <v>4.8897000000000004</v>
      </c>
      <c r="F1991" s="201">
        <f t="shared" ca="1" si="32"/>
        <v>0.84170000000000034</v>
      </c>
      <c r="G1991" s="201">
        <f t="shared" ca="1" si="32"/>
        <v>1.2035999999999998</v>
      </c>
      <c r="H1991" s="201">
        <f t="shared" ca="1" si="32"/>
        <v>1.1092000000000004</v>
      </c>
    </row>
    <row r="1992" spans="1:8">
      <c r="A1992" s="108">
        <v>39773</v>
      </c>
      <c r="B1992" s="202">
        <v>3.6936999999999998</v>
      </c>
      <c r="C1992" s="202">
        <f ca="1">OFFSET('30 Year Treasury CoV'!$B1997,(C$7*365),0)</f>
        <v>4.6242000000000001</v>
      </c>
      <c r="D1992" s="202">
        <f ca="1">OFFSET('30 Year Treasury CoV'!$B1997,(D$7*365),0)</f>
        <v>4.9882999999999997</v>
      </c>
      <c r="E1992" s="202">
        <f ca="1">OFFSET('30 Year Treasury CoV'!$B1997,(E$7*365),0)</f>
        <v>4.8906999999999998</v>
      </c>
      <c r="F1992" s="201">
        <f t="shared" ca="1" si="32"/>
        <v>0.93050000000000033</v>
      </c>
      <c r="G1992" s="201">
        <f t="shared" ca="1" si="32"/>
        <v>1.2946</v>
      </c>
      <c r="H1992" s="201">
        <f t="shared" ca="1" si="32"/>
        <v>1.1970000000000001</v>
      </c>
    </row>
    <row r="1993" spans="1:8">
      <c r="A1993" s="108">
        <v>39772</v>
      </c>
      <c r="B1993" s="202">
        <v>3.4857</v>
      </c>
      <c r="C1993" s="202">
        <f ca="1">OFFSET('30 Year Treasury CoV'!$B1998,(C$7*365),0)</f>
        <v>4.6947000000000001</v>
      </c>
      <c r="D1993" s="202">
        <f ca="1">OFFSET('30 Year Treasury CoV'!$B1998,(D$7*365),0)</f>
        <v>4.9534000000000002</v>
      </c>
      <c r="E1993" s="202">
        <f ca="1">OFFSET('30 Year Treasury CoV'!$B1998,(E$7*365),0)</f>
        <v>4.9066000000000001</v>
      </c>
      <c r="F1993" s="201">
        <f t="shared" ca="1" si="32"/>
        <v>1.2090000000000001</v>
      </c>
      <c r="G1993" s="201">
        <f t="shared" ca="1" si="32"/>
        <v>1.4677000000000002</v>
      </c>
      <c r="H1993" s="201">
        <f t="shared" ca="1" si="32"/>
        <v>1.4209000000000001</v>
      </c>
    </row>
    <row r="1994" spans="1:8">
      <c r="A1994" s="108">
        <v>39771</v>
      </c>
      <c r="B1994" s="202">
        <v>3.9053</v>
      </c>
      <c r="C1994" s="202">
        <f ca="1">OFFSET('30 Year Treasury CoV'!$B1999,(C$7*365),0)</f>
        <v>4.7058</v>
      </c>
      <c r="D1994" s="202">
        <f ca="1">OFFSET('30 Year Treasury CoV'!$B1999,(D$7*365),0)</f>
        <v>5.0088999999999997</v>
      </c>
      <c r="E1994" s="202">
        <f ca="1">OFFSET('30 Year Treasury CoV'!$B1999,(E$7*365),0)</f>
        <v>4.9531000000000001</v>
      </c>
      <c r="F1994" s="201">
        <f t="shared" ca="1" si="32"/>
        <v>0.80049999999999999</v>
      </c>
      <c r="G1994" s="201">
        <f t="shared" ca="1" si="32"/>
        <v>1.1035999999999997</v>
      </c>
      <c r="H1994" s="201">
        <f t="shared" ca="1" si="32"/>
        <v>1.0478000000000001</v>
      </c>
    </row>
    <row r="1995" spans="1:8">
      <c r="A1995" s="108">
        <v>39770</v>
      </c>
      <c r="B1995" s="202">
        <v>4.1138000000000003</v>
      </c>
      <c r="C1995" s="202">
        <f ca="1">OFFSET('30 Year Treasury CoV'!$B2000,(C$7*365),0)</f>
        <v>4.6768000000000001</v>
      </c>
      <c r="D1995" s="202">
        <f ca="1">OFFSET('30 Year Treasury CoV'!$B2000,(D$7*365),0)</f>
        <v>5.0598000000000001</v>
      </c>
      <c r="E1995" s="202">
        <f ca="1">OFFSET('30 Year Treasury CoV'!$B2000,(E$7*365),0)</f>
        <v>4.9780999999999995</v>
      </c>
      <c r="F1995" s="201">
        <f t="shared" ca="1" si="32"/>
        <v>0.56299999999999972</v>
      </c>
      <c r="G1995" s="201">
        <f t="shared" ca="1" si="32"/>
        <v>0.94599999999999973</v>
      </c>
      <c r="H1995" s="201">
        <f t="shared" ca="1" si="32"/>
        <v>0.86429999999999918</v>
      </c>
    </row>
    <row r="1996" spans="1:8">
      <c r="A1996" s="108">
        <v>39769</v>
      </c>
      <c r="B1996" s="202">
        <v>4.1919000000000004</v>
      </c>
      <c r="C1996" s="202">
        <f ca="1">OFFSET('30 Year Treasury CoV'!$B2001,(C$7*365),0)</f>
        <v>4.7018000000000004</v>
      </c>
      <c r="D1996" s="202">
        <f ca="1">OFFSET('30 Year Treasury CoV'!$B2001,(D$7*365),0)</f>
        <v>5.0578000000000003</v>
      </c>
      <c r="E1996" s="202">
        <f ca="1">OFFSET('30 Year Treasury CoV'!$B2001,(E$7*365),0)</f>
        <v>4.9481999999999999</v>
      </c>
      <c r="F1996" s="201">
        <f t="shared" ca="1" si="32"/>
        <v>0.50990000000000002</v>
      </c>
      <c r="G1996" s="201">
        <f t="shared" ca="1" si="32"/>
        <v>0.86589999999999989</v>
      </c>
      <c r="H1996" s="201">
        <f t="shared" ca="1" si="32"/>
        <v>0.75629999999999953</v>
      </c>
    </row>
    <row r="1997" spans="1:8">
      <c r="A1997" s="108">
        <v>39766</v>
      </c>
      <c r="B1997" s="202">
        <v>4.2279</v>
      </c>
      <c r="C1997" s="202">
        <f ca="1">OFFSET('30 Year Treasury CoV'!$B2002,(C$7*365),0)</f>
        <v>4.6917999999999997</v>
      </c>
      <c r="D1997" s="202">
        <f ca="1">OFFSET('30 Year Treasury CoV'!$B2002,(D$7*365),0)</f>
        <v>5.0007999999999999</v>
      </c>
      <c r="E1997" s="202">
        <f ca="1">OFFSET('30 Year Treasury CoV'!$B2002,(E$7*365),0)</f>
        <v>4.9382999999999999</v>
      </c>
      <c r="F1997" s="201">
        <f t="shared" ca="1" si="32"/>
        <v>0.46389999999999976</v>
      </c>
      <c r="G1997" s="201">
        <f t="shared" ca="1" si="32"/>
        <v>0.77289999999999992</v>
      </c>
      <c r="H1997" s="201">
        <f t="shared" ca="1" si="32"/>
        <v>0.71039999999999992</v>
      </c>
    </row>
    <row r="1998" spans="1:8">
      <c r="A1998" s="108">
        <v>39765</v>
      </c>
      <c r="B1998" s="202">
        <v>4.3562000000000003</v>
      </c>
      <c r="C1998" s="202">
        <f ca="1">OFFSET('30 Year Treasury CoV'!$B2003,(C$7*365),0)</f>
        <v>4.6939000000000002</v>
      </c>
      <c r="D1998" s="202">
        <f ca="1">OFFSET('30 Year Treasury CoV'!$B2003,(D$7*365),0)</f>
        <v>4.9251000000000005</v>
      </c>
      <c r="E1998" s="202">
        <f ca="1">OFFSET('30 Year Treasury CoV'!$B2003,(E$7*365),0)</f>
        <v>4.9017999999999997</v>
      </c>
      <c r="F1998" s="201">
        <f t="shared" ca="1" si="32"/>
        <v>0.33769999999999989</v>
      </c>
      <c r="G1998" s="201">
        <f t="shared" ca="1" si="32"/>
        <v>0.56890000000000018</v>
      </c>
      <c r="H1998" s="201">
        <f t="shared" ca="1" si="32"/>
        <v>0.54559999999999942</v>
      </c>
    </row>
    <row r="1999" spans="1:8">
      <c r="A1999" s="108">
        <v>39764</v>
      </c>
      <c r="B1999" s="202">
        <v>4.1687000000000003</v>
      </c>
      <c r="C1999" s="202">
        <f ca="1">OFFSET('30 Year Treasury CoV'!$B2004,(C$7*365),0)</f>
        <v>4.6551999999999998</v>
      </c>
      <c r="D1999" s="202">
        <f ca="1">OFFSET('30 Year Treasury CoV'!$B2004,(D$7*365),0)</f>
        <v>4.9272</v>
      </c>
      <c r="E1999" s="202">
        <f ca="1">OFFSET('30 Year Treasury CoV'!$B2004,(E$7*365),0)</f>
        <v>4.9254999999999995</v>
      </c>
      <c r="F1999" s="201">
        <f t="shared" ca="1" si="32"/>
        <v>0.48649999999999949</v>
      </c>
      <c r="G1999" s="201">
        <f t="shared" ca="1" si="32"/>
        <v>0.75849999999999973</v>
      </c>
      <c r="H1999" s="201">
        <f t="shared" ca="1" si="32"/>
        <v>0.75679999999999925</v>
      </c>
    </row>
    <row r="2000" spans="1:8">
      <c r="A2000" s="108">
        <v>39763</v>
      </c>
      <c r="B2000" s="202">
        <v>4.1920000000000002</v>
      </c>
      <c r="C2000" s="202">
        <f ca="1">OFFSET('30 Year Treasury CoV'!$B2005,(C$7*365),0)</f>
        <v>4.5716999999999999</v>
      </c>
      <c r="D2000" s="202">
        <f ca="1">OFFSET('30 Year Treasury CoV'!$B2005,(D$7*365),0)</f>
        <v>4.9802999999999997</v>
      </c>
      <c r="E2000" s="202">
        <f ca="1">OFFSET('30 Year Treasury CoV'!$B2005,(E$7*365),0)</f>
        <v>4.9683000000000002</v>
      </c>
      <c r="F2000" s="201">
        <f t="shared" ca="1" si="32"/>
        <v>0.3796999999999997</v>
      </c>
      <c r="G2000" s="201">
        <f t="shared" ca="1" si="32"/>
        <v>0.78829999999999956</v>
      </c>
      <c r="H2000" s="201">
        <f t="shared" ca="1" si="32"/>
        <v>0.77629999999999999</v>
      </c>
    </row>
    <row r="2001" spans="1:8">
      <c r="A2001" s="108">
        <v>39762</v>
      </c>
      <c r="B2001" s="202">
        <v>4.1920000000000002</v>
      </c>
      <c r="C2001" s="202">
        <f ca="1">OFFSET('30 Year Treasury CoV'!$B2006,(C$7*365),0)</f>
        <v>4.5301</v>
      </c>
      <c r="D2001" s="202">
        <f ca="1">OFFSET('30 Year Treasury CoV'!$B2006,(D$7*365),0)</f>
        <v>5.0194999999999999</v>
      </c>
      <c r="E2001" s="202">
        <f ca="1">OFFSET('30 Year Treasury CoV'!$B2006,(E$7*365),0)</f>
        <v>4.9642999999999997</v>
      </c>
      <c r="F2001" s="201">
        <f t="shared" ca="1" si="32"/>
        <v>0.33809999999999985</v>
      </c>
      <c r="G2001" s="201">
        <f t="shared" ca="1" si="32"/>
        <v>0.82749999999999968</v>
      </c>
      <c r="H2001" s="201">
        <f t="shared" ca="1" si="32"/>
        <v>0.77229999999999954</v>
      </c>
    </row>
    <row r="2002" spans="1:8">
      <c r="A2002" s="108">
        <v>39759</v>
      </c>
      <c r="B2002" s="202">
        <v>4.2732999999999999</v>
      </c>
      <c r="C2002" s="202">
        <f ca="1">OFFSET('30 Year Treasury CoV'!$B2007,(C$7*365),0)</f>
        <v>4.5213999999999999</v>
      </c>
      <c r="D2002" s="202">
        <f ca="1">OFFSET('30 Year Treasury CoV'!$B2007,(D$7*365),0)</f>
        <v>5.0082000000000004</v>
      </c>
      <c r="E2002" s="202">
        <f ca="1">OFFSET('30 Year Treasury CoV'!$B2007,(E$7*365),0)</f>
        <v>4.9276</v>
      </c>
      <c r="F2002" s="201">
        <f t="shared" ca="1" si="32"/>
        <v>0.24809999999999999</v>
      </c>
      <c r="G2002" s="201">
        <f t="shared" ca="1" si="32"/>
        <v>0.73490000000000055</v>
      </c>
      <c r="H2002" s="201">
        <f t="shared" ca="1" si="32"/>
        <v>0.6543000000000001</v>
      </c>
    </row>
    <row r="2003" spans="1:8">
      <c r="A2003" s="108">
        <v>39758</v>
      </c>
      <c r="B2003" s="202">
        <v>4.1982999999999997</v>
      </c>
      <c r="C2003" s="202">
        <f ca="1">OFFSET('30 Year Treasury CoV'!$B2008,(C$7*365),0)</f>
        <v>4.5466999999999995</v>
      </c>
      <c r="D2003" s="202">
        <f ca="1">OFFSET('30 Year Treasury CoV'!$B2008,(D$7*365),0)</f>
        <v>5.0476999999999999</v>
      </c>
      <c r="E2003" s="202">
        <f ca="1">OFFSET('30 Year Treasury CoV'!$B2008,(E$7*365),0)</f>
        <v>4.9207000000000001</v>
      </c>
      <c r="F2003" s="201">
        <f t="shared" ca="1" si="32"/>
        <v>0.34839999999999982</v>
      </c>
      <c r="G2003" s="201">
        <f t="shared" ca="1" si="32"/>
        <v>0.84940000000000015</v>
      </c>
      <c r="H2003" s="201">
        <f t="shared" ca="1" si="32"/>
        <v>0.72240000000000038</v>
      </c>
    </row>
    <row r="2004" spans="1:8">
      <c r="A2004" s="108">
        <v>39757</v>
      </c>
      <c r="B2004" s="202">
        <v>4.1749999999999998</v>
      </c>
      <c r="C2004" s="202">
        <f ca="1">OFFSET('30 Year Treasury CoV'!$B2009,(C$7*365),0)</f>
        <v>4.5110000000000001</v>
      </c>
      <c r="D2004" s="202">
        <f ca="1">OFFSET('30 Year Treasury CoV'!$B2009,(D$7*365),0)</f>
        <v>5.0632999999999999</v>
      </c>
      <c r="E2004" s="202">
        <f ca="1">OFFSET('30 Year Treasury CoV'!$B2009,(E$7*365),0)</f>
        <v>4.8250000000000002</v>
      </c>
      <c r="F2004" s="201">
        <f t="shared" ca="1" si="32"/>
        <v>0.3360000000000003</v>
      </c>
      <c r="G2004" s="201">
        <f t="shared" ca="1" si="32"/>
        <v>0.88830000000000009</v>
      </c>
      <c r="H2004" s="201">
        <f t="shared" ca="1" si="32"/>
        <v>0.65000000000000036</v>
      </c>
    </row>
    <row r="2005" spans="1:8">
      <c r="A2005" s="108">
        <v>39756</v>
      </c>
      <c r="B2005" s="202">
        <v>4.1920000000000002</v>
      </c>
      <c r="C2005" s="202">
        <f ca="1">OFFSET('30 Year Treasury CoV'!$B2010,(C$7*365),0)</f>
        <v>4.5023999999999997</v>
      </c>
      <c r="D2005" s="202">
        <f ca="1">OFFSET('30 Year Treasury CoV'!$B2010,(D$7*365),0)</f>
        <v>5.0738000000000003</v>
      </c>
      <c r="E2005" s="202">
        <f ca="1">OFFSET('30 Year Treasury CoV'!$B2010,(E$7*365),0)</f>
        <v>4.8154000000000003</v>
      </c>
      <c r="F2005" s="201">
        <f t="shared" ca="1" si="32"/>
        <v>0.31039999999999957</v>
      </c>
      <c r="G2005" s="201">
        <f t="shared" ca="1" si="32"/>
        <v>0.88180000000000014</v>
      </c>
      <c r="H2005" s="201">
        <f t="shared" ca="1" si="32"/>
        <v>0.62340000000000018</v>
      </c>
    </row>
    <row r="2006" spans="1:8">
      <c r="A2006" s="108">
        <v>39755</v>
      </c>
      <c r="B2006" s="202">
        <v>4.3219000000000003</v>
      </c>
      <c r="C2006" s="202">
        <f ca="1">OFFSET('30 Year Treasury CoV'!$B2011,(C$7*365),0)</f>
        <v>4.5283999999999995</v>
      </c>
      <c r="D2006" s="202">
        <f ca="1">OFFSET('30 Year Treasury CoV'!$B2011,(D$7*365),0)</f>
        <v>5.0239000000000003</v>
      </c>
      <c r="E2006" s="202">
        <f ca="1">OFFSET('30 Year Treasury CoV'!$B2011,(E$7*365),0)</f>
        <v>4.9129000000000005</v>
      </c>
      <c r="F2006" s="201">
        <f t="shared" ca="1" si="32"/>
        <v>0.20649999999999924</v>
      </c>
      <c r="G2006" s="201">
        <f t="shared" ca="1" si="32"/>
        <v>0.70199999999999996</v>
      </c>
      <c r="H2006" s="201">
        <f t="shared" ca="1" si="32"/>
        <v>0.59100000000000019</v>
      </c>
    </row>
    <row r="2007" spans="1:8">
      <c r="A2007" s="108">
        <v>39752</v>
      </c>
      <c r="B2007" s="202">
        <v>4.3663999999999996</v>
      </c>
      <c r="C2007" s="202">
        <f ca="1">OFFSET('30 Year Treasury CoV'!$B2012,(C$7*365),0)</f>
        <v>4.5283999999999995</v>
      </c>
      <c r="D2007" s="202">
        <f ca="1">OFFSET('30 Year Treasury CoV'!$B2012,(D$7*365),0)</f>
        <v>5.0259999999999998</v>
      </c>
      <c r="E2007" s="202">
        <f ca="1">OFFSET('30 Year Treasury CoV'!$B2012,(E$7*365),0)</f>
        <v>4.9298000000000002</v>
      </c>
      <c r="F2007" s="201">
        <f t="shared" ca="1" si="32"/>
        <v>0.16199999999999992</v>
      </c>
      <c r="G2007" s="201">
        <f t="shared" ca="1" si="32"/>
        <v>0.65960000000000019</v>
      </c>
      <c r="H2007" s="201">
        <f t="shared" ca="1" si="32"/>
        <v>0.56340000000000057</v>
      </c>
    </row>
    <row r="2008" spans="1:8">
      <c r="A2008" s="108">
        <v>39751</v>
      </c>
      <c r="B2008" s="202">
        <v>4.3301999999999996</v>
      </c>
      <c r="C2008" s="202">
        <f ca="1">OFFSET('30 Year Treasury CoV'!$B2013,(C$7*365),0)</f>
        <v>4.5838999999999999</v>
      </c>
      <c r="D2008" s="202">
        <f ca="1">OFFSET('30 Year Treasury CoV'!$B2013,(D$7*365),0)</f>
        <v>5.0373999999999999</v>
      </c>
      <c r="E2008" s="202">
        <f ca="1">OFFSET('30 Year Treasury CoV'!$B2013,(E$7*365),0)</f>
        <v>4.9249000000000001</v>
      </c>
      <c r="F2008" s="201">
        <f t="shared" ca="1" si="32"/>
        <v>0.25370000000000026</v>
      </c>
      <c r="G2008" s="201">
        <f t="shared" ca="1" si="32"/>
        <v>0.70720000000000027</v>
      </c>
      <c r="H2008" s="201">
        <f t="shared" ca="1" si="32"/>
        <v>0.59470000000000045</v>
      </c>
    </row>
    <row r="2009" spans="1:8">
      <c r="A2009" s="108">
        <v>39750</v>
      </c>
      <c r="B2009" s="202">
        <v>4.2370000000000001</v>
      </c>
      <c r="C2009" s="202">
        <f ca="1">OFFSET('30 Year Treasury CoV'!$B2014,(C$7*365),0)</f>
        <v>4.6318999999999999</v>
      </c>
      <c r="D2009" s="202">
        <f ca="1">OFFSET('30 Year Treasury CoV'!$B2014,(D$7*365),0)</f>
        <v>5.0033000000000003</v>
      </c>
      <c r="E2009" s="202">
        <f ca="1">OFFSET('30 Year Treasury CoV'!$B2014,(E$7*365),0)</f>
        <v>4.9238999999999997</v>
      </c>
      <c r="F2009" s="201">
        <f t="shared" ca="1" si="32"/>
        <v>0.39489999999999981</v>
      </c>
      <c r="G2009" s="201">
        <f t="shared" ca="1" si="32"/>
        <v>0.7663000000000002</v>
      </c>
      <c r="H2009" s="201">
        <f t="shared" ca="1" si="32"/>
        <v>0.68689999999999962</v>
      </c>
    </row>
    <row r="2010" spans="1:8">
      <c r="A2010" s="108">
        <v>39749</v>
      </c>
      <c r="B2010" s="202">
        <v>4.1912000000000003</v>
      </c>
      <c r="C2010" s="202">
        <f ca="1">OFFSET('30 Year Treasury CoV'!$B2015,(C$7*365),0)</f>
        <v>4.6113</v>
      </c>
      <c r="D2010" s="202">
        <f ca="1">OFFSET('30 Year Treasury CoV'!$B2015,(D$7*365),0)</f>
        <v>5.05</v>
      </c>
      <c r="E2010" s="202">
        <f ca="1">OFFSET('30 Year Treasury CoV'!$B2015,(E$7*365),0)</f>
        <v>4.9268999999999998</v>
      </c>
      <c r="F2010" s="201">
        <f t="shared" ca="1" si="32"/>
        <v>0.4200999999999997</v>
      </c>
      <c r="G2010" s="201">
        <f t="shared" ca="1" si="32"/>
        <v>0.85879999999999956</v>
      </c>
      <c r="H2010" s="201">
        <f t="shared" ca="1" si="32"/>
        <v>0.73569999999999958</v>
      </c>
    </row>
    <row r="2011" spans="1:8">
      <c r="A2011" s="108">
        <v>39748</v>
      </c>
      <c r="B2011" s="202">
        <v>4.0453000000000001</v>
      </c>
      <c r="C2011" s="202">
        <f ca="1">OFFSET('30 Year Treasury CoV'!$B2016,(C$7*365),0)</f>
        <v>4.5509000000000004</v>
      </c>
      <c r="D2011" s="202">
        <f ca="1">OFFSET('30 Year Treasury CoV'!$B2016,(D$7*365),0)</f>
        <v>5.0167999999999999</v>
      </c>
      <c r="E2011" s="202">
        <f ca="1">OFFSET('30 Year Treasury CoV'!$B2016,(E$7*365),0)</f>
        <v>5.0399000000000003</v>
      </c>
      <c r="F2011" s="201">
        <f t="shared" ca="1" si="32"/>
        <v>0.50560000000000027</v>
      </c>
      <c r="G2011" s="201">
        <f t="shared" ca="1" si="32"/>
        <v>0.97149999999999981</v>
      </c>
      <c r="H2011" s="201">
        <f t="shared" ca="1" si="32"/>
        <v>0.99460000000000015</v>
      </c>
    </row>
    <row r="2012" spans="1:8">
      <c r="A2012" s="108">
        <v>39745</v>
      </c>
      <c r="B2012" s="202">
        <v>4.0686999999999998</v>
      </c>
      <c r="C2012" s="202">
        <f ca="1">OFFSET('30 Year Treasury CoV'!$B2017,(C$7*365),0)</f>
        <v>4.5606999999999998</v>
      </c>
      <c r="D2012" s="202">
        <f ca="1">OFFSET('30 Year Treasury CoV'!$B2017,(D$7*365),0)</f>
        <v>5.048</v>
      </c>
      <c r="E2012" s="202">
        <f ca="1">OFFSET('30 Year Treasury CoV'!$B2017,(E$7*365),0)</f>
        <v>4.9279999999999999</v>
      </c>
      <c r="F2012" s="201">
        <f t="shared" ca="1" si="32"/>
        <v>0.49199999999999999</v>
      </c>
      <c r="G2012" s="201">
        <f t="shared" ca="1" si="32"/>
        <v>0.97930000000000028</v>
      </c>
      <c r="H2012" s="201">
        <f t="shared" ca="1" si="32"/>
        <v>0.85930000000000017</v>
      </c>
    </row>
    <row r="2013" spans="1:8">
      <c r="A2013" s="108">
        <v>39744</v>
      </c>
      <c r="B2013" s="202">
        <v>4.0495999999999999</v>
      </c>
      <c r="C2013" s="202">
        <f ca="1">OFFSET('30 Year Treasury CoV'!$B2018,(C$7*365),0)</f>
        <v>4.5453000000000001</v>
      </c>
      <c r="D2013" s="202">
        <f ca="1">OFFSET('30 Year Treasury CoV'!$B2018,(D$7*365),0)</f>
        <v>5.0552999999999999</v>
      </c>
      <c r="E2013" s="202">
        <f ca="1">OFFSET('30 Year Treasury CoV'!$B2018,(E$7*365),0)</f>
        <v>4.9249999999999998</v>
      </c>
      <c r="F2013" s="201">
        <f t="shared" ca="1" si="32"/>
        <v>0.49570000000000025</v>
      </c>
      <c r="G2013" s="201">
        <f t="shared" ca="1" si="32"/>
        <v>1.0057</v>
      </c>
      <c r="H2013" s="201">
        <f t="shared" ca="1" si="32"/>
        <v>0.87539999999999996</v>
      </c>
    </row>
    <row r="2014" spans="1:8">
      <c r="A2014" s="108">
        <v>39743</v>
      </c>
      <c r="B2014" s="202">
        <v>4.0548000000000002</v>
      </c>
      <c r="C2014" s="202">
        <f ca="1">OFFSET('30 Year Treasury CoV'!$B2019,(C$7*365),0)</f>
        <v>4.5366</v>
      </c>
      <c r="D2014" s="202">
        <f ca="1">OFFSET('30 Year Treasury CoV'!$B2019,(D$7*365),0)</f>
        <v>5.0667</v>
      </c>
      <c r="E2014" s="202">
        <f ca="1">OFFSET('30 Year Treasury CoV'!$B2019,(E$7*365),0)</f>
        <v>4.8760000000000003</v>
      </c>
      <c r="F2014" s="201">
        <f t="shared" ca="1" si="32"/>
        <v>0.48179999999999978</v>
      </c>
      <c r="G2014" s="201">
        <f t="shared" ca="1" si="32"/>
        <v>1.0118999999999998</v>
      </c>
      <c r="H2014" s="201">
        <f t="shared" ca="1" si="32"/>
        <v>0.82120000000000015</v>
      </c>
    </row>
    <row r="2015" spans="1:8">
      <c r="A2015" s="108">
        <v>39742</v>
      </c>
      <c r="B2015" s="202">
        <v>4.2163000000000004</v>
      </c>
      <c r="C2015" s="202">
        <f ca="1">OFFSET('30 Year Treasury CoV'!$B2020,(C$7*365),0)</f>
        <v>4.5463000000000005</v>
      </c>
      <c r="D2015" s="202">
        <f ca="1">OFFSET('30 Year Treasury CoV'!$B2020,(D$7*365),0)</f>
        <v>5.0583999999999998</v>
      </c>
      <c r="E2015" s="202">
        <f ca="1">OFFSET('30 Year Treasury CoV'!$B2020,(E$7*365),0)</f>
        <v>4.8003999999999998</v>
      </c>
      <c r="F2015" s="201">
        <f t="shared" ca="1" si="32"/>
        <v>0.33000000000000007</v>
      </c>
      <c r="G2015" s="201">
        <f t="shared" ca="1" si="32"/>
        <v>0.8420999999999994</v>
      </c>
      <c r="H2015" s="201">
        <f t="shared" ca="1" si="32"/>
        <v>0.5840999999999994</v>
      </c>
    </row>
    <row r="2016" spans="1:8">
      <c r="A2016" s="108">
        <v>39741</v>
      </c>
      <c r="B2016" s="202">
        <v>4.2552000000000003</v>
      </c>
      <c r="C2016" s="202">
        <f ca="1">OFFSET('30 Year Treasury CoV'!$B2021,(C$7*365),0)</f>
        <v>4.5347</v>
      </c>
      <c r="D2016" s="202">
        <f ca="1">OFFSET('30 Year Treasury CoV'!$B2021,(D$7*365),0)</f>
        <v>5.0354999999999999</v>
      </c>
      <c r="E2016" s="202">
        <f ca="1">OFFSET('30 Year Treasury CoV'!$B2021,(E$7*365),0)</f>
        <v>4.7061999999999999</v>
      </c>
      <c r="F2016" s="201">
        <f t="shared" ca="1" si="32"/>
        <v>0.27949999999999964</v>
      </c>
      <c r="G2016" s="201">
        <f t="shared" ca="1" si="32"/>
        <v>0.78029999999999955</v>
      </c>
      <c r="H2016" s="201">
        <f t="shared" ca="1" si="32"/>
        <v>0.45099999999999962</v>
      </c>
    </row>
    <row r="2017" spans="1:8">
      <c r="A2017" s="108">
        <v>39738</v>
      </c>
      <c r="B2017" s="202">
        <v>4.3228999999999997</v>
      </c>
      <c r="C2017" s="202">
        <f ca="1">OFFSET('30 Year Treasury CoV'!$B2022,(C$7*365),0)</f>
        <v>4.5347999999999997</v>
      </c>
      <c r="D2017" s="202">
        <f ca="1">OFFSET('30 Year Treasury CoV'!$B2022,(D$7*365),0)</f>
        <v>5.1531000000000002</v>
      </c>
      <c r="E2017" s="202">
        <f ca="1">OFFSET('30 Year Treasury CoV'!$B2022,(E$7*365),0)</f>
        <v>4.7450999999999999</v>
      </c>
      <c r="F2017" s="201">
        <f t="shared" ca="1" si="32"/>
        <v>0.21189999999999998</v>
      </c>
      <c r="G2017" s="201">
        <f t="shared" ca="1" si="32"/>
        <v>0.83020000000000049</v>
      </c>
      <c r="H2017" s="201">
        <f t="shared" ca="1" si="32"/>
        <v>0.42220000000000013</v>
      </c>
    </row>
    <row r="2018" spans="1:8">
      <c r="A2018" s="108">
        <v>39737</v>
      </c>
      <c r="B2018" s="202">
        <v>4.2561</v>
      </c>
      <c r="C2018" s="202">
        <f ca="1">OFFSET('30 Year Treasury CoV'!$B2023,(C$7*365),0)</f>
        <v>4.5128000000000004</v>
      </c>
      <c r="D2018" s="202">
        <f ca="1">OFFSET('30 Year Treasury CoV'!$B2023,(D$7*365),0)</f>
        <v>5.1647999999999996</v>
      </c>
      <c r="E2018" s="202">
        <f ca="1">OFFSET('30 Year Treasury CoV'!$B2023,(E$7*365),0)</f>
        <v>4.6104000000000003</v>
      </c>
      <c r="F2018" s="201">
        <f t="shared" ca="1" si="32"/>
        <v>0.25670000000000037</v>
      </c>
      <c r="G2018" s="201">
        <f t="shared" ca="1" si="32"/>
        <v>0.90869999999999962</v>
      </c>
      <c r="H2018" s="201">
        <f t="shared" ca="1" si="32"/>
        <v>0.35430000000000028</v>
      </c>
    </row>
    <row r="2019" spans="1:8">
      <c r="A2019" s="108">
        <v>39736</v>
      </c>
      <c r="B2019" s="202">
        <v>4.1913</v>
      </c>
      <c r="C2019" s="202">
        <f ca="1">OFFSET('30 Year Treasury CoV'!$B2024,(C$7*365),0)</f>
        <v>4.5311000000000003</v>
      </c>
      <c r="D2019" s="202">
        <f ca="1">OFFSET('30 Year Treasury CoV'!$B2024,(D$7*365),0)</f>
        <v>5.1669</v>
      </c>
      <c r="E2019" s="202">
        <f ca="1">OFFSET('30 Year Treasury CoV'!$B2024,(E$7*365),0)</f>
        <v>4.6436999999999999</v>
      </c>
      <c r="F2019" s="201">
        <f t="shared" ca="1" si="32"/>
        <v>0.33980000000000032</v>
      </c>
      <c r="G2019" s="201">
        <f t="shared" ca="1" si="32"/>
        <v>0.97560000000000002</v>
      </c>
      <c r="H2019" s="201">
        <f t="shared" ca="1" si="32"/>
        <v>0.45239999999999991</v>
      </c>
    </row>
    <row r="2020" spans="1:8">
      <c r="A2020" s="108">
        <v>39735</v>
      </c>
      <c r="B2020" s="202">
        <v>4.2760999999999996</v>
      </c>
      <c r="C2020" s="202">
        <f ca="1">OFFSET('30 Year Treasury CoV'!$B2025,(C$7*365),0)</f>
        <v>4.5042</v>
      </c>
      <c r="D2020" s="202">
        <f ca="1">OFFSET('30 Year Treasury CoV'!$B2025,(D$7*365),0)</f>
        <v>5.1882999999999999</v>
      </c>
      <c r="E2020" s="202">
        <f ca="1">OFFSET('30 Year Treasury CoV'!$B2025,(E$7*365),0)</f>
        <v>4.641</v>
      </c>
      <c r="F2020" s="201">
        <f t="shared" ca="1" si="32"/>
        <v>0.22810000000000041</v>
      </c>
      <c r="G2020" s="201">
        <f t="shared" ca="1" si="32"/>
        <v>0.91220000000000034</v>
      </c>
      <c r="H2020" s="201">
        <f t="shared" ca="1" si="32"/>
        <v>0.36490000000000045</v>
      </c>
    </row>
    <row r="2021" spans="1:8">
      <c r="A2021" s="108">
        <v>39734</v>
      </c>
      <c r="B2021" s="202">
        <v>4.1361999999999997</v>
      </c>
      <c r="C2021" s="202">
        <f ca="1">OFFSET('30 Year Treasury CoV'!$B2026,(C$7*365),0)</f>
        <v>4.5446999999999997</v>
      </c>
      <c r="D2021" s="202">
        <f ca="1">OFFSET('30 Year Treasury CoV'!$B2026,(D$7*365),0)</f>
        <v>5.1969000000000003</v>
      </c>
      <c r="E2021" s="202">
        <f ca="1">OFFSET('30 Year Treasury CoV'!$B2026,(E$7*365),0)</f>
        <v>4.6838999999999995</v>
      </c>
      <c r="F2021" s="201">
        <f t="shared" ca="1" si="32"/>
        <v>0.40850000000000009</v>
      </c>
      <c r="G2021" s="201">
        <f t="shared" ca="1" si="32"/>
        <v>1.0607000000000006</v>
      </c>
      <c r="H2021" s="201">
        <f t="shared" ca="1" si="32"/>
        <v>0.54769999999999985</v>
      </c>
    </row>
    <row r="2022" spans="1:8">
      <c r="A2022" s="108">
        <v>39731</v>
      </c>
      <c r="B2022" s="202">
        <v>4.1363000000000003</v>
      </c>
      <c r="C2022" s="202">
        <f ca="1">OFFSET('30 Year Treasury CoV'!$B2027,(C$7*365),0)</f>
        <v>4.6060999999999996</v>
      </c>
      <c r="D2022" s="202">
        <f ca="1">OFFSET('30 Year Treasury CoV'!$B2027,(D$7*365),0)</f>
        <v>5.2942999999999998</v>
      </c>
      <c r="E2022" s="202">
        <f ca="1">OFFSET('30 Year Treasury CoV'!$B2027,(E$7*365),0)</f>
        <v>4.6972000000000005</v>
      </c>
      <c r="F2022" s="201">
        <f t="shared" ca="1" si="32"/>
        <v>0.46979999999999933</v>
      </c>
      <c r="G2022" s="201">
        <f t="shared" ca="1" si="32"/>
        <v>1.1579999999999995</v>
      </c>
      <c r="H2022" s="201">
        <f t="shared" ca="1" si="32"/>
        <v>0.56090000000000018</v>
      </c>
    </row>
    <row r="2023" spans="1:8">
      <c r="A2023" s="108">
        <v>39730</v>
      </c>
      <c r="B2023" s="202">
        <v>4.1020000000000003</v>
      </c>
      <c r="C2023" s="202">
        <f ca="1">OFFSET('30 Year Treasury CoV'!$B2028,(C$7*365),0)</f>
        <v>4.6751000000000005</v>
      </c>
      <c r="D2023" s="202">
        <f ca="1">OFFSET('30 Year Treasury CoV'!$B2028,(D$7*365),0)</f>
        <v>5.3117999999999999</v>
      </c>
      <c r="E2023" s="202">
        <f ca="1">OFFSET('30 Year Treasury CoV'!$B2028,(E$7*365),0)</f>
        <v>4.6635</v>
      </c>
      <c r="F2023" s="201">
        <f t="shared" ca="1" si="32"/>
        <v>0.57310000000000016</v>
      </c>
      <c r="G2023" s="201">
        <f t="shared" ca="1" si="32"/>
        <v>1.2097999999999995</v>
      </c>
      <c r="H2023" s="201">
        <f t="shared" ca="1" si="32"/>
        <v>0.56149999999999967</v>
      </c>
    </row>
    <row r="2024" spans="1:8">
      <c r="A2024" s="108">
        <v>39729</v>
      </c>
      <c r="B2024" s="202">
        <v>4.0481999999999996</v>
      </c>
      <c r="C2024" s="202">
        <f ca="1">OFFSET('30 Year Treasury CoV'!$B2029,(C$7*365),0)</f>
        <v>4.6533999999999995</v>
      </c>
      <c r="D2024" s="202">
        <f ca="1">OFFSET('30 Year Treasury CoV'!$B2029,(D$7*365),0)</f>
        <v>5.3173000000000004</v>
      </c>
      <c r="E2024" s="202">
        <f ca="1">OFFSET('30 Year Treasury CoV'!$B2029,(E$7*365),0)</f>
        <v>4.6700999999999997</v>
      </c>
      <c r="F2024" s="201">
        <f t="shared" ca="1" si="32"/>
        <v>0.60519999999999996</v>
      </c>
      <c r="G2024" s="201">
        <f t="shared" ca="1" si="32"/>
        <v>1.2691000000000008</v>
      </c>
      <c r="H2024" s="201">
        <f t="shared" ca="1" si="32"/>
        <v>0.62190000000000012</v>
      </c>
    </row>
    <row r="2025" spans="1:8">
      <c r="A2025" s="108">
        <v>39728</v>
      </c>
      <c r="B2025" s="202">
        <v>4.0301</v>
      </c>
      <c r="C2025" s="202">
        <f ca="1">OFFSET('30 Year Treasury CoV'!$B2030,(C$7*365),0)</f>
        <v>4.6386000000000003</v>
      </c>
      <c r="D2025" s="202">
        <f ca="1">OFFSET('30 Year Treasury CoV'!$B2030,(D$7*365),0)</f>
        <v>5.2096999999999998</v>
      </c>
      <c r="E2025" s="202">
        <f ca="1">OFFSET('30 Year Treasury CoV'!$B2030,(E$7*365),0)</f>
        <v>4.6692</v>
      </c>
      <c r="F2025" s="201">
        <f t="shared" ca="1" si="32"/>
        <v>0.60850000000000026</v>
      </c>
      <c r="G2025" s="201">
        <f t="shared" ca="1" si="32"/>
        <v>1.1795999999999998</v>
      </c>
      <c r="H2025" s="201">
        <f t="shared" ca="1" si="32"/>
        <v>0.6391</v>
      </c>
    </row>
    <row r="2026" spans="1:8">
      <c r="A2026" s="108">
        <v>39727</v>
      </c>
      <c r="B2026" s="202">
        <v>3.972</v>
      </c>
      <c r="C2026" s="202">
        <f ca="1">OFFSET('30 Year Treasury CoV'!$B2031,(C$7*365),0)</f>
        <v>4.6425999999999998</v>
      </c>
      <c r="D2026" s="202">
        <f ca="1">OFFSET('30 Year Treasury CoV'!$B2031,(D$7*365),0)</f>
        <v>5.1658999999999997</v>
      </c>
      <c r="E2026" s="202">
        <f ca="1">OFFSET('30 Year Treasury CoV'!$B2031,(E$7*365),0)</f>
        <v>4.6692</v>
      </c>
      <c r="F2026" s="201">
        <f t="shared" ca="1" si="32"/>
        <v>0.67059999999999986</v>
      </c>
      <c r="G2026" s="201">
        <f t="shared" ca="1" si="32"/>
        <v>1.1938999999999997</v>
      </c>
      <c r="H2026" s="201">
        <f t="shared" ca="1" si="32"/>
        <v>0.69720000000000004</v>
      </c>
    </row>
    <row r="2027" spans="1:8">
      <c r="A2027" s="108">
        <v>39724</v>
      </c>
      <c r="B2027" s="202">
        <v>4.0872000000000002</v>
      </c>
      <c r="C2027" s="202">
        <f ca="1">OFFSET('30 Year Treasury CoV'!$B2032,(C$7*365),0)</f>
        <v>4.6722999999999999</v>
      </c>
      <c r="D2027" s="202">
        <f ca="1">OFFSET('30 Year Treasury CoV'!$B2032,(D$7*365),0)</f>
        <v>5.1860999999999997</v>
      </c>
      <c r="E2027" s="202">
        <f ca="1">OFFSET('30 Year Treasury CoV'!$B2032,(E$7*365),0)</f>
        <v>4.7172000000000001</v>
      </c>
      <c r="F2027" s="201">
        <f t="shared" ca="1" si="32"/>
        <v>0.58509999999999973</v>
      </c>
      <c r="G2027" s="201">
        <f t="shared" ca="1" si="32"/>
        <v>1.0988999999999995</v>
      </c>
      <c r="H2027" s="201">
        <f t="shared" ca="1" si="32"/>
        <v>0.62999999999999989</v>
      </c>
    </row>
    <row r="2028" spans="1:8">
      <c r="A2028" s="108">
        <v>39723</v>
      </c>
      <c r="B2028" s="202">
        <v>4.1513999999999998</v>
      </c>
      <c r="C2028" s="202">
        <f ca="1">OFFSET('30 Year Treasury CoV'!$B2033,(C$7*365),0)</f>
        <v>4.6615000000000002</v>
      </c>
      <c r="D2028" s="202">
        <f ca="1">OFFSET('30 Year Treasury CoV'!$B2033,(D$7*365),0)</f>
        <v>5.1978999999999997</v>
      </c>
      <c r="E2028" s="202">
        <f ca="1">OFFSET('30 Year Treasury CoV'!$B2033,(E$7*365),0)</f>
        <v>4.7419000000000002</v>
      </c>
      <c r="F2028" s="201">
        <f t="shared" ca="1" si="32"/>
        <v>0.51010000000000044</v>
      </c>
      <c r="G2028" s="201">
        <f t="shared" ca="1" si="32"/>
        <v>1.0465</v>
      </c>
      <c r="H2028" s="201">
        <f t="shared" ca="1" si="32"/>
        <v>0.59050000000000047</v>
      </c>
    </row>
    <row r="2029" spans="1:8">
      <c r="A2029" s="108">
        <v>39722</v>
      </c>
      <c r="B2029" s="202">
        <v>4.2146999999999997</v>
      </c>
      <c r="C2029" s="202">
        <f ca="1">OFFSET('30 Year Treasury CoV'!$B2034,(C$7*365),0)</f>
        <v>4.7241999999999997</v>
      </c>
      <c r="D2029" s="202">
        <f ca="1">OFFSET('30 Year Treasury CoV'!$B2034,(D$7*365),0)</f>
        <v>5.1733000000000002</v>
      </c>
      <c r="E2029" s="202">
        <f ca="1">OFFSET('30 Year Treasury CoV'!$B2034,(E$7*365),0)</f>
        <v>4.7781000000000002</v>
      </c>
      <c r="F2029" s="201">
        <f t="shared" ca="1" si="32"/>
        <v>0.50950000000000006</v>
      </c>
      <c r="G2029" s="201">
        <f t="shared" ca="1" si="32"/>
        <v>0.95860000000000056</v>
      </c>
      <c r="H2029" s="201">
        <f t="shared" ca="1" si="32"/>
        <v>0.56340000000000057</v>
      </c>
    </row>
    <row r="2030" spans="1:8">
      <c r="A2030" s="108">
        <v>39721</v>
      </c>
      <c r="B2030" s="202">
        <v>4.3109999999999999</v>
      </c>
      <c r="C2030" s="202">
        <f ca="1">OFFSET('30 Year Treasury CoV'!$B2035,(C$7*365),0)</f>
        <v>4.7453000000000003</v>
      </c>
      <c r="D2030" s="202">
        <f ca="1">OFFSET('30 Year Treasury CoV'!$B2035,(D$7*365),0)</f>
        <v>5.1097999999999999</v>
      </c>
      <c r="E2030" s="202">
        <f ca="1">OFFSET('30 Year Treasury CoV'!$B2035,(E$7*365),0)</f>
        <v>4.8098000000000001</v>
      </c>
      <c r="F2030" s="201">
        <f t="shared" ca="1" si="32"/>
        <v>0.43430000000000035</v>
      </c>
      <c r="G2030" s="201">
        <f t="shared" ca="1" si="32"/>
        <v>0.79879999999999995</v>
      </c>
      <c r="H2030" s="201">
        <f t="shared" ca="1" si="32"/>
        <v>0.49880000000000013</v>
      </c>
    </row>
    <row r="2031" spans="1:8">
      <c r="A2031" s="108">
        <v>39720</v>
      </c>
      <c r="B2031" s="202">
        <v>4.1127000000000002</v>
      </c>
      <c r="C2031" s="202">
        <f ca="1">OFFSET('30 Year Treasury CoV'!$B2036,(C$7*365),0)</f>
        <v>4.7272999999999996</v>
      </c>
      <c r="D2031" s="202">
        <f ca="1">OFFSET('30 Year Treasury CoV'!$B2036,(D$7*365),0)</f>
        <v>5.1150000000000002</v>
      </c>
      <c r="E2031" s="202">
        <f ca="1">OFFSET('30 Year Treasury CoV'!$B2036,(E$7*365),0)</f>
        <v>4.8455000000000004</v>
      </c>
      <c r="F2031" s="201">
        <f t="shared" ca="1" si="32"/>
        <v>0.61459999999999937</v>
      </c>
      <c r="G2031" s="201">
        <f t="shared" ca="1" si="32"/>
        <v>1.0023</v>
      </c>
      <c r="H2031" s="201">
        <f t="shared" ca="1" si="32"/>
        <v>0.73280000000000012</v>
      </c>
    </row>
    <row r="2032" spans="1:8">
      <c r="A2032" s="108">
        <v>39717</v>
      </c>
      <c r="B2032" s="202">
        <v>4.3701999999999996</v>
      </c>
      <c r="C2032" s="202">
        <f ca="1">OFFSET('30 Year Treasury CoV'!$B2037,(C$7*365),0)</f>
        <v>4.6676000000000002</v>
      </c>
      <c r="D2032" s="202">
        <f ca="1">OFFSET('30 Year Treasury CoV'!$B2037,(D$7*365),0)</f>
        <v>5.2119</v>
      </c>
      <c r="E2032" s="202">
        <f ca="1">OFFSET('30 Year Treasury CoV'!$B2037,(E$7*365),0)</f>
        <v>4.8088999999999995</v>
      </c>
      <c r="F2032" s="201">
        <f t="shared" ref="F2032:H2095" ca="1" si="33">C2032-$B2032</f>
        <v>0.29740000000000055</v>
      </c>
      <c r="G2032" s="201">
        <f t="shared" ca="1" si="33"/>
        <v>0.84170000000000034</v>
      </c>
      <c r="H2032" s="201">
        <f t="shared" ca="1" si="33"/>
        <v>0.43869999999999987</v>
      </c>
    </row>
    <row r="2033" spans="1:8">
      <c r="A2033" s="108">
        <v>39716</v>
      </c>
      <c r="B2033" s="202">
        <v>4.4094999999999995</v>
      </c>
      <c r="C2033" s="202">
        <f ca="1">OFFSET('30 Year Treasury CoV'!$B2038,(C$7*365),0)</f>
        <v>4.7134</v>
      </c>
      <c r="D2033" s="202">
        <f ca="1">OFFSET('30 Year Treasury CoV'!$B2038,(D$7*365),0)</f>
        <v>5.2172000000000001</v>
      </c>
      <c r="E2033" s="202">
        <f ca="1">OFFSET('30 Year Treasury CoV'!$B2038,(E$7*365),0)</f>
        <v>4.8167</v>
      </c>
      <c r="F2033" s="201">
        <f t="shared" ca="1" si="33"/>
        <v>0.3039000000000005</v>
      </c>
      <c r="G2033" s="201">
        <f t="shared" ca="1" si="33"/>
        <v>0.80770000000000053</v>
      </c>
      <c r="H2033" s="201">
        <f t="shared" ca="1" si="33"/>
        <v>0.40720000000000045</v>
      </c>
    </row>
    <row r="2034" spans="1:8">
      <c r="A2034" s="108">
        <v>39715</v>
      </c>
      <c r="B2034" s="202">
        <v>4.4123000000000001</v>
      </c>
      <c r="C2034" s="202">
        <f ca="1">OFFSET('30 Year Treasury CoV'!$B2039,(C$7*365),0)</f>
        <v>4.6776</v>
      </c>
      <c r="D2034" s="202">
        <f ca="1">OFFSET('30 Year Treasury CoV'!$B2039,(D$7*365),0)</f>
        <v>5.2096999999999998</v>
      </c>
      <c r="E2034" s="202">
        <f ca="1">OFFSET('30 Year Treasury CoV'!$B2039,(E$7*365),0)</f>
        <v>4.8632</v>
      </c>
      <c r="F2034" s="201">
        <f t="shared" ca="1" si="33"/>
        <v>0.26529999999999987</v>
      </c>
      <c r="G2034" s="201">
        <f t="shared" ca="1" si="33"/>
        <v>0.79739999999999966</v>
      </c>
      <c r="H2034" s="201">
        <f t="shared" ca="1" si="33"/>
        <v>0.45089999999999986</v>
      </c>
    </row>
    <row r="2035" spans="1:8">
      <c r="A2035" s="108">
        <v>39714</v>
      </c>
      <c r="B2035" s="202">
        <v>4.3803999999999998</v>
      </c>
      <c r="C2035" s="202">
        <f ca="1">OFFSET('30 Year Treasury CoV'!$B2040,(C$7*365),0)</f>
        <v>4.7606000000000002</v>
      </c>
      <c r="D2035" s="202">
        <f ca="1">OFFSET('30 Year Treasury CoV'!$B2040,(D$7*365),0)</f>
        <v>5.1978999999999997</v>
      </c>
      <c r="E2035" s="202">
        <f ca="1">OFFSET('30 Year Treasury CoV'!$B2040,(E$7*365),0)</f>
        <v>4.8826999999999998</v>
      </c>
      <c r="F2035" s="201">
        <f t="shared" ca="1" si="33"/>
        <v>0.38020000000000032</v>
      </c>
      <c r="G2035" s="201">
        <f t="shared" ca="1" si="33"/>
        <v>0.81749999999999989</v>
      </c>
      <c r="H2035" s="201">
        <f t="shared" ca="1" si="33"/>
        <v>0.50229999999999997</v>
      </c>
    </row>
    <row r="2036" spans="1:8">
      <c r="A2036" s="108">
        <v>39713</v>
      </c>
      <c r="B2036" s="202">
        <v>4.4207999999999998</v>
      </c>
      <c r="C2036" s="202">
        <f ca="1">OFFSET('30 Year Treasury CoV'!$B2041,(C$7*365),0)</f>
        <v>4.7134999999999998</v>
      </c>
      <c r="D2036" s="202">
        <f ca="1">OFFSET('30 Year Treasury CoV'!$B2041,(D$7*365),0)</f>
        <v>5.2065000000000001</v>
      </c>
      <c r="E2036" s="202">
        <f ca="1">OFFSET('30 Year Treasury CoV'!$B2041,(E$7*365),0)</f>
        <v>4.8798000000000004</v>
      </c>
      <c r="F2036" s="201">
        <f t="shared" ca="1" si="33"/>
        <v>0.29269999999999996</v>
      </c>
      <c r="G2036" s="201">
        <f t="shared" ca="1" si="33"/>
        <v>0.78570000000000029</v>
      </c>
      <c r="H2036" s="201">
        <f t="shared" ca="1" si="33"/>
        <v>0.45900000000000052</v>
      </c>
    </row>
    <row r="2037" spans="1:8">
      <c r="A2037" s="108">
        <v>39710</v>
      </c>
      <c r="B2037" s="202">
        <v>4.3822999999999999</v>
      </c>
      <c r="C2037" s="202">
        <f ca="1">OFFSET('30 Year Treasury CoV'!$B2042,(C$7*365),0)</f>
        <v>4.7145999999999999</v>
      </c>
      <c r="D2037" s="202">
        <f ca="1">OFFSET('30 Year Treasury CoV'!$B2042,(D$7*365),0)</f>
        <v>5.2225999999999999</v>
      </c>
      <c r="E2037" s="202">
        <f ca="1">OFFSET('30 Year Treasury CoV'!$B2042,(E$7*365),0)</f>
        <v>4.8091999999999997</v>
      </c>
      <c r="F2037" s="201">
        <f t="shared" ca="1" si="33"/>
        <v>0.33230000000000004</v>
      </c>
      <c r="G2037" s="201">
        <f t="shared" ca="1" si="33"/>
        <v>0.84030000000000005</v>
      </c>
      <c r="H2037" s="201">
        <f t="shared" ca="1" si="33"/>
        <v>0.42689999999999984</v>
      </c>
    </row>
    <row r="2038" spans="1:8">
      <c r="A2038" s="108">
        <v>39709</v>
      </c>
      <c r="B2038" s="202">
        <v>4.1889000000000003</v>
      </c>
      <c r="C2038" s="202">
        <f ca="1">OFFSET('30 Year Treasury CoV'!$B2043,(C$7*365),0)</f>
        <v>4.6927000000000003</v>
      </c>
      <c r="D2038" s="202">
        <f ca="1">OFFSET('30 Year Treasury CoV'!$B2043,(D$7*365),0)</f>
        <v>5.2237</v>
      </c>
      <c r="E2038" s="202">
        <f ca="1">OFFSET('30 Year Treasury CoV'!$B2043,(E$7*365),0)</f>
        <v>4.8438999999999997</v>
      </c>
      <c r="F2038" s="201">
        <f t="shared" ca="1" si="33"/>
        <v>0.50380000000000003</v>
      </c>
      <c r="G2038" s="201">
        <f t="shared" ca="1" si="33"/>
        <v>1.0347999999999997</v>
      </c>
      <c r="H2038" s="201">
        <f t="shared" ca="1" si="33"/>
        <v>0.65499999999999936</v>
      </c>
    </row>
    <row r="2039" spans="1:8">
      <c r="A2039" s="108">
        <v>39708</v>
      </c>
      <c r="B2039" s="202">
        <v>4.0735999999999999</v>
      </c>
      <c r="C2039" s="202">
        <f ca="1">OFFSET('30 Year Treasury CoV'!$B2044,(C$7*365),0)</f>
        <v>4.6908000000000003</v>
      </c>
      <c r="D2039" s="202">
        <f ca="1">OFFSET('30 Year Treasury CoV'!$B2044,(D$7*365),0)</f>
        <v>5.2183000000000002</v>
      </c>
      <c r="E2039" s="202">
        <f ca="1">OFFSET('30 Year Treasury CoV'!$B2044,(E$7*365),0)</f>
        <v>4.8613999999999997</v>
      </c>
      <c r="F2039" s="201">
        <f t="shared" ca="1" si="33"/>
        <v>0.61720000000000041</v>
      </c>
      <c r="G2039" s="201">
        <f t="shared" ca="1" si="33"/>
        <v>1.1447000000000003</v>
      </c>
      <c r="H2039" s="201">
        <f t="shared" ca="1" si="33"/>
        <v>0.78779999999999983</v>
      </c>
    </row>
    <row r="2040" spans="1:8">
      <c r="A2040" s="108">
        <v>39707</v>
      </c>
      <c r="B2040" s="202">
        <v>4.0910000000000002</v>
      </c>
      <c r="C2040" s="202">
        <f ca="1">OFFSET('30 Year Treasury CoV'!$B2045,(C$7*365),0)</f>
        <v>4.6188000000000002</v>
      </c>
      <c r="D2040" s="202">
        <f ca="1">OFFSET('30 Year Treasury CoV'!$B2045,(D$7*365),0)</f>
        <v>5.2054</v>
      </c>
      <c r="E2040" s="202">
        <f ca="1">OFFSET('30 Year Treasury CoV'!$B2045,(E$7*365),0)</f>
        <v>4.8498000000000001</v>
      </c>
      <c r="F2040" s="201">
        <f t="shared" ca="1" si="33"/>
        <v>0.52780000000000005</v>
      </c>
      <c r="G2040" s="201">
        <f t="shared" ca="1" si="33"/>
        <v>1.1143999999999998</v>
      </c>
      <c r="H2040" s="201">
        <f t="shared" ca="1" si="33"/>
        <v>0.75879999999999992</v>
      </c>
    </row>
    <row r="2041" spans="1:8">
      <c r="A2041" s="108">
        <v>39706</v>
      </c>
      <c r="B2041" s="202">
        <v>4.0227000000000004</v>
      </c>
      <c r="C2041" s="202">
        <f ca="1">OFFSET('30 Year Treasury CoV'!$B2046,(C$7*365),0)</f>
        <v>4.6581000000000001</v>
      </c>
      <c r="D2041" s="202">
        <f ca="1">OFFSET('30 Year Treasury CoV'!$B2046,(D$7*365),0)</f>
        <v>5.2054</v>
      </c>
      <c r="E2041" s="202">
        <f ca="1">OFFSET('30 Year Treasury CoV'!$B2046,(E$7*365),0)</f>
        <v>4.8063000000000002</v>
      </c>
      <c r="F2041" s="201">
        <f t="shared" ca="1" si="33"/>
        <v>0.63539999999999974</v>
      </c>
      <c r="G2041" s="201">
        <f t="shared" ca="1" si="33"/>
        <v>1.1826999999999996</v>
      </c>
      <c r="H2041" s="201">
        <f t="shared" ca="1" si="33"/>
        <v>0.78359999999999985</v>
      </c>
    </row>
    <row r="2042" spans="1:8">
      <c r="A2042" s="108">
        <v>39703</v>
      </c>
      <c r="B2042" s="202">
        <v>4.3147000000000002</v>
      </c>
      <c r="C2042" s="202">
        <f ca="1">OFFSET('30 Year Treasury CoV'!$B2047,(C$7*365),0)</f>
        <v>4.6997999999999998</v>
      </c>
      <c r="D2042" s="202">
        <f ca="1">OFFSET('30 Year Treasury CoV'!$B2047,(D$7*365),0)</f>
        <v>5.2865000000000002</v>
      </c>
      <c r="E2042" s="202">
        <f ca="1">OFFSET('30 Year Treasury CoV'!$B2047,(E$7*365),0)</f>
        <v>4.8112000000000004</v>
      </c>
      <c r="F2042" s="201">
        <f t="shared" ca="1" si="33"/>
        <v>0.38509999999999955</v>
      </c>
      <c r="G2042" s="201">
        <f t="shared" ca="1" si="33"/>
        <v>0.9718</v>
      </c>
      <c r="H2042" s="201">
        <f t="shared" ca="1" si="33"/>
        <v>0.49650000000000016</v>
      </c>
    </row>
    <row r="2043" spans="1:8">
      <c r="A2043" s="108">
        <v>39702</v>
      </c>
      <c r="B2043" s="202">
        <v>4.2211999999999996</v>
      </c>
      <c r="C2043" s="202">
        <f ca="1">OFFSET('30 Year Treasury CoV'!$B2048,(C$7*365),0)</f>
        <v>4.7008999999999999</v>
      </c>
      <c r="D2043" s="202">
        <f ca="1">OFFSET('30 Year Treasury CoV'!$B2048,(D$7*365),0)</f>
        <v>5.2876000000000003</v>
      </c>
      <c r="E2043" s="202">
        <f ca="1">OFFSET('30 Year Treasury CoV'!$B2048,(E$7*365),0)</f>
        <v>4.8555999999999999</v>
      </c>
      <c r="F2043" s="201">
        <f t="shared" ca="1" si="33"/>
        <v>0.47970000000000024</v>
      </c>
      <c r="G2043" s="201">
        <f t="shared" ca="1" si="33"/>
        <v>1.0664000000000007</v>
      </c>
      <c r="H2043" s="201">
        <f t="shared" ca="1" si="33"/>
        <v>0.6344000000000003</v>
      </c>
    </row>
    <row r="2044" spans="1:8">
      <c r="A2044" s="108">
        <v>39701</v>
      </c>
      <c r="B2044" s="202">
        <v>4.2256999999999998</v>
      </c>
      <c r="C2044" s="202">
        <f ca="1">OFFSET('30 Year Treasury CoV'!$B2049,(C$7*365),0)</f>
        <v>4.6543999999999999</v>
      </c>
      <c r="D2044" s="202">
        <f ca="1">OFFSET('30 Year Treasury CoV'!$B2049,(D$7*365),0)</f>
        <v>5.3644999999999996</v>
      </c>
      <c r="E2044" s="202">
        <f ca="1">OFFSET('30 Year Treasury CoV'!$B2049,(E$7*365),0)</f>
        <v>4.7892000000000001</v>
      </c>
      <c r="F2044" s="201">
        <f t="shared" ca="1" si="33"/>
        <v>0.42870000000000008</v>
      </c>
      <c r="G2044" s="201">
        <f t="shared" ca="1" si="33"/>
        <v>1.1387999999999998</v>
      </c>
      <c r="H2044" s="201">
        <f t="shared" ca="1" si="33"/>
        <v>0.56350000000000033</v>
      </c>
    </row>
    <row r="2045" spans="1:8">
      <c r="A2045" s="108">
        <v>39700</v>
      </c>
      <c r="B2045" s="202">
        <v>4.1703000000000001</v>
      </c>
      <c r="C2045" s="202">
        <f ca="1">OFFSET('30 Year Treasury CoV'!$B2050,(C$7*365),0)</f>
        <v>4.6593999999999998</v>
      </c>
      <c r="D2045" s="202">
        <f ca="1">OFFSET('30 Year Treasury CoV'!$B2050,(D$7*365),0)</f>
        <v>5.4078999999999997</v>
      </c>
      <c r="E2045" s="202">
        <f ca="1">OFFSET('30 Year Treasury CoV'!$B2050,(E$7*365),0)</f>
        <v>4.8381999999999996</v>
      </c>
      <c r="F2045" s="201">
        <f t="shared" ca="1" si="33"/>
        <v>0.48909999999999965</v>
      </c>
      <c r="G2045" s="201">
        <f t="shared" ca="1" si="33"/>
        <v>1.2375999999999996</v>
      </c>
      <c r="H2045" s="201">
        <f t="shared" ca="1" si="33"/>
        <v>0.66789999999999949</v>
      </c>
    </row>
    <row r="2046" spans="1:8">
      <c r="A2046" s="108">
        <v>39699</v>
      </c>
      <c r="B2046" s="202">
        <v>4.2664</v>
      </c>
      <c r="C2046" s="202">
        <f ca="1">OFFSET('30 Year Treasury CoV'!$B2051,(C$7*365),0)</f>
        <v>4.6830999999999996</v>
      </c>
      <c r="D2046" s="202">
        <f ca="1">OFFSET('30 Year Treasury CoV'!$B2051,(D$7*365),0)</f>
        <v>5.3346999999999998</v>
      </c>
      <c r="E2046" s="202">
        <f ca="1">OFFSET('30 Year Treasury CoV'!$B2051,(E$7*365),0)</f>
        <v>4.8411</v>
      </c>
      <c r="F2046" s="201">
        <f t="shared" ca="1" si="33"/>
        <v>0.41669999999999963</v>
      </c>
      <c r="G2046" s="201">
        <f t="shared" ca="1" si="33"/>
        <v>1.0682999999999998</v>
      </c>
      <c r="H2046" s="201">
        <f t="shared" ca="1" si="33"/>
        <v>0.57469999999999999</v>
      </c>
    </row>
    <row r="2047" spans="1:8">
      <c r="A2047" s="108">
        <v>39696</v>
      </c>
      <c r="B2047" s="202">
        <v>4.3018999999999998</v>
      </c>
      <c r="C2047" s="202">
        <f ca="1">OFFSET('30 Year Treasury CoV'!$B2052,(C$7*365),0)</f>
        <v>4.6486999999999998</v>
      </c>
      <c r="D2047" s="202">
        <f ca="1">OFFSET('30 Year Treasury CoV'!$B2052,(D$7*365),0)</f>
        <v>5.3369</v>
      </c>
      <c r="E2047" s="202">
        <f ca="1">OFFSET('30 Year Treasury CoV'!$B2052,(E$7*365),0)</f>
        <v>4.8684000000000003</v>
      </c>
      <c r="F2047" s="201">
        <f t="shared" ca="1" si="33"/>
        <v>0.3468</v>
      </c>
      <c r="G2047" s="201">
        <f t="shared" ca="1" si="33"/>
        <v>1.0350000000000001</v>
      </c>
      <c r="H2047" s="201">
        <f t="shared" ca="1" si="33"/>
        <v>0.56650000000000045</v>
      </c>
    </row>
    <row r="2048" spans="1:8">
      <c r="A2048" s="108">
        <v>39695</v>
      </c>
      <c r="B2048" s="202">
        <v>4.2591999999999999</v>
      </c>
      <c r="C2048" s="202">
        <f ca="1">OFFSET('30 Year Treasury CoV'!$B2053,(C$7*365),0)</f>
        <v>4.6635</v>
      </c>
      <c r="D2048" s="202">
        <f ca="1">OFFSET('30 Year Treasury CoV'!$B2053,(D$7*365),0)</f>
        <v>5.3822999999999999</v>
      </c>
      <c r="E2048" s="202">
        <f ca="1">OFFSET('30 Year Treasury CoV'!$B2053,(E$7*365),0)</f>
        <v>4.9085000000000001</v>
      </c>
      <c r="F2048" s="201">
        <f t="shared" ca="1" si="33"/>
        <v>0.4043000000000001</v>
      </c>
      <c r="G2048" s="201">
        <f t="shared" ca="1" si="33"/>
        <v>1.1231</v>
      </c>
      <c r="H2048" s="201">
        <f t="shared" ca="1" si="33"/>
        <v>0.64930000000000021</v>
      </c>
    </row>
    <row r="2049" spans="1:8">
      <c r="A2049" s="108">
        <v>39694</v>
      </c>
      <c r="B2049" s="202">
        <v>4.3185000000000002</v>
      </c>
      <c r="C2049" s="202">
        <f ca="1">OFFSET('30 Year Treasury CoV'!$B2054,(C$7*365),0)</f>
        <v>4.7481999999999998</v>
      </c>
      <c r="D2049" s="202">
        <f ca="1">OFFSET('30 Year Treasury CoV'!$B2054,(D$7*365),0)</f>
        <v>5.4044999999999996</v>
      </c>
      <c r="E2049" s="202">
        <f ca="1">OFFSET('30 Year Treasury CoV'!$B2054,(E$7*365),0)</f>
        <v>4.8703000000000003</v>
      </c>
      <c r="F2049" s="201">
        <f t="shared" ca="1" si="33"/>
        <v>0.42969999999999953</v>
      </c>
      <c r="G2049" s="201">
        <f t="shared" ca="1" si="33"/>
        <v>1.0859999999999994</v>
      </c>
      <c r="H2049" s="201">
        <f t="shared" ca="1" si="33"/>
        <v>0.55180000000000007</v>
      </c>
    </row>
    <row r="2050" spans="1:8">
      <c r="A2050" s="108">
        <v>39693</v>
      </c>
      <c r="B2050" s="202">
        <v>4.3554000000000004</v>
      </c>
      <c r="C2050" s="202">
        <f ca="1">OFFSET('30 Year Treasury CoV'!$B2055,(C$7*365),0)</f>
        <v>4.7956000000000003</v>
      </c>
      <c r="D2050" s="202">
        <f ca="1">OFFSET('30 Year Treasury CoV'!$B2055,(D$7*365),0)</f>
        <v>5.3677999999999999</v>
      </c>
      <c r="E2050" s="202">
        <f ca="1">OFFSET('30 Year Treasury CoV'!$B2055,(E$7*365),0)</f>
        <v>4.883</v>
      </c>
      <c r="F2050" s="201">
        <f t="shared" ca="1" si="33"/>
        <v>0.44019999999999992</v>
      </c>
      <c r="G2050" s="201">
        <f t="shared" ca="1" si="33"/>
        <v>1.0123999999999995</v>
      </c>
      <c r="H2050" s="201">
        <f t="shared" ca="1" si="33"/>
        <v>0.52759999999999962</v>
      </c>
    </row>
    <row r="2051" spans="1:8">
      <c r="A2051" s="108">
        <v>39692</v>
      </c>
      <c r="B2051" s="202">
        <v>4.4226999999999999</v>
      </c>
      <c r="C2051" s="202">
        <f ca="1">OFFSET('30 Year Treasury CoV'!$B2056,(C$7*365),0)</f>
        <v>4.7412000000000001</v>
      </c>
      <c r="D2051" s="202">
        <f ca="1">OFFSET('30 Year Treasury CoV'!$B2056,(D$7*365),0)</f>
        <v>5.3766999999999996</v>
      </c>
      <c r="E2051" s="202">
        <f ca="1">OFFSET('30 Year Treasury CoV'!$B2056,(E$7*365),0)</f>
        <v>4.8616000000000001</v>
      </c>
      <c r="F2051" s="201">
        <f t="shared" ca="1" si="33"/>
        <v>0.31850000000000023</v>
      </c>
      <c r="G2051" s="201">
        <f t="shared" ca="1" si="33"/>
        <v>0.95399999999999974</v>
      </c>
      <c r="H2051" s="201">
        <f t="shared" ca="1" si="33"/>
        <v>0.43890000000000029</v>
      </c>
    </row>
    <row r="2052" spans="1:8">
      <c r="A2052" s="108">
        <v>39689</v>
      </c>
      <c r="B2052" s="202">
        <v>4.4226999999999999</v>
      </c>
      <c r="C2052" s="202">
        <f ca="1">OFFSET('30 Year Treasury CoV'!$B2057,(C$7*365),0)</f>
        <v>4.7371999999999996</v>
      </c>
      <c r="D2052" s="202">
        <f ca="1">OFFSET('30 Year Treasury CoV'!$B2057,(D$7*365),0)</f>
        <v>5.3501000000000003</v>
      </c>
      <c r="E2052" s="202">
        <f ca="1">OFFSET('30 Year Treasury CoV'!$B2057,(E$7*365),0)</f>
        <v>4.8849999999999998</v>
      </c>
      <c r="F2052" s="201">
        <f t="shared" ca="1" si="33"/>
        <v>0.31449999999999978</v>
      </c>
      <c r="G2052" s="201">
        <f t="shared" ca="1" si="33"/>
        <v>0.92740000000000045</v>
      </c>
      <c r="H2052" s="201">
        <f t="shared" ca="1" si="33"/>
        <v>0.46229999999999993</v>
      </c>
    </row>
    <row r="2053" spans="1:8">
      <c r="A2053" s="108">
        <v>39688</v>
      </c>
      <c r="B2053" s="202">
        <v>4.3758999999999997</v>
      </c>
      <c r="C2053" s="202">
        <f ca="1">OFFSET('30 Year Treasury CoV'!$B2058,(C$7*365),0)</f>
        <v>4.8375000000000004</v>
      </c>
      <c r="D2053" s="202">
        <f ca="1">OFFSET('30 Year Treasury CoV'!$B2058,(D$7*365),0)</f>
        <v>5.4</v>
      </c>
      <c r="E2053" s="202">
        <f ca="1">OFFSET('30 Year Treasury CoV'!$B2058,(E$7*365),0)</f>
        <v>4.8529</v>
      </c>
      <c r="F2053" s="201">
        <f t="shared" ca="1" si="33"/>
        <v>0.46160000000000068</v>
      </c>
      <c r="G2053" s="201">
        <f t="shared" ca="1" si="33"/>
        <v>1.0241000000000007</v>
      </c>
      <c r="H2053" s="201">
        <f t="shared" ca="1" si="33"/>
        <v>0.47700000000000031</v>
      </c>
    </row>
    <row r="2054" spans="1:8">
      <c r="A2054" s="108">
        <v>39687</v>
      </c>
      <c r="B2054" s="202">
        <v>4.3815</v>
      </c>
      <c r="C2054" s="202">
        <f ca="1">OFFSET('30 Year Treasury CoV'!$B2059,(C$7*365),0)</f>
        <v>4.7584999999999997</v>
      </c>
      <c r="D2054" s="202">
        <f ca="1">OFFSET('30 Year Treasury CoV'!$B2059,(D$7*365),0)</f>
        <v>5.3634000000000004</v>
      </c>
      <c r="E2054" s="202">
        <f ca="1">OFFSET('30 Year Treasury CoV'!$B2059,(E$7*365),0)</f>
        <v>4.8918999999999997</v>
      </c>
      <c r="F2054" s="201">
        <f t="shared" ca="1" si="33"/>
        <v>0.37699999999999978</v>
      </c>
      <c r="G2054" s="201">
        <f t="shared" ca="1" si="33"/>
        <v>0.98190000000000044</v>
      </c>
      <c r="H2054" s="201">
        <f t="shared" ca="1" si="33"/>
        <v>0.51039999999999974</v>
      </c>
    </row>
    <row r="2055" spans="1:8">
      <c r="A2055" s="108">
        <v>39686</v>
      </c>
      <c r="B2055" s="202">
        <v>4.3871000000000002</v>
      </c>
      <c r="C2055" s="202">
        <f ca="1">OFFSET('30 Year Treasury CoV'!$B2060,(C$7*365),0)</f>
        <v>4.8151999999999999</v>
      </c>
      <c r="D2055" s="202">
        <f ca="1">OFFSET('30 Year Treasury CoV'!$B2060,(D$7*365),0)</f>
        <v>5.53</v>
      </c>
      <c r="E2055" s="202">
        <f ca="1">OFFSET('30 Year Treasury CoV'!$B2060,(E$7*365),0)</f>
        <v>4.9222999999999999</v>
      </c>
      <c r="F2055" s="201">
        <f t="shared" ca="1" si="33"/>
        <v>0.4280999999999997</v>
      </c>
      <c r="G2055" s="201">
        <f t="shared" ca="1" si="33"/>
        <v>1.1429</v>
      </c>
      <c r="H2055" s="201">
        <f t="shared" ca="1" si="33"/>
        <v>0.53519999999999968</v>
      </c>
    </row>
    <row r="2056" spans="1:8">
      <c r="A2056" s="108">
        <v>39685</v>
      </c>
      <c r="B2056" s="202">
        <v>4.3936000000000002</v>
      </c>
      <c r="C2056" s="202">
        <f ca="1">OFFSET('30 Year Treasury CoV'!$B2061,(C$7*365),0)</f>
        <v>4.8571</v>
      </c>
      <c r="D2056" s="202">
        <f ca="1">OFFSET('30 Year Treasury CoV'!$B2061,(D$7*365),0)</f>
        <v>5.4741999999999997</v>
      </c>
      <c r="E2056" s="202">
        <f ca="1">OFFSET('30 Year Treasury CoV'!$B2061,(E$7*365),0)</f>
        <v>4.9213000000000005</v>
      </c>
      <c r="F2056" s="201">
        <f t="shared" ca="1" si="33"/>
        <v>0.4634999999999998</v>
      </c>
      <c r="G2056" s="201">
        <f t="shared" ca="1" si="33"/>
        <v>1.0805999999999996</v>
      </c>
      <c r="H2056" s="201">
        <f t="shared" ca="1" si="33"/>
        <v>0.52770000000000028</v>
      </c>
    </row>
    <row r="2057" spans="1:8">
      <c r="A2057" s="108">
        <v>39682</v>
      </c>
      <c r="B2057" s="202">
        <v>4.4661999999999997</v>
      </c>
      <c r="C2057" s="202">
        <f ca="1">OFFSET('30 Year Treasury CoV'!$B2062,(C$7*365),0)</f>
        <v>4.8437999999999999</v>
      </c>
      <c r="D2057" s="202">
        <f ca="1">OFFSET('30 Year Treasury CoV'!$B2062,(D$7*365),0)</f>
        <v>5.4684999999999997</v>
      </c>
      <c r="E2057" s="202">
        <f ca="1">OFFSET('30 Year Treasury CoV'!$B2062,(E$7*365),0)</f>
        <v>4.9687999999999999</v>
      </c>
      <c r="F2057" s="201">
        <f t="shared" ca="1" si="33"/>
        <v>0.37760000000000016</v>
      </c>
      <c r="G2057" s="201">
        <f t="shared" ca="1" si="33"/>
        <v>1.0023</v>
      </c>
      <c r="H2057" s="201">
        <f t="shared" ca="1" si="33"/>
        <v>0.50260000000000016</v>
      </c>
    </row>
    <row r="2058" spans="1:8">
      <c r="A2058" s="108">
        <v>39681</v>
      </c>
      <c r="B2058" s="202">
        <v>4.4623999999999997</v>
      </c>
      <c r="C2058" s="202">
        <f ca="1">OFFSET('30 Year Treasury CoV'!$B2063,(C$7*365),0)</f>
        <v>4.7991000000000001</v>
      </c>
      <c r="D2058" s="202">
        <f ca="1">OFFSET('30 Year Treasury CoV'!$B2063,(D$7*365),0)</f>
        <v>5.4798</v>
      </c>
      <c r="E2058" s="202">
        <f ca="1">OFFSET('30 Year Treasury CoV'!$B2063,(E$7*365),0)</f>
        <v>4.9608999999999996</v>
      </c>
      <c r="F2058" s="201">
        <f t="shared" ca="1" si="33"/>
        <v>0.33670000000000044</v>
      </c>
      <c r="G2058" s="201">
        <f t="shared" ca="1" si="33"/>
        <v>1.0174000000000003</v>
      </c>
      <c r="H2058" s="201">
        <f t="shared" ca="1" si="33"/>
        <v>0.49849999999999994</v>
      </c>
    </row>
    <row r="2059" spans="1:8">
      <c r="A2059" s="108">
        <v>39680</v>
      </c>
      <c r="B2059" s="202">
        <v>4.4452999999999996</v>
      </c>
      <c r="C2059" s="202">
        <f ca="1">OFFSET('30 Year Treasury CoV'!$B2064,(C$7*365),0)</f>
        <v>4.7587000000000002</v>
      </c>
      <c r="D2059" s="202">
        <f ca="1">OFFSET('30 Year Treasury CoV'!$B2064,(D$7*365),0)</f>
        <v>5.4481999999999999</v>
      </c>
      <c r="E2059" s="202">
        <f ca="1">OFFSET('30 Year Treasury CoV'!$B2064,(E$7*365),0)</f>
        <v>4.9988000000000001</v>
      </c>
      <c r="F2059" s="201">
        <f t="shared" ca="1" si="33"/>
        <v>0.31340000000000057</v>
      </c>
      <c r="G2059" s="201">
        <f t="shared" ca="1" si="33"/>
        <v>1.0029000000000003</v>
      </c>
      <c r="H2059" s="201">
        <f t="shared" ca="1" si="33"/>
        <v>0.55350000000000055</v>
      </c>
    </row>
    <row r="2060" spans="1:8">
      <c r="A2060" s="108">
        <v>39679</v>
      </c>
      <c r="B2060" s="202">
        <v>4.4615</v>
      </c>
      <c r="C2060" s="202">
        <f ca="1">OFFSET('30 Year Treasury CoV'!$B2065,(C$7*365),0)</f>
        <v>4.7537000000000003</v>
      </c>
      <c r="D2060" s="202">
        <f ca="1">OFFSET('30 Year Treasury CoV'!$B2065,(D$7*365),0)</f>
        <v>5.4527000000000001</v>
      </c>
      <c r="E2060" s="202">
        <f ca="1">OFFSET('30 Year Treasury CoV'!$B2065,(E$7*365),0)</f>
        <v>5.0248999999999997</v>
      </c>
      <c r="F2060" s="201">
        <f t="shared" ca="1" si="33"/>
        <v>0.29220000000000024</v>
      </c>
      <c r="G2060" s="201">
        <f t="shared" ca="1" si="33"/>
        <v>0.99120000000000008</v>
      </c>
      <c r="H2060" s="201">
        <f t="shared" ca="1" si="33"/>
        <v>0.56339999999999968</v>
      </c>
    </row>
    <row r="2061" spans="1:8">
      <c r="A2061" s="108">
        <v>39678</v>
      </c>
      <c r="B2061" s="202">
        <v>4.4340000000000002</v>
      </c>
      <c r="C2061" s="202">
        <f ca="1">OFFSET('30 Year Treasury CoV'!$B2066,(C$7*365),0)</f>
        <v>4.7719000000000005</v>
      </c>
      <c r="D2061" s="202">
        <f ca="1">OFFSET('30 Year Treasury CoV'!$B2066,(D$7*365),0)</f>
        <v>5.4572000000000003</v>
      </c>
      <c r="E2061" s="202">
        <f ca="1">OFFSET('30 Year Treasury CoV'!$B2066,(E$7*365),0)</f>
        <v>5.0449999999999999</v>
      </c>
      <c r="F2061" s="201">
        <f t="shared" ca="1" si="33"/>
        <v>0.33790000000000031</v>
      </c>
      <c r="G2061" s="201">
        <f t="shared" ca="1" si="33"/>
        <v>1.0232000000000001</v>
      </c>
      <c r="H2061" s="201">
        <f t="shared" ca="1" si="33"/>
        <v>0.61099999999999977</v>
      </c>
    </row>
    <row r="2062" spans="1:8">
      <c r="A2062" s="108">
        <v>39675</v>
      </c>
      <c r="B2062" s="202">
        <v>4.4634</v>
      </c>
      <c r="C2062" s="202">
        <f ca="1">OFFSET('30 Year Treasury CoV'!$B2067,(C$7*365),0)</f>
        <v>4.7659000000000002</v>
      </c>
      <c r="D2062" s="202">
        <f ca="1">OFFSET('30 Year Treasury CoV'!$B2067,(D$7*365),0)</f>
        <v>5.4145000000000003</v>
      </c>
      <c r="E2062" s="202">
        <f ca="1">OFFSET('30 Year Treasury CoV'!$B2067,(E$7*365),0)</f>
        <v>5.0713999999999997</v>
      </c>
      <c r="F2062" s="201">
        <f t="shared" ca="1" si="33"/>
        <v>0.30250000000000021</v>
      </c>
      <c r="G2062" s="201">
        <f t="shared" ca="1" si="33"/>
        <v>0.95110000000000028</v>
      </c>
      <c r="H2062" s="201">
        <f t="shared" ca="1" si="33"/>
        <v>0.60799999999999965</v>
      </c>
    </row>
    <row r="2063" spans="1:8">
      <c r="A2063" s="108">
        <v>39674</v>
      </c>
      <c r="B2063" s="202">
        <v>4.5168999999999997</v>
      </c>
      <c r="C2063" s="202">
        <f ca="1">OFFSET('30 Year Treasury CoV'!$B2068,(C$7*365),0)</f>
        <v>4.7931999999999997</v>
      </c>
      <c r="D2063" s="202">
        <f ca="1">OFFSET('30 Year Treasury CoV'!$B2068,(D$7*365),0)</f>
        <v>5.4268000000000001</v>
      </c>
      <c r="E2063" s="202">
        <f ca="1">OFFSET('30 Year Treasury CoV'!$B2068,(E$7*365),0)</f>
        <v>4.9432</v>
      </c>
      <c r="F2063" s="201">
        <f t="shared" ca="1" si="33"/>
        <v>0.27629999999999999</v>
      </c>
      <c r="G2063" s="201">
        <f t="shared" ca="1" si="33"/>
        <v>0.90990000000000038</v>
      </c>
      <c r="H2063" s="201">
        <f t="shared" ca="1" si="33"/>
        <v>0.42630000000000035</v>
      </c>
    </row>
    <row r="2064" spans="1:8">
      <c r="A2064" s="108">
        <v>39673</v>
      </c>
      <c r="B2064" s="202">
        <v>4.5594000000000001</v>
      </c>
      <c r="C2064" s="202">
        <f ca="1">OFFSET('30 Year Treasury CoV'!$B2069,(C$7*365),0)</f>
        <v>4.7348999999999997</v>
      </c>
      <c r="D2064" s="202">
        <f ca="1">OFFSET('30 Year Treasury CoV'!$B2069,(D$7*365),0)</f>
        <v>5.3955000000000002</v>
      </c>
      <c r="E2064" s="202">
        <f ca="1">OFFSET('30 Year Treasury CoV'!$B2069,(E$7*365),0)</f>
        <v>4.9490999999999996</v>
      </c>
      <c r="F2064" s="201">
        <f t="shared" ca="1" si="33"/>
        <v>0.17549999999999955</v>
      </c>
      <c r="G2064" s="201">
        <f t="shared" ca="1" si="33"/>
        <v>0.83610000000000007</v>
      </c>
      <c r="H2064" s="201">
        <f t="shared" ca="1" si="33"/>
        <v>0.38969999999999949</v>
      </c>
    </row>
    <row r="2065" spans="1:8">
      <c r="A2065" s="108">
        <v>39672</v>
      </c>
      <c r="B2065" s="202">
        <v>4.5332999999999997</v>
      </c>
      <c r="C2065" s="202">
        <f ca="1">OFFSET('30 Year Treasury CoV'!$B2070,(C$7*365),0)</f>
        <v>4.6614000000000004</v>
      </c>
      <c r="D2065" s="202">
        <f ca="1">OFFSET('30 Year Treasury CoV'!$B2070,(D$7*365),0)</f>
        <v>5.3445999999999998</v>
      </c>
      <c r="E2065" s="202">
        <f ca="1">OFFSET('30 Year Treasury CoV'!$B2070,(E$7*365),0)</f>
        <v>4.9748999999999999</v>
      </c>
      <c r="F2065" s="201">
        <f t="shared" ca="1" si="33"/>
        <v>0.12810000000000077</v>
      </c>
      <c r="G2065" s="201">
        <f t="shared" ca="1" si="33"/>
        <v>0.81130000000000013</v>
      </c>
      <c r="H2065" s="201">
        <f t="shared" ca="1" si="33"/>
        <v>0.44160000000000021</v>
      </c>
    </row>
    <row r="2066" spans="1:8">
      <c r="A2066" s="108">
        <v>39671</v>
      </c>
      <c r="B2066" s="202">
        <v>4.6024000000000003</v>
      </c>
      <c r="C2066" s="202">
        <f ca="1">OFFSET('30 Year Treasury CoV'!$B2071,(C$7*365),0)</f>
        <v>4.6017000000000001</v>
      </c>
      <c r="D2066" s="202">
        <f ca="1">OFFSET('30 Year Treasury CoV'!$B2071,(D$7*365),0)</f>
        <v>5.3445</v>
      </c>
      <c r="E2066" s="202">
        <f ca="1">OFFSET('30 Year Treasury CoV'!$B2071,(E$7*365),0)</f>
        <v>4.9531000000000001</v>
      </c>
      <c r="F2066" s="201">
        <f t="shared" ca="1" si="33"/>
        <v>-7.0000000000014495E-4</v>
      </c>
      <c r="G2066" s="201">
        <f t="shared" ca="1" si="33"/>
        <v>0.74209999999999976</v>
      </c>
      <c r="H2066" s="201">
        <f t="shared" ca="1" si="33"/>
        <v>0.35069999999999979</v>
      </c>
    </row>
    <row r="2067" spans="1:8">
      <c r="A2067" s="108">
        <v>39668</v>
      </c>
      <c r="B2067" s="202">
        <v>4.5332999999999997</v>
      </c>
      <c r="C2067" s="202">
        <f ca="1">OFFSET('30 Year Treasury CoV'!$B2072,(C$7*365),0)</f>
        <v>4.6616</v>
      </c>
      <c r="D2067" s="202">
        <f ca="1">OFFSET('30 Year Treasury CoV'!$B2072,(D$7*365),0)</f>
        <v>5.3148999999999997</v>
      </c>
      <c r="E2067" s="202">
        <f ca="1">OFFSET('30 Year Treasury CoV'!$B2072,(E$7*365),0)</f>
        <v>4.9550999999999998</v>
      </c>
      <c r="F2067" s="201">
        <f t="shared" ca="1" si="33"/>
        <v>0.1283000000000003</v>
      </c>
      <c r="G2067" s="201">
        <f t="shared" ca="1" si="33"/>
        <v>0.78160000000000007</v>
      </c>
      <c r="H2067" s="201">
        <f t="shared" ca="1" si="33"/>
        <v>0.42180000000000017</v>
      </c>
    </row>
    <row r="2068" spans="1:8">
      <c r="A2068" s="108">
        <v>39667</v>
      </c>
      <c r="B2068" s="202">
        <v>4.5549999999999997</v>
      </c>
      <c r="C2068" s="202">
        <f ca="1">OFFSET('30 Year Treasury CoV'!$B2073,(C$7*365),0)</f>
        <v>4.6893000000000002</v>
      </c>
      <c r="D2068" s="202">
        <f ca="1">OFFSET('30 Year Treasury CoV'!$B2073,(D$7*365),0)</f>
        <v>5.3643999999999998</v>
      </c>
      <c r="E2068" s="202">
        <f ca="1">OFFSET('30 Year Treasury CoV'!$B2073,(E$7*365),0)</f>
        <v>4.7792000000000003</v>
      </c>
      <c r="F2068" s="201">
        <f t="shared" ca="1" si="33"/>
        <v>0.13430000000000053</v>
      </c>
      <c r="G2068" s="201">
        <f t="shared" ca="1" si="33"/>
        <v>0.80940000000000012</v>
      </c>
      <c r="H2068" s="201">
        <f t="shared" ca="1" si="33"/>
        <v>0.22420000000000062</v>
      </c>
    </row>
    <row r="2069" spans="1:8">
      <c r="A2069" s="108">
        <v>39666</v>
      </c>
      <c r="B2069" s="202">
        <v>4.6924999999999999</v>
      </c>
      <c r="C2069" s="202">
        <f ca="1">OFFSET('30 Year Treasury CoV'!$B2074,(C$7*365),0)</f>
        <v>4.6932999999999998</v>
      </c>
      <c r="D2069" s="202">
        <f ca="1">OFFSET('30 Year Treasury CoV'!$B2074,(D$7*365),0)</f>
        <v>5.41</v>
      </c>
      <c r="E2069" s="202">
        <f ca="1">OFFSET('30 Year Treasury CoV'!$B2074,(E$7*365),0)</f>
        <v>4.7780000000000005</v>
      </c>
      <c r="F2069" s="201">
        <f t="shared" ca="1" si="33"/>
        <v>7.9999999999991189E-4</v>
      </c>
      <c r="G2069" s="201">
        <f t="shared" ca="1" si="33"/>
        <v>0.71750000000000025</v>
      </c>
      <c r="H2069" s="201">
        <f t="shared" ca="1" si="33"/>
        <v>8.5500000000000576E-2</v>
      </c>
    </row>
    <row r="2070" spans="1:8">
      <c r="A2070" s="108">
        <v>39665</v>
      </c>
      <c r="B2070" s="202">
        <v>4.6408000000000005</v>
      </c>
      <c r="C2070" s="202">
        <f ca="1">OFFSET('30 Year Treasury CoV'!$B2075,(C$7*365),0)</f>
        <v>4.7141999999999999</v>
      </c>
      <c r="D2070" s="202">
        <f ca="1">OFFSET('30 Year Treasury CoV'!$B2075,(D$7*365),0)</f>
        <v>5.4322999999999997</v>
      </c>
      <c r="E2070" s="202">
        <f ca="1">OFFSET('30 Year Treasury CoV'!$B2075,(E$7*365),0)</f>
        <v>4.7526999999999999</v>
      </c>
      <c r="F2070" s="201">
        <f t="shared" ca="1" si="33"/>
        <v>7.3399999999999466E-2</v>
      </c>
      <c r="G2070" s="201">
        <f t="shared" ca="1" si="33"/>
        <v>0.7914999999999992</v>
      </c>
      <c r="H2070" s="201">
        <f t="shared" ca="1" si="33"/>
        <v>0.11189999999999944</v>
      </c>
    </row>
    <row r="2071" spans="1:8">
      <c r="A2071" s="108">
        <v>39664</v>
      </c>
      <c r="B2071" s="202">
        <v>4.5895999999999999</v>
      </c>
      <c r="C2071" s="202">
        <f ca="1">OFFSET('30 Year Treasury CoV'!$B2076,(C$7*365),0)</f>
        <v>4.7023000000000001</v>
      </c>
      <c r="D2071" s="202">
        <f ca="1">OFFSET('30 Year Treasury CoV'!$B2076,(D$7*365),0)</f>
        <v>5.4581999999999997</v>
      </c>
      <c r="E2071" s="202">
        <f ca="1">OFFSET('30 Year Treasury CoV'!$B2076,(E$7*365),0)</f>
        <v>4.7812000000000001</v>
      </c>
      <c r="F2071" s="201">
        <f t="shared" ca="1" si="33"/>
        <v>0.11270000000000024</v>
      </c>
      <c r="G2071" s="201">
        <f t="shared" ca="1" si="33"/>
        <v>0.86859999999999982</v>
      </c>
      <c r="H2071" s="201">
        <f t="shared" ca="1" si="33"/>
        <v>0.19160000000000021</v>
      </c>
    </row>
    <row r="2072" spans="1:8">
      <c r="A2072" s="108">
        <v>39661</v>
      </c>
      <c r="B2072" s="202">
        <v>4.5608000000000004</v>
      </c>
      <c r="C2072" s="202">
        <f ca="1">OFFSET('30 Year Treasury CoV'!$B2077,(C$7*365),0)</f>
        <v>4.6914999999999996</v>
      </c>
      <c r="D2072" s="202">
        <f ca="1">OFFSET('30 Year Treasury CoV'!$B2077,(D$7*365),0)</f>
        <v>5.4188999999999998</v>
      </c>
      <c r="E2072" s="202">
        <f ca="1">OFFSET('30 Year Treasury CoV'!$B2077,(E$7*365),0)</f>
        <v>4.8571999999999997</v>
      </c>
      <c r="F2072" s="201">
        <f t="shared" ca="1" si="33"/>
        <v>0.13069999999999915</v>
      </c>
      <c r="G2072" s="201">
        <f t="shared" ca="1" si="33"/>
        <v>0.85809999999999942</v>
      </c>
      <c r="H2072" s="201">
        <f t="shared" ca="1" si="33"/>
        <v>0.29639999999999933</v>
      </c>
    </row>
    <row r="2073" spans="1:8">
      <c r="A2073" s="108">
        <v>39660</v>
      </c>
      <c r="B2073" s="202">
        <v>4.5727000000000002</v>
      </c>
      <c r="C2073" s="202">
        <f ca="1">OFFSET('30 Year Treasury CoV'!$B2078,(C$7*365),0)</f>
        <v>4.6599000000000004</v>
      </c>
      <c r="D2073" s="202">
        <f ca="1">OFFSET('30 Year Treasury CoV'!$B2078,(D$7*365),0)</f>
        <v>5.4762000000000004</v>
      </c>
      <c r="E2073" s="202">
        <f ca="1">OFFSET('30 Year Treasury CoV'!$B2078,(E$7*365),0)</f>
        <v>4.8669000000000002</v>
      </c>
      <c r="F2073" s="201">
        <f t="shared" ca="1" si="33"/>
        <v>8.7200000000000166E-2</v>
      </c>
      <c r="G2073" s="201">
        <f t="shared" ca="1" si="33"/>
        <v>0.90350000000000019</v>
      </c>
      <c r="H2073" s="201">
        <f t="shared" ca="1" si="33"/>
        <v>0.29420000000000002</v>
      </c>
    </row>
    <row r="2074" spans="1:8">
      <c r="A2074" s="108">
        <v>39659</v>
      </c>
      <c r="B2074" s="202">
        <v>4.6447000000000003</v>
      </c>
      <c r="C2074" s="202">
        <f ca="1">OFFSET('30 Year Treasury CoV'!$B2079,(C$7*365),0)</f>
        <v>4.5972999999999997</v>
      </c>
      <c r="D2074" s="202">
        <f ca="1">OFFSET('30 Year Treasury CoV'!$B2079,(D$7*365),0)</f>
        <v>5.4536999999999995</v>
      </c>
      <c r="E2074" s="202">
        <f ca="1">OFFSET('30 Year Treasury CoV'!$B2079,(E$7*365),0)</f>
        <v>4.867</v>
      </c>
      <c r="F2074" s="201">
        <f t="shared" ca="1" si="33"/>
        <v>-4.7400000000000553E-2</v>
      </c>
      <c r="G2074" s="201">
        <f t="shared" ca="1" si="33"/>
        <v>0.80899999999999928</v>
      </c>
      <c r="H2074" s="201">
        <f t="shared" ca="1" si="33"/>
        <v>0.22229999999999972</v>
      </c>
    </row>
    <row r="2075" spans="1:8">
      <c r="A2075" s="108">
        <v>39658</v>
      </c>
      <c r="B2075" s="202">
        <v>4.6234999999999999</v>
      </c>
      <c r="C2075" s="202">
        <f ca="1">OFFSET('30 Year Treasury CoV'!$B2080,(C$7*365),0)</f>
        <v>4.5673000000000004</v>
      </c>
      <c r="D2075" s="202">
        <f ca="1">OFFSET('30 Year Treasury CoV'!$B2080,(D$7*365),0)</f>
        <v>5.4222000000000001</v>
      </c>
      <c r="E2075" s="202">
        <f ca="1">OFFSET('30 Year Treasury CoV'!$B2080,(E$7*365),0)</f>
        <v>4.8943000000000003</v>
      </c>
      <c r="F2075" s="201">
        <f t="shared" ca="1" si="33"/>
        <v>-5.6199999999999584E-2</v>
      </c>
      <c r="G2075" s="201">
        <f t="shared" ca="1" si="33"/>
        <v>0.79870000000000019</v>
      </c>
      <c r="H2075" s="201">
        <f t="shared" ca="1" si="33"/>
        <v>0.27080000000000037</v>
      </c>
    </row>
    <row r="2076" spans="1:8">
      <c r="A2076" s="108">
        <v>39657</v>
      </c>
      <c r="B2076" s="202">
        <v>4.6014999999999997</v>
      </c>
      <c r="C2076" s="202">
        <f ca="1">OFFSET('30 Year Treasury CoV'!$B2081,(C$7*365),0)</f>
        <v>4.5644999999999998</v>
      </c>
      <c r="D2076" s="202">
        <f ca="1">OFFSET('30 Year Treasury CoV'!$B2081,(D$7*365),0)</f>
        <v>5.4852999999999996</v>
      </c>
      <c r="E2076" s="202">
        <f ca="1">OFFSET('30 Year Treasury CoV'!$B2081,(E$7*365),0)</f>
        <v>4.8933</v>
      </c>
      <c r="F2076" s="201">
        <f t="shared" ca="1" si="33"/>
        <v>-3.6999999999999922E-2</v>
      </c>
      <c r="G2076" s="201">
        <f t="shared" ca="1" si="33"/>
        <v>0.88379999999999992</v>
      </c>
      <c r="H2076" s="201">
        <f t="shared" ca="1" si="33"/>
        <v>0.29180000000000028</v>
      </c>
    </row>
    <row r="2077" spans="1:8">
      <c r="A2077" s="108">
        <v>39654</v>
      </c>
      <c r="B2077" s="202">
        <v>4.6852</v>
      </c>
      <c r="C2077" s="202">
        <f ca="1">OFFSET('30 Year Treasury CoV'!$B2082,(C$7*365),0)</f>
        <v>4.6121999999999996</v>
      </c>
      <c r="D2077" s="202">
        <f ca="1">OFFSET('30 Year Treasury CoV'!$B2082,(D$7*365),0)</f>
        <v>5.5606</v>
      </c>
      <c r="E2077" s="202">
        <f ca="1">OFFSET('30 Year Treasury CoV'!$B2082,(E$7*365),0)</f>
        <v>4.8894000000000002</v>
      </c>
      <c r="F2077" s="201">
        <f t="shared" ca="1" si="33"/>
        <v>-7.3000000000000398E-2</v>
      </c>
      <c r="G2077" s="201">
        <f t="shared" ca="1" si="33"/>
        <v>0.87539999999999996</v>
      </c>
      <c r="H2077" s="201">
        <f t="shared" ca="1" si="33"/>
        <v>0.20420000000000016</v>
      </c>
    </row>
    <row r="2078" spans="1:8">
      <c r="A2078" s="108">
        <v>39653</v>
      </c>
      <c r="B2078" s="202">
        <v>4.6013999999999999</v>
      </c>
      <c r="C2078" s="202">
        <f ca="1">OFFSET('30 Year Treasury CoV'!$B2083,(C$7*365),0)</f>
        <v>4.5647000000000002</v>
      </c>
      <c r="D2078" s="202">
        <f ca="1">OFFSET('30 Year Treasury CoV'!$B2083,(D$7*365),0)</f>
        <v>5.5217000000000001</v>
      </c>
      <c r="E2078" s="202">
        <f ca="1">OFFSET('30 Year Treasury CoV'!$B2083,(E$7*365),0)</f>
        <v>4.9603000000000002</v>
      </c>
      <c r="F2078" s="201">
        <f t="shared" ca="1" si="33"/>
        <v>-3.6699999999999733E-2</v>
      </c>
      <c r="G2078" s="201">
        <f t="shared" ca="1" si="33"/>
        <v>0.92030000000000012</v>
      </c>
      <c r="H2078" s="201">
        <f t="shared" ca="1" si="33"/>
        <v>0.35890000000000022</v>
      </c>
    </row>
    <row r="2079" spans="1:8">
      <c r="A2079" s="108">
        <v>39652</v>
      </c>
      <c r="B2079" s="202">
        <v>4.6738999999999997</v>
      </c>
      <c r="C2079" s="202">
        <f ca="1">OFFSET('30 Year Treasury CoV'!$B2084,(C$7*365),0)</f>
        <v>4.6006</v>
      </c>
      <c r="D2079" s="202">
        <f ca="1">OFFSET('30 Year Treasury CoV'!$B2084,(D$7*365),0)</f>
        <v>5.4524999999999997</v>
      </c>
      <c r="E2079" s="202">
        <f ca="1">OFFSET('30 Year Treasury CoV'!$B2084,(E$7*365),0)</f>
        <v>5.0190999999999999</v>
      </c>
      <c r="F2079" s="201">
        <f t="shared" ca="1" si="33"/>
        <v>-7.3299999999999699E-2</v>
      </c>
      <c r="G2079" s="201">
        <f t="shared" ca="1" si="33"/>
        <v>0.77859999999999996</v>
      </c>
      <c r="H2079" s="201">
        <f t="shared" ca="1" si="33"/>
        <v>0.34520000000000017</v>
      </c>
    </row>
    <row r="2080" spans="1:8">
      <c r="A2080" s="108">
        <v>39651</v>
      </c>
      <c r="B2080" s="202">
        <v>4.6586999999999996</v>
      </c>
      <c r="C2080" s="202">
        <f ca="1">OFFSET('30 Year Treasury CoV'!$B2085,(C$7*365),0)</f>
        <v>4.6211000000000002</v>
      </c>
      <c r="D2080" s="202">
        <f ca="1">OFFSET('30 Year Treasury CoV'!$B2085,(D$7*365),0)</f>
        <v>5.4908999999999999</v>
      </c>
      <c r="E2080" s="202">
        <f ca="1">OFFSET('30 Year Treasury CoV'!$B2085,(E$7*365),0)</f>
        <v>5.0210999999999997</v>
      </c>
      <c r="F2080" s="201">
        <f t="shared" ca="1" si="33"/>
        <v>-3.7599999999999412E-2</v>
      </c>
      <c r="G2080" s="201">
        <f t="shared" ca="1" si="33"/>
        <v>0.83220000000000027</v>
      </c>
      <c r="H2080" s="201">
        <f t="shared" ca="1" si="33"/>
        <v>0.36240000000000006</v>
      </c>
    </row>
    <row r="2081" spans="1:8">
      <c r="A2081" s="108">
        <v>39650</v>
      </c>
      <c r="B2081" s="202">
        <v>4.6213999999999995</v>
      </c>
      <c r="C2081" s="202">
        <f ca="1">OFFSET('30 Year Treasury CoV'!$B2086,(C$7*365),0)</f>
        <v>4.5667999999999997</v>
      </c>
      <c r="D2081" s="202">
        <f ca="1">OFFSET('30 Year Treasury CoV'!$B2086,(D$7*365),0)</f>
        <v>5.4660000000000002</v>
      </c>
      <c r="E2081" s="202">
        <f ca="1">OFFSET('30 Year Treasury CoV'!$B2086,(E$7*365),0)</f>
        <v>4.9484000000000004</v>
      </c>
      <c r="F2081" s="201">
        <f t="shared" ca="1" si="33"/>
        <v>-5.459999999999976E-2</v>
      </c>
      <c r="G2081" s="201">
        <f t="shared" ca="1" si="33"/>
        <v>0.84460000000000068</v>
      </c>
      <c r="H2081" s="201">
        <f t="shared" ca="1" si="33"/>
        <v>0.32700000000000085</v>
      </c>
    </row>
    <row r="2082" spans="1:8">
      <c r="A2082" s="108">
        <v>39647</v>
      </c>
      <c r="B2082" s="202">
        <v>4.6475</v>
      </c>
      <c r="C2082" s="202">
        <f ca="1">OFFSET('30 Year Treasury CoV'!$B2087,(C$7*365),0)</f>
        <v>4.5448000000000004</v>
      </c>
      <c r="D2082" s="202">
        <f ca="1">OFFSET('30 Year Treasury CoV'!$B2087,(D$7*365),0)</f>
        <v>5.3666</v>
      </c>
      <c r="E2082" s="202">
        <f ca="1">OFFSET('30 Year Treasury CoV'!$B2087,(E$7*365),0)</f>
        <v>4.8925000000000001</v>
      </c>
      <c r="F2082" s="201">
        <f t="shared" ca="1" si="33"/>
        <v>-0.10269999999999957</v>
      </c>
      <c r="G2082" s="201">
        <f t="shared" ca="1" si="33"/>
        <v>0.71910000000000007</v>
      </c>
      <c r="H2082" s="201">
        <f t="shared" ca="1" si="33"/>
        <v>0.24500000000000011</v>
      </c>
    </row>
    <row r="2083" spans="1:8">
      <c r="A2083" s="108">
        <v>39646</v>
      </c>
      <c r="B2083" s="202">
        <v>4.6073000000000004</v>
      </c>
      <c r="C2083" s="202">
        <f ca="1">OFFSET('30 Year Treasury CoV'!$B2088,(C$7*365),0)</f>
        <v>4.5026999999999999</v>
      </c>
      <c r="D2083" s="202">
        <f ca="1">OFFSET('30 Year Treasury CoV'!$B2088,(D$7*365),0)</f>
        <v>5.3567</v>
      </c>
      <c r="E2083" s="202">
        <f ca="1">OFFSET('30 Year Treasury CoV'!$B2088,(E$7*365),0)</f>
        <v>4.8856999999999999</v>
      </c>
      <c r="F2083" s="201">
        <f t="shared" ca="1" si="33"/>
        <v>-0.10460000000000047</v>
      </c>
      <c r="G2083" s="201">
        <f t="shared" ca="1" si="33"/>
        <v>0.74939999999999962</v>
      </c>
      <c r="H2083" s="201">
        <f t="shared" ca="1" si="33"/>
        <v>0.27839999999999954</v>
      </c>
    </row>
    <row r="2084" spans="1:8">
      <c r="A2084" s="108">
        <v>39645</v>
      </c>
      <c r="B2084" s="202">
        <v>4.5853000000000002</v>
      </c>
      <c r="C2084" s="202">
        <f ca="1">OFFSET('30 Year Treasury CoV'!$B2089,(C$7*365),0)</f>
        <v>4.5381</v>
      </c>
      <c r="D2084" s="202">
        <f ca="1">OFFSET('30 Year Treasury CoV'!$B2089,(D$7*365),0)</f>
        <v>5.3434999999999997</v>
      </c>
      <c r="E2084" s="202">
        <f ca="1">OFFSET('30 Year Treasury CoV'!$B2089,(E$7*365),0)</f>
        <v>4.9169999999999998</v>
      </c>
      <c r="F2084" s="201">
        <f t="shared" ca="1" si="33"/>
        <v>-4.7200000000000131E-2</v>
      </c>
      <c r="G2084" s="201">
        <f t="shared" ca="1" si="33"/>
        <v>0.75819999999999954</v>
      </c>
      <c r="H2084" s="201">
        <f t="shared" ca="1" si="33"/>
        <v>0.33169999999999966</v>
      </c>
    </row>
    <row r="2085" spans="1:8">
      <c r="A2085" s="108">
        <v>39644</v>
      </c>
      <c r="B2085" s="202">
        <v>4.4580000000000002</v>
      </c>
      <c r="C2085" s="202">
        <f ca="1">OFFSET('30 Year Treasury CoV'!$B2090,(C$7*365),0)</f>
        <v>4.5593000000000004</v>
      </c>
      <c r="D2085" s="202">
        <f ca="1">OFFSET('30 Year Treasury CoV'!$B2090,(D$7*365),0)</f>
        <v>5.2778999999999998</v>
      </c>
      <c r="E2085" s="202">
        <f ca="1">OFFSET('30 Year Treasury CoV'!$B2090,(E$7*365),0)</f>
        <v>4.9307999999999996</v>
      </c>
      <c r="F2085" s="201">
        <f t="shared" ca="1" si="33"/>
        <v>0.10130000000000017</v>
      </c>
      <c r="G2085" s="201">
        <f t="shared" ca="1" si="33"/>
        <v>0.81989999999999963</v>
      </c>
      <c r="H2085" s="201">
        <f t="shared" ca="1" si="33"/>
        <v>0.47279999999999944</v>
      </c>
    </row>
    <row r="2086" spans="1:8">
      <c r="A2086" s="108">
        <v>39643</v>
      </c>
      <c r="B2086" s="202">
        <v>4.4463999999999997</v>
      </c>
      <c r="C2086" s="202">
        <f ca="1">OFFSET('30 Year Treasury CoV'!$B2091,(C$7*365),0)</f>
        <v>4.5190999999999999</v>
      </c>
      <c r="D2086" s="202">
        <f ca="1">OFFSET('30 Year Treasury CoV'!$B2091,(D$7*365),0)</f>
        <v>5.2843999999999998</v>
      </c>
      <c r="E2086" s="202">
        <f ca="1">OFFSET('30 Year Treasury CoV'!$B2091,(E$7*365),0)</f>
        <v>4.9772999999999996</v>
      </c>
      <c r="F2086" s="201">
        <f t="shared" ca="1" si="33"/>
        <v>7.2700000000000209E-2</v>
      </c>
      <c r="G2086" s="201">
        <f t="shared" ca="1" si="33"/>
        <v>0.83800000000000008</v>
      </c>
      <c r="H2086" s="201">
        <f t="shared" ca="1" si="33"/>
        <v>0.53089999999999993</v>
      </c>
    </row>
    <row r="2087" spans="1:8">
      <c r="A2087" s="108">
        <v>39640</v>
      </c>
      <c r="B2087" s="202">
        <v>4.5397999999999996</v>
      </c>
      <c r="C2087" s="202">
        <f ca="1">OFFSET('30 Year Treasury CoV'!$B2092,(C$7*365),0)</f>
        <v>4.4622000000000002</v>
      </c>
      <c r="D2087" s="202">
        <f ca="1">OFFSET('30 Year Treasury CoV'!$B2092,(D$7*365),0)</f>
        <v>5.3139000000000003</v>
      </c>
      <c r="E2087" s="202">
        <f ca="1">OFFSET('30 Year Treasury CoV'!$B2092,(E$7*365),0)</f>
        <v>4.9873000000000003</v>
      </c>
      <c r="F2087" s="201">
        <f t="shared" ca="1" si="33"/>
        <v>-7.7599999999999447E-2</v>
      </c>
      <c r="G2087" s="201">
        <f t="shared" ca="1" si="33"/>
        <v>0.77410000000000068</v>
      </c>
      <c r="H2087" s="201">
        <f t="shared" ca="1" si="33"/>
        <v>0.44750000000000068</v>
      </c>
    </row>
    <row r="2088" spans="1:8">
      <c r="A2088" s="108">
        <v>39639</v>
      </c>
      <c r="B2088" s="202">
        <v>4.4138000000000002</v>
      </c>
      <c r="C2088" s="202">
        <f ca="1">OFFSET('30 Year Treasury CoV'!$B2093,(C$7*365),0)</f>
        <v>4.4565999999999999</v>
      </c>
      <c r="D2088" s="202">
        <f ca="1">OFFSET('30 Year Treasury CoV'!$B2093,(D$7*365),0)</f>
        <v>5.2855999999999996</v>
      </c>
      <c r="E2088" s="202">
        <f ca="1">OFFSET('30 Year Treasury CoV'!$B2093,(E$7*365),0)</f>
        <v>4.9972000000000003</v>
      </c>
      <c r="F2088" s="201">
        <f t="shared" ca="1" si="33"/>
        <v>4.2799999999999727E-2</v>
      </c>
      <c r="G2088" s="201">
        <f t="shared" ca="1" si="33"/>
        <v>0.87179999999999946</v>
      </c>
      <c r="H2088" s="201">
        <f t="shared" ca="1" si="33"/>
        <v>0.58340000000000014</v>
      </c>
    </row>
    <row r="2089" spans="1:8">
      <c r="A2089" s="108">
        <v>39638</v>
      </c>
      <c r="B2089" s="202">
        <v>4.4176000000000002</v>
      </c>
      <c r="C2089" s="202">
        <f ca="1">OFFSET('30 Year Treasury CoV'!$B2094,(C$7*365),0)</f>
        <v>4.5240999999999998</v>
      </c>
      <c r="D2089" s="202">
        <f ca="1">OFFSET('30 Year Treasury CoV'!$B2094,(D$7*365),0)</f>
        <v>5.1993999999999998</v>
      </c>
      <c r="E2089" s="202">
        <f ca="1">OFFSET('30 Year Treasury CoV'!$B2094,(E$7*365),0)</f>
        <v>5.0323000000000002</v>
      </c>
      <c r="F2089" s="201">
        <f t="shared" ca="1" si="33"/>
        <v>0.10649999999999959</v>
      </c>
      <c r="G2089" s="201">
        <f t="shared" ca="1" si="33"/>
        <v>0.78179999999999961</v>
      </c>
      <c r="H2089" s="201">
        <f t="shared" ca="1" si="33"/>
        <v>0.61470000000000002</v>
      </c>
    </row>
    <row r="2090" spans="1:8">
      <c r="A2090" s="108">
        <v>39637</v>
      </c>
      <c r="B2090" s="202">
        <v>4.4501999999999997</v>
      </c>
      <c r="C2090" s="202">
        <f ca="1">OFFSET('30 Year Treasury CoV'!$B2095,(C$7*365),0)</f>
        <v>4.5461999999999998</v>
      </c>
      <c r="D2090" s="202">
        <f ca="1">OFFSET('30 Year Treasury CoV'!$B2095,(D$7*365),0)</f>
        <v>5.2271999999999998</v>
      </c>
      <c r="E2090" s="202">
        <f ca="1">OFFSET('30 Year Treasury CoV'!$B2095,(E$7*365),0)</f>
        <v>5.0444000000000004</v>
      </c>
      <c r="F2090" s="201">
        <f t="shared" ca="1" si="33"/>
        <v>9.6000000000000085E-2</v>
      </c>
      <c r="G2090" s="201">
        <f t="shared" ca="1" si="33"/>
        <v>0.77700000000000014</v>
      </c>
      <c r="H2090" s="201">
        <f t="shared" ca="1" si="33"/>
        <v>0.59420000000000073</v>
      </c>
    </row>
    <row r="2091" spans="1:8">
      <c r="A2091" s="108">
        <v>39636</v>
      </c>
      <c r="B2091" s="202">
        <v>4.484</v>
      </c>
      <c r="C2091" s="202">
        <f ca="1">OFFSET('30 Year Treasury CoV'!$B2096,(C$7*365),0)</f>
        <v>4.5646000000000004</v>
      </c>
      <c r="D2091" s="202">
        <f ca="1">OFFSET('30 Year Treasury CoV'!$B2096,(D$7*365),0)</f>
        <v>5.2390999999999996</v>
      </c>
      <c r="E2091" s="202">
        <f ca="1">OFFSET('30 Year Treasury CoV'!$B2096,(E$7*365),0)</f>
        <v>5.0353000000000003</v>
      </c>
      <c r="F2091" s="201">
        <f t="shared" ca="1" si="33"/>
        <v>8.0600000000000449E-2</v>
      </c>
      <c r="G2091" s="201">
        <f t="shared" ca="1" si="33"/>
        <v>0.75509999999999966</v>
      </c>
      <c r="H2091" s="201">
        <f t="shared" ca="1" si="33"/>
        <v>0.55130000000000035</v>
      </c>
    </row>
    <row r="2092" spans="1:8">
      <c r="A2092" s="108">
        <v>39633</v>
      </c>
      <c r="B2092" s="202">
        <v>4.5327999999999999</v>
      </c>
      <c r="C2092" s="202">
        <f ca="1">OFFSET('30 Year Treasury CoV'!$B2097,(C$7*365),0)</f>
        <v>4.5148000000000001</v>
      </c>
      <c r="D2092" s="202">
        <f ca="1">OFFSET('30 Year Treasury CoV'!$B2097,(D$7*365),0)</f>
        <v>5.1940999999999997</v>
      </c>
      <c r="E2092" s="202">
        <f ca="1">OFFSET('30 Year Treasury CoV'!$B2097,(E$7*365),0)</f>
        <v>5.1073000000000004</v>
      </c>
      <c r="F2092" s="201">
        <f t="shared" ca="1" si="33"/>
        <v>-1.7999999999999794E-2</v>
      </c>
      <c r="G2092" s="201">
        <f t="shared" ca="1" si="33"/>
        <v>0.66129999999999978</v>
      </c>
      <c r="H2092" s="201">
        <f t="shared" ca="1" si="33"/>
        <v>0.57450000000000045</v>
      </c>
    </row>
    <row r="2093" spans="1:8">
      <c r="A2093" s="108">
        <v>39632</v>
      </c>
      <c r="B2093" s="202">
        <v>4.5347999999999997</v>
      </c>
      <c r="C2093" s="202">
        <f ca="1">OFFSET('30 Year Treasury CoV'!$B2098,(C$7*365),0)</f>
        <v>4.4485000000000001</v>
      </c>
      <c r="D2093" s="202">
        <f ca="1">OFFSET('30 Year Treasury CoV'!$B2098,(D$7*365),0)</f>
        <v>5.2262000000000004</v>
      </c>
      <c r="E2093" s="202">
        <f ca="1">OFFSET('30 Year Treasury CoV'!$B2098,(E$7*365),0)</f>
        <v>5.1083999999999996</v>
      </c>
      <c r="F2093" s="201">
        <f t="shared" ca="1" si="33"/>
        <v>-8.6299999999999599E-2</v>
      </c>
      <c r="G2093" s="201">
        <f t="shared" ca="1" si="33"/>
        <v>0.69140000000000068</v>
      </c>
      <c r="H2093" s="201">
        <f t="shared" ca="1" si="33"/>
        <v>0.57359999999999989</v>
      </c>
    </row>
    <row r="2094" spans="1:8">
      <c r="A2094" s="108">
        <v>39631</v>
      </c>
      <c r="B2094" s="202">
        <v>4.5024999999999995</v>
      </c>
      <c r="C2094" s="202">
        <f ca="1">OFFSET('30 Year Treasury CoV'!$B2099,(C$7*365),0)</f>
        <v>4.4147999999999996</v>
      </c>
      <c r="D2094" s="202">
        <f ca="1">OFFSET('30 Year Treasury CoV'!$B2099,(D$7*365),0)</f>
        <v>5.2606999999999999</v>
      </c>
      <c r="E2094" s="202">
        <f ca="1">OFFSET('30 Year Treasury CoV'!$B2099,(E$7*365),0)</f>
        <v>4.9368999999999996</v>
      </c>
      <c r="F2094" s="201">
        <f t="shared" ca="1" si="33"/>
        <v>-8.7699999999999889E-2</v>
      </c>
      <c r="G2094" s="201">
        <f t="shared" ca="1" si="33"/>
        <v>0.75820000000000043</v>
      </c>
      <c r="H2094" s="201">
        <f t="shared" ca="1" si="33"/>
        <v>0.43440000000000012</v>
      </c>
    </row>
    <row r="2095" spans="1:8">
      <c r="A2095" s="108">
        <v>39630</v>
      </c>
      <c r="B2095" s="202">
        <v>4.5484999999999998</v>
      </c>
      <c r="C2095" s="202">
        <f ca="1">OFFSET('30 Year Treasury CoV'!$B2100,(C$7*365),0)</f>
        <v>4.4466999999999999</v>
      </c>
      <c r="D2095" s="202">
        <f ca="1">OFFSET('30 Year Treasury CoV'!$B2100,(D$7*365),0)</f>
        <v>5.2091000000000003</v>
      </c>
      <c r="E2095" s="202">
        <f ca="1">OFFSET('30 Year Treasury CoV'!$B2100,(E$7*365),0)</f>
        <v>5.0244</v>
      </c>
      <c r="F2095" s="201">
        <f t="shared" ca="1" si="33"/>
        <v>-0.10179999999999989</v>
      </c>
      <c r="G2095" s="201">
        <f t="shared" ca="1" si="33"/>
        <v>0.66060000000000052</v>
      </c>
      <c r="H2095" s="201">
        <f t="shared" ca="1" si="33"/>
        <v>0.47590000000000021</v>
      </c>
    </row>
    <row r="2096" spans="1:8">
      <c r="A2096" s="108">
        <v>39629</v>
      </c>
      <c r="B2096" s="202">
        <v>4.5239000000000003</v>
      </c>
      <c r="C2096" s="202">
        <f ca="1">OFFSET('30 Year Treasury CoV'!$B2101,(C$7*365),0)</f>
        <v>4.399</v>
      </c>
      <c r="D2096" s="202">
        <f ca="1">OFFSET('30 Year Treasury CoV'!$B2101,(D$7*365),0)</f>
        <v>5.1687000000000003</v>
      </c>
      <c r="E2096" s="202">
        <f ca="1">OFFSET('30 Year Treasury CoV'!$B2101,(E$7*365),0)</f>
        <v>5.0213999999999999</v>
      </c>
      <c r="F2096" s="201">
        <f t="shared" ref="F2096:H2159" ca="1" si="34">C2096-$B2096</f>
        <v>-0.12490000000000023</v>
      </c>
      <c r="G2096" s="201">
        <f t="shared" ca="1" si="34"/>
        <v>0.64480000000000004</v>
      </c>
      <c r="H2096" s="201">
        <f t="shared" ca="1" si="34"/>
        <v>0.49749999999999961</v>
      </c>
    </row>
    <row r="2097" spans="1:8">
      <c r="A2097" s="108">
        <v>39626</v>
      </c>
      <c r="B2097" s="202">
        <v>4.5209999999999999</v>
      </c>
      <c r="C2097" s="202">
        <f ca="1">OFFSET('30 Year Treasury CoV'!$B2102,(C$7*365),0)</f>
        <v>4.4318999999999997</v>
      </c>
      <c r="D2097" s="202">
        <f ca="1">OFFSET('30 Year Treasury CoV'!$B2102,(D$7*365),0)</f>
        <v>5.2092000000000001</v>
      </c>
      <c r="E2097" s="202">
        <f ca="1">OFFSET('30 Year Treasury CoV'!$B2102,(E$7*365),0)</f>
        <v>5.0263999999999998</v>
      </c>
      <c r="F2097" s="201">
        <f t="shared" ca="1" si="34"/>
        <v>-8.9100000000000179E-2</v>
      </c>
      <c r="G2097" s="201">
        <f t="shared" ca="1" si="34"/>
        <v>0.68820000000000014</v>
      </c>
      <c r="H2097" s="201">
        <f t="shared" ca="1" si="34"/>
        <v>0.50539999999999985</v>
      </c>
    </row>
    <row r="2098" spans="1:8">
      <c r="A2098" s="108">
        <v>39625</v>
      </c>
      <c r="B2098" s="202">
        <v>4.601</v>
      </c>
      <c r="C2098" s="202">
        <f ca="1">OFFSET('30 Year Treasury CoV'!$B2103,(C$7*365),0)</f>
        <v>4.4217000000000004</v>
      </c>
      <c r="D2098" s="202">
        <f ca="1">OFFSET('30 Year Treasury CoV'!$B2103,(D$7*365),0)</f>
        <v>5.1592000000000002</v>
      </c>
      <c r="E2098" s="202">
        <f ca="1">OFFSET('30 Year Treasury CoV'!$B2103,(E$7*365),0)</f>
        <v>4.9350000000000005</v>
      </c>
      <c r="F2098" s="201">
        <f t="shared" ca="1" si="34"/>
        <v>-0.17929999999999957</v>
      </c>
      <c r="G2098" s="201">
        <f t="shared" ca="1" si="34"/>
        <v>0.55820000000000025</v>
      </c>
      <c r="H2098" s="201">
        <f t="shared" ca="1" si="34"/>
        <v>0.33400000000000052</v>
      </c>
    </row>
    <row r="2099" spans="1:8">
      <c r="A2099" s="108">
        <v>39624</v>
      </c>
      <c r="B2099" s="202">
        <v>4.6429999999999998</v>
      </c>
      <c r="C2099" s="202">
        <f ca="1">OFFSET('30 Year Treasury CoV'!$B2104,(C$7*365),0)</f>
        <v>4.3583999999999996</v>
      </c>
      <c r="D2099" s="202">
        <f ca="1">OFFSET('30 Year Treasury CoV'!$B2104,(D$7*365),0)</f>
        <v>5.1550000000000002</v>
      </c>
      <c r="E2099" s="202">
        <f ca="1">OFFSET('30 Year Treasury CoV'!$B2104,(E$7*365),0)</f>
        <v>4.8502000000000001</v>
      </c>
      <c r="F2099" s="201">
        <f t="shared" ca="1" si="34"/>
        <v>-0.28460000000000019</v>
      </c>
      <c r="G2099" s="201">
        <f t="shared" ca="1" si="34"/>
        <v>0.51200000000000045</v>
      </c>
      <c r="H2099" s="201">
        <f t="shared" ca="1" si="34"/>
        <v>0.20720000000000027</v>
      </c>
    </row>
    <row r="2100" spans="1:8">
      <c r="A2100" s="108">
        <v>39623</v>
      </c>
      <c r="B2100" s="202">
        <v>4.6360000000000001</v>
      </c>
      <c r="C2100" s="202">
        <f ca="1">OFFSET('30 Year Treasury CoV'!$B2105,(C$7*365),0)</f>
        <v>4.2968999999999999</v>
      </c>
      <c r="D2100" s="202">
        <f ca="1">OFFSET('30 Year Treasury CoV'!$B2105,(D$7*365),0)</f>
        <v>5.0597000000000003</v>
      </c>
      <c r="E2100" s="202">
        <f ca="1">OFFSET('30 Year Treasury CoV'!$B2105,(E$7*365),0)</f>
        <v>4.8638000000000003</v>
      </c>
      <c r="F2100" s="201">
        <f t="shared" ca="1" si="34"/>
        <v>-0.33910000000000018</v>
      </c>
      <c r="G2100" s="201">
        <f t="shared" ca="1" si="34"/>
        <v>0.42370000000000019</v>
      </c>
      <c r="H2100" s="201">
        <f t="shared" ca="1" si="34"/>
        <v>0.22780000000000022</v>
      </c>
    </row>
    <row r="2101" spans="1:8">
      <c r="A2101" s="108">
        <v>39622</v>
      </c>
      <c r="B2101" s="202">
        <v>4.7008000000000001</v>
      </c>
      <c r="C2101" s="202">
        <f ca="1">OFFSET('30 Year Treasury CoV'!$B2106,(C$7*365),0)</f>
        <v>4.2961</v>
      </c>
      <c r="D2101" s="202">
        <f ca="1">OFFSET('30 Year Treasury CoV'!$B2106,(D$7*365),0)</f>
        <v>5.0277000000000003</v>
      </c>
      <c r="E2101" s="202">
        <f ca="1">OFFSET('30 Year Treasury CoV'!$B2106,(E$7*365),0)</f>
        <v>4.9096000000000002</v>
      </c>
      <c r="F2101" s="201">
        <f t="shared" ca="1" si="34"/>
        <v>-0.40470000000000006</v>
      </c>
      <c r="G2101" s="201">
        <f t="shared" ca="1" si="34"/>
        <v>0.32690000000000019</v>
      </c>
      <c r="H2101" s="201">
        <f t="shared" ca="1" si="34"/>
        <v>0.2088000000000001</v>
      </c>
    </row>
    <row r="2102" spans="1:8">
      <c r="A2102" s="108">
        <v>39619</v>
      </c>
      <c r="B2102" s="202">
        <v>4.7243000000000004</v>
      </c>
      <c r="C2102" s="202">
        <f ca="1">OFFSET('30 Year Treasury CoV'!$B2107,(C$7*365),0)</f>
        <v>4.3101000000000003</v>
      </c>
      <c r="D2102" s="202">
        <f ca="1">OFFSET('30 Year Treasury CoV'!$B2107,(D$7*365),0)</f>
        <v>5.0278</v>
      </c>
      <c r="E2102" s="202">
        <f ca="1">OFFSET('30 Year Treasury CoV'!$B2107,(E$7*365),0)</f>
        <v>4.9539</v>
      </c>
      <c r="F2102" s="201">
        <f t="shared" ca="1" si="34"/>
        <v>-0.41420000000000012</v>
      </c>
      <c r="G2102" s="201">
        <f t="shared" ca="1" si="34"/>
        <v>0.30349999999999966</v>
      </c>
      <c r="H2102" s="201">
        <f t="shared" ca="1" si="34"/>
        <v>0.22959999999999958</v>
      </c>
    </row>
    <row r="2103" spans="1:8">
      <c r="A2103" s="108">
        <v>39618</v>
      </c>
      <c r="B2103" s="202">
        <v>4.7582000000000004</v>
      </c>
      <c r="C2103" s="202">
        <f ca="1">OFFSET('30 Year Treasury CoV'!$B2108,(C$7*365),0)</f>
        <v>4.2537000000000003</v>
      </c>
      <c r="D2103" s="202">
        <f ca="1">OFFSET('30 Year Treasury CoV'!$B2108,(D$7*365),0)</f>
        <v>5.0042</v>
      </c>
      <c r="E2103" s="202">
        <f ca="1">OFFSET('30 Year Treasury CoV'!$B2108,(E$7*365),0)</f>
        <v>4.7880000000000003</v>
      </c>
      <c r="F2103" s="201">
        <f t="shared" ca="1" si="34"/>
        <v>-0.50450000000000017</v>
      </c>
      <c r="G2103" s="201">
        <f t="shared" ca="1" si="34"/>
        <v>0.24599999999999955</v>
      </c>
      <c r="H2103" s="201">
        <f t="shared" ca="1" si="34"/>
        <v>2.9799999999999827E-2</v>
      </c>
    </row>
    <row r="2104" spans="1:8">
      <c r="A2104" s="108">
        <v>39617</v>
      </c>
      <c r="B2104" s="202">
        <v>4.7130000000000001</v>
      </c>
      <c r="C2104" s="202">
        <f ca="1">OFFSET('30 Year Treasury CoV'!$B2109,(C$7*365),0)</f>
        <v>4.3110999999999997</v>
      </c>
      <c r="D2104" s="202">
        <f ca="1">OFFSET('30 Year Treasury CoV'!$B2109,(D$7*365),0)</f>
        <v>4.9970999999999997</v>
      </c>
      <c r="E2104" s="202">
        <f ca="1">OFFSET('30 Year Treasury CoV'!$B2109,(E$7*365),0)</f>
        <v>4.7975000000000003</v>
      </c>
      <c r="F2104" s="201">
        <f t="shared" ca="1" si="34"/>
        <v>-0.40190000000000037</v>
      </c>
      <c r="G2104" s="201">
        <f t="shared" ca="1" si="34"/>
        <v>0.28409999999999958</v>
      </c>
      <c r="H2104" s="201">
        <f t="shared" ca="1" si="34"/>
        <v>8.4500000000000242E-2</v>
      </c>
    </row>
    <row r="2105" spans="1:8">
      <c r="A2105" s="108">
        <v>39616</v>
      </c>
      <c r="B2105" s="202">
        <v>4.7675000000000001</v>
      </c>
      <c r="C2105" s="202">
        <f ca="1">OFFSET('30 Year Treasury CoV'!$B2110,(C$7*365),0)</f>
        <v>4.359</v>
      </c>
      <c r="D2105" s="202">
        <f ca="1">OFFSET('30 Year Treasury CoV'!$B2110,(D$7*365),0)</f>
        <v>5.0412999999999997</v>
      </c>
      <c r="E2105" s="202">
        <f ca="1">OFFSET('30 Year Treasury CoV'!$B2110,(E$7*365),0)</f>
        <v>4.7889999999999997</v>
      </c>
      <c r="F2105" s="201">
        <f t="shared" ca="1" si="34"/>
        <v>-0.40850000000000009</v>
      </c>
      <c r="G2105" s="201">
        <f t="shared" ca="1" si="34"/>
        <v>0.2737999999999996</v>
      </c>
      <c r="H2105" s="201">
        <f t="shared" ca="1" si="34"/>
        <v>2.1499999999999631E-2</v>
      </c>
    </row>
    <row r="2106" spans="1:8">
      <c r="A2106" s="108">
        <v>39615</v>
      </c>
      <c r="B2106" s="202">
        <v>4.7914000000000003</v>
      </c>
      <c r="C2106" s="202">
        <f ca="1">OFFSET('30 Year Treasury CoV'!$B2111,(C$7*365),0)</f>
        <v>4.3719999999999999</v>
      </c>
      <c r="D2106" s="202">
        <f ca="1">OFFSET('30 Year Treasury CoV'!$B2111,(D$7*365),0)</f>
        <v>4.9777000000000005</v>
      </c>
      <c r="E2106" s="202">
        <f ca="1">OFFSET('30 Year Treasury CoV'!$B2111,(E$7*365),0)</f>
        <v>4.7633999999999999</v>
      </c>
      <c r="F2106" s="201">
        <f t="shared" ca="1" si="34"/>
        <v>-0.41940000000000044</v>
      </c>
      <c r="G2106" s="201">
        <f t="shared" ca="1" si="34"/>
        <v>0.18630000000000013</v>
      </c>
      <c r="H2106" s="201">
        <f t="shared" ca="1" si="34"/>
        <v>-2.8000000000000469E-2</v>
      </c>
    </row>
    <row r="2107" spans="1:8">
      <c r="A2107" s="108">
        <v>39612</v>
      </c>
      <c r="B2107" s="202">
        <v>4.7892999999999999</v>
      </c>
      <c r="C2107" s="202">
        <f ca="1">OFFSET('30 Year Treasury CoV'!$B2112,(C$7*365),0)</f>
        <v>4.3647999999999998</v>
      </c>
      <c r="D2107" s="202">
        <f ca="1">OFFSET('30 Year Treasury CoV'!$B2112,(D$7*365),0)</f>
        <v>4.8009000000000004</v>
      </c>
      <c r="E2107" s="202">
        <f ca="1">OFFSET('30 Year Treasury CoV'!$B2112,(E$7*365),0)</f>
        <v>4.8853999999999997</v>
      </c>
      <c r="F2107" s="201">
        <f t="shared" ca="1" si="34"/>
        <v>-0.4245000000000001</v>
      </c>
      <c r="G2107" s="201">
        <f t="shared" ca="1" si="34"/>
        <v>1.1600000000000499E-2</v>
      </c>
      <c r="H2107" s="201">
        <f t="shared" ca="1" si="34"/>
        <v>9.6099999999999852E-2</v>
      </c>
    </row>
    <row r="2108" spans="1:8">
      <c r="A2108" s="108">
        <v>39611</v>
      </c>
      <c r="B2108" s="202">
        <v>4.7571000000000003</v>
      </c>
      <c r="C2108" s="202">
        <f ca="1">OFFSET('30 Year Treasury CoV'!$B2113,(C$7*365),0)</f>
        <v>4.3888999999999996</v>
      </c>
      <c r="D2108" s="202">
        <f ca="1">OFFSET('30 Year Treasury CoV'!$B2113,(D$7*365),0)</f>
        <v>4.7716000000000003</v>
      </c>
      <c r="E2108" s="202">
        <f ca="1">OFFSET('30 Year Treasury CoV'!$B2113,(E$7*365),0)</f>
        <v>5.0579000000000001</v>
      </c>
      <c r="F2108" s="201">
        <f t="shared" ca="1" si="34"/>
        <v>-0.36820000000000075</v>
      </c>
      <c r="G2108" s="201">
        <f t="shared" ca="1" si="34"/>
        <v>1.4499999999999957E-2</v>
      </c>
      <c r="H2108" s="201">
        <f t="shared" ca="1" si="34"/>
        <v>0.30079999999999973</v>
      </c>
    </row>
    <row r="2109" spans="1:8">
      <c r="A2109" s="108">
        <v>39610</v>
      </c>
      <c r="B2109" s="202">
        <v>4.6944999999999997</v>
      </c>
      <c r="C2109" s="202">
        <f ca="1">OFFSET('30 Year Treasury CoV'!$B2114,(C$7*365),0)</f>
        <v>4.3982999999999999</v>
      </c>
      <c r="D2109" s="202">
        <f ca="1">OFFSET('30 Year Treasury CoV'!$B2114,(D$7*365),0)</f>
        <v>4.8128000000000002</v>
      </c>
      <c r="E2109" s="202">
        <f ca="1">OFFSET('30 Year Treasury CoV'!$B2114,(E$7*365),0)</f>
        <v>5.0770999999999997</v>
      </c>
      <c r="F2109" s="201">
        <f t="shared" ca="1" si="34"/>
        <v>-0.2961999999999998</v>
      </c>
      <c r="G2109" s="201">
        <f t="shared" ca="1" si="34"/>
        <v>0.11830000000000052</v>
      </c>
      <c r="H2109" s="201">
        <f t="shared" ca="1" si="34"/>
        <v>0.38260000000000005</v>
      </c>
    </row>
    <row r="2110" spans="1:8">
      <c r="A2110" s="108">
        <v>39609</v>
      </c>
      <c r="B2110" s="202">
        <v>4.6985000000000001</v>
      </c>
      <c r="C2110" s="202">
        <f ca="1">OFFSET('30 Year Treasury CoV'!$B2115,(C$7*365),0)</f>
        <v>4.4272999999999998</v>
      </c>
      <c r="D2110" s="202">
        <f ca="1">OFFSET('30 Year Treasury CoV'!$B2115,(D$7*365),0)</f>
        <v>4.8098999999999998</v>
      </c>
      <c r="E2110" s="202">
        <f ca="1">OFFSET('30 Year Treasury CoV'!$B2115,(E$7*365),0)</f>
        <v>5.0589000000000004</v>
      </c>
      <c r="F2110" s="201">
        <f t="shared" ca="1" si="34"/>
        <v>-0.27120000000000033</v>
      </c>
      <c r="G2110" s="201">
        <f t="shared" ca="1" si="34"/>
        <v>0.11139999999999972</v>
      </c>
      <c r="H2110" s="201">
        <f t="shared" ca="1" si="34"/>
        <v>0.36040000000000028</v>
      </c>
    </row>
    <row r="2111" spans="1:8">
      <c r="A2111" s="108">
        <v>39608</v>
      </c>
      <c r="B2111" s="202">
        <v>4.6296999999999997</v>
      </c>
      <c r="C2111" s="202">
        <f ca="1">OFFSET('30 Year Treasury CoV'!$B2116,(C$7*365),0)</f>
        <v>4.4188999999999998</v>
      </c>
      <c r="D2111" s="202">
        <f ca="1">OFFSET('30 Year Treasury CoV'!$B2116,(D$7*365),0)</f>
        <v>4.7610000000000001</v>
      </c>
      <c r="E2111" s="202">
        <f ca="1">OFFSET('30 Year Treasury CoV'!$B2116,(E$7*365),0)</f>
        <v>5.0407999999999999</v>
      </c>
      <c r="F2111" s="201">
        <f t="shared" ca="1" si="34"/>
        <v>-0.21079999999999988</v>
      </c>
      <c r="G2111" s="201">
        <f t="shared" ca="1" si="34"/>
        <v>0.13130000000000042</v>
      </c>
      <c r="H2111" s="201">
        <f t="shared" ca="1" si="34"/>
        <v>0.41110000000000024</v>
      </c>
    </row>
    <row r="2112" spans="1:8">
      <c r="A2112" s="108">
        <v>39605</v>
      </c>
      <c r="B2112" s="202">
        <v>4.6237000000000004</v>
      </c>
      <c r="C2112" s="202">
        <f ca="1">OFFSET('30 Year Treasury CoV'!$B2117,(C$7*365),0)</f>
        <v>4.4181999999999997</v>
      </c>
      <c r="D2112" s="202">
        <f ca="1">OFFSET('30 Year Treasury CoV'!$B2117,(D$7*365),0)</f>
        <v>4.6916000000000002</v>
      </c>
      <c r="E2112" s="202">
        <f ca="1">OFFSET('30 Year Treasury CoV'!$B2117,(E$7*365),0)</f>
        <v>4.9858000000000002</v>
      </c>
      <c r="F2112" s="201">
        <f t="shared" ca="1" si="34"/>
        <v>-0.20550000000000068</v>
      </c>
      <c r="G2112" s="201">
        <f t="shared" ca="1" si="34"/>
        <v>6.7899999999999849E-2</v>
      </c>
      <c r="H2112" s="201">
        <f t="shared" ca="1" si="34"/>
        <v>0.36209999999999987</v>
      </c>
    </row>
    <row r="2113" spans="1:8">
      <c r="A2113" s="108">
        <v>39604</v>
      </c>
      <c r="B2113" s="202">
        <v>4.7363</v>
      </c>
      <c r="C2113" s="202">
        <f ca="1">OFFSET('30 Year Treasury CoV'!$B2118,(C$7*365),0)</f>
        <v>4.4755000000000003</v>
      </c>
      <c r="D2113" s="202">
        <f ca="1">OFFSET('30 Year Treasury CoV'!$B2118,(D$7*365),0)</f>
        <v>4.6581999999999999</v>
      </c>
      <c r="E2113" s="202">
        <f ca="1">OFFSET('30 Year Treasury CoV'!$B2118,(E$7*365),0)</f>
        <v>5.0267999999999997</v>
      </c>
      <c r="F2113" s="201">
        <f t="shared" ca="1" si="34"/>
        <v>-0.2607999999999997</v>
      </c>
      <c r="G2113" s="201">
        <f t="shared" ca="1" si="34"/>
        <v>-7.8100000000000058E-2</v>
      </c>
      <c r="H2113" s="201">
        <f t="shared" ca="1" si="34"/>
        <v>0.29049999999999976</v>
      </c>
    </row>
    <row r="2114" spans="1:8">
      <c r="A2114" s="108">
        <v>39603</v>
      </c>
      <c r="B2114" s="202">
        <v>4.6984000000000004</v>
      </c>
      <c r="C2114" s="202">
        <f ca="1">OFFSET('30 Year Treasury CoV'!$B2119,(C$7*365),0)</f>
        <v>4.4183000000000003</v>
      </c>
      <c r="D2114" s="202">
        <f ca="1">OFFSET('30 Year Treasury CoV'!$B2119,(D$7*365),0)</f>
        <v>4.6516000000000002</v>
      </c>
      <c r="E2114" s="202">
        <f ca="1">OFFSET('30 Year Treasury CoV'!$B2119,(E$7*365),0)</f>
        <v>5.0118</v>
      </c>
      <c r="F2114" s="201">
        <f t="shared" ca="1" si="34"/>
        <v>-0.28010000000000002</v>
      </c>
      <c r="G2114" s="201">
        <f t="shared" ca="1" si="34"/>
        <v>-4.6800000000000175E-2</v>
      </c>
      <c r="H2114" s="201">
        <f t="shared" ca="1" si="34"/>
        <v>0.31339999999999968</v>
      </c>
    </row>
    <row r="2115" spans="1:8">
      <c r="A2115" s="108">
        <v>39602</v>
      </c>
      <c r="B2115" s="202">
        <v>4.6205999999999996</v>
      </c>
      <c r="C2115" s="202">
        <f ca="1">OFFSET('30 Year Treasury CoV'!$B2120,(C$7*365),0)</f>
        <v>4.4804000000000004</v>
      </c>
      <c r="D2115" s="202">
        <f ca="1">OFFSET('30 Year Treasury CoV'!$B2120,(D$7*365),0)</f>
        <v>4.6639999999999997</v>
      </c>
      <c r="E2115" s="202">
        <f ca="1">OFFSET('30 Year Treasury CoV'!$B2120,(E$7*365),0)</f>
        <v>5.1047000000000002</v>
      </c>
      <c r="F2115" s="201">
        <f t="shared" ca="1" si="34"/>
        <v>-0.14019999999999921</v>
      </c>
      <c r="G2115" s="201">
        <f t="shared" ca="1" si="34"/>
        <v>4.3400000000000105E-2</v>
      </c>
      <c r="H2115" s="201">
        <f t="shared" ca="1" si="34"/>
        <v>0.48410000000000064</v>
      </c>
    </row>
    <row r="2116" spans="1:8">
      <c r="A2116" s="108">
        <v>39601</v>
      </c>
      <c r="B2116" s="202">
        <v>4.67</v>
      </c>
      <c r="C2116" s="202">
        <f ca="1">OFFSET('30 Year Treasury CoV'!$B2121,(C$7*365),0)</f>
        <v>4.4484000000000004</v>
      </c>
      <c r="D2116" s="202">
        <f ca="1">OFFSET('30 Year Treasury CoV'!$B2121,(D$7*365),0)</f>
        <v>4.7042000000000002</v>
      </c>
      <c r="E2116" s="202">
        <f ca="1">OFFSET('30 Year Treasury CoV'!$B2121,(E$7*365),0)</f>
        <v>5.0833000000000004</v>
      </c>
      <c r="F2116" s="201">
        <f t="shared" ca="1" si="34"/>
        <v>-0.22159999999999958</v>
      </c>
      <c r="G2116" s="201">
        <f t="shared" ca="1" si="34"/>
        <v>3.420000000000023E-2</v>
      </c>
      <c r="H2116" s="201">
        <f t="shared" ca="1" si="34"/>
        <v>0.41330000000000044</v>
      </c>
    </row>
    <row r="2117" spans="1:8">
      <c r="A2117" s="108">
        <v>39598</v>
      </c>
      <c r="B2117" s="202">
        <v>4.7146999999999997</v>
      </c>
      <c r="C2117" s="202">
        <f ca="1">OFFSET('30 Year Treasury CoV'!$B2122,(C$7*365),0)</f>
        <v>4.5137999999999998</v>
      </c>
      <c r="D2117" s="202">
        <f ca="1">OFFSET('30 Year Treasury CoV'!$B2122,(D$7*365),0)</f>
        <v>4.6996000000000002</v>
      </c>
      <c r="E2117" s="202">
        <f ca="1">OFFSET('30 Year Treasury CoV'!$B2122,(E$7*365),0)</f>
        <v>5.0864000000000003</v>
      </c>
      <c r="F2117" s="201">
        <f t="shared" ca="1" si="34"/>
        <v>-0.20089999999999986</v>
      </c>
      <c r="G2117" s="201">
        <f t="shared" ca="1" si="34"/>
        <v>-1.5099999999999447E-2</v>
      </c>
      <c r="H2117" s="201">
        <f t="shared" ca="1" si="34"/>
        <v>0.37170000000000059</v>
      </c>
    </row>
    <row r="2118" spans="1:8">
      <c r="A2118" s="108">
        <v>39597</v>
      </c>
      <c r="B2118" s="202">
        <v>4.7475000000000005</v>
      </c>
      <c r="C2118" s="202">
        <f ca="1">OFFSET('30 Year Treasury CoV'!$B2123,(C$7*365),0)</f>
        <v>4.5770999999999997</v>
      </c>
      <c r="D2118" s="202">
        <f ca="1">OFFSET('30 Year Treasury CoV'!$B2123,(D$7*365),0)</f>
        <v>4.6642000000000001</v>
      </c>
      <c r="E2118" s="202">
        <f ca="1">OFFSET('30 Year Treasury CoV'!$B2123,(E$7*365),0)</f>
        <v>5.1642000000000001</v>
      </c>
      <c r="F2118" s="201">
        <f t="shared" ca="1" si="34"/>
        <v>-0.17040000000000077</v>
      </c>
      <c r="G2118" s="201">
        <f t="shared" ca="1" si="34"/>
        <v>-8.3300000000000374E-2</v>
      </c>
      <c r="H2118" s="201">
        <f t="shared" ca="1" si="34"/>
        <v>0.41669999999999963</v>
      </c>
    </row>
    <row r="2119" spans="1:8">
      <c r="A2119" s="108">
        <v>39596</v>
      </c>
      <c r="B2119" s="202">
        <v>4.6881000000000004</v>
      </c>
      <c r="C2119" s="202">
        <f ca="1">OFFSET('30 Year Treasury CoV'!$B2124,(C$7*365),0)</f>
        <v>4.5723000000000003</v>
      </c>
      <c r="D2119" s="202">
        <f ca="1">OFFSET('30 Year Treasury CoV'!$B2124,(D$7*365),0)</f>
        <v>4.6424000000000003</v>
      </c>
      <c r="E2119" s="202">
        <f ca="1">OFFSET('30 Year Treasury CoV'!$B2124,(E$7*365),0)</f>
        <v>5.1539000000000001</v>
      </c>
      <c r="F2119" s="201">
        <f t="shared" ca="1" si="34"/>
        <v>-0.11580000000000013</v>
      </c>
      <c r="G2119" s="201">
        <f t="shared" ca="1" si="34"/>
        <v>-4.5700000000000074E-2</v>
      </c>
      <c r="H2119" s="201">
        <f t="shared" ca="1" si="34"/>
        <v>0.46579999999999977</v>
      </c>
    </row>
    <row r="2120" spans="1:8">
      <c r="A2120" s="108">
        <v>39595</v>
      </c>
      <c r="B2120" s="202">
        <v>4.6406000000000001</v>
      </c>
      <c r="C2120" s="202">
        <f ca="1">OFFSET('30 Year Treasury CoV'!$B2125,(C$7*365),0)</f>
        <v>4.5994000000000002</v>
      </c>
      <c r="D2120" s="202">
        <f ca="1">OFFSET('30 Year Treasury CoV'!$B2125,(D$7*365),0)</f>
        <v>4.7054</v>
      </c>
      <c r="E2120" s="202">
        <f ca="1">OFFSET('30 Year Treasury CoV'!$B2125,(E$7*365),0)</f>
        <v>5.1425999999999998</v>
      </c>
      <c r="F2120" s="201">
        <f t="shared" ca="1" si="34"/>
        <v>-4.1199999999999903E-2</v>
      </c>
      <c r="G2120" s="201">
        <f t="shared" ca="1" si="34"/>
        <v>6.4799999999999969E-2</v>
      </c>
      <c r="H2120" s="201">
        <f t="shared" ca="1" si="34"/>
        <v>0.50199999999999978</v>
      </c>
    </row>
    <row r="2121" spans="1:8">
      <c r="A2121" s="108">
        <v>39594</v>
      </c>
      <c r="B2121" s="202">
        <v>4.5728</v>
      </c>
      <c r="C2121" s="202">
        <f ca="1">OFFSET('30 Year Treasury CoV'!$B2126,(C$7*365),0)</f>
        <v>4.5819999999999999</v>
      </c>
      <c r="D2121" s="202">
        <f ca="1">OFFSET('30 Year Treasury CoV'!$B2126,(D$7*365),0)</f>
        <v>4.7169999999999996</v>
      </c>
      <c r="E2121" s="202">
        <f ca="1">OFFSET('30 Year Treasury CoV'!$B2126,(E$7*365),0)</f>
        <v>5.0580999999999996</v>
      </c>
      <c r="F2121" s="201">
        <f t="shared" ca="1" si="34"/>
        <v>9.1999999999998749E-3</v>
      </c>
      <c r="G2121" s="201">
        <f t="shared" ca="1" si="34"/>
        <v>0.14419999999999966</v>
      </c>
      <c r="H2121" s="201">
        <f t="shared" ca="1" si="34"/>
        <v>0.48529999999999962</v>
      </c>
    </row>
    <row r="2122" spans="1:8">
      <c r="A2122" s="108">
        <v>39591</v>
      </c>
      <c r="B2122" s="202">
        <v>4.5678000000000001</v>
      </c>
      <c r="C2122" s="202">
        <f ca="1">OFFSET('30 Year Treasury CoV'!$B2127,(C$7*365),0)</f>
        <v>4.5206999999999997</v>
      </c>
      <c r="D2122" s="202">
        <f ca="1">OFFSET('30 Year Treasury CoV'!$B2127,(D$7*365),0)</f>
        <v>4.6645000000000003</v>
      </c>
      <c r="E2122" s="202">
        <f ca="1">OFFSET('30 Year Treasury CoV'!$B2127,(E$7*365),0)</f>
        <v>5.1089000000000002</v>
      </c>
      <c r="F2122" s="201">
        <f t="shared" ca="1" si="34"/>
        <v>-4.7100000000000364E-2</v>
      </c>
      <c r="G2122" s="201">
        <f t="shared" ca="1" si="34"/>
        <v>9.670000000000023E-2</v>
      </c>
      <c r="H2122" s="201">
        <f t="shared" ca="1" si="34"/>
        <v>0.54110000000000014</v>
      </c>
    </row>
    <row r="2123" spans="1:8">
      <c r="A2123" s="108">
        <v>39590</v>
      </c>
      <c r="B2123" s="202">
        <v>4.6204999999999998</v>
      </c>
      <c r="C2123" s="202">
        <f ca="1">OFFSET('30 Year Treasury CoV'!$B2128,(C$7*365),0)</f>
        <v>4.4998000000000005</v>
      </c>
      <c r="D2123" s="202">
        <f ca="1">OFFSET('30 Year Treasury CoV'!$B2128,(D$7*365),0)</f>
        <v>4.6692999999999998</v>
      </c>
      <c r="E2123" s="202">
        <f ca="1">OFFSET('30 Year Treasury CoV'!$B2128,(E$7*365),0)</f>
        <v>5.0060000000000002</v>
      </c>
      <c r="F2123" s="201">
        <f t="shared" ca="1" si="34"/>
        <v>-0.12069999999999936</v>
      </c>
      <c r="G2123" s="201">
        <f t="shared" ca="1" si="34"/>
        <v>4.8799999999999955E-2</v>
      </c>
      <c r="H2123" s="201">
        <f t="shared" ca="1" si="34"/>
        <v>0.3855000000000004</v>
      </c>
    </row>
    <row r="2124" spans="1:8">
      <c r="A2124" s="108">
        <v>39589</v>
      </c>
      <c r="B2124" s="202">
        <v>4.5392000000000001</v>
      </c>
      <c r="C2124" s="202">
        <f ca="1">OFFSET('30 Year Treasury CoV'!$B2129,(C$7*365),0)</f>
        <v>4.5437000000000003</v>
      </c>
      <c r="D2124" s="202">
        <f ca="1">OFFSET('30 Year Treasury CoV'!$B2129,(D$7*365),0)</f>
        <v>4.6692999999999998</v>
      </c>
      <c r="E2124" s="202">
        <f ca="1">OFFSET('30 Year Treasury CoV'!$B2129,(E$7*365),0)</f>
        <v>4.9683000000000002</v>
      </c>
      <c r="F2124" s="201">
        <f t="shared" ca="1" si="34"/>
        <v>4.5000000000001705E-3</v>
      </c>
      <c r="G2124" s="201">
        <f t="shared" ca="1" si="34"/>
        <v>0.13009999999999966</v>
      </c>
      <c r="H2124" s="201">
        <f t="shared" ca="1" si="34"/>
        <v>0.42910000000000004</v>
      </c>
    </row>
    <row r="2125" spans="1:8">
      <c r="A2125" s="108">
        <v>39588</v>
      </c>
      <c r="B2125" s="202">
        <v>4.5293999999999999</v>
      </c>
      <c r="C2125" s="202">
        <f ca="1">OFFSET('30 Year Treasury CoV'!$B2130,(C$7*365),0)</f>
        <v>4.5084</v>
      </c>
      <c r="D2125" s="202">
        <f ca="1">OFFSET('30 Year Treasury CoV'!$B2130,(D$7*365),0)</f>
        <v>4.7076000000000002</v>
      </c>
      <c r="E2125" s="202">
        <f ca="1">OFFSET('30 Year Treasury CoV'!$B2130,(E$7*365),0)</f>
        <v>4.8106999999999998</v>
      </c>
      <c r="F2125" s="201">
        <f t="shared" ca="1" si="34"/>
        <v>-2.0999999999999908E-2</v>
      </c>
      <c r="G2125" s="201">
        <f t="shared" ca="1" si="34"/>
        <v>0.17820000000000036</v>
      </c>
      <c r="H2125" s="201">
        <f t="shared" ca="1" si="34"/>
        <v>0.28129999999999988</v>
      </c>
    </row>
    <row r="2126" spans="1:8">
      <c r="A2126" s="108">
        <v>39587</v>
      </c>
      <c r="B2126" s="202">
        <v>4.5716999999999999</v>
      </c>
      <c r="C2126" s="202">
        <f ca="1">OFFSET('30 Year Treasury CoV'!$B2131,(C$7*365),0)</f>
        <v>4.4706000000000001</v>
      </c>
      <c r="D2126" s="202">
        <f ca="1">OFFSET('30 Year Treasury CoV'!$B2131,(D$7*365),0)</f>
        <v>4.7628000000000004</v>
      </c>
      <c r="E2126" s="202">
        <f ca="1">OFFSET('30 Year Treasury CoV'!$B2131,(E$7*365),0)</f>
        <v>4.8041</v>
      </c>
      <c r="F2126" s="201">
        <f t="shared" ca="1" si="34"/>
        <v>-0.10109999999999975</v>
      </c>
      <c r="G2126" s="201">
        <f t="shared" ca="1" si="34"/>
        <v>0.19110000000000049</v>
      </c>
      <c r="H2126" s="201">
        <f t="shared" ca="1" si="34"/>
        <v>0.23240000000000016</v>
      </c>
    </row>
    <row r="2127" spans="1:8">
      <c r="A2127" s="108">
        <v>39584</v>
      </c>
      <c r="B2127" s="202">
        <v>4.5736999999999997</v>
      </c>
      <c r="C2127" s="202">
        <f ca="1">OFFSET('30 Year Treasury CoV'!$B2132,(C$7*365),0)</f>
        <v>4.3977000000000004</v>
      </c>
      <c r="D2127" s="202">
        <f ca="1">OFFSET('30 Year Treasury CoV'!$B2132,(D$7*365),0)</f>
        <v>4.8769</v>
      </c>
      <c r="E2127" s="202">
        <f ca="1">OFFSET('30 Year Treasury CoV'!$B2132,(E$7*365),0)</f>
        <v>4.7153</v>
      </c>
      <c r="F2127" s="201">
        <f t="shared" ca="1" si="34"/>
        <v>-0.17599999999999927</v>
      </c>
      <c r="G2127" s="201">
        <f t="shared" ca="1" si="34"/>
        <v>0.30320000000000036</v>
      </c>
      <c r="H2127" s="201">
        <f t="shared" ca="1" si="34"/>
        <v>0.14160000000000039</v>
      </c>
    </row>
    <row r="2128" spans="1:8">
      <c r="A2128" s="108">
        <v>39583</v>
      </c>
      <c r="B2128" s="202">
        <v>4.5510000000000002</v>
      </c>
      <c r="C2128" s="202">
        <f ca="1">OFFSET('30 Year Treasury CoV'!$B2133,(C$7*365),0)</f>
        <v>4.4688999999999997</v>
      </c>
      <c r="D2128" s="202">
        <f ca="1">OFFSET('30 Year Treasury CoV'!$B2133,(D$7*365),0)</f>
        <v>4.9028999999999998</v>
      </c>
      <c r="E2128" s="202">
        <f ca="1">OFFSET('30 Year Treasury CoV'!$B2133,(E$7*365),0)</f>
        <v>4.6548999999999996</v>
      </c>
      <c r="F2128" s="201">
        <f t="shared" ca="1" si="34"/>
        <v>-8.2100000000000506E-2</v>
      </c>
      <c r="G2128" s="201">
        <f t="shared" ca="1" si="34"/>
        <v>0.35189999999999966</v>
      </c>
      <c r="H2128" s="201">
        <f t="shared" ca="1" si="34"/>
        <v>0.10389999999999944</v>
      </c>
    </row>
    <row r="2129" spans="1:8">
      <c r="A2129" s="108">
        <v>39582</v>
      </c>
      <c r="B2129" s="202">
        <v>4.6134000000000004</v>
      </c>
      <c r="C2129" s="202">
        <f ca="1">OFFSET('30 Year Treasury CoV'!$B2134,(C$7*365),0)</f>
        <v>4.4473000000000003</v>
      </c>
      <c r="D2129" s="202">
        <f ca="1">OFFSET('30 Year Treasury CoV'!$B2134,(D$7*365),0)</f>
        <v>4.9009999999999998</v>
      </c>
      <c r="E2129" s="202">
        <f ca="1">OFFSET('30 Year Treasury CoV'!$B2134,(E$7*365),0)</f>
        <v>4.6958000000000002</v>
      </c>
      <c r="F2129" s="201">
        <f t="shared" ca="1" si="34"/>
        <v>-0.16610000000000014</v>
      </c>
      <c r="G2129" s="201">
        <f t="shared" ca="1" si="34"/>
        <v>0.28759999999999941</v>
      </c>
      <c r="H2129" s="201">
        <f t="shared" ca="1" si="34"/>
        <v>8.2399999999999807E-2</v>
      </c>
    </row>
    <row r="2130" spans="1:8">
      <c r="A2130" s="108">
        <v>39581</v>
      </c>
      <c r="B2130" s="202">
        <v>4.6383999999999999</v>
      </c>
      <c r="C2130" s="202">
        <f ca="1">OFFSET('30 Year Treasury CoV'!$B2135,(C$7*365),0)</f>
        <v>4.4661</v>
      </c>
      <c r="D2130" s="202">
        <f ca="1">OFFSET('30 Year Treasury CoV'!$B2135,(D$7*365),0)</f>
        <v>4.8384</v>
      </c>
      <c r="E2130" s="202">
        <f ca="1">OFFSET('30 Year Treasury CoV'!$B2135,(E$7*365),0)</f>
        <v>4.7079000000000004</v>
      </c>
      <c r="F2130" s="201">
        <f t="shared" ca="1" si="34"/>
        <v>-0.1722999999999999</v>
      </c>
      <c r="G2130" s="201">
        <f t="shared" ca="1" si="34"/>
        <v>0.20000000000000018</v>
      </c>
      <c r="H2130" s="201">
        <f t="shared" ca="1" si="34"/>
        <v>6.9500000000000561E-2</v>
      </c>
    </row>
    <row r="2131" spans="1:8">
      <c r="A2131" s="108">
        <v>39580</v>
      </c>
      <c r="B2131" s="202">
        <v>4.5343</v>
      </c>
      <c r="C2131" s="202">
        <f ca="1">OFFSET('30 Year Treasury CoV'!$B2136,(C$7*365),0)</f>
        <v>4.4398999999999997</v>
      </c>
      <c r="D2131" s="202">
        <f ca="1">OFFSET('30 Year Treasury CoV'!$B2136,(D$7*365),0)</f>
        <v>4.8373999999999997</v>
      </c>
      <c r="E2131" s="202">
        <f ca="1">OFFSET('30 Year Treasury CoV'!$B2136,(E$7*365),0)</f>
        <v>4.7135999999999996</v>
      </c>
      <c r="F2131" s="201">
        <f t="shared" ca="1" si="34"/>
        <v>-9.4400000000000261E-2</v>
      </c>
      <c r="G2131" s="201">
        <f t="shared" ca="1" si="34"/>
        <v>0.3030999999999997</v>
      </c>
      <c r="H2131" s="201">
        <f t="shared" ca="1" si="34"/>
        <v>0.17929999999999957</v>
      </c>
    </row>
    <row r="2132" spans="1:8">
      <c r="A2132" s="108">
        <v>39577</v>
      </c>
      <c r="B2132" s="202">
        <v>4.5216000000000003</v>
      </c>
      <c r="C2132" s="202">
        <f ca="1">OFFSET('30 Year Treasury CoV'!$B2137,(C$7*365),0)</f>
        <v>4.5003000000000002</v>
      </c>
      <c r="D2132" s="202">
        <f ca="1">OFFSET('30 Year Treasury CoV'!$B2137,(D$7*365),0)</f>
        <v>4.9051</v>
      </c>
      <c r="E2132" s="202">
        <f ca="1">OFFSET('30 Year Treasury CoV'!$B2137,(E$7*365),0)</f>
        <v>4.7333999999999996</v>
      </c>
      <c r="F2132" s="201">
        <f t="shared" ca="1" si="34"/>
        <v>-2.1300000000000097E-2</v>
      </c>
      <c r="G2132" s="201">
        <f t="shared" ca="1" si="34"/>
        <v>0.38349999999999973</v>
      </c>
      <c r="H2132" s="201">
        <f t="shared" ca="1" si="34"/>
        <v>0.21179999999999932</v>
      </c>
    </row>
    <row r="2133" spans="1:8">
      <c r="A2133" s="108">
        <v>39576</v>
      </c>
      <c r="B2133" s="202">
        <v>4.5420999999999996</v>
      </c>
      <c r="C2133" s="202">
        <f ca="1">OFFSET('30 Year Treasury CoV'!$B2138,(C$7*365),0)</f>
        <v>4.3933999999999997</v>
      </c>
      <c r="D2133" s="202">
        <f ca="1">OFFSET('30 Year Treasury CoV'!$B2138,(D$7*365),0)</f>
        <v>4.8861999999999997</v>
      </c>
      <c r="E2133" s="202">
        <f ca="1">OFFSET('30 Year Treasury CoV'!$B2138,(E$7*365),0)</f>
        <v>4.7221000000000002</v>
      </c>
      <c r="F2133" s="201">
        <f t="shared" ca="1" si="34"/>
        <v>-0.14869999999999983</v>
      </c>
      <c r="G2133" s="201">
        <f t="shared" ca="1" si="34"/>
        <v>0.34410000000000007</v>
      </c>
      <c r="H2133" s="201">
        <f t="shared" ca="1" si="34"/>
        <v>0.1800000000000006</v>
      </c>
    </row>
    <row r="2134" spans="1:8">
      <c r="A2134" s="108">
        <v>39575</v>
      </c>
      <c r="B2134" s="202">
        <v>4.6054000000000004</v>
      </c>
      <c r="C2134" s="202">
        <f ca="1">OFFSET('30 Year Treasury CoV'!$B2139,(C$7*365),0)</f>
        <v>4.4231999999999996</v>
      </c>
      <c r="D2134" s="202">
        <f ca="1">OFFSET('30 Year Treasury CoV'!$B2139,(D$7*365),0)</f>
        <v>4.8962000000000003</v>
      </c>
      <c r="E2134" s="202">
        <f ca="1">OFFSET('30 Year Treasury CoV'!$B2139,(E$7*365),0)</f>
        <v>4.7457000000000003</v>
      </c>
      <c r="F2134" s="201">
        <f t="shared" ca="1" si="34"/>
        <v>-0.18220000000000081</v>
      </c>
      <c r="G2134" s="201">
        <f t="shared" ca="1" si="34"/>
        <v>0.29079999999999995</v>
      </c>
      <c r="H2134" s="201">
        <f t="shared" ca="1" si="34"/>
        <v>0.14029999999999987</v>
      </c>
    </row>
    <row r="2135" spans="1:8">
      <c r="A2135" s="108">
        <v>39574</v>
      </c>
      <c r="B2135" s="202">
        <v>4.6624999999999996</v>
      </c>
      <c r="C2135" s="202">
        <f ca="1">OFFSET('30 Year Treasury CoV'!$B2140,(C$7*365),0)</f>
        <v>4.4645000000000001</v>
      </c>
      <c r="D2135" s="202">
        <f ca="1">OFFSET('30 Year Treasury CoV'!$B2140,(D$7*365),0)</f>
        <v>4.9012000000000002</v>
      </c>
      <c r="E2135" s="202">
        <f ca="1">OFFSET('30 Year Treasury CoV'!$B2140,(E$7*365),0)</f>
        <v>4.6681999999999997</v>
      </c>
      <c r="F2135" s="201">
        <f t="shared" ca="1" si="34"/>
        <v>-0.19799999999999951</v>
      </c>
      <c r="G2135" s="201">
        <f t="shared" ca="1" si="34"/>
        <v>0.23870000000000058</v>
      </c>
      <c r="H2135" s="201">
        <f t="shared" ca="1" si="34"/>
        <v>5.7000000000000384E-3</v>
      </c>
    </row>
    <row r="2136" spans="1:8">
      <c r="A2136" s="108">
        <v>39573</v>
      </c>
      <c r="B2136" s="202">
        <v>4.6013999999999999</v>
      </c>
      <c r="C2136" s="202">
        <f ca="1">OFFSET('30 Year Treasury CoV'!$B2141,(C$7*365),0)</f>
        <v>4.3963000000000001</v>
      </c>
      <c r="D2136" s="202">
        <f ca="1">OFFSET('30 Year Treasury CoV'!$B2141,(D$7*365),0)</f>
        <v>4.9524999999999997</v>
      </c>
      <c r="E2136" s="202">
        <f ca="1">OFFSET('30 Year Treasury CoV'!$B2141,(E$7*365),0)</f>
        <v>4.6783999999999999</v>
      </c>
      <c r="F2136" s="201">
        <f t="shared" ca="1" si="34"/>
        <v>-0.20509999999999984</v>
      </c>
      <c r="G2136" s="201">
        <f t="shared" ca="1" si="34"/>
        <v>0.35109999999999975</v>
      </c>
      <c r="H2136" s="201">
        <f t="shared" ca="1" si="34"/>
        <v>7.6999999999999957E-2</v>
      </c>
    </row>
    <row r="2137" spans="1:8">
      <c r="A2137" s="108">
        <v>39570</v>
      </c>
      <c r="B2137" s="202">
        <v>4.5774999999999997</v>
      </c>
      <c r="C2137" s="202">
        <f ca="1">OFFSET('30 Year Treasury CoV'!$B2142,(C$7*365),0)</f>
        <v>4.4141000000000004</v>
      </c>
      <c r="D2137" s="202">
        <f ca="1">OFFSET('30 Year Treasury CoV'!$B2142,(D$7*365),0)</f>
        <v>4.8944000000000001</v>
      </c>
      <c r="E2137" s="202">
        <f ca="1">OFFSET('30 Year Treasury CoV'!$B2142,(E$7*365),0)</f>
        <v>4.7298</v>
      </c>
      <c r="F2137" s="201">
        <f t="shared" ca="1" si="34"/>
        <v>-0.16339999999999932</v>
      </c>
      <c r="G2137" s="201">
        <f t="shared" ca="1" si="34"/>
        <v>0.3169000000000004</v>
      </c>
      <c r="H2137" s="201">
        <f t="shared" ca="1" si="34"/>
        <v>0.15230000000000032</v>
      </c>
    </row>
    <row r="2138" spans="1:8">
      <c r="A2138" s="108">
        <v>39569</v>
      </c>
      <c r="B2138" s="202">
        <v>4.4991000000000003</v>
      </c>
      <c r="C2138" s="202">
        <f ca="1">OFFSET('30 Year Treasury CoV'!$B2143,(C$7*365),0)</f>
        <v>4.3947000000000003</v>
      </c>
      <c r="D2138" s="202">
        <f ca="1">OFFSET('30 Year Treasury CoV'!$B2143,(D$7*365),0)</f>
        <v>4.9104000000000001</v>
      </c>
      <c r="E2138" s="202">
        <f ca="1">OFFSET('30 Year Treasury CoV'!$B2143,(E$7*365),0)</f>
        <v>4.7186000000000003</v>
      </c>
      <c r="F2138" s="201">
        <f t="shared" ca="1" si="34"/>
        <v>-0.10440000000000005</v>
      </c>
      <c r="G2138" s="201">
        <f t="shared" ca="1" si="34"/>
        <v>0.41129999999999978</v>
      </c>
      <c r="H2138" s="201">
        <f t="shared" ca="1" si="34"/>
        <v>0.21950000000000003</v>
      </c>
    </row>
    <row r="2139" spans="1:8">
      <c r="A2139" s="108">
        <v>39568</v>
      </c>
      <c r="B2139" s="202">
        <v>4.4672000000000001</v>
      </c>
      <c r="C2139" s="202">
        <f ca="1">OFFSET('30 Year Treasury CoV'!$B2144,(C$7*365),0)</f>
        <v>4.3853999999999997</v>
      </c>
      <c r="D2139" s="202">
        <f ca="1">OFFSET('30 Year Treasury CoV'!$B2144,(D$7*365),0)</f>
        <v>4.9114000000000004</v>
      </c>
      <c r="E2139" s="202">
        <f ca="1">OFFSET('30 Year Treasury CoV'!$B2144,(E$7*365),0)</f>
        <v>4.6288</v>
      </c>
      <c r="F2139" s="201">
        <f t="shared" ca="1" si="34"/>
        <v>-8.1800000000000317E-2</v>
      </c>
      <c r="G2139" s="201">
        <f t="shared" ca="1" si="34"/>
        <v>0.44420000000000037</v>
      </c>
      <c r="H2139" s="201">
        <f t="shared" ca="1" si="34"/>
        <v>0.16159999999999997</v>
      </c>
    </row>
    <row r="2140" spans="1:8">
      <c r="A2140" s="108">
        <v>39567</v>
      </c>
      <c r="B2140" s="202">
        <v>4.5509000000000004</v>
      </c>
      <c r="C2140" s="202">
        <f ca="1">OFFSET('30 Year Treasury CoV'!$B2145,(C$7*365),0)</f>
        <v>4.3394000000000004</v>
      </c>
      <c r="D2140" s="202">
        <f ca="1">OFFSET('30 Year Treasury CoV'!$B2145,(D$7*365),0)</f>
        <v>4.9164000000000003</v>
      </c>
      <c r="E2140" s="202">
        <f ca="1">OFFSET('30 Year Treasury CoV'!$B2145,(E$7*365),0)</f>
        <v>4.6711999999999998</v>
      </c>
      <c r="F2140" s="201">
        <f t="shared" ca="1" si="34"/>
        <v>-0.21150000000000002</v>
      </c>
      <c r="G2140" s="201">
        <f t="shared" ca="1" si="34"/>
        <v>0.36549999999999994</v>
      </c>
      <c r="H2140" s="201">
        <f t="shared" ca="1" si="34"/>
        <v>0.12029999999999941</v>
      </c>
    </row>
    <row r="2141" spans="1:8">
      <c r="A2141" s="108">
        <v>39566</v>
      </c>
      <c r="B2141" s="202">
        <v>4.5597000000000003</v>
      </c>
      <c r="C2141" s="202">
        <f ca="1">OFFSET('30 Year Treasury CoV'!$B2146,(C$7*365),0)</f>
        <v>4.3413000000000004</v>
      </c>
      <c r="D2141" s="202">
        <f ca="1">OFFSET('30 Year Treasury CoV'!$B2146,(D$7*365),0)</f>
        <v>4.9165000000000001</v>
      </c>
      <c r="E2141" s="202">
        <f ca="1">OFFSET('30 Year Treasury CoV'!$B2146,(E$7*365),0)</f>
        <v>4.7422000000000004</v>
      </c>
      <c r="F2141" s="201">
        <f t="shared" ca="1" si="34"/>
        <v>-0.21839999999999993</v>
      </c>
      <c r="G2141" s="201">
        <f t="shared" ca="1" si="34"/>
        <v>0.35679999999999978</v>
      </c>
      <c r="H2141" s="201">
        <f t="shared" ca="1" si="34"/>
        <v>0.18250000000000011</v>
      </c>
    </row>
    <row r="2142" spans="1:8">
      <c r="A2142" s="108">
        <v>39563</v>
      </c>
      <c r="B2142" s="202">
        <v>4.5914000000000001</v>
      </c>
      <c r="C2142" s="202">
        <f ca="1">OFFSET('30 Year Treasury CoV'!$B2147,(C$7*365),0)</f>
        <v>4.3186</v>
      </c>
      <c r="D2142" s="202">
        <f ca="1">OFFSET('30 Year Treasury CoV'!$B2147,(D$7*365),0)</f>
        <v>4.9265999999999996</v>
      </c>
      <c r="E2142" s="202">
        <f ca="1">OFFSET('30 Year Treasury CoV'!$B2147,(E$7*365),0)</f>
        <v>4.7039</v>
      </c>
      <c r="F2142" s="201">
        <f t="shared" ca="1" si="34"/>
        <v>-0.27280000000000015</v>
      </c>
      <c r="G2142" s="201">
        <f t="shared" ca="1" si="34"/>
        <v>0.3351999999999995</v>
      </c>
      <c r="H2142" s="201">
        <f t="shared" ca="1" si="34"/>
        <v>0.11249999999999982</v>
      </c>
    </row>
    <row r="2143" spans="1:8">
      <c r="A2143" s="108">
        <v>39562</v>
      </c>
      <c r="B2143" s="202">
        <v>4.5458999999999996</v>
      </c>
      <c r="C2143" s="202">
        <f ca="1">OFFSET('30 Year Treasury CoV'!$B2148,(C$7*365),0)</f>
        <v>4.3269000000000002</v>
      </c>
      <c r="D2143" s="202">
        <f ca="1">OFFSET('30 Year Treasury CoV'!$B2148,(D$7*365),0)</f>
        <v>4.8994999999999997</v>
      </c>
      <c r="E2143" s="202">
        <f ca="1">OFFSET('30 Year Treasury CoV'!$B2148,(E$7*365),0)</f>
        <v>4.7442000000000002</v>
      </c>
      <c r="F2143" s="201">
        <f t="shared" ca="1" si="34"/>
        <v>-0.21899999999999942</v>
      </c>
      <c r="G2143" s="201">
        <f t="shared" ca="1" si="34"/>
        <v>0.35360000000000014</v>
      </c>
      <c r="H2143" s="201">
        <f t="shared" ca="1" si="34"/>
        <v>0.19830000000000059</v>
      </c>
    </row>
    <row r="2144" spans="1:8">
      <c r="A2144" s="108">
        <v>39561</v>
      </c>
      <c r="B2144" s="202">
        <v>4.4912999999999998</v>
      </c>
      <c r="C2144" s="202">
        <f ca="1">OFFSET('30 Year Treasury CoV'!$B2149,(C$7*365),0)</f>
        <v>4.3616999999999999</v>
      </c>
      <c r="D2144" s="202">
        <f ca="1">OFFSET('30 Year Treasury CoV'!$B2149,(D$7*365),0)</f>
        <v>4.9497999999999998</v>
      </c>
      <c r="E2144" s="202">
        <f ca="1">OFFSET('30 Year Treasury CoV'!$B2149,(E$7*365),0)</f>
        <v>4.7272999999999996</v>
      </c>
      <c r="F2144" s="201">
        <f t="shared" ca="1" si="34"/>
        <v>-0.12959999999999994</v>
      </c>
      <c r="G2144" s="201">
        <f t="shared" ca="1" si="34"/>
        <v>0.45849999999999991</v>
      </c>
      <c r="H2144" s="201">
        <f t="shared" ca="1" si="34"/>
        <v>0.23599999999999977</v>
      </c>
    </row>
    <row r="2145" spans="1:8">
      <c r="A2145" s="108">
        <v>39560</v>
      </c>
      <c r="B2145" s="202">
        <v>4.4440999999999997</v>
      </c>
      <c r="C2145" s="202">
        <f ca="1">OFFSET('30 Year Treasury CoV'!$B2150,(C$7*365),0)</f>
        <v>4.2995999999999999</v>
      </c>
      <c r="D2145" s="202">
        <f ca="1">OFFSET('30 Year Treasury CoV'!$B2150,(D$7*365),0)</f>
        <v>4.8995999999999995</v>
      </c>
      <c r="E2145" s="202">
        <f ca="1">OFFSET('30 Year Treasury CoV'!$B2150,(E$7*365),0)</f>
        <v>4.7594000000000003</v>
      </c>
      <c r="F2145" s="201">
        <f t="shared" ca="1" si="34"/>
        <v>-0.14449999999999985</v>
      </c>
      <c r="G2145" s="201">
        <f t="shared" ca="1" si="34"/>
        <v>0.45549999999999979</v>
      </c>
      <c r="H2145" s="201">
        <f t="shared" ca="1" si="34"/>
        <v>0.31530000000000058</v>
      </c>
    </row>
    <row r="2146" spans="1:8">
      <c r="A2146" s="108">
        <v>39559</v>
      </c>
      <c r="B2146" s="202">
        <v>4.4884000000000004</v>
      </c>
      <c r="C2146" s="202">
        <f ca="1">OFFSET('30 Year Treasury CoV'!$B2151,(C$7*365),0)</f>
        <v>4.2942</v>
      </c>
      <c r="D2146" s="202">
        <f ca="1">OFFSET('30 Year Treasury CoV'!$B2151,(D$7*365),0)</f>
        <v>4.9165999999999999</v>
      </c>
      <c r="E2146" s="202">
        <f ca="1">OFFSET('30 Year Treasury CoV'!$B2151,(E$7*365),0)</f>
        <v>4.7668999999999997</v>
      </c>
      <c r="F2146" s="201">
        <f t="shared" ca="1" si="34"/>
        <v>-0.19420000000000037</v>
      </c>
      <c r="G2146" s="201">
        <f t="shared" ca="1" si="34"/>
        <v>0.42819999999999947</v>
      </c>
      <c r="H2146" s="201">
        <f t="shared" ca="1" si="34"/>
        <v>0.2784999999999993</v>
      </c>
    </row>
    <row r="2147" spans="1:8">
      <c r="A2147" s="108">
        <v>39556</v>
      </c>
      <c r="B2147" s="202">
        <v>4.4961000000000002</v>
      </c>
      <c r="C2147" s="202">
        <f ca="1">OFFSET('30 Year Treasury CoV'!$B2152,(C$7*365),0)</f>
        <v>4.1910999999999996</v>
      </c>
      <c r="D2147" s="202">
        <f ca="1">OFFSET('30 Year Treasury CoV'!$B2152,(D$7*365),0)</f>
        <v>4.9812000000000003</v>
      </c>
      <c r="E2147" s="202">
        <f ca="1">OFFSET('30 Year Treasury CoV'!$B2152,(E$7*365),0)</f>
        <v>4.8146000000000004</v>
      </c>
      <c r="F2147" s="201">
        <f t="shared" ca="1" si="34"/>
        <v>-0.3050000000000006</v>
      </c>
      <c r="G2147" s="201">
        <f t="shared" ca="1" si="34"/>
        <v>0.48510000000000009</v>
      </c>
      <c r="H2147" s="201">
        <f t="shared" ca="1" si="34"/>
        <v>0.31850000000000023</v>
      </c>
    </row>
    <row r="2148" spans="1:8">
      <c r="A2148" s="108">
        <v>39555</v>
      </c>
      <c r="B2148" s="202">
        <v>4.5263</v>
      </c>
      <c r="C2148" s="202">
        <f ca="1">OFFSET('30 Year Treasury CoV'!$B2153,(C$7*365),0)</f>
        <v>4.26</v>
      </c>
      <c r="D2148" s="202">
        <f ca="1">OFFSET('30 Year Treasury CoV'!$B2153,(D$7*365),0)</f>
        <v>4.9549000000000003</v>
      </c>
      <c r="E2148" s="202">
        <f ca="1">OFFSET('30 Year Treasury CoV'!$B2153,(E$7*365),0)</f>
        <v>4.8791000000000002</v>
      </c>
      <c r="F2148" s="201">
        <f t="shared" ca="1" si="34"/>
        <v>-0.2663000000000002</v>
      </c>
      <c r="G2148" s="201">
        <f t="shared" ca="1" si="34"/>
        <v>0.42860000000000031</v>
      </c>
      <c r="H2148" s="201">
        <f t="shared" ca="1" si="34"/>
        <v>0.35280000000000022</v>
      </c>
    </row>
    <row r="2149" spans="1:8">
      <c r="A2149" s="108">
        <v>39554</v>
      </c>
      <c r="B2149" s="202">
        <v>4.4931999999999999</v>
      </c>
      <c r="C2149" s="202">
        <f ca="1">OFFSET('30 Year Treasury CoV'!$B2154,(C$7*365),0)</f>
        <v>4.2474999999999996</v>
      </c>
      <c r="D2149" s="202">
        <f ca="1">OFFSET('30 Year Treasury CoV'!$B2154,(D$7*365),0)</f>
        <v>4.9488000000000003</v>
      </c>
      <c r="E2149" s="202">
        <f ca="1">OFFSET('30 Year Treasury CoV'!$B2154,(E$7*365),0)</f>
        <v>4.8385999999999996</v>
      </c>
      <c r="F2149" s="201">
        <f t="shared" ca="1" si="34"/>
        <v>-0.24570000000000025</v>
      </c>
      <c r="G2149" s="201">
        <f t="shared" ca="1" si="34"/>
        <v>0.45560000000000045</v>
      </c>
      <c r="H2149" s="201">
        <f t="shared" ca="1" si="34"/>
        <v>0.34539999999999971</v>
      </c>
    </row>
    <row r="2150" spans="1:8">
      <c r="A2150" s="108">
        <v>39553</v>
      </c>
      <c r="B2150" s="202">
        <v>4.4412000000000003</v>
      </c>
      <c r="C2150" s="202">
        <f ca="1">OFFSET('30 Year Treasury CoV'!$B2155,(C$7*365),0)</f>
        <v>4.1912000000000003</v>
      </c>
      <c r="D2150" s="202">
        <f ca="1">OFFSET('30 Year Treasury CoV'!$B2155,(D$7*365),0)</f>
        <v>4.9832999999999998</v>
      </c>
      <c r="E2150" s="202">
        <f ca="1">OFFSET('30 Year Treasury CoV'!$B2155,(E$7*365),0)</f>
        <v>4.8685</v>
      </c>
      <c r="F2150" s="201">
        <f t="shared" ca="1" si="34"/>
        <v>-0.25</v>
      </c>
      <c r="G2150" s="201">
        <f t="shared" ca="1" si="34"/>
        <v>0.54209999999999958</v>
      </c>
      <c r="H2150" s="201">
        <f t="shared" ca="1" si="34"/>
        <v>0.42729999999999979</v>
      </c>
    </row>
    <row r="2151" spans="1:8">
      <c r="A2151" s="108">
        <v>39552</v>
      </c>
      <c r="B2151" s="202">
        <v>4.3493000000000004</v>
      </c>
      <c r="C2151" s="202">
        <f ca="1">OFFSET('30 Year Treasury CoV'!$B2156,(C$7*365),0)</f>
        <v>4.2206999999999999</v>
      </c>
      <c r="D2151" s="202">
        <f ca="1">OFFSET('30 Year Treasury CoV'!$B2156,(D$7*365),0)</f>
        <v>4.9610000000000003</v>
      </c>
      <c r="E2151" s="202">
        <f ca="1">OFFSET('30 Year Treasury CoV'!$B2156,(E$7*365),0)</f>
        <v>4.8588000000000005</v>
      </c>
      <c r="F2151" s="201">
        <f t="shared" ca="1" si="34"/>
        <v>-0.12860000000000049</v>
      </c>
      <c r="G2151" s="201">
        <f t="shared" ca="1" si="34"/>
        <v>0.61169999999999991</v>
      </c>
      <c r="H2151" s="201">
        <f t="shared" ca="1" si="34"/>
        <v>0.50950000000000006</v>
      </c>
    </row>
    <row r="2152" spans="1:8">
      <c r="A2152" s="108">
        <v>39549</v>
      </c>
      <c r="B2152" s="202">
        <v>4.2990000000000004</v>
      </c>
      <c r="C2152" s="202">
        <f ca="1">OFFSET('30 Year Treasury CoV'!$B2157,(C$7*365),0)</f>
        <v>4.2523</v>
      </c>
      <c r="D2152" s="202">
        <f ca="1">OFFSET('30 Year Treasury CoV'!$B2157,(D$7*365),0)</f>
        <v>4.9996</v>
      </c>
      <c r="E2152" s="202">
        <f ca="1">OFFSET('30 Year Treasury CoV'!$B2157,(E$7*365),0)</f>
        <v>4.7824</v>
      </c>
      <c r="F2152" s="201">
        <f t="shared" ca="1" si="34"/>
        <v>-4.6700000000000408E-2</v>
      </c>
      <c r="G2152" s="201">
        <f t="shared" ca="1" si="34"/>
        <v>0.70059999999999967</v>
      </c>
      <c r="H2152" s="201">
        <f t="shared" ca="1" si="34"/>
        <v>0.48339999999999961</v>
      </c>
    </row>
    <row r="2153" spans="1:8">
      <c r="A2153" s="108">
        <v>39548</v>
      </c>
      <c r="B2153" s="202">
        <v>4.3483999999999998</v>
      </c>
      <c r="C2153" s="202">
        <f ca="1">OFFSET('30 Year Treasury CoV'!$B2158,(C$7*365),0)</f>
        <v>4.2423999999999999</v>
      </c>
      <c r="D2153" s="202">
        <f ca="1">OFFSET('30 Year Treasury CoV'!$B2158,(D$7*365),0)</f>
        <v>5.0026000000000002</v>
      </c>
      <c r="E2153" s="202">
        <f ca="1">OFFSET('30 Year Treasury CoV'!$B2158,(E$7*365),0)</f>
        <v>4.8024000000000004</v>
      </c>
      <c r="F2153" s="201">
        <f t="shared" ca="1" si="34"/>
        <v>-0.10599999999999987</v>
      </c>
      <c r="G2153" s="201">
        <f t="shared" ca="1" si="34"/>
        <v>0.65420000000000034</v>
      </c>
      <c r="H2153" s="201">
        <f t="shared" ca="1" si="34"/>
        <v>0.45400000000000063</v>
      </c>
    </row>
    <row r="2154" spans="1:8">
      <c r="A2154" s="108">
        <v>39547</v>
      </c>
      <c r="B2154" s="202">
        <v>4.3204000000000002</v>
      </c>
      <c r="C2154" s="202">
        <f ca="1">OFFSET('30 Year Treasury CoV'!$B2159,(C$7*365),0)</f>
        <v>4.3249000000000004</v>
      </c>
      <c r="D2154" s="202">
        <f ca="1">OFFSET('30 Year Treasury CoV'!$B2159,(D$7*365),0)</f>
        <v>4.9367999999999999</v>
      </c>
      <c r="E2154" s="202">
        <f ca="1">OFFSET('30 Year Treasury CoV'!$B2159,(E$7*365),0)</f>
        <v>4.8100000000000005</v>
      </c>
      <c r="F2154" s="201">
        <f t="shared" ca="1" si="34"/>
        <v>4.5000000000001705E-3</v>
      </c>
      <c r="G2154" s="201">
        <f t="shared" ca="1" si="34"/>
        <v>0.61639999999999961</v>
      </c>
      <c r="H2154" s="201">
        <f t="shared" ca="1" si="34"/>
        <v>0.48960000000000026</v>
      </c>
    </row>
    <row r="2155" spans="1:8">
      <c r="A2155" s="108">
        <v>39546</v>
      </c>
      <c r="B2155" s="202">
        <v>4.3794000000000004</v>
      </c>
      <c r="C2155" s="202">
        <f ca="1">OFFSET('30 Year Treasury CoV'!$B2160,(C$7*365),0)</f>
        <v>4.3874000000000004</v>
      </c>
      <c r="D2155" s="202">
        <f ca="1">OFFSET('30 Year Treasury CoV'!$B2160,(D$7*365),0)</f>
        <v>4.9832999999999998</v>
      </c>
      <c r="E2155" s="202">
        <f ca="1">OFFSET('30 Year Treasury CoV'!$B2160,(E$7*365),0)</f>
        <v>4.9279999999999999</v>
      </c>
      <c r="F2155" s="201">
        <f t="shared" ca="1" si="34"/>
        <v>8.0000000000000071E-3</v>
      </c>
      <c r="G2155" s="201">
        <f t="shared" ca="1" si="34"/>
        <v>0.60389999999999944</v>
      </c>
      <c r="H2155" s="201">
        <f t="shared" ca="1" si="34"/>
        <v>0.54859999999999953</v>
      </c>
    </row>
    <row r="2156" spans="1:8">
      <c r="A2156" s="108">
        <v>39545</v>
      </c>
      <c r="B2156" s="202">
        <v>4.3446999999999996</v>
      </c>
      <c r="C2156" s="202">
        <f ca="1">OFFSET('30 Year Treasury CoV'!$B2161,(C$7*365),0)</f>
        <v>4.3606999999999996</v>
      </c>
      <c r="D2156" s="202">
        <f ca="1">OFFSET('30 Year Treasury CoV'!$B2161,(D$7*365),0)</f>
        <v>4.9428999999999998</v>
      </c>
      <c r="E2156" s="202">
        <f ca="1">OFFSET('30 Year Treasury CoV'!$B2161,(E$7*365),0)</f>
        <v>4.9251000000000005</v>
      </c>
      <c r="F2156" s="201">
        <f t="shared" ca="1" si="34"/>
        <v>1.6000000000000014E-2</v>
      </c>
      <c r="G2156" s="201">
        <f t="shared" ca="1" si="34"/>
        <v>0.59820000000000029</v>
      </c>
      <c r="H2156" s="201">
        <f t="shared" ca="1" si="34"/>
        <v>0.58040000000000092</v>
      </c>
    </row>
    <row r="2157" spans="1:8">
      <c r="A2157" s="108">
        <v>39542</v>
      </c>
      <c r="B2157" s="202">
        <v>4.3055000000000003</v>
      </c>
      <c r="C2157" s="202">
        <f ca="1">OFFSET('30 Year Treasury CoV'!$B2162,(C$7*365),0)</f>
        <v>4.3673000000000002</v>
      </c>
      <c r="D2157" s="202">
        <f ca="1">OFFSET('30 Year Treasury CoV'!$B2162,(D$7*365),0)</f>
        <v>4.8431999999999995</v>
      </c>
      <c r="E2157" s="202">
        <f ca="1">OFFSET('30 Year Treasury CoV'!$B2162,(E$7*365),0)</f>
        <v>4.9585999999999997</v>
      </c>
      <c r="F2157" s="201">
        <f t="shared" ca="1" si="34"/>
        <v>6.1799999999999855E-2</v>
      </c>
      <c r="G2157" s="201">
        <f t="shared" ca="1" si="34"/>
        <v>0.53769999999999918</v>
      </c>
      <c r="H2157" s="201">
        <f t="shared" ca="1" si="34"/>
        <v>0.65309999999999935</v>
      </c>
    </row>
    <row r="2158" spans="1:8">
      <c r="A2158" s="108">
        <v>39541</v>
      </c>
      <c r="B2158" s="202">
        <v>4.3784999999999998</v>
      </c>
      <c r="C2158" s="202">
        <f ca="1">OFFSET('30 Year Treasury CoV'!$B2163,(C$7*365),0)</f>
        <v>4.4016000000000002</v>
      </c>
      <c r="D2158" s="202">
        <f ca="1">OFFSET('30 Year Treasury CoV'!$B2163,(D$7*365),0)</f>
        <v>4.9038000000000004</v>
      </c>
      <c r="E2158" s="202">
        <f ca="1">OFFSET('30 Year Treasury CoV'!$B2163,(E$7*365),0)</f>
        <v>5.0190999999999999</v>
      </c>
      <c r="F2158" s="201">
        <f t="shared" ca="1" si="34"/>
        <v>2.3100000000000342E-2</v>
      </c>
      <c r="G2158" s="201">
        <f t="shared" ca="1" si="34"/>
        <v>0.52530000000000054</v>
      </c>
      <c r="H2158" s="201">
        <f t="shared" ca="1" si="34"/>
        <v>0.64060000000000006</v>
      </c>
    </row>
    <row r="2159" spans="1:8">
      <c r="A2159" s="108">
        <v>39540</v>
      </c>
      <c r="B2159" s="202">
        <v>4.4050000000000002</v>
      </c>
      <c r="C2159" s="202">
        <f ca="1">OFFSET('30 Year Treasury CoV'!$B2164,(C$7*365),0)</f>
        <v>4.4137000000000004</v>
      </c>
      <c r="D2159" s="202">
        <f ca="1">OFFSET('30 Year Treasury CoV'!$B2164,(D$7*365),0)</f>
        <v>4.9238</v>
      </c>
      <c r="E2159" s="202">
        <f ca="1">OFFSET('30 Year Treasury CoV'!$B2164,(E$7*365),0)</f>
        <v>5.0602</v>
      </c>
      <c r="F2159" s="201">
        <f t="shared" ca="1" si="34"/>
        <v>8.7000000000001521E-3</v>
      </c>
      <c r="G2159" s="201">
        <f t="shared" ca="1" si="34"/>
        <v>0.51879999999999971</v>
      </c>
      <c r="H2159" s="201">
        <f t="shared" ca="1" si="34"/>
        <v>0.65519999999999978</v>
      </c>
    </row>
    <row r="2160" spans="1:8">
      <c r="A2160" s="108">
        <v>39539</v>
      </c>
      <c r="B2160" s="202">
        <v>4.3993000000000002</v>
      </c>
      <c r="C2160" s="202">
        <f ca="1">OFFSET('30 Year Treasury CoV'!$B2165,(C$7*365),0)</f>
        <v>4.3730000000000002</v>
      </c>
      <c r="D2160" s="202">
        <f ca="1">OFFSET('30 Year Treasury CoV'!$B2165,(D$7*365),0)</f>
        <v>4.8917999999999999</v>
      </c>
      <c r="E2160" s="202">
        <f ca="1">OFFSET('30 Year Treasury CoV'!$B2165,(E$7*365),0)</f>
        <v>5.0151000000000003</v>
      </c>
      <c r="F2160" s="201">
        <f t="shared" ref="F2160:H2223" ca="1" si="35">C2160-$B2160</f>
        <v>-2.629999999999999E-2</v>
      </c>
      <c r="G2160" s="201">
        <f t="shared" ca="1" si="35"/>
        <v>0.49249999999999972</v>
      </c>
      <c r="H2160" s="201">
        <f t="shared" ca="1" si="35"/>
        <v>0.61580000000000013</v>
      </c>
    </row>
    <row r="2161" spans="1:8">
      <c r="A2161" s="108">
        <v>39538</v>
      </c>
      <c r="B2161" s="202">
        <v>4.2916999999999996</v>
      </c>
      <c r="C2161" s="202">
        <f ca="1">OFFSET('30 Year Treasury CoV'!$B2166,(C$7*365),0)</f>
        <v>4.3243999999999998</v>
      </c>
      <c r="D2161" s="202">
        <f ca="1">OFFSET('30 Year Treasury CoV'!$B2166,(D$7*365),0)</f>
        <v>4.8918999999999997</v>
      </c>
      <c r="E2161" s="202">
        <f ca="1">OFFSET('30 Year Treasury CoV'!$B2166,(E$7*365),0)</f>
        <v>5.0320999999999998</v>
      </c>
      <c r="F2161" s="201">
        <f t="shared" ca="1" si="35"/>
        <v>3.2700000000000173E-2</v>
      </c>
      <c r="G2161" s="201">
        <f t="shared" ca="1" si="35"/>
        <v>0.60020000000000007</v>
      </c>
      <c r="H2161" s="201">
        <f t="shared" ca="1" si="35"/>
        <v>0.74040000000000017</v>
      </c>
    </row>
    <row r="2162" spans="1:8">
      <c r="A2162" s="108">
        <v>39535</v>
      </c>
      <c r="B2162" s="202">
        <v>4.3177000000000003</v>
      </c>
      <c r="C2162" s="202">
        <f ca="1">OFFSET('30 Year Treasury CoV'!$B2167,(C$7*365),0)</f>
        <v>4.2314999999999996</v>
      </c>
      <c r="D2162" s="202">
        <f ca="1">OFFSET('30 Year Treasury CoV'!$B2167,(D$7*365),0)</f>
        <v>4.8552</v>
      </c>
      <c r="E2162" s="202">
        <f ca="1">OFFSET('30 Year Treasury CoV'!$B2167,(E$7*365),0)</f>
        <v>5.0906000000000002</v>
      </c>
      <c r="F2162" s="201">
        <f t="shared" ca="1" si="35"/>
        <v>-8.620000000000072E-2</v>
      </c>
      <c r="G2162" s="201">
        <f t="shared" ca="1" si="35"/>
        <v>0.53749999999999964</v>
      </c>
      <c r="H2162" s="201">
        <f t="shared" ca="1" si="35"/>
        <v>0.77289999999999992</v>
      </c>
    </row>
    <row r="2163" spans="1:8">
      <c r="A2163" s="108">
        <v>39534</v>
      </c>
      <c r="B2163" s="202">
        <v>4.3898000000000001</v>
      </c>
      <c r="C2163" s="202">
        <f ca="1">OFFSET('30 Year Treasury CoV'!$B2168,(C$7*365),0)</f>
        <v>4.22</v>
      </c>
      <c r="D2163" s="202">
        <f ca="1">OFFSET('30 Year Treasury CoV'!$B2168,(D$7*365),0)</f>
        <v>4.8939000000000004</v>
      </c>
      <c r="E2163" s="202">
        <f ca="1">OFFSET('30 Year Treasury CoV'!$B2168,(E$7*365),0)</f>
        <v>5.0103</v>
      </c>
      <c r="F2163" s="201">
        <f t="shared" ca="1" si="35"/>
        <v>-0.1698000000000004</v>
      </c>
      <c r="G2163" s="201">
        <f t="shared" ca="1" si="35"/>
        <v>0.50410000000000021</v>
      </c>
      <c r="H2163" s="201">
        <f t="shared" ca="1" si="35"/>
        <v>0.62049999999999983</v>
      </c>
    </row>
    <row r="2164" spans="1:8">
      <c r="A2164" s="108">
        <v>39533</v>
      </c>
      <c r="B2164" s="202">
        <v>4.3064999999999998</v>
      </c>
      <c r="C2164" s="202">
        <f ca="1">OFFSET('30 Year Treasury CoV'!$B2169,(C$7*365),0)</f>
        <v>4.1906999999999996</v>
      </c>
      <c r="D2164" s="202">
        <f ca="1">OFFSET('30 Year Treasury CoV'!$B2169,(D$7*365),0)</f>
        <v>4.9188999999999998</v>
      </c>
      <c r="E2164" s="202">
        <f ca="1">OFFSET('30 Year Treasury CoV'!$B2169,(E$7*365),0)</f>
        <v>4.9667000000000003</v>
      </c>
      <c r="F2164" s="201">
        <f t="shared" ca="1" si="35"/>
        <v>-0.11580000000000013</v>
      </c>
      <c r="G2164" s="201">
        <f t="shared" ca="1" si="35"/>
        <v>0.61240000000000006</v>
      </c>
      <c r="H2164" s="201">
        <f t="shared" ca="1" si="35"/>
        <v>0.66020000000000056</v>
      </c>
    </row>
    <row r="2165" spans="1:8">
      <c r="A2165" s="108">
        <v>39532</v>
      </c>
      <c r="B2165" s="202">
        <v>4.3028000000000004</v>
      </c>
      <c r="C2165" s="202">
        <f ca="1">OFFSET('30 Year Treasury CoV'!$B2170,(C$7*365),0)</f>
        <v>4.2434000000000003</v>
      </c>
      <c r="D2165" s="202">
        <f ca="1">OFFSET('30 Year Treasury CoV'!$B2170,(D$7*365),0)</f>
        <v>4.9722999999999997</v>
      </c>
      <c r="E2165" s="202">
        <f ca="1">OFFSET('30 Year Treasury CoV'!$B2170,(E$7*365),0)</f>
        <v>5.0522999999999998</v>
      </c>
      <c r="F2165" s="201">
        <f t="shared" ca="1" si="35"/>
        <v>-5.9400000000000119E-2</v>
      </c>
      <c r="G2165" s="201">
        <f t="shared" ca="1" si="35"/>
        <v>0.66949999999999932</v>
      </c>
      <c r="H2165" s="201">
        <f t="shared" ca="1" si="35"/>
        <v>0.74949999999999939</v>
      </c>
    </row>
    <row r="2166" spans="1:8">
      <c r="A2166" s="108">
        <v>39531</v>
      </c>
      <c r="B2166" s="202">
        <v>4.3643999999999998</v>
      </c>
      <c r="C2166" s="202">
        <f ca="1">OFFSET('30 Year Treasury CoV'!$B2171,(C$7*365),0)</f>
        <v>4.2812000000000001</v>
      </c>
      <c r="D2166" s="202">
        <f ca="1">OFFSET('30 Year Treasury CoV'!$B2171,(D$7*365),0)</f>
        <v>4.9592000000000001</v>
      </c>
      <c r="E2166" s="202">
        <f ca="1">OFFSET('30 Year Treasury CoV'!$B2171,(E$7*365),0)</f>
        <v>5.0917000000000003</v>
      </c>
      <c r="F2166" s="201">
        <f t="shared" ca="1" si="35"/>
        <v>-8.3199999999999719E-2</v>
      </c>
      <c r="G2166" s="201">
        <f t="shared" ca="1" si="35"/>
        <v>0.59480000000000022</v>
      </c>
      <c r="H2166" s="201">
        <f t="shared" ca="1" si="35"/>
        <v>0.7273000000000005</v>
      </c>
    </row>
    <row r="2167" spans="1:8">
      <c r="A2167" s="108">
        <v>39528</v>
      </c>
      <c r="B2167" s="202">
        <v>4.1599000000000004</v>
      </c>
      <c r="C2167" s="202">
        <f ca="1">OFFSET('30 Year Treasury CoV'!$B2172,(C$7*365),0)</f>
        <v>4.24</v>
      </c>
      <c r="D2167" s="202">
        <f ca="1">OFFSET('30 Year Treasury CoV'!$B2172,(D$7*365),0)</f>
        <v>5.085</v>
      </c>
      <c r="E2167" s="202">
        <f ca="1">OFFSET('30 Year Treasury CoV'!$B2172,(E$7*365),0)</f>
        <v>4.9756999999999998</v>
      </c>
      <c r="F2167" s="201">
        <f t="shared" ca="1" si="35"/>
        <v>8.0099999999999838E-2</v>
      </c>
      <c r="G2167" s="201">
        <f t="shared" ca="1" si="35"/>
        <v>0.92509999999999959</v>
      </c>
      <c r="H2167" s="201">
        <f t="shared" ca="1" si="35"/>
        <v>0.81579999999999941</v>
      </c>
    </row>
    <row r="2168" spans="1:8">
      <c r="A2168" s="108">
        <v>39527</v>
      </c>
      <c r="B2168" s="202">
        <v>4.1599000000000004</v>
      </c>
      <c r="C2168" s="202">
        <f ca="1">OFFSET('30 Year Treasury CoV'!$B2173,(C$7*365),0)</f>
        <v>4.2365000000000004</v>
      </c>
      <c r="D2168" s="202">
        <f ca="1">OFFSET('30 Year Treasury CoV'!$B2173,(D$7*365),0)</f>
        <v>5.0757000000000003</v>
      </c>
      <c r="E2168" s="202">
        <f ca="1">OFFSET('30 Year Treasury CoV'!$B2173,(E$7*365),0)</f>
        <v>4.9295</v>
      </c>
      <c r="F2168" s="201">
        <f t="shared" ca="1" si="35"/>
        <v>7.6600000000000001E-2</v>
      </c>
      <c r="G2168" s="201">
        <f t="shared" ca="1" si="35"/>
        <v>0.91579999999999995</v>
      </c>
      <c r="H2168" s="201">
        <f t="shared" ca="1" si="35"/>
        <v>0.76959999999999962</v>
      </c>
    </row>
    <row r="2169" spans="1:8">
      <c r="A2169" s="108">
        <v>39526</v>
      </c>
      <c r="B2169" s="202">
        <v>4.2103999999999999</v>
      </c>
      <c r="C2169" s="202">
        <f ca="1">OFFSET('30 Year Treasury CoV'!$B2174,(C$7*365),0)</f>
        <v>4.3205</v>
      </c>
      <c r="D2169" s="202">
        <f ca="1">OFFSET('30 Year Treasury CoV'!$B2174,(D$7*365),0)</f>
        <v>5.1006</v>
      </c>
      <c r="E2169" s="202">
        <f ca="1">OFFSET('30 Year Treasury CoV'!$B2174,(E$7*365),0)</f>
        <v>4.9658999999999995</v>
      </c>
      <c r="F2169" s="201">
        <f t="shared" ca="1" si="35"/>
        <v>0.11010000000000009</v>
      </c>
      <c r="G2169" s="201">
        <f t="shared" ca="1" si="35"/>
        <v>0.8902000000000001</v>
      </c>
      <c r="H2169" s="201">
        <f t="shared" ca="1" si="35"/>
        <v>0.75549999999999962</v>
      </c>
    </row>
    <row r="2170" spans="1:8">
      <c r="A2170" s="108">
        <v>39525</v>
      </c>
      <c r="B2170" s="202">
        <v>4.3484999999999996</v>
      </c>
      <c r="C2170" s="202">
        <f ca="1">OFFSET('30 Year Treasury CoV'!$B2175,(C$7*365),0)</f>
        <v>4.4291999999999998</v>
      </c>
      <c r="D2170" s="202">
        <f ca="1">OFFSET('30 Year Treasury CoV'!$B2175,(D$7*365),0)</f>
        <v>5.1772</v>
      </c>
      <c r="E2170" s="202">
        <f ca="1">OFFSET('30 Year Treasury CoV'!$B2175,(E$7*365),0)</f>
        <v>5.0666000000000002</v>
      </c>
      <c r="F2170" s="201">
        <f t="shared" ca="1" si="35"/>
        <v>8.0700000000000216E-2</v>
      </c>
      <c r="G2170" s="201">
        <f t="shared" ca="1" si="35"/>
        <v>0.82870000000000044</v>
      </c>
      <c r="H2170" s="201">
        <f t="shared" ca="1" si="35"/>
        <v>0.71810000000000063</v>
      </c>
    </row>
    <row r="2171" spans="1:8">
      <c r="A2171" s="108">
        <v>39524</v>
      </c>
      <c r="B2171" s="202">
        <v>4.2854000000000001</v>
      </c>
      <c r="C2171" s="202">
        <f ca="1">OFFSET('30 Year Treasury CoV'!$B2176,(C$7*365),0)</f>
        <v>4.4292999999999996</v>
      </c>
      <c r="D2171" s="202">
        <f ca="1">OFFSET('30 Year Treasury CoV'!$B2176,(D$7*365),0)</f>
        <v>5.1698000000000004</v>
      </c>
      <c r="E2171" s="202">
        <f ca="1">OFFSET('30 Year Treasury CoV'!$B2176,(E$7*365),0)</f>
        <v>5.1090999999999998</v>
      </c>
      <c r="F2171" s="201">
        <f t="shared" ca="1" si="35"/>
        <v>0.14389999999999947</v>
      </c>
      <c r="G2171" s="201">
        <f t="shared" ca="1" si="35"/>
        <v>0.8844000000000003</v>
      </c>
      <c r="H2171" s="201">
        <f t="shared" ca="1" si="35"/>
        <v>0.82369999999999965</v>
      </c>
    </row>
    <row r="2172" spans="1:8">
      <c r="A2172" s="108">
        <v>39521</v>
      </c>
      <c r="B2172" s="202">
        <v>4.3635000000000002</v>
      </c>
      <c r="C2172" s="202">
        <f ca="1">OFFSET('30 Year Treasury CoV'!$B2177,(C$7*365),0)</f>
        <v>4.4276</v>
      </c>
      <c r="D2172" s="202">
        <f ca="1">OFFSET('30 Year Treasury CoV'!$B2177,(D$7*365),0)</f>
        <v>5.0725999999999996</v>
      </c>
      <c r="E2172" s="202">
        <f ca="1">OFFSET('30 Year Treasury CoV'!$B2177,(E$7*365),0)</f>
        <v>5.2222999999999997</v>
      </c>
      <c r="F2172" s="201">
        <f t="shared" ca="1" si="35"/>
        <v>6.4099999999999824E-2</v>
      </c>
      <c r="G2172" s="201">
        <f t="shared" ca="1" si="35"/>
        <v>0.7090999999999994</v>
      </c>
      <c r="H2172" s="201">
        <f t="shared" ca="1" si="35"/>
        <v>0.85879999999999956</v>
      </c>
    </row>
    <row r="2173" spans="1:8">
      <c r="A2173" s="108">
        <v>39520</v>
      </c>
      <c r="B2173" s="202">
        <v>4.4470000000000001</v>
      </c>
      <c r="C2173" s="202">
        <f ca="1">OFFSET('30 Year Treasury CoV'!$B2178,(C$7*365),0)</f>
        <v>4.4322999999999997</v>
      </c>
      <c r="D2173" s="202">
        <f ca="1">OFFSET('30 Year Treasury CoV'!$B2178,(D$7*365),0)</f>
        <v>5.0727000000000002</v>
      </c>
      <c r="E2173" s="202">
        <f ca="1">OFFSET('30 Year Treasury CoV'!$B2178,(E$7*365),0)</f>
        <v>5.2149999999999999</v>
      </c>
      <c r="F2173" s="201">
        <f t="shared" ca="1" si="35"/>
        <v>-1.4700000000000379E-2</v>
      </c>
      <c r="G2173" s="201">
        <f t="shared" ca="1" si="35"/>
        <v>0.62570000000000014</v>
      </c>
      <c r="H2173" s="201">
        <f t="shared" ca="1" si="35"/>
        <v>0.76799999999999979</v>
      </c>
    </row>
    <row r="2174" spans="1:8">
      <c r="A2174" s="108">
        <v>39519</v>
      </c>
      <c r="B2174" s="202">
        <v>4.4097999999999997</v>
      </c>
      <c r="C2174" s="202">
        <f ca="1">OFFSET('30 Year Treasury CoV'!$B2179,(C$7*365),0)</f>
        <v>4.3583999999999996</v>
      </c>
      <c r="D2174" s="202">
        <f ca="1">OFFSET('30 Year Treasury CoV'!$B2179,(D$7*365),0)</f>
        <v>5.0747999999999998</v>
      </c>
      <c r="E2174" s="202">
        <f ca="1">OFFSET('30 Year Treasury CoV'!$B2179,(E$7*365),0)</f>
        <v>5.2286000000000001</v>
      </c>
      <c r="F2174" s="201">
        <f t="shared" ca="1" si="35"/>
        <v>-5.1400000000000112E-2</v>
      </c>
      <c r="G2174" s="201">
        <f t="shared" ca="1" si="35"/>
        <v>0.66500000000000004</v>
      </c>
      <c r="H2174" s="201">
        <f t="shared" ca="1" si="35"/>
        <v>0.81880000000000042</v>
      </c>
    </row>
    <row r="2175" spans="1:8">
      <c r="A2175" s="108">
        <v>39518</v>
      </c>
      <c r="B2175" s="202">
        <v>4.5076999999999998</v>
      </c>
      <c r="C2175" s="202">
        <f ca="1">OFFSET('30 Year Treasury CoV'!$B2180,(C$7*365),0)</f>
        <v>4.3795999999999999</v>
      </c>
      <c r="D2175" s="202">
        <f ca="1">OFFSET('30 Year Treasury CoV'!$B2180,(D$7*365),0)</f>
        <v>5.0468999999999999</v>
      </c>
      <c r="E2175" s="202">
        <f ca="1">OFFSET('30 Year Treasury CoV'!$B2180,(E$7*365),0)</f>
        <v>5.1592000000000002</v>
      </c>
      <c r="F2175" s="201">
        <f t="shared" ca="1" si="35"/>
        <v>-0.12809999999999988</v>
      </c>
      <c r="G2175" s="201">
        <f t="shared" ca="1" si="35"/>
        <v>0.53920000000000012</v>
      </c>
      <c r="H2175" s="201">
        <f t="shared" ca="1" si="35"/>
        <v>0.65150000000000041</v>
      </c>
    </row>
    <row r="2176" spans="1:8">
      <c r="A2176" s="108">
        <v>39517</v>
      </c>
      <c r="B2176" s="202">
        <v>4.4633000000000003</v>
      </c>
      <c r="C2176" s="202">
        <f ca="1">OFFSET('30 Year Treasury CoV'!$B2181,(C$7*365),0)</f>
        <v>4.4381000000000004</v>
      </c>
      <c r="D2176" s="202">
        <f ca="1">OFFSET('30 Year Treasury CoV'!$B2181,(D$7*365),0)</f>
        <v>4.9694000000000003</v>
      </c>
      <c r="E2176" s="202">
        <f ca="1">OFFSET('30 Year Treasury CoV'!$B2181,(E$7*365),0)</f>
        <v>5.2171000000000003</v>
      </c>
      <c r="F2176" s="201">
        <f t="shared" ca="1" si="35"/>
        <v>-2.5199999999999889E-2</v>
      </c>
      <c r="G2176" s="201">
        <f t="shared" ca="1" si="35"/>
        <v>0.50609999999999999</v>
      </c>
      <c r="H2176" s="201">
        <f t="shared" ca="1" si="35"/>
        <v>0.75380000000000003</v>
      </c>
    </row>
    <row r="2177" spans="1:8">
      <c r="A2177" s="108">
        <v>39514</v>
      </c>
      <c r="B2177" s="202">
        <v>4.5399000000000003</v>
      </c>
      <c r="C2177" s="202">
        <f ca="1">OFFSET('30 Year Treasury CoV'!$B2182,(C$7*365),0)</f>
        <v>4.4428999999999998</v>
      </c>
      <c r="D2177" s="202">
        <f ca="1">OFFSET('30 Year Treasury CoV'!$B2182,(D$7*365),0)</f>
        <v>4.9856999999999996</v>
      </c>
      <c r="E2177" s="202">
        <f ca="1">OFFSET('30 Year Treasury CoV'!$B2182,(E$7*365),0)</f>
        <v>5.2850000000000001</v>
      </c>
      <c r="F2177" s="201">
        <f t="shared" ca="1" si="35"/>
        <v>-9.7000000000000419E-2</v>
      </c>
      <c r="G2177" s="201">
        <f t="shared" ca="1" si="35"/>
        <v>0.44579999999999931</v>
      </c>
      <c r="H2177" s="201">
        <f t="shared" ca="1" si="35"/>
        <v>0.74509999999999987</v>
      </c>
    </row>
    <row r="2178" spans="1:8">
      <c r="A2178" s="108">
        <v>39513</v>
      </c>
      <c r="B2178" s="202">
        <v>4.5605000000000002</v>
      </c>
      <c r="C2178" s="202">
        <f ca="1">OFFSET('30 Year Treasury CoV'!$B2183,(C$7*365),0)</f>
        <v>4.4391999999999996</v>
      </c>
      <c r="D2178" s="202">
        <f ca="1">OFFSET('30 Year Treasury CoV'!$B2183,(D$7*365),0)</f>
        <v>4.9856999999999996</v>
      </c>
      <c r="E2178" s="202">
        <f ca="1">OFFSET('30 Year Treasury CoV'!$B2183,(E$7*365),0)</f>
        <v>5.3010999999999999</v>
      </c>
      <c r="F2178" s="201">
        <f t="shared" ca="1" si="35"/>
        <v>-0.12130000000000063</v>
      </c>
      <c r="G2178" s="201">
        <f t="shared" ca="1" si="35"/>
        <v>0.42519999999999936</v>
      </c>
      <c r="H2178" s="201">
        <f t="shared" ca="1" si="35"/>
        <v>0.7405999999999997</v>
      </c>
    </row>
    <row r="2179" spans="1:8">
      <c r="A2179" s="108">
        <v>39512</v>
      </c>
      <c r="B2179" s="202">
        <v>4.5979999999999999</v>
      </c>
      <c r="C2179" s="202">
        <f ca="1">OFFSET('30 Year Treasury CoV'!$B2184,(C$7*365),0)</f>
        <v>4.4729000000000001</v>
      </c>
      <c r="D2179" s="202">
        <f ca="1">OFFSET('30 Year Treasury CoV'!$B2184,(D$7*365),0)</f>
        <v>5.0510999999999999</v>
      </c>
      <c r="E2179" s="202">
        <f ca="1">OFFSET('30 Year Treasury CoV'!$B2184,(E$7*365),0)</f>
        <v>5.3963999999999999</v>
      </c>
      <c r="F2179" s="201">
        <f t="shared" ca="1" si="35"/>
        <v>-0.12509999999999977</v>
      </c>
      <c r="G2179" s="201">
        <f t="shared" ca="1" si="35"/>
        <v>0.45310000000000006</v>
      </c>
      <c r="H2179" s="201">
        <f t="shared" ca="1" si="35"/>
        <v>0.7984</v>
      </c>
    </row>
    <row r="2180" spans="1:8">
      <c r="A2180" s="108">
        <v>39511</v>
      </c>
      <c r="B2180" s="202">
        <v>4.5068000000000001</v>
      </c>
      <c r="C2180" s="202">
        <f ca="1">OFFSET('30 Year Treasury CoV'!$B2185,(C$7*365),0)</f>
        <v>4.4955999999999996</v>
      </c>
      <c r="D2180" s="202">
        <f ca="1">OFFSET('30 Year Treasury CoV'!$B2185,(D$7*365),0)</f>
        <v>4.9795999999999996</v>
      </c>
      <c r="E2180" s="202">
        <f ca="1">OFFSET('30 Year Treasury CoV'!$B2185,(E$7*365),0)</f>
        <v>5.4169999999999998</v>
      </c>
      <c r="F2180" s="201">
        <f t="shared" ca="1" si="35"/>
        <v>-1.1200000000000543E-2</v>
      </c>
      <c r="G2180" s="201">
        <f t="shared" ca="1" si="35"/>
        <v>0.47279999999999944</v>
      </c>
      <c r="H2180" s="201">
        <f t="shared" ca="1" si="35"/>
        <v>0.91019999999999968</v>
      </c>
    </row>
    <row r="2181" spans="1:8">
      <c r="A2181" s="108">
        <v>39510</v>
      </c>
      <c r="B2181" s="202">
        <v>4.4326999999999996</v>
      </c>
      <c r="C2181" s="202">
        <f ca="1">OFFSET('30 Year Treasury CoV'!$B2186,(C$7*365),0)</f>
        <v>4.4805000000000001</v>
      </c>
      <c r="D2181" s="202">
        <f ca="1">OFFSET('30 Year Treasury CoV'!$B2186,(D$7*365),0)</f>
        <v>4.9645000000000001</v>
      </c>
      <c r="E2181" s="202">
        <f ca="1">OFFSET('30 Year Treasury CoV'!$B2186,(E$7*365),0)</f>
        <v>5.3095999999999997</v>
      </c>
      <c r="F2181" s="201">
        <f t="shared" ca="1" si="35"/>
        <v>4.7800000000000509E-2</v>
      </c>
      <c r="G2181" s="201">
        <f t="shared" ca="1" si="35"/>
        <v>0.53180000000000049</v>
      </c>
      <c r="H2181" s="201">
        <f t="shared" ca="1" si="35"/>
        <v>0.87690000000000001</v>
      </c>
    </row>
    <row r="2182" spans="1:8">
      <c r="A2182" s="108">
        <v>39507</v>
      </c>
      <c r="B2182" s="202">
        <v>4.4023000000000003</v>
      </c>
      <c r="C2182" s="202">
        <f ca="1">OFFSET('30 Year Treasury CoV'!$B2187,(C$7*365),0)</f>
        <v>4.5145999999999997</v>
      </c>
      <c r="D2182" s="202">
        <f ca="1">OFFSET('30 Year Treasury CoV'!$B2187,(D$7*365),0)</f>
        <v>4.9434000000000005</v>
      </c>
      <c r="E2182" s="202">
        <f ca="1">OFFSET('30 Year Treasury CoV'!$B2187,(E$7*365),0)</f>
        <v>5.2968000000000002</v>
      </c>
      <c r="F2182" s="201">
        <f t="shared" ca="1" si="35"/>
        <v>0.1122999999999994</v>
      </c>
      <c r="G2182" s="201">
        <f t="shared" ca="1" si="35"/>
        <v>0.54110000000000014</v>
      </c>
      <c r="H2182" s="201">
        <f t="shared" ca="1" si="35"/>
        <v>0.89449999999999985</v>
      </c>
    </row>
    <row r="2183" spans="1:8">
      <c r="A2183" s="108">
        <v>39506</v>
      </c>
      <c r="B2183" s="202">
        <v>4.5213000000000001</v>
      </c>
      <c r="C2183" s="202">
        <f ca="1">OFFSET('30 Year Treasury CoV'!$B2188,(C$7*365),0)</f>
        <v>4.5450999999999997</v>
      </c>
      <c r="D2183" s="202">
        <f ca="1">OFFSET('30 Year Treasury CoV'!$B2188,(D$7*365),0)</f>
        <v>5.0213999999999999</v>
      </c>
      <c r="E2183" s="202">
        <f ca="1">OFFSET('30 Year Treasury CoV'!$B2188,(E$7*365),0)</f>
        <v>5.3414999999999999</v>
      </c>
      <c r="F2183" s="201">
        <f t="shared" ca="1" si="35"/>
        <v>2.3799999999999599E-2</v>
      </c>
      <c r="G2183" s="201">
        <f t="shared" ca="1" si="35"/>
        <v>0.50009999999999977</v>
      </c>
      <c r="H2183" s="201">
        <f t="shared" ca="1" si="35"/>
        <v>0.82019999999999982</v>
      </c>
    </row>
    <row r="2184" spans="1:8">
      <c r="A2184" s="108">
        <v>39505</v>
      </c>
      <c r="B2184" s="202">
        <v>4.6498999999999997</v>
      </c>
      <c r="C2184" s="202">
        <f ca="1">OFFSET('30 Year Treasury CoV'!$B2189,(C$7*365),0)</f>
        <v>4.5679999999999996</v>
      </c>
      <c r="D2184" s="202">
        <f ca="1">OFFSET('30 Year Treasury CoV'!$B2189,(D$7*365),0)</f>
        <v>5.0646000000000004</v>
      </c>
      <c r="E2184" s="202">
        <f ca="1">OFFSET('30 Year Treasury CoV'!$B2189,(E$7*365),0)</f>
        <v>5.2756999999999996</v>
      </c>
      <c r="F2184" s="201">
        <f t="shared" ca="1" si="35"/>
        <v>-8.1900000000000084E-2</v>
      </c>
      <c r="G2184" s="201">
        <f t="shared" ca="1" si="35"/>
        <v>0.41470000000000073</v>
      </c>
      <c r="H2184" s="201">
        <f t="shared" ca="1" si="35"/>
        <v>0.62579999999999991</v>
      </c>
    </row>
    <row r="2185" spans="1:8">
      <c r="A2185" s="108">
        <v>39504</v>
      </c>
      <c r="B2185" s="202">
        <v>4.6558999999999999</v>
      </c>
      <c r="C2185" s="202">
        <f ca="1">OFFSET('30 Year Treasury CoV'!$B2190,(C$7*365),0)</f>
        <v>4.6238999999999999</v>
      </c>
      <c r="D2185" s="202">
        <f ca="1">OFFSET('30 Year Treasury CoV'!$B2190,(D$7*365),0)</f>
        <v>5.0956000000000001</v>
      </c>
      <c r="E2185" s="202">
        <f ca="1">OFFSET('30 Year Treasury CoV'!$B2190,(E$7*365),0)</f>
        <v>5.2789000000000001</v>
      </c>
      <c r="F2185" s="201">
        <f t="shared" ca="1" si="35"/>
        <v>-3.2000000000000028E-2</v>
      </c>
      <c r="G2185" s="201">
        <f t="shared" ca="1" si="35"/>
        <v>0.4397000000000002</v>
      </c>
      <c r="H2185" s="201">
        <f t="shared" ca="1" si="35"/>
        <v>0.62300000000000022</v>
      </c>
    </row>
    <row r="2186" spans="1:8">
      <c r="A2186" s="108">
        <v>39503</v>
      </c>
      <c r="B2186" s="202">
        <v>4.6548999999999996</v>
      </c>
      <c r="C2186" s="202">
        <f ca="1">OFFSET('30 Year Treasury CoV'!$B2191,(C$7*365),0)</f>
        <v>4.6277999999999997</v>
      </c>
      <c r="D2186" s="202">
        <f ca="1">OFFSET('30 Year Treasury CoV'!$B2191,(D$7*365),0)</f>
        <v>5.0903999999999998</v>
      </c>
      <c r="E2186" s="202">
        <f ca="1">OFFSET('30 Year Treasury CoV'!$B2191,(E$7*365),0)</f>
        <v>5.3232999999999997</v>
      </c>
      <c r="F2186" s="201">
        <f t="shared" ca="1" si="35"/>
        <v>-2.7099999999999902E-2</v>
      </c>
      <c r="G2186" s="201">
        <f t="shared" ca="1" si="35"/>
        <v>0.43550000000000022</v>
      </c>
      <c r="H2186" s="201">
        <f t="shared" ca="1" si="35"/>
        <v>0.66840000000000011</v>
      </c>
    </row>
    <row r="2187" spans="1:8">
      <c r="A2187" s="108">
        <v>39500</v>
      </c>
      <c r="B2187" s="202">
        <v>4.5732999999999997</v>
      </c>
      <c r="C2187" s="202">
        <f ca="1">OFFSET('30 Year Treasury CoV'!$B2192,(C$7*365),0)</f>
        <v>4.5769000000000002</v>
      </c>
      <c r="D2187" s="202">
        <f ca="1">OFFSET('30 Year Treasury CoV'!$B2192,(D$7*365),0)</f>
        <v>5.1018999999999997</v>
      </c>
      <c r="E2187" s="202">
        <f ca="1">OFFSET('30 Year Treasury CoV'!$B2192,(E$7*365),0)</f>
        <v>5.4059999999999997</v>
      </c>
      <c r="F2187" s="201">
        <f t="shared" ca="1" si="35"/>
        <v>3.6000000000004917E-3</v>
      </c>
      <c r="G2187" s="201">
        <f t="shared" ca="1" si="35"/>
        <v>0.52859999999999996</v>
      </c>
      <c r="H2187" s="201">
        <f t="shared" ca="1" si="35"/>
        <v>0.8327</v>
      </c>
    </row>
    <row r="2188" spans="1:8">
      <c r="A2188" s="108">
        <v>39499</v>
      </c>
      <c r="B2188" s="202">
        <v>4.5438000000000001</v>
      </c>
      <c r="C2188" s="202">
        <f ca="1">OFFSET('30 Year Treasury CoV'!$B2193,(C$7*365),0)</f>
        <v>4.5903</v>
      </c>
      <c r="D2188" s="202">
        <f ca="1">OFFSET('30 Year Treasury CoV'!$B2193,(D$7*365),0)</f>
        <v>5.1489000000000003</v>
      </c>
      <c r="E2188" s="202">
        <f ca="1">OFFSET('30 Year Treasury CoV'!$B2193,(E$7*365),0)</f>
        <v>5.4505999999999997</v>
      </c>
      <c r="F2188" s="201">
        <f t="shared" ca="1" si="35"/>
        <v>4.6499999999999986E-2</v>
      </c>
      <c r="G2188" s="201">
        <f t="shared" ca="1" si="35"/>
        <v>0.60510000000000019</v>
      </c>
      <c r="H2188" s="201">
        <f t="shared" ca="1" si="35"/>
        <v>0.90679999999999961</v>
      </c>
    </row>
    <row r="2189" spans="1:8">
      <c r="A2189" s="108">
        <v>39498</v>
      </c>
      <c r="B2189" s="202">
        <v>4.6078999999999999</v>
      </c>
      <c r="C2189" s="202">
        <f ca="1">OFFSET('30 Year Treasury CoV'!$B2194,(C$7*365),0)</f>
        <v>4.4820000000000002</v>
      </c>
      <c r="D2189" s="202">
        <f ca="1">OFFSET('30 Year Treasury CoV'!$B2194,(D$7*365),0)</f>
        <v>5.1635999999999997</v>
      </c>
      <c r="E2189" s="202">
        <f ca="1">OFFSET('30 Year Treasury CoV'!$B2194,(E$7*365),0)</f>
        <v>5.4484000000000004</v>
      </c>
      <c r="F2189" s="201">
        <f t="shared" ca="1" si="35"/>
        <v>-0.12589999999999968</v>
      </c>
      <c r="G2189" s="201">
        <f t="shared" ca="1" si="35"/>
        <v>0.55569999999999986</v>
      </c>
      <c r="H2189" s="201">
        <f t="shared" ca="1" si="35"/>
        <v>0.84050000000000047</v>
      </c>
    </row>
    <row r="2190" spans="1:8">
      <c r="A2190" s="108">
        <v>39497</v>
      </c>
      <c r="B2190" s="202">
        <v>4.6649000000000003</v>
      </c>
      <c r="C2190" s="202">
        <f ca="1">OFFSET('30 Year Treasury CoV'!$B2195,(C$7*365),0)</f>
        <v>4.5132000000000003</v>
      </c>
      <c r="D2190" s="202">
        <f ca="1">OFFSET('30 Year Treasury CoV'!$B2195,(D$7*365),0)</f>
        <v>5.1092000000000004</v>
      </c>
      <c r="E2190" s="202">
        <f ca="1">OFFSET('30 Year Treasury CoV'!$B2195,(E$7*365),0)</f>
        <v>5.38</v>
      </c>
      <c r="F2190" s="201">
        <f t="shared" ca="1" si="35"/>
        <v>-0.15169999999999995</v>
      </c>
      <c r="G2190" s="201">
        <f t="shared" ca="1" si="35"/>
        <v>0.44430000000000014</v>
      </c>
      <c r="H2190" s="201">
        <f t="shared" ca="1" si="35"/>
        <v>0.71509999999999962</v>
      </c>
    </row>
    <row r="2191" spans="1:8">
      <c r="A2191" s="108">
        <v>39496</v>
      </c>
      <c r="B2191" s="202">
        <v>4.5762</v>
      </c>
      <c r="C2191" s="202">
        <f ca="1">OFFSET('30 Year Treasury CoV'!$B2196,(C$7*365),0)</f>
        <v>4.5133000000000001</v>
      </c>
      <c r="D2191" s="202">
        <f ca="1">OFFSET('30 Year Treasury CoV'!$B2196,(D$7*365),0)</f>
        <v>5.0616000000000003</v>
      </c>
      <c r="E2191" s="202">
        <f ca="1">OFFSET('30 Year Treasury CoV'!$B2196,(E$7*365),0)</f>
        <v>5.3274999999999997</v>
      </c>
      <c r="F2191" s="201">
        <f t="shared" ca="1" si="35"/>
        <v>-6.2899999999999956E-2</v>
      </c>
      <c r="G2191" s="201">
        <f t="shared" ca="1" si="35"/>
        <v>0.48540000000000028</v>
      </c>
      <c r="H2191" s="201">
        <f t="shared" ca="1" si="35"/>
        <v>0.75129999999999963</v>
      </c>
    </row>
    <row r="2192" spans="1:8">
      <c r="A2192" s="108">
        <v>39493</v>
      </c>
      <c r="B2192" s="202">
        <v>4.5762</v>
      </c>
      <c r="C2192" s="202">
        <f ca="1">OFFSET('30 Year Treasury CoV'!$B2197,(C$7*365),0)</f>
        <v>4.4851000000000001</v>
      </c>
      <c r="D2192" s="202">
        <f ca="1">OFFSET('30 Year Treasury CoV'!$B2197,(D$7*365),0)</f>
        <v>5.1604000000000001</v>
      </c>
      <c r="E2192" s="202">
        <f ca="1">OFFSET('30 Year Treasury CoV'!$B2197,(E$7*365),0)</f>
        <v>5.3681999999999999</v>
      </c>
      <c r="F2192" s="201">
        <f t="shared" ca="1" si="35"/>
        <v>-9.1099999999999959E-2</v>
      </c>
      <c r="G2192" s="201">
        <f t="shared" ca="1" si="35"/>
        <v>0.58420000000000005</v>
      </c>
      <c r="H2192" s="201">
        <f t="shared" ca="1" si="35"/>
        <v>0.79199999999999982</v>
      </c>
    </row>
    <row r="2193" spans="1:8">
      <c r="A2193" s="108">
        <v>39492</v>
      </c>
      <c r="B2193" s="202">
        <v>4.6368</v>
      </c>
      <c r="C2193" s="202">
        <f ca="1">OFFSET('30 Year Treasury CoV'!$B2198,(C$7*365),0)</f>
        <v>4.5476000000000001</v>
      </c>
      <c r="D2193" s="202">
        <f ca="1">OFFSET('30 Year Treasury CoV'!$B2198,(D$7*365),0)</f>
        <v>5.1847000000000003</v>
      </c>
      <c r="E2193" s="202">
        <f ca="1">OFFSET('30 Year Treasury CoV'!$B2198,(E$7*365),0)</f>
        <v>5.3361000000000001</v>
      </c>
      <c r="F2193" s="201">
        <f t="shared" ca="1" si="35"/>
        <v>-8.9199999999999946E-2</v>
      </c>
      <c r="G2193" s="201">
        <f t="shared" ca="1" si="35"/>
        <v>0.54790000000000028</v>
      </c>
      <c r="H2193" s="201">
        <f t="shared" ca="1" si="35"/>
        <v>0.69930000000000003</v>
      </c>
    </row>
    <row r="2194" spans="1:8">
      <c r="A2194" s="108">
        <v>39491</v>
      </c>
      <c r="B2194" s="202">
        <v>4.5369999999999999</v>
      </c>
      <c r="C2194" s="202">
        <f ca="1">OFFSET('30 Year Treasury CoV'!$B2199,(C$7*365),0)</f>
        <v>4.5715000000000003</v>
      </c>
      <c r="D2194" s="202">
        <f ca="1">OFFSET('30 Year Treasury CoV'!$B2199,(D$7*365),0)</f>
        <v>5.15</v>
      </c>
      <c r="E2194" s="202">
        <f ca="1">OFFSET('30 Year Treasury CoV'!$B2199,(E$7*365),0)</f>
        <v>5.4135</v>
      </c>
      <c r="F2194" s="201">
        <f t="shared" ca="1" si="35"/>
        <v>3.4500000000000419E-2</v>
      </c>
      <c r="G2194" s="201">
        <f t="shared" ca="1" si="35"/>
        <v>0.61300000000000043</v>
      </c>
      <c r="H2194" s="201">
        <f t="shared" ca="1" si="35"/>
        <v>0.87650000000000006</v>
      </c>
    </row>
    <row r="2195" spans="1:8">
      <c r="A2195" s="108">
        <v>39490</v>
      </c>
      <c r="B2195" s="202">
        <v>4.4576000000000002</v>
      </c>
      <c r="C2195" s="202">
        <f ca="1">OFFSET('30 Year Treasury CoV'!$B2200,(C$7*365),0)</f>
        <v>4.5533999999999999</v>
      </c>
      <c r="D2195" s="202">
        <f ca="1">OFFSET('30 Year Treasury CoV'!$B2200,(D$7*365),0)</f>
        <v>5.1509999999999998</v>
      </c>
      <c r="E2195" s="202">
        <f ca="1">OFFSET('30 Year Treasury CoV'!$B2200,(E$7*365),0)</f>
        <v>5.4779</v>
      </c>
      <c r="F2195" s="201">
        <f t="shared" ca="1" si="35"/>
        <v>9.5799999999999663E-2</v>
      </c>
      <c r="G2195" s="201">
        <f t="shared" ca="1" si="35"/>
        <v>0.69339999999999957</v>
      </c>
      <c r="H2195" s="201">
        <f t="shared" ca="1" si="35"/>
        <v>1.0202999999999998</v>
      </c>
    </row>
    <row r="2196" spans="1:8">
      <c r="A2196" s="108">
        <v>39489</v>
      </c>
      <c r="B2196" s="202">
        <v>4.3986000000000001</v>
      </c>
      <c r="C2196" s="202">
        <f ca="1">OFFSET('30 Year Treasury CoV'!$B2201,(C$7*365),0)</f>
        <v>4.5792999999999999</v>
      </c>
      <c r="D2196" s="202">
        <f ca="1">OFFSET('30 Year Treasury CoV'!$B2201,(D$7*365),0)</f>
        <v>5.1311</v>
      </c>
      <c r="E2196" s="202">
        <f ca="1">OFFSET('30 Year Treasury CoV'!$B2201,(E$7*365),0)</f>
        <v>5.5244</v>
      </c>
      <c r="F2196" s="201">
        <f t="shared" ca="1" si="35"/>
        <v>0.18069999999999986</v>
      </c>
      <c r="G2196" s="201">
        <f t="shared" ca="1" si="35"/>
        <v>0.73249999999999993</v>
      </c>
      <c r="H2196" s="201">
        <f t="shared" ca="1" si="35"/>
        <v>1.1257999999999999</v>
      </c>
    </row>
    <row r="2197" spans="1:8">
      <c r="A2197" s="108">
        <v>39486</v>
      </c>
      <c r="B2197" s="202">
        <v>4.4165999999999999</v>
      </c>
      <c r="C2197" s="202">
        <f ca="1">OFFSET('30 Year Treasury CoV'!$B2202,(C$7*365),0)</f>
        <v>4.6363000000000003</v>
      </c>
      <c r="D2197" s="202">
        <f ca="1">OFFSET('30 Year Treasury CoV'!$B2202,(D$7*365),0)</f>
        <v>5.0689000000000002</v>
      </c>
      <c r="E2197" s="202">
        <f ca="1">OFFSET('30 Year Treasury CoV'!$B2202,(E$7*365),0)</f>
        <v>5.4461000000000004</v>
      </c>
      <c r="F2197" s="201">
        <f t="shared" ca="1" si="35"/>
        <v>0.21970000000000045</v>
      </c>
      <c r="G2197" s="201">
        <f t="shared" ca="1" si="35"/>
        <v>0.65230000000000032</v>
      </c>
      <c r="H2197" s="201">
        <f t="shared" ca="1" si="35"/>
        <v>1.0295000000000005</v>
      </c>
    </row>
    <row r="2198" spans="1:8">
      <c r="A2198" s="108">
        <v>39485</v>
      </c>
      <c r="B2198" s="202">
        <v>4.5176999999999996</v>
      </c>
      <c r="C2198" s="202">
        <f ca="1">OFFSET('30 Year Treasury CoV'!$B2203,(C$7*365),0)</f>
        <v>4.5479000000000003</v>
      </c>
      <c r="D2198" s="202">
        <f ca="1">OFFSET('30 Year Treasury CoV'!$B2203,(D$7*365),0)</f>
        <v>5.0689000000000002</v>
      </c>
      <c r="E2198" s="202">
        <f ca="1">OFFSET('30 Year Treasury CoV'!$B2203,(E$7*365),0)</f>
        <v>5.4516</v>
      </c>
      <c r="F2198" s="201">
        <f t="shared" ca="1" si="35"/>
        <v>3.0200000000000671E-2</v>
      </c>
      <c r="G2198" s="201">
        <f t="shared" ca="1" si="35"/>
        <v>0.55120000000000058</v>
      </c>
      <c r="H2198" s="201">
        <f t="shared" ca="1" si="35"/>
        <v>0.9339000000000004</v>
      </c>
    </row>
    <row r="2199" spans="1:8">
      <c r="A2199" s="108">
        <v>39484</v>
      </c>
      <c r="B2199" s="202">
        <v>4.3548999999999998</v>
      </c>
      <c r="C2199" s="202">
        <f ca="1">OFFSET('30 Year Treasury CoV'!$B2204,(C$7*365),0)</f>
        <v>4.5423</v>
      </c>
      <c r="D2199" s="202">
        <f ca="1">OFFSET('30 Year Treasury CoV'!$B2204,(D$7*365),0)</f>
        <v>5.0289000000000001</v>
      </c>
      <c r="E2199" s="202">
        <f ca="1">OFFSET('30 Year Treasury CoV'!$B2204,(E$7*365),0)</f>
        <v>5.4363000000000001</v>
      </c>
      <c r="F2199" s="201">
        <f t="shared" ca="1" si="35"/>
        <v>0.18740000000000023</v>
      </c>
      <c r="G2199" s="201">
        <f t="shared" ca="1" si="35"/>
        <v>0.67400000000000038</v>
      </c>
      <c r="H2199" s="201">
        <f t="shared" ca="1" si="35"/>
        <v>1.0814000000000004</v>
      </c>
    </row>
    <row r="2200" spans="1:8">
      <c r="A2200" s="108">
        <v>39483</v>
      </c>
      <c r="B2200" s="202">
        <v>4.3258000000000001</v>
      </c>
      <c r="C2200" s="202">
        <f ca="1">OFFSET('30 Year Treasury CoV'!$B2205,(C$7*365),0)</f>
        <v>4.6093000000000002</v>
      </c>
      <c r="D2200" s="202">
        <f ca="1">OFFSET('30 Year Treasury CoV'!$B2205,(D$7*365),0)</f>
        <v>5.0648</v>
      </c>
      <c r="E2200" s="202">
        <f ca="1">OFFSET('30 Year Treasury CoV'!$B2205,(E$7*365),0)</f>
        <v>5.4767000000000001</v>
      </c>
      <c r="F2200" s="201">
        <f t="shared" ca="1" si="35"/>
        <v>0.28350000000000009</v>
      </c>
      <c r="G2200" s="201">
        <f t="shared" ca="1" si="35"/>
        <v>0.73899999999999988</v>
      </c>
      <c r="H2200" s="201">
        <f t="shared" ca="1" si="35"/>
        <v>1.1509</v>
      </c>
    </row>
    <row r="2201" spans="1:8">
      <c r="A2201" s="108">
        <v>39482</v>
      </c>
      <c r="B2201" s="202">
        <v>4.3779000000000003</v>
      </c>
      <c r="C2201" s="202">
        <f ca="1">OFFSET('30 Year Treasury CoV'!$B2206,(C$7*365),0)</f>
        <v>4.6083999999999996</v>
      </c>
      <c r="D2201" s="202">
        <f ca="1">OFFSET('30 Year Treasury CoV'!$B2206,(D$7*365),0)</f>
        <v>5.0145999999999997</v>
      </c>
      <c r="E2201" s="202">
        <f ca="1">OFFSET('30 Year Treasury CoV'!$B2206,(E$7*365),0)</f>
        <v>5.5076000000000001</v>
      </c>
      <c r="F2201" s="201">
        <f t="shared" ca="1" si="35"/>
        <v>0.23049999999999926</v>
      </c>
      <c r="G2201" s="201">
        <f t="shared" ca="1" si="35"/>
        <v>0.63669999999999938</v>
      </c>
      <c r="H2201" s="201">
        <f t="shared" ca="1" si="35"/>
        <v>1.1296999999999997</v>
      </c>
    </row>
    <row r="2202" spans="1:8">
      <c r="A2202" s="108">
        <v>39479</v>
      </c>
      <c r="B2202" s="202">
        <v>4.3083999999999998</v>
      </c>
      <c r="C2202" s="202">
        <f ca="1">OFFSET('30 Year Treasury CoV'!$B2207,(C$7*365),0)</f>
        <v>4.6803999999999997</v>
      </c>
      <c r="D2202" s="202">
        <f ca="1">OFFSET('30 Year Treasury CoV'!$B2207,(D$7*365),0)</f>
        <v>5.0084999999999997</v>
      </c>
      <c r="E2202" s="202">
        <f ca="1">OFFSET('30 Year Treasury CoV'!$B2207,(E$7*365),0)</f>
        <v>5.5141999999999998</v>
      </c>
      <c r="F2202" s="201">
        <f t="shared" ca="1" si="35"/>
        <v>0.37199999999999989</v>
      </c>
      <c r="G2202" s="201">
        <f t="shared" ca="1" si="35"/>
        <v>0.70009999999999994</v>
      </c>
      <c r="H2202" s="201">
        <f t="shared" ca="1" si="35"/>
        <v>1.2058</v>
      </c>
    </row>
    <row r="2203" spans="1:8">
      <c r="A2203" s="108">
        <v>39478</v>
      </c>
      <c r="B2203" s="202">
        <v>4.3224999999999998</v>
      </c>
      <c r="C2203" s="202">
        <f ca="1">OFFSET('30 Year Treasury CoV'!$B2208,(C$7*365),0)</f>
        <v>4.6814</v>
      </c>
      <c r="D2203" s="202">
        <f ca="1">OFFSET('30 Year Treasury CoV'!$B2208,(D$7*365),0)</f>
        <v>5.0814000000000004</v>
      </c>
      <c r="E2203" s="202">
        <f ca="1">OFFSET('30 Year Treasury CoV'!$B2208,(E$7*365),0)</f>
        <v>5.4275000000000002</v>
      </c>
      <c r="F2203" s="201">
        <f t="shared" ca="1" si="35"/>
        <v>0.35890000000000022</v>
      </c>
      <c r="G2203" s="201">
        <f t="shared" ca="1" si="35"/>
        <v>0.75890000000000057</v>
      </c>
      <c r="H2203" s="201">
        <f t="shared" ca="1" si="35"/>
        <v>1.1050000000000004</v>
      </c>
    </row>
    <row r="2204" spans="1:8">
      <c r="A2204" s="108">
        <v>39477</v>
      </c>
      <c r="B2204" s="202">
        <v>4.3842999999999996</v>
      </c>
      <c r="C2204" s="202">
        <f ca="1">OFFSET('30 Year Treasury CoV'!$B2209,(C$7*365),0)</f>
        <v>4.6580000000000004</v>
      </c>
      <c r="D2204" s="202">
        <f ca="1">OFFSET('30 Year Treasury CoV'!$B2209,(D$7*365),0)</f>
        <v>4.9984000000000002</v>
      </c>
      <c r="E2204" s="202">
        <f ca="1">OFFSET('30 Year Treasury CoV'!$B2209,(E$7*365),0)</f>
        <v>5.4569000000000001</v>
      </c>
      <c r="F2204" s="201">
        <f t="shared" ca="1" si="35"/>
        <v>0.27370000000000072</v>
      </c>
      <c r="G2204" s="201">
        <f t="shared" ca="1" si="35"/>
        <v>0.61410000000000053</v>
      </c>
      <c r="H2204" s="201">
        <f t="shared" ca="1" si="35"/>
        <v>1.0726000000000004</v>
      </c>
    </row>
    <row r="2205" spans="1:8">
      <c r="A2205" s="108">
        <v>39476</v>
      </c>
      <c r="B2205" s="202">
        <v>4.3551000000000002</v>
      </c>
      <c r="C2205" s="202">
        <f ca="1">OFFSET('30 Year Treasury CoV'!$B2210,(C$7*365),0)</f>
        <v>4.7237</v>
      </c>
      <c r="D2205" s="202">
        <f ca="1">OFFSET('30 Year Treasury CoV'!$B2210,(D$7*365),0)</f>
        <v>5.0473999999999997</v>
      </c>
      <c r="E2205" s="202">
        <f ca="1">OFFSET('30 Year Treasury CoV'!$B2210,(E$7*365),0)</f>
        <v>5.4535999999999998</v>
      </c>
      <c r="F2205" s="201">
        <f t="shared" ca="1" si="35"/>
        <v>0.36859999999999982</v>
      </c>
      <c r="G2205" s="201">
        <f t="shared" ca="1" si="35"/>
        <v>0.69229999999999947</v>
      </c>
      <c r="H2205" s="201">
        <f t="shared" ca="1" si="35"/>
        <v>1.0984999999999996</v>
      </c>
    </row>
    <row r="2206" spans="1:8">
      <c r="A2206" s="108">
        <v>39475</v>
      </c>
      <c r="B2206" s="202">
        <v>4.2781000000000002</v>
      </c>
      <c r="C2206" s="202">
        <f ca="1">OFFSET('30 Year Treasury CoV'!$B2211,(C$7*365),0)</f>
        <v>4.7683</v>
      </c>
      <c r="D2206" s="202">
        <f ca="1">OFFSET('30 Year Treasury CoV'!$B2211,(D$7*365),0)</f>
        <v>5.0505000000000004</v>
      </c>
      <c r="E2206" s="202">
        <f ca="1">OFFSET('30 Year Treasury CoV'!$B2211,(E$7*365),0)</f>
        <v>5.3971</v>
      </c>
      <c r="F2206" s="201">
        <f t="shared" ca="1" si="35"/>
        <v>0.49019999999999975</v>
      </c>
      <c r="G2206" s="201">
        <f t="shared" ca="1" si="35"/>
        <v>0.7724000000000002</v>
      </c>
      <c r="H2206" s="201">
        <f t="shared" ca="1" si="35"/>
        <v>1.1189999999999998</v>
      </c>
    </row>
    <row r="2207" spans="1:8">
      <c r="A2207" s="108">
        <v>39472</v>
      </c>
      <c r="B2207" s="202">
        <v>4.2633999999999999</v>
      </c>
      <c r="C2207" s="202">
        <f ca="1">OFFSET('30 Year Treasury CoV'!$B2212,(C$7*365),0)</f>
        <v>4.7943999999999996</v>
      </c>
      <c r="D2207" s="202">
        <f ca="1">OFFSET('30 Year Treasury CoV'!$B2212,(D$7*365),0)</f>
        <v>5.1041999999999996</v>
      </c>
      <c r="E2207" s="202">
        <f ca="1">OFFSET('30 Year Treasury CoV'!$B2212,(E$7*365),0)</f>
        <v>5.4264000000000001</v>
      </c>
      <c r="F2207" s="201">
        <f t="shared" ca="1" si="35"/>
        <v>0.53099999999999969</v>
      </c>
      <c r="G2207" s="201">
        <f t="shared" ca="1" si="35"/>
        <v>0.84079999999999977</v>
      </c>
      <c r="H2207" s="201">
        <f t="shared" ca="1" si="35"/>
        <v>1.1630000000000003</v>
      </c>
    </row>
    <row r="2208" spans="1:8">
      <c r="A2208" s="108">
        <v>39471</v>
      </c>
      <c r="B2208" s="202">
        <v>4.3925000000000001</v>
      </c>
      <c r="C2208" s="202">
        <f ca="1">OFFSET('30 Year Treasury CoV'!$B2213,(C$7*365),0)</f>
        <v>4.7336999999999998</v>
      </c>
      <c r="D2208" s="202">
        <f ca="1">OFFSET('30 Year Treasury CoV'!$B2213,(D$7*365),0)</f>
        <v>5.2081</v>
      </c>
      <c r="E2208" s="202">
        <f ca="1">OFFSET('30 Year Treasury CoV'!$B2213,(E$7*365),0)</f>
        <v>5.3863000000000003</v>
      </c>
      <c r="F2208" s="201">
        <f t="shared" ca="1" si="35"/>
        <v>0.34119999999999973</v>
      </c>
      <c r="G2208" s="201">
        <f t="shared" ca="1" si="35"/>
        <v>0.81559999999999988</v>
      </c>
      <c r="H2208" s="201">
        <f t="shared" ca="1" si="35"/>
        <v>0.99380000000000024</v>
      </c>
    </row>
    <row r="2209" spans="1:8">
      <c r="A2209" s="108">
        <v>39470</v>
      </c>
      <c r="B2209" s="202">
        <v>4.3140000000000001</v>
      </c>
      <c r="C2209" s="202">
        <f ca="1">OFFSET('30 Year Treasury CoV'!$B2214,(C$7*365),0)</f>
        <v>4.7515999999999998</v>
      </c>
      <c r="D2209" s="202">
        <f ca="1">OFFSET('30 Year Treasury CoV'!$B2214,(D$7*365),0)</f>
        <v>5.2636000000000003</v>
      </c>
      <c r="E2209" s="202">
        <f ca="1">OFFSET('30 Year Treasury CoV'!$B2214,(E$7*365),0)</f>
        <v>5.4602000000000004</v>
      </c>
      <c r="F2209" s="201">
        <f t="shared" ca="1" si="35"/>
        <v>0.43759999999999977</v>
      </c>
      <c r="G2209" s="201">
        <f t="shared" ca="1" si="35"/>
        <v>0.94960000000000022</v>
      </c>
      <c r="H2209" s="201">
        <f t="shared" ca="1" si="35"/>
        <v>1.1462000000000003</v>
      </c>
    </row>
    <row r="2210" spans="1:8">
      <c r="A2210" s="108">
        <v>39469</v>
      </c>
      <c r="B2210" s="202">
        <v>4.1942000000000004</v>
      </c>
      <c r="C2210" s="202">
        <f ca="1">OFFSET('30 Year Treasury CoV'!$B2215,(C$7*365),0)</f>
        <v>4.7347999999999999</v>
      </c>
      <c r="D2210" s="202">
        <f ca="1">OFFSET('30 Year Treasury CoV'!$B2215,(D$7*365),0)</f>
        <v>5.2636000000000003</v>
      </c>
      <c r="E2210" s="202">
        <f ca="1">OFFSET('30 Year Treasury CoV'!$B2215,(E$7*365),0)</f>
        <v>5.4602000000000004</v>
      </c>
      <c r="F2210" s="201">
        <f t="shared" ca="1" si="35"/>
        <v>0.54059999999999953</v>
      </c>
      <c r="G2210" s="201">
        <f t="shared" ca="1" si="35"/>
        <v>1.0693999999999999</v>
      </c>
      <c r="H2210" s="201">
        <f t="shared" ca="1" si="35"/>
        <v>1.266</v>
      </c>
    </row>
    <row r="2211" spans="1:8">
      <c r="A2211" s="108">
        <v>39468</v>
      </c>
      <c r="B2211" s="202">
        <v>4.2808999999999999</v>
      </c>
      <c r="C2211" s="202">
        <f ca="1">OFFSET('30 Year Treasury CoV'!$B2216,(C$7*365),0)</f>
        <v>4.7210000000000001</v>
      </c>
      <c r="D2211" s="202">
        <f ca="1">OFFSET('30 Year Treasury CoV'!$B2216,(D$7*365),0)</f>
        <v>5.2529000000000003</v>
      </c>
      <c r="E2211" s="202">
        <f ca="1">OFFSET('30 Year Treasury CoV'!$B2216,(E$7*365),0)</f>
        <v>5.4111000000000002</v>
      </c>
      <c r="F2211" s="201">
        <f t="shared" ca="1" si="35"/>
        <v>0.44010000000000016</v>
      </c>
      <c r="G2211" s="201">
        <f t="shared" ca="1" si="35"/>
        <v>0.97200000000000042</v>
      </c>
      <c r="H2211" s="201">
        <f t="shared" ca="1" si="35"/>
        <v>1.1302000000000003</v>
      </c>
    </row>
    <row r="2212" spans="1:8">
      <c r="A2212" s="108">
        <v>39465</v>
      </c>
      <c r="B2212" s="202">
        <v>4.2809999999999997</v>
      </c>
      <c r="C2212" s="202">
        <f ca="1">OFFSET('30 Year Treasury CoV'!$B2217,(C$7*365),0)</f>
        <v>4.7548000000000004</v>
      </c>
      <c r="D2212" s="202">
        <f ca="1">OFFSET('30 Year Treasury CoV'!$B2217,(D$7*365),0)</f>
        <v>5.2432999999999996</v>
      </c>
      <c r="E2212" s="202">
        <f ca="1">OFFSET('30 Year Treasury CoV'!$B2217,(E$7*365),0)</f>
        <v>5.492</v>
      </c>
      <c r="F2212" s="201">
        <f t="shared" ca="1" si="35"/>
        <v>0.47380000000000067</v>
      </c>
      <c r="G2212" s="201">
        <f t="shared" ca="1" si="35"/>
        <v>0.96229999999999993</v>
      </c>
      <c r="H2212" s="201">
        <f t="shared" ca="1" si="35"/>
        <v>1.2110000000000003</v>
      </c>
    </row>
    <row r="2213" spans="1:8">
      <c r="A2213" s="108">
        <v>39464</v>
      </c>
      <c r="B2213" s="202">
        <v>4.2550999999999997</v>
      </c>
      <c r="C2213" s="202">
        <f ca="1">OFFSET('30 Year Treasury CoV'!$B2218,(C$7*365),0)</f>
        <v>4.7976000000000001</v>
      </c>
      <c r="D2213" s="202">
        <f ca="1">OFFSET('30 Year Treasury CoV'!$B2218,(D$7*365),0)</f>
        <v>5.1828000000000003</v>
      </c>
      <c r="E2213" s="202">
        <f ca="1">OFFSET('30 Year Treasury CoV'!$B2218,(E$7*365),0)</f>
        <v>5.5396000000000001</v>
      </c>
      <c r="F2213" s="201">
        <f t="shared" ca="1" si="35"/>
        <v>0.54250000000000043</v>
      </c>
      <c r="G2213" s="201">
        <f t="shared" ca="1" si="35"/>
        <v>0.92770000000000064</v>
      </c>
      <c r="H2213" s="201">
        <f t="shared" ca="1" si="35"/>
        <v>1.2845000000000004</v>
      </c>
    </row>
    <row r="2214" spans="1:8">
      <c r="A2214" s="108">
        <v>39463</v>
      </c>
      <c r="B2214" s="202">
        <v>4.3422999999999998</v>
      </c>
      <c r="C2214" s="202">
        <f ca="1">OFFSET('30 Year Treasury CoV'!$B2219,(C$7*365),0)</f>
        <v>4.8408999999999995</v>
      </c>
      <c r="D2214" s="202">
        <f ca="1">OFFSET('30 Year Treasury CoV'!$B2219,(D$7*365),0)</f>
        <v>5.1283000000000003</v>
      </c>
      <c r="E2214" s="202">
        <f ca="1">OFFSET('30 Year Treasury CoV'!$B2219,(E$7*365),0)</f>
        <v>5.5507</v>
      </c>
      <c r="F2214" s="201">
        <f t="shared" ca="1" si="35"/>
        <v>0.49859999999999971</v>
      </c>
      <c r="G2214" s="201">
        <f t="shared" ca="1" si="35"/>
        <v>0.78600000000000048</v>
      </c>
      <c r="H2214" s="201">
        <f t="shared" ca="1" si="35"/>
        <v>1.2084000000000001</v>
      </c>
    </row>
    <row r="2215" spans="1:8">
      <c r="A2215" s="108">
        <v>39462</v>
      </c>
      <c r="B2215" s="202">
        <v>4.2725</v>
      </c>
      <c r="C2215" s="202">
        <f ca="1">OFFSET('30 Year Treasury CoV'!$B2220,(C$7*365),0)</f>
        <v>4.8886000000000003</v>
      </c>
      <c r="D2215" s="202">
        <f ca="1">OFFSET('30 Year Treasury CoV'!$B2220,(D$7*365),0)</f>
        <v>5.1607000000000003</v>
      </c>
      <c r="E2215" s="202">
        <f ca="1">OFFSET('30 Year Treasury CoV'!$B2220,(E$7*365),0)</f>
        <v>5.6056999999999997</v>
      </c>
      <c r="F2215" s="201">
        <f t="shared" ca="1" si="35"/>
        <v>0.61610000000000031</v>
      </c>
      <c r="G2215" s="201">
        <f t="shared" ca="1" si="35"/>
        <v>0.88820000000000032</v>
      </c>
      <c r="H2215" s="201">
        <f t="shared" ca="1" si="35"/>
        <v>1.3331999999999997</v>
      </c>
    </row>
    <row r="2216" spans="1:8">
      <c r="A2216" s="108">
        <v>39461</v>
      </c>
      <c r="B2216" s="202">
        <v>4.3582000000000001</v>
      </c>
      <c r="C2216" s="202">
        <f ca="1">OFFSET('30 Year Treasury CoV'!$B2221,(C$7*365),0)</f>
        <v>4.8440000000000003</v>
      </c>
      <c r="D2216" s="202">
        <f ca="1">OFFSET('30 Year Treasury CoV'!$B2221,(D$7*365),0)</f>
        <v>5.1314000000000002</v>
      </c>
      <c r="E2216" s="202">
        <f ca="1">OFFSET('30 Year Treasury CoV'!$B2221,(E$7*365),0)</f>
        <v>5.6591000000000005</v>
      </c>
      <c r="F2216" s="201">
        <f t="shared" ca="1" si="35"/>
        <v>0.48580000000000023</v>
      </c>
      <c r="G2216" s="201">
        <f t="shared" ca="1" si="35"/>
        <v>0.77320000000000011</v>
      </c>
      <c r="H2216" s="201">
        <f t="shared" ca="1" si="35"/>
        <v>1.3009000000000004</v>
      </c>
    </row>
    <row r="2217" spans="1:8">
      <c r="A2217" s="108">
        <v>39458</v>
      </c>
      <c r="B2217" s="202">
        <v>4.375</v>
      </c>
      <c r="C2217" s="202">
        <f ca="1">OFFSET('30 Year Treasury CoV'!$B2222,(C$7*365),0)</f>
        <v>4.8440000000000003</v>
      </c>
      <c r="D2217" s="202">
        <f ca="1">OFFSET('30 Year Treasury CoV'!$B2222,(D$7*365),0)</f>
        <v>5.1977000000000002</v>
      </c>
      <c r="E2217" s="202">
        <f ca="1">OFFSET('30 Year Treasury CoV'!$B2222,(E$7*365),0)</f>
        <v>5.6056999999999997</v>
      </c>
      <c r="F2217" s="201">
        <f t="shared" ca="1" si="35"/>
        <v>0.46900000000000031</v>
      </c>
      <c r="G2217" s="201">
        <f t="shared" ca="1" si="35"/>
        <v>0.82270000000000021</v>
      </c>
      <c r="H2217" s="201">
        <f t="shared" ca="1" si="35"/>
        <v>1.2306999999999997</v>
      </c>
    </row>
    <row r="2218" spans="1:8">
      <c r="A2218" s="108">
        <v>39457</v>
      </c>
      <c r="B2218" s="202">
        <v>4.4501999999999997</v>
      </c>
      <c r="C2218" s="202">
        <f ca="1">OFFSET('30 Year Treasury CoV'!$B2223,(C$7*365),0)</f>
        <v>4.8502000000000001</v>
      </c>
      <c r="D2218" s="202">
        <f ca="1">OFFSET('30 Year Treasury CoV'!$B2223,(D$7*365),0)</f>
        <v>5.1754999999999995</v>
      </c>
      <c r="E2218" s="202">
        <f ca="1">OFFSET('30 Year Treasury CoV'!$B2223,(E$7*365),0)</f>
        <v>5.6566999999999998</v>
      </c>
      <c r="F2218" s="201">
        <f t="shared" ca="1" si="35"/>
        <v>0.40000000000000036</v>
      </c>
      <c r="G2218" s="201">
        <f t="shared" ca="1" si="35"/>
        <v>0.72529999999999983</v>
      </c>
      <c r="H2218" s="201">
        <f t="shared" ca="1" si="35"/>
        <v>1.2065000000000001</v>
      </c>
    </row>
    <row r="2219" spans="1:8">
      <c r="A2219" s="108">
        <v>39456</v>
      </c>
      <c r="B2219" s="202">
        <v>4.3407</v>
      </c>
      <c r="C2219" s="202">
        <f ca="1">OFFSET('30 Year Treasury CoV'!$B2224,(C$7*365),0)</f>
        <v>4.9051</v>
      </c>
      <c r="D2219" s="202">
        <f ca="1">OFFSET('30 Year Treasury CoV'!$B2224,(D$7*365),0)</f>
        <v>5.0899000000000001</v>
      </c>
      <c r="E2219" s="202">
        <f ca="1">OFFSET('30 Year Treasury CoV'!$B2224,(E$7*365),0)</f>
        <v>5.6237000000000004</v>
      </c>
      <c r="F2219" s="201">
        <f t="shared" ca="1" si="35"/>
        <v>0.56440000000000001</v>
      </c>
      <c r="G2219" s="201">
        <f t="shared" ca="1" si="35"/>
        <v>0.74920000000000009</v>
      </c>
      <c r="H2219" s="201">
        <f t="shared" ca="1" si="35"/>
        <v>1.2830000000000004</v>
      </c>
    </row>
    <row r="2220" spans="1:8">
      <c r="A2220" s="108">
        <v>39455</v>
      </c>
      <c r="B2220" s="202">
        <v>4.3101000000000003</v>
      </c>
      <c r="C2220" s="202">
        <f ca="1">OFFSET('30 Year Treasury CoV'!$B2225,(C$7*365),0)</f>
        <v>4.8350999999999997</v>
      </c>
      <c r="D2220" s="202">
        <f ca="1">OFFSET('30 Year Treasury CoV'!$B2225,(D$7*365),0)</f>
        <v>5.1398999999999999</v>
      </c>
      <c r="E2220" s="202">
        <f ca="1">OFFSET('30 Year Treasury CoV'!$B2225,(E$7*365),0)</f>
        <v>5.5966000000000005</v>
      </c>
      <c r="F2220" s="201">
        <f t="shared" ca="1" si="35"/>
        <v>0.52499999999999947</v>
      </c>
      <c r="G2220" s="201">
        <f t="shared" ca="1" si="35"/>
        <v>0.82979999999999965</v>
      </c>
      <c r="H2220" s="201">
        <f t="shared" ca="1" si="35"/>
        <v>1.2865000000000002</v>
      </c>
    </row>
    <row r="2221" spans="1:8">
      <c r="A2221" s="108">
        <v>39454</v>
      </c>
      <c r="B2221" s="202">
        <v>4.3381999999999996</v>
      </c>
      <c r="C2221" s="202">
        <f ca="1">OFFSET('30 Year Treasury CoV'!$B2226,(C$7*365),0)</f>
        <v>4.8100000000000005</v>
      </c>
      <c r="D2221" s="202">
        <f ca="1">OFFSET('30 Year Treasury CoV'!$B2226,(D$7*365),0)</f>
        <v>5.1189999999999998</v>
      </c>
      <c r="E2221" s="202">
        <f ca="1">OFFSET('30 Year Treasury CoV'!$B2226,(E$7*365),0)</f>
        <v>5.6147</v>
      </c>
      <c r="F2221" s="201">
        <f t="shared" ca="1" si="35"/>
        <v>0.47180000000000089</v>
      </c>
      <c r="G2221" s="201">
        <f t="shared" ca="1" si="35"/>
        <v>0.78080000000000016</v>
      </c>
      <c r="H2221" s="201">
        <f t="shared" ca="1" si="35"/>
        <v>1.2765000000000004</v>
      </c>
    </row>
    <row r="2222" spans="1:8">
      <c r="A2222" s="108">
        <v>39451</v>
      </c>
      <c r="B2222" s="202">
        <v>4.3761000000000001</v>
      </c>
      <c r="C2222" s="202">
        <f ca="1">OFFSET('30 Year Treasury CoV'!$B2227,(C$7*365),0)</f>
        <v>4.7661999999999995</v>
      </c>
      <c r="D2222" s="202">
        <f ca="1">OFFSET('30 Year Treasury CoV'!$B2227,(D$7*365),0)</f>
        <v>5.1946000000000003</v>
      </c>
      <c r="E2222" s="202">
        <f ca="1">OFFSET('30 Year Treasury CoV'!$B2227,(E$7*365),0)</f>
        <v>5.5943000000000005</v>
      </c>
      <c r="F2222" s="201">
        <f t="shared" ca="1" si="35"/>
        <v>0.39009999999999945</v>
      </c>
      <c r="G2222" s="201">
        <f t="shared" ca="1" si="35"/>
        <v>0.81850000000000023</v>
      </c>
      <c r="H2222" s="201">
        <f t="shared" ca="1" si="35"/>
        <v>1.2182000000000004</v>
      </c>
    </row>
    <row r="2223" spans="1:8">
      <c r="A2223" s="108">
        <v>39450</v>
      </c>
      <c r="B2223" s="202">
        <v>4.3638000000000003</v>
      </c>
      <c r="C2223" s="202">
        <f ca="1">OFFSET('30 Year Treasury CoV'!$B2228,(C$7*365),0)</f>
        <v>4.7941000000000003</v>
      </c>
      <c r="D2223" s="202">
        <f ca="1">OFFSET('30 Year Treasury CoV'!$B2228,(D$7*365),0)</f>
        <v>5.1346999999999996</v>
      </c>
      <c r="E2223" s="202">
        <f ca="1">OFFSET('30 Year Treasury CoV'!$B2228,(E$7*365),0)</f>
        <v>5.6237000000000004</v>
      </c>
      <c r="F2223" s="201">
        <f t="shared" ca="1" si="35"/>
        <v>0.4302999999999999</v>
      </c>
      <c r="G2223" s="201">
        <f t="shared" ca="1" si="35"/>
        <v>0.77089999999999925</v>
      </c>
      <c r="H2223" s="201">
        <f t="shared" ca="1" si="35"/>
        <v>1.2599</v>
      </c>
    </row>
    <row r="2224" spans="1:8">
      <c r="A2224" s="108">
        <v>39449</v>
      </c>
      <c r="B2224" s="202">
        <v>4.3524000000000003</v>
      </c>
      <c r="C2224" s="202">
        <f ca="1">OFFSET('30 Year Treasury CoV'!$B2229,(C$7*365),0)</f>
        <v>4.8253000000000004</v>
      </c>
      <c r="D2224" s="202">
        <f ca="1">OFFSET('30 Year Treasury CoV'!$B2229,(D$7*365),0)</f>
        <v>5.2051999999999996</v>
      </c>
      <c r="E2224" s="202">
        <f ca="1">OFFSET('30 Year Treasury CoV'!$B2229,(E$7*365),0)</f>
        <v>5.6635</v>
      </c>
      <c r="F2224" s="201">
        <f t="shared" ref="F2224:H2287" ca="1" si="36">C2224-$B2224</f>
        <v>0.4729000000000001</v>
      </c>
      <c r="G2224" s="201">
        <f t="shared" ca="1" si="36"/>
        <v>0.85279999999999934</v>
      </c>
      <c r="H2224" s="201">
        <f t="shared" ca="1" si="36"/>
        <v>1.3110999999999997</v>
      </c>
    </row>
    <row r="2225" spans="1:8">
      <c r="A2225" s="108">
        <v>39448</v>
      </c>
      <c r="B2225" s="202">
        <v>4.4522000000000004</v>
      </c>
      <c r="C2225" s="202">
        <f ca="1">OFFSET('30 Year Treasury CoV'!$B2230,(C$7*365),0)</f>
        <v>4.7793000000000001</v>
      </c>
      <c r="D2225" s="202">
        <f ca="1">OFFSET('30 Year Treasury CoV'!$B2230,(D$7*365),0)</f>
        <v>5.2348999999999997</v>
      </c>
      <c r="E2225" s="202">
        <f ca="1">OFFSET('30 Year Treasury CoV'!$B2230,(E$7*365),0)</f>
        <v>5.6669</v>
      </c>
      <c r="F2225" s="201">
        <f t="shared" ca="1" si="36"/>
        <v>0.32709999999999972</v>
      </c>
      <c r="G2225" s="201">
        <f t="shared" ca="1" si="36"/>
        <v>0.78269999999999929</v>
      </c>
      <c r="H2225" s="201">
        <f t="shared" ca="1" si="36"/>
        <v>1.2146999999999997</v>
      </c>
    </row>
    <row r="2226" spans="1:8">
      <c r="A2226" s="108">
        <v>39447</v>
      </c>
      <c r="B2226" s="202">
        <v>4.4522000000000004</v>
      </c>
      <c r="C2226" s="202">
        <f ca="1">OFFSET('30 Year Treasury CoV'!$B2231,(C$7*365),0)</f>
        <v>4.8093000000000004</v>
      </c>
      <c r="D2226" s="202">
        <f ca="1">OFFSET('30 Year Treasury CoV'!$B2231,(D$7*365),0)</f>
        <v>5.2488000000000001</v>
      </c>
      <c r="E2226" s="202">
        <f ca="1">OFFSET('30 Year Treasury CoV'!$B2231,(E$7*365),0)</f>
        <v>5.6612</v>
      </c>
      <c r="F2226" s="201">
        <f t="shared" ca="1" si="36"/>
        <v>0.35709999999999997</v>
      </c>
      <c r="G2226" s="201">
        <f t="shared" ca="1" si="36"/>
        <v>0.79659999999999975</v>
      </c>
      <c r="H2226" s="201">
        <f t="shared" ca="1" si="36"/>
        <v>1.2089999999999996</v>
      </c>
    </row>
    <row r="2227" spans="1:8">
      <c r="A2227" s="108">
        <v>39444</v>
      </c>
      <c r="B2227" s="202">
        <v>4.4949000000000003</v>
      </c>
      <c r="C2227" s="202">
        <f ca="1">OFFSET('30 Year Treasury CoV'!$B2232,(C$7*365),0)</f>
        <v>4.7634999999999996</v>
      </c>
      <c r="D2227" s="202">
        <f ca="1">OFFSET('30 Year Treasury CoV'!$B2232,(D$7*365),0)</f>
        <v>5.3047000000000004</v>
      </c>
      <c r="E2227" s="202">
        <f ca="1">OFFSET('30 Year Treasury CoV'!$B2232,(E$7*365),0)</f>
        <v>5.6657000000000002</v>
      </c>
      <c r="F2227" s="201">
        <f t="shared" ca="1" si="36"/>
        <v>0.26859999999999928</v>
      </c>
      <c r="G2227" s="201">
        <f t="shared" ca="1" si="36"/>
        <v>0.80980000000000008</v>
      </c>
      <c r="H2227" s="201">
        <f t="shared" ca="1" si="36"/>
        <v>1.1707999999999998</v>
      </c>
    </row>
    <row r="2228" spans="1:8">
      <c r="A2228" s="108">
        <v>39443</v>
      </c>
      <c r="B2228" s="202">
        <v>4.6111000000000004</v>
      </c>
      <c r="C2228" s="202">
        <f ca="1">OFFSET('30 Year Treasury CoV'!$B2233,(C$7*365),0)</f>
        <v>4.8304999999999998</v>
      </c>
      <c r="D2228" s="202">
        <f ca="1">OFFSET('30 Year Treasury CoV'!$B2233,(D$7*365),0)</f>
        <v>5.2874999999999996</v>
      </c>
      <c r="E2228" s="202">
        <f ca="1">OFFSET('30 Year Treasury CoV'!$B2233,(E$7*365),0)</f>
        <v>5.6395</v>
      </c>
      <c r="F2228" s="201">
        <f t="shared" ca="1" si="36"/>
        <v>0.21939999999999937</v>
      </c>
      <c r="G2228" s="201">
        <f t="shared" ca="1" si="36"/>
        <v>0.67639999999999922</v>
      </c>
      <c r="H2228" s="201">
        <f t="shared" ca="1" si="36"/>
        <v>1.0283999999999995</v>
      </c>
    </row>
    <row r="2229" spans="1:8">
      <c r="A2229" s="108">
        <v>39442</v>
      </c>
      <c r="B2229" s="202">
        <v>4.6703999999999999</v>
      </c>
      <c r="C2229" s="202">
        <f ca="1">OFFSET('30 Year Treasury CoV'!$B2234,(C$7*365),0)</f>
        <v>4.7073</v>
      </c>
      <c r="D2229" s="202">
        <f ca="1">OFFSET('30 Year Treasury CoV'!$B2234,(D$7*365),0)</f>
        <v>5.2510000000000003</v>
      </c>
      <c r="E2229" s="202">
        <f ca="1">OFFSET('30 Year Treasury CoV'!$B2234,(E$7*365),0)</f>
        <v>5.6634000000000002</v>
      </c>
      <c r="F2229" s="201">
        <f t="shared" ca="1" si="36"/>
        <v>3.6900000000000155E-2</v>
      </c>
      <c r="G2229" s="201">
        <f t="shared" ca="1" si="36"/>
        <v>0.58060000000000045</v>
      </c>
      <c r="H2229" s="201">
        <f t="shared" ca="1" si="36"/>
        <v>0.99300000000000033</v>
      </c>
    </row>
    <row r="2230" spans="1:8">
      <c r="A2230" s="108">
        <v>39441</v>
      </c>
      <c r="B2230" s="202">
        <v>4.6149000000000004</v>
      </c>
      <c r="C2230" s="202">
        <f ca="1">OFFSET('30 Year Treasury CoV'!$B2235,(C$7*365),0)</f>
        <v>4.6237000000000004</v>
      </c>
      <c r="D2230" s="202">
        <f ca="1">OFFSET('30 Year Treasury CoV'!$B2235,(D$7*365),0)</f>
        <v>5.1778000000000004</v>
      </c>
      <c r="E2230" s="202">
        <f ca="1">OFFSET('30 Year Treasury CoV'!$B2235,(E$7*365),0)</f>
        <v>5.6966000000000001</v>
      </c>
      <c r="F2230" s="201">
        <f t="shared" ca="1" si="36"/>
        <v>8.799999999999919E-3</v>
      </c>
      <c r="G2230" s="201">
        <f t="shared" ca="1" si="36"/>
        <v>0.56289999999999996</v>
      </c>
      <c r="H2230" s="201">
        <f t="shared" ca="1" si="36"/>
        <v>1.0816999999999997</v>
      </c>
    </row>
    <row r="2231" spans="1:8">
      <c r="A2231" s="108">
        <v>39440</v>
      </c>
      <c r="B2231" s="202">
        <v>4.6149000000000004</v>
      </c>
      <c r="C2231" s="202">
        <f ca="1">OFFSET('30 Year Treasury CoV'!$B2236,(C$7*365),0)</f>
        <v>4.6489000000000003</v>
      </c>
      <c r="D2231" s="202">
        <f ca="1">OFFSET('30 Year Treasury CoV'!$B2236,(D$7*365),0)</f>
        <v>5.1798999999999999</v>
      </c>
      <c r="E2231" s="202">
        <f ca="1">OFFSET('30 Year Treasury CoV'!$B2236,(E$7*365),0)</f>
        <v>5.7556000000000003</v>
      </c>
      <c r="F2231" s="201">
        <f t="shared" ca="1" si="36"/>
        <v>3.3999999999999808E-2</v>
      </c>
      <c r="G2231" s="201">
        <f t="shared" ca="1" si="36"/>
        <v>0.5649999999999995</v>
      </c>
      <c r="H2231" s="201">
        <f t="shared" ca="1" si="36"/>
        <v>1.1406999999999998</v>
      </c>
    </row>
    <row r="2232" spans="1:8">
      <c r="A2232" s="108">
        <v>39437</v>
      </c>
      <c r="B2232" s="202">
        <v>4.5823</v>
      </c>
      <c r="C2232" s="202">
        <f ca="1">OFFSET('30 Year Treasury CoV'!$B2237,(C$7*365),0)</f>
        <v>4.7381000000000002</v>
      </c>
      <c r="D2232" s="202">
        <f ca="1">OFFSET('30 Year Treasury CoV'!$B2237,(D$7*365),0)</f>
        <v>5.2138</v>
      </c>
      <c r="E2232" s="202">
        <f ca="1">OFFSET('30 Year Treasury CoV'!$B2237,(E$7*365),0)</f>
        <v>5.6815999999999995</v>
      </c>
      <c r="F2232" s="201">
        <f t="shared" ca="1" si="36"/>
        <v>0.15580000000000016</v>
      </c>
      <c r="G2232" s="201">
        <f t="shared" ca="1" si="36"/>
        <v>0.63149999999999995</v>
      </c>
      <c r="H2232" s="201">
        <f t="shared" ca="1" si="36"/>
        <v>1.0992999999999995</v>
      </c>
    </row>
    <row r="2233" spans="1:8">
      <c r="A2233" s="108">
        <v>39436</v>
      </c>
      <c r="B2233" s="202">
        <v>4.4787999999999997</v>
      </c>
      <c r="C2233" s="202">
        <f ca="1">OFFSET('30 Year Treasury CoV'!$B2238,(C$7*365),0)</f>
        <v>4.7340999999999998</v>
      </c>
      <c r="D2233" s="202">
        <f ca="1">OFFSET('30 Year Treasury CoV'!$B2238,(D$7*365),0)</f>
        <v>5.16</v>
      </c>
      <c r="E2233" s="202">
        <f ca="1">OFFSET('30 Year Treasury CoV'!$B2238,(E$7*365),0)</f>
        <v>5.73</v>
      </c>
      <c r="F2233" s="201">
        <f t="shared" ca="1" si="36"/>
        <v>0.25530000000000008</v>
      </c>
      <c r="G2233" s="201">
        <f t="shared" ca="1" si="36"/>
        <v>0.68120000000000047</v>
      </c>
      <c r="H2233" s="201">
        <f t="shared" ca="1" si="36"/>
        <v>1.2512000000000008</v>
      </c>
    </row>
    <row r="2234" spans="1:8">
      <c r="A2234" s="108">
        <v>39435</v>
      </c>
      <c r="B2234" s="202">
        <v>4.4471999999999996</v>
      </c>
      <c r="C2234" s="202">
        <f ca="1">OFFSET('30 Year Treasury CoV'!$B2239,(C$7*365),0)</f>
        <v>4.7145000000000001</v>
      </c>
      <c r="D2234" s="202">
        <f ca="1">OFFSET('30 Year Treasury CoV'!$B2239,(D$7*365),0)</f>
        <v>5.1569000000000003</v>
      </c>
      <c r="E2234" s="202">
        <f ca="1">OFFSET('30 Year Treasury CoV'!$B2239,(E$7*365),0)</f>
        <v>5.7427999999999999</v>
      </c>
      <c r="F2234" s="201">
        <f t="shared" ca="1" si="36"/>
        <v>0.26730000000000054</v>
      </c>
      <c r="G2234" s="201">
        <f t="shared" ca="1" si="36"/>
        <v>0.70970000000000066</v>
      </c>
      <c r="H2234" s="201">
        <f t="shared" ca="1" si="36"/>
        <v>1.2956000000000003</v>
      </c>
    </row>
    <row r="2235" spans="1:8">
      <c r="A2235" s="108">
        <v>39434</v>
      </c>
      <c r="B2235" s="202">
        <v>4.5354000000000001</v>
      </c>
      <c r="C2235" s="202">
        <f ca="1">OFFSET('30 Year Treasury CoV'!$B2240,(C$7*365),0)</f>
        <v>4.7195</v>
      </c>
      <c r="D2235" s="202">
        <f ca="1">OFFSET('30 Year Treasury CoV'!$B2240,(D$7*365),0)</f>
        <v>5.0686999999999998</v>
      </c>
      <c r="E2235" s="202">
        <f ca="1">OFFSET('30 Year Treasury CoV'!$B2240,(E$7*365),0)</f>
        <v>5.6850000000000005</v>
      </c>
      <c r="F2235" s="201">
        <f t="shared" ca="1" si="36"/>
        <v>0.18409999999999993</v>
      </c>
      <c r="G2235" s="201">
        <f t="shared" ca="1" si="36"/>
        <v>0.53329999999999966</v>
      </c>
      <c r="H2235" s="201">
        <f t="shared" ca="1" si="36"/>
        <v>1.1496000000000004</v>
      </c>
    </row>
    <row r="2236" spans="1:8">
      <c r="A2236" s="108">
        <v>39433</v>
      </c>
      <c r="B2236" s="202">
        <v>4.5788000000000002</v>
      </c>
      <c r="C2236" s="202">
        <f ca="1">OFFSET('30 Year Treasury CoV'!$B2241,(C$7*365),0)</f>
        <v>4.6386000000000003</v>
      </c>
      <c r="D2236" s="202">
        <f ca="1">OFFSET('30 Year Treasury CoV'!$B2241,(D$7*365),0)</f>
        <v>5.0955000000000004</v>
      </c>
      <c r="E2236" s="202">
        <f ca="1">OFFSET('30 Year Treasury CoV'!$B2241,(E$7*365),0)</f>
        <v>5.5986000000000002</v>
      </c>
      <c r="F2236" s="201">
        <f t="shared" ca="1" si="36"/>
        <v>5.9800000000000075E-2</v>
      </c>
      <c r="G2236" s="201">
        <f t="shared" ca="1" si="36"/>
        <v>0.51670000000000016</v>
      </c>
      <c r="H2236" s="201">
        <f t="shared" ca="1" si="36"/>
        <v>1.0198</v>
      </c>
    </row>
    <row r="2237" spans="1:8">
      <c r="A2237" s="108">
        <v>39430</v>
      </c>
      <c r="B2237" s="202">
        <v>4.6582999999999997</v>
      </c>
      <c r="C2237" s="202">
        <f ca="1">OFFSET('30 Year Treasury CoV'!$B2242,(C$7*365),0)</f>
        <v>4.6688000000000001</v>
      </c>
      <c r="D2237" s="202">
        <f ca="1">OFFSET('30 Year Treasury CoV'!$B2242,(D$7*365),0)</f>
        <v>4.9329000000000001</v>
      </c>
      <c r="E2237" s="202">
        <f ca="1">OFFSET('30 Year Treasury CoV'!$B2242,(E$7*365),0)</f>
        <v>5.6325000000000003</v>
      </c>
      <c r="F2237" s="201">
        <f t="shared" ca="1" si="36"/>
        <v>1.0500000000000398E-2</v>
      </c>
      <c r="G2237" s="201">
        <f t="shared" ca="1" si="36"/>
        <v>0.2746000000000004</v>
      </c>
      <c r="H2237" s="201">
        <f t="shared" ca="1" si="36"/>
        <v>0.97420000000000062</v>
      </c>
    </row>
    <row r="2238" spans="1:8">
      <c r="A2238" s="108">
        <v>39429</v>
      </c>
      <c r="B2238" s="202">
        <v>4.6105</v>
      </c>
      <c r="C2238" s="202">
        <f ca="1">OFFSET('30 Year Treasury CoV'!$B2243,(C$7*365),0)</f>
        <v>4.6523000000000003</v>
      </c>
      <c r="D2238" s="202">
        <f ca="1">OFFSET('30 Year Treasury CoV'!$B2243,(D$7*365),0)</f>
        <v>4.8902000000000001</v>
      </c>
      <c r="E2238" s="202">
        <f ca="1">OFFSET('30 Year Treasury CoV'!$B2243,(E$7*365),0)</f>
        <v>5.6700999999999997</v>
      </c>
      <c r="F2238" s="201">
        <f t="shared" ca="1" si="36"/>
        <v>4.1800000000000281E-2</v>
      </c>
      <c r="G2238" s="201">
        <f t="shared" ca="1" si="36"/>
        <v>0.27970000000000006</v>
      </c>
      <c r="H2238" s="201">
        <f t="shared" ca="1" si="36"/>
        <v>1.0595999999999997</v>
      </c>
    </row>
    <row r="2239" spans="1:8">
      <c r="A2239" s="108">
        <v>39428</v>
      </c>
      <c r="B2239" s="202">
        <v>4.5411000000000001</v>
      </c>
      <c r="C2239" s="202">
        <f ca="1">OFFSET('30 Year Treasury CoV'!$B2244,(C$7*365),0)</f>
        <v>4.6853999999999996</v>
      </c>
      <c r="D2239" s="202">
        <f ca="1">OFFSET('30 Year Treasury CoV'!$B2244,(D$7*365),0)</f>
        <v>4.8822999999999999</v>
      </c>
      <c r="E2239" s="202">
        <f ca="1">OFFSET('30 Year Treasury CoV'!$B2244,(E$7*365),0)</f>
        <v>5.5336999999999996</v>
      </c>
      <c r="F2239" s="201">
        <f t="shared" ca="1" si="36"/>
        <v>0.14429999999999943</v>
      </c>
      <c r="G2239" s="201">
        <f t="shared" ca="1" si="36"/>
        <v>0.34119999999999973</v>
      </c>
      <c r="H2239" s="201">
        <f t="shared" ca="1" si="36"/>
        <v>0.99259999999999948</v>
      </c>
    </row>
    <row r="2240" spans="1:8">
      <c r="A2240" s="108">
        <v>39427</v>
      </c>
      <c r="B2240" s="202">
        <v>4.4664000000000001</v>
      </c>
      <c r="C2240" s="202">
        <f ca="1">OFFSET('30 Year Treasury CoV'!$B2245,(C$7*365),0)</f>
        <v>4.6445999999999996</v>
      </c>
      <c r="D2240" s="202">
        <f ca="1">OFFSET('30 Year Treasury CoV'!$B2245,(D$7*365),0)</f>
        <v>5.0054999999999996</v>
      </c>
      <c r="E2240" s="202">
        <f ca="1">OFFSET('30 Year Treasury CoV'!$B2245,(E$7*365),0)</f>
        <v>5.5370999999999997</v>
      </c>
      <c r="F2240" s="201">
        <f t="shared" ca="1" si="36"/>
        <v>0.17819999999999947</v>
      </c>
      <c r="G2240" s="201">
        <f t="shared" ca="1" si="36"/>
        <v>0.53909999999999947</v>
      </c>
      <c r="H2240" s="201">
        <f t="shared" ca="1" si="36"/>
        <v>1.0706999999999995</v>
      </c>
    </row>
    <row r="2241" spans="1:8">
      <c r="A2241" s="108">
        <v>39426</v>
      </c>
      <c r="B2241" s="202">
        <v>4.6189999999999998</v>
      </c>
      <c r="C2241" s="202">
        <f ca="1">OFFSET('30 Year Treasury CoV'!$B2246,(C$7*365),0)</f>
        <v>4.6494999999999997</v>
      </c>
      <c r="D2241" s="202">
        <f ca="1">OFFSET('30 Year Treasury CoV'!$B2246,(D$7*365),0)</f>
        <v>4.9340000000000002</v>
      </c>
      <c r="E2241" s="202">
        <f ca="1">OFFSET('30 Year Treasury CoV'!$B2246,(E$7*365),0)</f>
        <v>5.5359999999999996</v>
      </c>
      <c r="F2241" s="201">
        <f t="shared" ca="1" si="36"/>
        <v>3.0499999999999972E-2</v>
      </c>
      <c r="G2241" s="201">
        <f t="shared" ca="1" si="36"/>
        <v>0.31500000000000039</v>
      </c>
      <c r="H2241" s="201">
        <f t="shared" ca="1" si="36"/>
        <v>0.91699999999999982</v>
      </c>
    </row>
    <row r="2242" spans="1:8">
      <c r="A2242" s="108">
        <v>39423</v>
      </c>
      <c r="B2242" s="202">
        <v>4.5697000000000001</v>
      </c>
      <c r="C2242" s="202">
        <f ca="1">OFFSET('30 Year Treasury CoV'!$B2247,(C$7*365),0)</f>
        <v>4.5738000000000003</v>
      </c>
      <c r="D2242" s="202">
        <f ca="1">OFFSET('30 Year Treasury CoV'!$B2247,(D$7*365),0)</f>
        <v>4.9863</v>
      </c>
      <c r="E2242" s="202">
        <f ca="1">OFFSET('30 Year Treasury CoV'!$B2247,(E$7*365),0)</f>
        <v>5.5861999999999998</v>
      </c>
      <c r="F2242" s="201">
        <f t="shared" ca="1" si="36"/>
        <v>4.1000000000002146E-3</v>
      </c>
      <c r="G2242" s="201">
        <f t="shared" ca="1" si="36"/>
        <v>0.41659999999999986</v>
      </c>
      <c r="H2242" s="201">
        <f t="shared" ca="1" si="36"/>
        <v>1.0164999999999997</v>
      </c>
    </row>
    <row r="2243" spans="1:8">
      <c r="A2243" s="108">
        <v>39422</v>
      </c>
      <c r="B2243" s="202">
        <v>4.4756</v>
      </c>
      <c r="C2243" s="202">
        <f ca="1">OFFSET('30 Year Treasury CoV'!$B2248,(C$7*365),0)</f>
        <v>4.5179</v>
      </c>
      <c r="D2243" s="202">
        <f ca="1">OFFSET('30 Year Treasury CoV'!$B2248,(D$7*365),0)</f>
        <v>5.0289999999999999</v>
      </c>
      <c r="E2243" s="202">
        <f ca="1">OFFSET('30 Year Treasury CoV'!$B2248,(E$7*365),0)</f>
        <v>5.5637999999999996</v>
      </c>
      <c r="F2243" s="201">
        <f t="shared" ca="1" si="36"/>
        <v>4.2300000000000004E-2</v>
      </c>
      <c r="G2243" s="201">
        <f t="shared" ca="1" si="36"/>
        <v>0.55339999999999989</v>
      </c>
      <c r="H2243" s="201">
        <f t="shared" ca="1" si="36"/>
        <v>1.0881999999999996</v>
      </c>
    </row>
    <row r="2244" spans="1:8">
      <c r="A2244" s="108">
        <v>39421</v>
      </c>
      <c r="B2244" s="202">
        <v>4.4413</v>
      </c>
      <c r="C2244" s="202">
        <f ca="1">OFFSET('30 Year Treasury CoV'!$B2249,(C$7*365),0)</f>
        <v>4.4851000000000001</v>
      </c>
      <c r="D2244" s="202">
        <f ca="1">OFFSET('30 Year Treasury CoV'!$B2249,(D$7*365),0)</f>
        <v>5.0915999999999997</v>
      </c>
      <c r="E2244" s="202">
        <f ca="1">OFFSET('30 Year Treasury CoV'!$B2249,(E$7*365),0)</f>
        <v>5.5918000000000001</v>
      </c>
      <c r="F2244" s="201">
        <f t="shared" ca="1" si="36"/>
        <v>4.3800000000000061E-2</v>
      </c>
      <c r="G2244" s="201">
        <f t="shared" ca="1" si="36"/>
        <v>0.65029999999999966</v>
      </c>
      <c r="H2244" s="201">
        <f t="shared" ca="1" si="36"/>
        <v>1.1505000000000001</v>
      </c>
    </row>
    <row r="2245" spans="1:8">
      <c r="A2245" s="108">
        <v>39420</v>
      </c>
      <c r="B2245" s="202">
        <v>4.3559999999999999</v>
      </c>
      <c r="C2245" s="202">
        <f ca="1">OFFSET('30 Year Treasury CoV'!$B2250,(C$7*365),0)</f>
        <v>4.4488000000000003</v>
      </c>
      <c r="D2245" s="202">
        <f ca="1">OFFSET('30 Year Treasury CoV'!$B2250,(D$7*365),0)</f>
        <v>5.1247999999999996</v>
      </c>
      <c r="E2245" s="202">
        <f ca="1">OFFSET('30 Year Treasury CoV'!$B2250,(E$7*365),0)</f>
        <v>5.6256000000000004</v>
      </c>
      <c r="F2245" s="201">
        <f t="shared" ca="1" si="36"/>
        <v>9.2800000000000438E-2</v>
      </c>
      <c r="G2245" s="201">
        <f t="shared" ca="1" si="36"/>
        <v>0.76879999999999971</v>
      </c>
      <c r="H2245" s="201">
        <f t="shared" ca="1" si="36"/>
        <v>1.2696000000000005</v>
      </c>
    </row>
    <row r="2246" spans="1:8">
      <c r="A2246" s="108">
        <v>39419</v>
      </c>
      <c r="B2246" s="202">
        <v>4.3253000000000004</v>
      </c>
      <c r="C2246" s="202">
        <f ca="1">OFFSET('30 Year Treasury CoV'!$B2251,(C$7*365),0)</f>
        <v>4.4805000000000001</v>
      </c>
      <c r="D2246" s="202">
        <f ca="1">OFFSET('30 Year Treasury CoV'!$B2251,(D$7*365),0)</f>
        <v>5.0678999999999998</v>
      </c>
      <c r="E2246" s="202">
        <f ca="1">OFFSET('30 Year Treasury CoV'!$B2251,(E$7*365),0)</f>
        <v>5.5872999999999999</v>
      </c>
      <c r="F2246" s="201">
        <f t="shared" ca="1" si="36"/>
        <v>0.15519999999999978</v>
      </c>
      <c r="G2246" s="201">
        <f t="shared" ca="1" si="36"/>
        <v>0.74259999999999948</v>
      </c>
      <c r="H2246" s="201">
        <f t="shared" ca="1" si="36"/>
        <v>1.2619999999999996</v>
      </c>
    </row>
    <row r="2247" spans="1:8">
      <c r="A2247" s="108">
        <v>39416</v>
      </c>
      <c r="B2247" s="202">
        <v>4.3789999999999996</v>
      </c>
      <c r="C2247" s="202">
        <f ca="1">OFFSET('30 Year Treasury CoV'!$B2252,(C$7*365),0)</f>
        <v>4.4732000000000003</v>
      </c>
      <c r="D2247" s="202">
        <f ca="1">OFFSET('30 Year Treasury CoV'!$B2252,(D$7*365),0)</f>
        <v>5.0742000000000003</v>
      </c>
      <c r="E2247" s="202">
        <f ca="1">OFFSET('30 Year Treasury CoV'!$B2252,(E$7*365),0)</f>
        <v>5.6222000000000003</v>
      </c>
      <c r="F2247" s="201">
        <f t="shared" ca="1" si="36"/>
        <v>9.4200000000000728E-2</v>
      </c>
      <c r="G2247" s="201">
        <f t="shared" ca="1" si="36"/>
        <v>0.69520000000000071</v>
      </c>
      <c r="H2247" s="201">
        <f t="shared" ca="1" si="36"/>
        <v>1.2432000000000007</v>
      </c>
    </row>
    <row r="2248" spans="1:8">
      <c r="A2248" s="108">
        <v>39415</v>
      </c>
      <c r="B2248" s="202">
        <v>4.3456000000000001</v>
      </c>
      <c r="C2248" s="202">
        <f ca="1">OFFSET('30 Year Treasury CoV'!$B2253,(C$7*365),0)</f>
        <v>4.3689</v>
      </c>
      <c r="D2248" s="202">
        <f ca="1">OFFSET('30 Year Treasury CoV'!$B2253,(D$7*365),0)</f>
        <v>5.0865</v>
      </c>
      <c r="E2248" s="202">
        <f ca="1">OFFSET('30 Year Treasury CoV'!$B2253,(E$7*365),0)</f>
        <v>5.6233000000000004</v>
      </c>
      <c r="F2248" s="201">
        <f t="shared" ca="1" si="36"/>
        <v>2.3299999999999876E-2</v>
      </c>
      <c r="G2248" s="201">
        <f t="shared" ca="1" si="36"/>
        <v>0.74089999999999989</v>
      </c>
      <c r="H2248" s="201">
        <f t="shared" ca="1" si="36"/>
        <v>1.2777000000000003</v>
      </c>
    </row>
    <row r="2249" spans="1:8">
      <c r="A2249" s="108">
        <v>39414</v>
      </c>
      <c r="B2249" s="202">
        <v>4.4183000000000003</v>
      </c>
      <c r="C2249" s="202">
        <f ca="1">OFFSET('30 Year Treasury CoV'!$B2254,(C$7*365),0)</f>
        <v>4.3734999999999999</v>
      </c>
      <c r="D2249" s="202">
        <f ca="1">OFFSET('30 Year Treasury CoV'!$B2254,(D$7*365),0)</f>
        <v>5.194</v>
      </c>
      <c r="E2249" s="202">
        <f ca="1">OFFSET('30 Year Treasury CoV'!$B2254,(E$7*365),0)</f>
        <v>5.6608000000000001</v>
      </c>
      <c r="F2249" s="201">
        <f t="shared" ca="1" si="36"/>
        <v>-4.4800000000000395E-2</v>
      </c>
      <c r="G2249" s="201">
        <f t="shared" ca="1" si="36"/>
        <v>0.77569999999999961</v>
      </c>
      <c r="H2249" s="201">
        <f t="shared" ca="1" si="36"/>
        <v>1.2424999999999997</v>
      </c>
    </row>
    <row r="2250" spans="1:8">
      <c r="A2250" s="108">
        <v>39413</v>
      </c>
      <c r="B2250" s="202">
        <v>4.3632999999999997</v>
      </c>
      <c r="C2250" s="202">
        <f ca="1">OFFSET('30 Year Treasury CoV'!$B2255,(C$7*365),0)</f>
        <v>4.4222000000000001</v>
      </c>
      <c r="D2250" s="202">
        <f ca="1">OFFSET('30 Year Treasury CoV'!$B2255,(D$7*365),0)</f>
        <v>5.1824000000000003</v>
      </c>
      <c r="E2250" s="202">
        <f ca="1">OFFSET('30 Year Treasury CoV'!$B2255,(E$7*365),0)</f>
        <v>5.6734</v>
      </c>
      <c r="F2250" s="201">
        <f t="shared" ca="1" si="36"/>
        <v>5.8900000000000396E-2</v>
      </c>
      <c r="G2250" s="201">
        <f t="shared" ca="1" si="36"/>
        <v>0.81910000000000061</v>
      </c>
      <c r="H2250" s="201">
        <f t="shared" ca="1" si="36"/>
        <v>1.3101000000000003</v>
      </c>
    </row>
    <row r="2251" spans="1:8">
      <c r="A2251" s="108">
        <v>39412</v>
      </c>
      <c r="B2251" s="202">
        <v>4.2899000000000003</v>
      </c>
      <c r="C2251" s="202">
        <f ca="1">OFFSET('30 Year Treasury CoV'!$B2256,(C$7*365),0)</f>
        <v>4.4817</v>
      </c>
      <c r="D2251" s="202">
        <f ca="1">OFFSET('30 Year Treasury CoV'!$B2256,(D$7*365),0)</f>
        <v>5.1593999999999998</v>
      </c>
      <c r="E2251" s="202">
        <f ca="1">OFFSET('30 Year Treasury CoV'!$B2256,(E$7*365),0)</f>
        <v>5.6837</v>
      </c>
      <c r="F2251" s="201">
        <f t="shared" ca="1" si="36"/>
        <v>0.19179999999999975</v>
      </c>
      <c r="G2251" s="201">
        <f t="shared" ca="1" si="36"/>
        <v>0.8694999999999995</v>
      </c>
      <c r="H2251" s="201">
        <f t="shared" ca="1" si="36"/>
        <v>1.3937999999999997</v>
      </c>
    </row>
    <row r="2252" spans="1:8">
      <c r="A2252" s="108">
        <v>39409</v>
      </c>
      <c r="B2252" s="202">
        <v>4.4245999999999999</v>
      </c>
      <c r="C2252" s="202">
        <f ca="1">OFFSET('30 Year Treasury CoV'!$B2257,(C$7*365),0)</f>
        <v>4.5809999999999995</v>
      </c>
      <c r="D2252" s="202">
        <f ca="1">OFFSET('30 Year Treasury CoV'!$B2257,(D$7*365),0)</f>
        <v>5.2035999999999998</v>
      </c>
      <c r="E2252" s="202">
        <f ca="1">OFFSET('30 Year Treasury CoV'!$B2257,(E$7*365),0)</f>
        <v>5.6989999999999998</v>
      </c>
      <c r="F2252" s="201">
        <f t="shared" ca="1" si="36"/>
        <v>0.15639999999999965</v>
      </c>
      <c r="G2252" s="201">
        <f t="shared" ca="1" si="36"/>
        <v>0.77899999999999991</v>
      </c>
      <c r="H2252" s="201">
        <f t="shared" ca="1" si="36"/>
        <v>1.2744</v>
      </c>
    </row>
    <row r="2253" spans="1:8">
      <c r="A2253" s="108">
        <v>39408</v>
      </c>
      <c r="B2253" s="202">
        <v>4.4587000000000003</v>
      </c>
      <c r="C2253" s="202">
        <f ca="1">OFFSET('30 Year Treasury CoV'!$B2258,(C$7*365),0)</f>
        <v>4.5791000000000004</v>
      </c>
      <c r="D2253" s="202">
        <f ca="1">OFFSET('30 Year Treasury CoV'!$B2258,(D$7*365),0)</f>
        <v>5.1532</v>
      </c>
      <c r="E2253" s="202">
        <f ca="1">OFFSET('30 Year Treasury CoV'!$B2258,(E$7*365),0)</f>
        <v>5.73</v>
      </c>
      <c r="F2253" s="201">
        <f t="shared" ca="1" si="36"/>
        <v>0.12040000000000006</v>
      </c>
      <c r="G2253" s="201">
        <f t="shared" ca="1" si="36"/>
        <v>0.69449999999999967</v>
      </c>
      <c r="H2253" s="201">
        <f t="shared" ca="1" si="36"/>
        <v>1.2713000000000001</v>
      </c>
    </row>
    <row r="2254" spans="1:8">
      <c r="A2254" s="108">
        <v>39407</v>
      </c>
      <c r="B2254" s="202">
        <v>4.4588000000000001</v>
      </c>
      <c r="C2254" s="202">
        <f ca="1">OFFSET('30 Year Treasury CoV'!$B2259,(C$7*365),0)</f>
        <v>4.5944000000000003</v>
      </c>
      <c r="D2254" s="202">
        <f ca="1">OFFSET('30 Year Treasury CoV'!$B2259,(D$7*365),0)</f>
        <v>5.2259000000000002</v>
      </c>
      <c r="E2254" s="202">
        <f ca="1">OFFSET('30 Year Treasury CoV'!$B2259,(E$7*365),0)</f>
        <v>5.6630000000000003</v>
      </c>
      <c r="F2254" s="201">
        <f t="shared" ca="1" si="36"/>
        <v>0.13560000000000016</v>
      </c>
      <c r="G2254" s="201">
        <f t="shared" ca="1" si="36"/>
        <v>0.76710000000000012</v>
      </c>
      <c r="H2254" s="201">
        <f t="shared" ca="1" si="36"/>
        <v>1.2042000000000002</v>
      </c>
    </row>
    <row r="2255" spans="1:8">
      <c r="A2255" s="108">
        <v>39406</v>
      </c>
      <c r="B2255" s="202">
        <v>4.4977999999999998</v>
      </c>
      <c r="C2255" s="202">
        <f ca="1">OFFSET('30 Year Treasury CoV'!$B2260,(C$7*365),0)</f>
        <v>4.5849000000000002</v>
      </c>
      <c r="D2255" s="202">
        <f ca="1">OFFSET('30 Year Treasury CoV'!$B2260,(D$7*365),0)</f>
        <v>5.2632000000000003</v>
      </c>
      <c r="E2255" s="202">
        <f ca="1">OFFSET('30 Year Treasury CoV'!$B2260,(E$7*365),0)</f>
        <v>5.6180000000000003</v>
      </c>
      <c r="F2255" s="201">
        <f t="shared" ca="1" si="36"/>
        <v>8.7100000000000399E-2</v>
      </c>
      <c r="G2255" s="201">
        <f t="shared" ca="1" si="36"/>
        <v>0.76540000000000052</v>
      </c>
      <c r="H2255" s="201">
        <f t="shared" ca="1" si="36"/>
        <v>1.1202000000000005</v>
      </c>
    </row>
    <row r="2256" spans="1:8">
      <c r="A2256" s="108">
        <v>39405</v>
      </c>
      <c r="B2256" s="202">
        <v>4.4760999999999997</v>
      </c>
      <c r="C2256" s="202">
        <f ca="1">OFFSET('30 Year Treasury CoV'!$B2261,(C$7*365),0)</f>
        <v>4.6078999999999999</v>
      </c>
      <c r="D2256" s="202">
        <f ca="1">OFFSET('30 Year Treasury CoV'!$B2261,(D$7*365),0)</f>
        <v>5.1878000000000002</v>
      </c>
      <c r="E2256" s="202">
        <f ca="1">OFFSET('30 Year Treasury CoV'!$B2261,(E$7*365),0)</f>
        <v>5.6470000000000002</v>
      </c>
      <c r="F2256" s="201">
        <f t="shared" ca="1" si="36"/>
        <v>0.13180000000000014</v>
      </c>
      <c r="G2256" s="201">
        <f t="shared" ca="1" si="36"/>
        <v>0.71170000000000044</v>
      </c>
      <c r="H2256" s="201">
        <f t="shared" ca="1" si="36"/>
        <v>1.1709000000000005</v>
      </c>
    </row>
    <row r="2257" spans="1:8">
      <c r="A2257" s="108">
        <v>39402</v>
      </c>
      <c r="B2257" s="202">
        <v>4.5343999999999998</v>
      </c>
      <c r="C2257" s="202">
        <f ca="1">OFFSET('30 Year Treasury CoV'!$B2262,(C$7*365),0)</f>
        <v>4.6843000000000004</v>
      </c>
      <c r="D2257" s="202">
        <f ca="1">OFFSET('30 Year Treasury CoV'!$B2262,(D$7*365),0)</f>
        <v>5.3052000000000001</v>
      </c>
      <c r="E2257" s="202">
        <f ca="1">OFFSET('30 Year Treasury CoV'!$B2262,(E$7*365),0)</f>
        <v>5.6710000000000003</v>
      </c>
      <c r="F2257" s="201">
        <f t="shared" ca="1" si="36"/>
        <v>0.14990000000000059</v>
      </c>
      <c r="G2257" s="201">
        <f t="shared" ca="1" si="36"/>
        <v>0.77080000000000037</v>
      </c>
      <c r="H2257" s="201">
        <f t="shared" ca="1" si="36"/>
        <v>1.1366000000000005</v>
      </c>
    </row>
    <row r="2258" spans="1:8">
      <c r="A2258" s="108">
        <v>39401</v>
      </c>
      <c r="B2258" s="202">
        <v>4.5189000000000004</v>
      </c>
      <c r="C2258" s="202">
        <f ca="1">OFFSET('30 Year Treasury CoV'!$B2263,(C$7*365),0)</f>
        <v>4.6668000000000003</v>
      </c>
      <c r="D2258" s="202">
        <f ca="1">OFFSET('30 Year Treasury CoV'!$B2263,(D$7*365),0)</f>
        <v>5.3495999999999997</v>
      </c>
      <c r="E2258" s="202">
        <f ca="1">OFFSET('30 Year Treasury CoV'!$B2263,(E$7*365),0)</f>
        <v>5.7009999999999996</v>
      </c>
      <c r="F2258" s="201">
        <f t="shared" ca="1" si="36"/>
        <v>0.14789999999999992</v>
      </c>
      <c r="G2258" s="201">
        <f t="shared" ca="1" si="36"/>
        <v>0.83069999999999933</v>
      </c>
      <c r="H2258" s="201">
        <f t="shared" ca="1" si="36"/>
        <v>1.1820999999999993</v>
      </c>
    </row>
    <row r="2259" spans="1:8">
      <c r="A2259" s="108">
        <v>39400</v>
      </c>
      <c r="B2259" s="202">
        <v>4.5972</v>
      </c>
      <c r="C2259" s="202">
        <f ca="1">OFFSET('30 Year Treasury CoV'!$B2264,(C$7*365),0)</f>
        <v>4.6814</v>
      </c>
      <c r="D2259" s="202">
        <f ca="1">OFFSET('30 Year Treasury CoV'!$B2264,(D$7*365),0)</f>
        <v>5.3333000000000004</v>
      </c>
      <c r="E2259" s="202">
        <f ca="1">OFFSET('30 Year Treasury CoV'!$B2264,(E$7*365),0)</f>
        <v>5.6690000000000005</v>
      </c>
      <c r="F2259" s="201">
        <f t="shared" ca="1" si="36"/>
        <v>8.4200000000000053E-2</v>
      </c>
      <c r="G2259" s="201">
        <f t="shared" ca="1" si="36"/>
        <v>0.73610000000000042</v>
      </c>
      <c r="H2259" s="201">
        <f t="shared" ca="1" si="36"/>
        <v>1.0718000000000005</v>
      </c>
    </row>
    <row r="2260" spans="1:8">
      <c r="A2260" s="108">
        <v>39399</v>
      </c>
      <c r="B2260" s="202">
        <v>4.6150000000000002</v>
      </c>
      <c r="C2260" s="202">
        <f ca="1">OFFSET('30 Year Treasury CoV'!$B2265,(C$7*365),0)</f>
        <v>4.6004000000000005</v>
      </c>
      <c r="D2260" s="202">
        <f ca="1">OFFSET('30 Year Treasury CoV'!$B2265,(D$7*365),0)</f>
        <v>5.2217000000000002</v>
      </c>
      <c r="E2260" s="202">
        <f ca="1">OFFSET('30 Year Treasury CoV'!$B2265,(E$7*365),0)</f>
        <v>5.7130000000000001</v>
      </c>
      <c r="F2260" s="201">
        <f t="shared" ca="1" si="36"/>
        <v>-1.4599999999999724E-2</v>
      </c>
      <c r="G2260" s="201">
        <f t="shared" ca="1" si="36"/>
        <v>0.60670000000000002</v>
      </c>
      <c r="H2260" s="201">
        <f t="shared" ca="1" si="36"/>
        <v>1.0979999999999999</v>
      </c>
    </row>
    <row r="2261" spans="1:8">
      <c r="A2261" s="108">
        <v>39398</v>
      </c>
      <c r="B2261" s="202">
        <v>4.6028000000000002</v>
      </c>
      <c r="C2261" s="202">
        <f ca="1">OFFSET('30 Year Treasury CoV'!$B2266,(C$7*365),0)</f>
        <v>4.6426999999999996</v>
      </c>
      <c r="D2261" s="202">
        <f ca="1">OFFSET('30 Year Treasury CoV'!$B2266,(D$7*365),0)</f>
        <v>5.2228000000000003</v>
      </c>
      <c r="E2261" s="202">
        <f ca="1">OFFSET('30 Year Treasury CoV'!$B2266,(E$7*365),0)</f>
        <v>5.6660000000000004</v>
      </c>
      <c r="F2261" s="201">
        <f t="shared" ca="1" si="36"/>
        <v>3.989999999999938E-2</v>
      </c>
      <c r="G2261" s="201">
        <f t="shared" ca="1" si="36"/>
        <v>0.62000000000000011</v>
      </c>
      <c r="H2261" s="201">
        <f t="shared" ca="1" si="36"/>
        <v>1.0632000000000001</v>
      </c>
    </row>
    <row r="2262" spans="1:8">
      <c r="A2262" s="108">
        <v>39395</v>
      </c>
      <c r="B2262" s="202">
        <v>4.6028000000000002</v>
      </c>
      <c r="C2262" s="202">
        <f ca="1">OFFSET('30 Year Treasury CoV'!$B2267,(C$7*365),0)</f>
        <v>4.6562999999999999</v>
      </c>
      <c r="D2262" s="202">
        <f ca="1">OFFSET('30 Year Treasury CoV'!$B2267,(D$7*365),0)</f>
        <v>5.2069999999999999</v>
      </c>
      <c r="E2262" s="202">
        <f ca="1">OFFSET('30 Year Treasury CoV'!$B2267,(E$7*365),0)</f>
        <v>5.7110000000000003</v>
      </c>
      <c r="F2262" s="201">
        <f t="shared" ca="1" si="36"/>
        <v>5.3499999999999659E-2</v>
      </c>
      <c r="G2262" s="201">
        <f t="shared" ca="1" si="36"/>
        <v>0.60419999999999963</v>
      </c>
      <c r="H2262" s="201">
        <f t="shared" ca="1" si="36"/>
        <v>1.1082000000000001</v>
      </c>
    </row>
    <row r="2263" spans="1:8">
      <c r="A2263" s="108">
        <v>39394</v>
      </c>
      <c r="B2263" s="202">
        <v>4.6676000000000002</v>
      </c>
      <c r="C2263" s="202">
        <f ca="1">OFFSET('30 Year Treasury CoV'!$B2268,(C$7*365),0)</f>
        <v>4.6554000000000002</v>
      </c>
      <c r="D2263" s="202">
        <f ca="1">OFFSET('30 Year Treasury CoV'!$B2268,(D$7*365),0)</f>
        <v>5.3128000000000002</v>
      </c>
      <c r="E2263" s="202">
        <f ca="1">OFFSET('30 Year Treasury CoV'!$B2268,(E$7*365),0)</f>
        <v>5.7190000000000003</v>
      </c>
      <c r="F2263" s="201">
        <f t="shared" ca="1" si="36"/>
        <v>-1.2199999999999989E-2</v>
      </c>
      <c r="G2263" s="201">
        <f t="shared" ca="1" si="36"/>
        <v>0.6452</v>
      </c>
      <c r="H2263" s="201">
        <f t="shared" ca="1" si="36"/>
        <v>1.0514000000000001</v>
      </c>
    </row>
    <row r="2264" spans="1:8">
      <c r="A2264" s="108">
        <v>39393</v>
      </c>
      <c r="B2264" s="202">
        <v>4.6533999999999995</v>
      </c>
      <c r="C2264" s="202">
        <f ca="1">OFFSET('30 Year Treasury CoV'!$B2269,(C$7*365),0)</f>
        <v>4.6787000000000001</v>
      </c>
      <c r="D2264" s="202">
        <f ca="1">OFFSET('30 Year Treasury CoV'!$B2269,(D$7*365),0)</f>
        <v>5.2709000000000001</v>
      </c>
      <c r="E2264" s="202">
        <f ca="1">OFFSET('30 Year Treasury CoV'!$B2269,(E$7*365),0)</f>
        <v>5.7620000000000005</v>
      </c>
      <c r="F2264" s="201">
        <f t="shared" ca="1" si="36"/>
        <v>2.5300000000000544E-2</v>
      </c>
      <c r="G2264" s="201">
        <f t="shared" ca="1" si="36"/>
        <v>0.6175000000000006</v>
      </c>
      <c r="H2264" s="201">
        <f t="shared" ca="1" si="36"/>
        <v>1.1086000000000009</v>
      </c>
    </row>
    <row r="2265" spans="1:8">
      <c r="A2265" s="108">
        <v>39392</v>
      </c>
      <c r="B2265" s="202">
        <v>4.6665999999999999</v>
      </c>
      <c r="C2265" s="202">
        <f ca="1">OFFSET('30 Year Treasury CoV'!$B2270,(C$7*365),0)</f>
        <v>4.7256</v>
      </c>
      <c r="D2265" s="202">
        <f ca="1">OFFSET('30 Year Treasury CoV'!$B2270,(D$7*365),0)</f>
        <v>5.3021000000000003</v>
      </c>
      <c r="E2265" s="202">
        <f ca="1">OFFSET('30 Year Treasury CoV'!$B2270,(E$7*365),0)</f>
        <v>5.8289999999999997</v>
      </c>
      <c r="F2265" s="201">
        <f t="shared" ca="1" si="36"/>
        <v>5.9000000000000163E-2</v>
      </c>
      <c r="G2265" s="201">
        <f t="shared" ca="1" si="36"/>
        <v>0.6355000000000004</v>
      </c>
      <c r="H2265" s="201">
        <f t="shared" ca="1" si="36"/>
        <v>1.1623999999999999</v>
      </c>
    </row>
    <row r="2266" spans="1:8">
      <c r="A2266" s="108">
        <v>39391</v>
      </c>
      <c r="B2266" s="202">
        <v>4.6272000000000002</v>
      </c>
      <c r="C2266" s="202">
        <f ca="1">OFFSET('30 Year Treasury CoV'!$B2271,(C$7*365),0)</f>
        <v>4.7275999999999998</v>
      </c>
      <c r="D2266" s="202">
        <f ca="1">OFFSET('30 Year Treasury CoV'!$B2271,(D$7*365),0)</f>
        <v>5.2580999999999998</v>
      </c>
      <c r="E2266" s="202">
        <f ca="1">OFFSET('30 Year Treasury CoV'!$B2271,(E$7*365),0)</f>
        <v>5.7949999999999999</v>
      </c>
      <c r="F2266" s="201">
        <f t="shared" ca="1" si="36"/>
        <v>0.1003999999999996</v>
      </c>
      <c r="G2266" s="201">
        <f t="shared" ca="1" si="36"/>
        <v>0.63089999999999957</v>
      </c>
      <c r="H2266" s="201">
        <f t="shared" ca="1" si="36"/>
        <v>1.1677999999999997</v>
      </c>
    </row>
    <row r="2267" spans="1:8">
      <c r="A2267" s="108">
        <v>39388</v>
      </c>
      <c r="B2267" s="202">
        <v>4.6158999999999999</v>
      </c>
      <c r="C2267" s="202">
        <f ca="1">OFFSET('30 Year Treasury CoV'!$B2272,(C$7*365),0)</f>
        <v>4.6896000000000004</v>
      </c>
      <c r="D2267" s="202">
        <f ca="1">OFFSET('30 Year Treasury CoV'!$B2272,(D$7*365),0)</f>
        <v>5.2752999999999997</v>
      </c>
      <c r="E2267" s="202">
        <f ca="1">OFFSET('30 Year Treasury CoV'!$B2272,(E$7*365),0)</f>
        <v>5.7990000000000004</v>
      </c>
      <c r="F2267" s="201">
        <f t="shared" ca="1" si="36"/>
        <v>7.3700000000000543E-2</v>
      </c>
      <c r="G2267" s="201">
        <f t="shared" ca="1" si="36"/>
        <v>0.65939999999999976</v>
      </c>
      <c r="H2267" s="201">
        <f t="shared" ca="1" si="36"/>
        <v>1.1831000000000005</v>
      </c>
    </row>
    <row r="2268" spans="1:8">
      <c r="A2268" s="108">
        <v>39387</v>
      </c>
      <c r="B2268" s="202">
        <v>4.6364999999999998</v>
      </c>
      <c r="C2268" s="202">
        <f ca="1">OFFSET('30 Year Treasury CoV'!$B2273,(C$7*365),0)</f>
        <v>4.7671999999999999</v>
      </c>
      <c r="D2268" s="202">
        <f ca="1">OFFSET('30 Year Treasury CoV'!$B2273,(D$7*365),0)</f>
        <v>5.2849000000000004</v>
      </c>
      <c r="E2268" s="202">
        <f ca="1">OFFSET('30 Year Treasury CoV'!$B2273,(E$7*365),0)</f>
        <v>5.7569999999999997</v>
      </c>
      <c r="F2268" s="201">
        <f t="shared" ca="1" si="36"/>
        <v>0.13070000000000004</v>
      </c>
      <c r="G2268" s="201">
        <f t="shared" ca="1" si="36"/>
        <v>0.64840000000000053</v>
      </c>
      <c r="H2268" s="201">
        <f t="shared" ca="1" si="36"/>
        <v>1.1204999999999998</v>
      </c>
    </row>
    <row r="2269" spans="1:8">
      <c r="A2269" s="108">
        <v>39386</v>
      </c>
      <c r="B2269" s="202">
        <v>4.7457000000000003</v>
      </c>
      <c r="C2269" s="202">
        <f ca="1">OFFSET('30 Year Treasury CoV'!$B2274,(C$7*365),0)</f>
        <v>4.7801</v>
      </c>
      <c r="D2269" s="202">
        <f ca="1">OFFSET('30 Year Treasury CoV'!$B2274,(D$7*365),0)</f>
        <v>5.2422000000000004</v>
      </c>
      <c r="E2269" s="202">
        <f ca="1">OFFSET('30 Year Treasury CoV'!$B2274,(E$7*365),0)</f>
        <v>5.7560000000000002</v>
      </c>
      <c r="F2269" s="201">
        <f t="shared" ca="1" si="36"/>
        <v>3.4399999999999764E-2</v>
      </c>
      <c r="G2269" s="201">
        <f t="shared" ca="1" si="36"/>
        <v>0.49650000000000016</v>
      </c>
      <c r="H2269" s="201">
        <f t="shared" ca="1" si="36"/>
        <v>1.0103</v>
      </c>
    </row>
    <row r="2270" spans="1:8">
      <c r="A2270" s="108">
        <v>39385</v>
      </c>
      <c r="B2270" s="202">
        <v>4.6741999999999999</v>
      </c>
      <c r="C2270" s="202">
        <f ca="1">OFFSET('30 Year Treasury CoV'!$B2275,(C$7*365),0)</f>
        <v>4.8170000000000002</v>
      </c>
      <c r="D2270" s="202">
        <f ca="1">OFFSET('30 Year Treasury CoV'!$B2275,(D$7*365),0)</f>
        <v>5.3444000000000003</v>
      </c>
      <c r="E2270" s="202">
        <f ca="1">OFFSET('30 Year Treasury CoV'!$B2275,(E$7*365),0)</f>
        <v>5.8029999999999999</v>
      </c>
      <c r="F2270" s="201">
        <f t="shared" ca="1" si="36"/>
        <v>0.14280000000000026</v>
      </c>
      <c r="G2270" s="201">
        <f t="shared" ca="1" si="36"/>
        <v>0.67020000000000035</v>
      </c>
      <c r="H2270" s="201">
        <f t="shared" ca="1" si="36"/>
        <v>1.1288</v>
      </c>
    </row>
    <row r="2271" spans="1:8">
      <c r="A2271" s="108">
        <v>39384</v>
      </c>
      <c r="B2271" s="202">
        <v>4.6638000000000002</v>
      </c>
      <c r="C2271" s="202">
        <f ca="1">OFFSET('30 Year Treasury CoV'!$B2276,(C$7*365),0)</f>
        <v>4.835</v>
      </c>
      <c r="D2271" s="202">
        <f ca="1">OFFSET('30 Year Treasury CoV'!$B2276,(D$7*365),0)</f>
        <v>5.3968999999999996</v>
      </c>
      <c r="E2271" s="202">
        <f ca="1">OFFSET('30 Year Treasury CoV'!$B2276,(E$7*365),0)</f>
        <v>5.8120000000000003</v>
      </c>
      <c r="F2271" s="201">
        <f t="shared" ca="1" si="36"/>
        <v>0.1711999999999998</v>
      </c>
      <c r="G2271" s="201">
        <f t="shared" ca="1" si="36"/>
        <v>0.73309999999999942</v>
      </c>
      <c r="H2271" s="201">
        <f t="shared" ca="1" si="36"/>
        <v>1.1482000000000001</v>
      </c>
    </row>
    <row r="2272" spans="1:8">
      <c r="A2272" s="108">
        <v>39381</v>
      </c>
      <c r="B2272" s="202">
        <v>4.6978999999999997</v>
      </c>
      <c r="C2272" s="202">
        <f ca="1">OFFSET('30 Year Treasury CoV'!$B2277,(C$7*365),0)</f>
        <v>4.8451000000000004</v>
      </c>
      <c r="D2272" s="202">
        <f ca="1">OFFSET('30 Year Treasury CoV'!$B2277,(D$7*365),0)</f>
        <v>5.3804999999999996</v>
      </c>
      <c r="E2272" s="202">
        <f ca="1">OFFSET('30 Year Treasury CoV'!$B2277,(E$7*365),0)</f>
        <v>5.7889999999999997</v>
      </c>
      <c r="F2272" s="201">
        <f t="shared" ca="1" si="36"/>
        <v>0.14720000000000066</v>
      </c>
      <c r="G2272" s="201">
        <f t="shared" ca="1" si="36"/>
        <v>0.68259999999999987</v>
      </c>
      <c r="H2272" s="201">
        <f t="shared" ca="1" si="36"/>
        <v>1.0911</v>
      </c>
    </row>
    <row r="2273" spans="1:8">
      <c r="A2273" s="108">
        <v>39380</v>
      </c>
      <c r="B2273" s="202">
        <v>4.6828000000000003</v>
      </c>
      <c r="C2273" s="202">
        <f ca="1">OFFSET('30 Year Treasury CoV'!$B2278,(C$7*365),0)</f>
        <v>4.8472</v>
      </c>
      <c r="D2273" s="202">
        <f ca="1">OFFSET('30 Year Treasury CoV'!$B2278,(D$7*365),0)</f>
        <v>5.4489000000000001</v>
      </c>
      <c r="E2273" s="202">
        <f ca="1">OFFSET('30 Year Treasury CoV'!$B2278,(E$7*365),0)</f>
        <v>5.8209999999999997</v>
      </c>
      <c r="F2273" s="201">
        <f t="shared" ca="1" si="36"/>
        <v>0.16439999999999966</v>
      </c>
      <c r="G2273" s="201">
        <f t="shared" ca="1" si="36"/>
        <v>0.76609999999999978</v>
      </c>
      <c r="H2273" s="201">
        <f t="shared" ca="1" si="36"/>
        <v>1.1381999999999994</v>
      </c>
    </row>
    <row r="2274" spans="1:8">
      <c r="A2274" s="108">
        <v>39379</v>
      </c>
      <c r="B2274" s="202">
        <v>4.6421999999999999</v>
      </c>
      <c r="C2274" s="202">
        <f ca="1">OFFSET('30 Year Treasury CoV'!$B2279,(C$7*365),0)</f>
        <v>4.8856000000000002</v>
      </c>
      <c r="D2274" s="202">
        <f ca="1">OFFSET('30 Year Treasury CoV'!$B2279,(D$7*365),0)</f>
        <v>5.3498999999999999</v>
      </c>
      <c r="E2274" s="202">
        <f ca="1">OFFSET('30 Year Treasury CoV'!$B2279,(E$7*365),0)</f>
        <v>5.7329999999999997</v>
      </c>
      <c r="F2274" s="201">
        <f t="shared" ca="1" si="36"/>
        <v>0.24340000000000028</v>
      </c>
      <c r="G2274" s="201">
        <f t="shared" ca="1" si="36"/>
        <v>0.7077</v>
      </c>
      <c r="H2274" s="201">
        <f t="shared" ca="1" si="36"/>
        <v>1.0907999999999998</v>
      </c>
    </row>
    <row r="2275" spans="1:8">
      <c r="A2275" s="108">
        <v>39378</v>
      </c>
      <c r="B2275" s="202">
        <v>4.6942000000000004</v>
      </c>
      <c r="C2275" s="202">
        <f ca="1">OFFSET('30 Year Treasury CoV'!$B2280,(C$7*365),0)</f>
        <v>4.8121</v>
      </c>
      <c r="D2275" s="202">
        <f ca="1">OFFSET('30 Year Treasury CoV'!$B2280,(D$7*365),0)</f>
        <v>5.2689000000000004</v>
      </c>
      <c r="E2275" s="202">
        <f ca="1">OFFSET('30 Year Treasury CoV'!$B2280,(E$7*365),0)</f>
        <v>5.7350000000000003</v>
      </c>
      <c r="F2275" s="201">
        <f t="shared" ca="1" si="36"/>
        <v>0.11789999999999967</v>
      </c>
      <c r="G2275" s="201">
        <f t="shared" ca="1" si="36"/>
        <v>0.57469999999999999</v>
      </c>
      <c r="H2275" s="201">
        <f t="shared" ca="1" si="36"/>
        <v>1.0407999999999999</v>
      </c>
    </row>
    <row r="2276" spans="1:8">
      <c r="A2276" s="108">
        <v>39377</v>
      </c>
      <c r="B2276" s="202">
        <v>4.6885000000000003</v>
      </c>
      <c r="C2276" s="202">
        <f ca="1">OFFSET('30 Year Treasury CoV'!$B2281,(C$7*365),0)</f>
        <v>4.8261000000000003</v>
      </c>
      <c r="D2276" s="202">
        <f ca="1">OFFSET('30 Year Treasury CoV'!$B2281,(D$7*365),0)</f>
        <v>5.2305000000000001</v>
      </c>
      <c r="E2276" s="202">
        <f ca="1">OFFSET('30 Year Treasury CoV'!$B2281,(E$7*365),0)</f>
        <v>5.76</v>
      </c>
      <c r="F2276" s="201">
        <f t="shared" ca="1" si="36"/>
        <v>0.13759999999999994</v>
      </c>
      <c r="G2276" s="201">
        <f t="shared" ca="1" si="36"/>
        <v>0.54199999999999982</v>
      </c>
      <c r="H2276" s="201">
        <f t="shared" ca="1" si="36"/>
        <v>1.0714999999999995</v>
      </c>
    </row>
    <row r="2277" spans="1:8">
      <c r="A2277" s="108">
        <v>39374</v>
      </c>
      <c r="B2277" s="202">
        <v>4.6856</v>
      </c>
      <c r="C2277" s="202">
        <f ca="1">OFFSET('30 Year Treasury CoV'!$B2282,(C$7*365),0)</f>
        <v>4.8725000000000005</v>
      </c>
      <c r="D2277" s="202">
        <f ca="1">OFFSET('30 Year Treasury CoV'!$B2282,(D$7*365),0)</f>
        <v>5.2135999999999996</v>
      </c>
      <c r="E2277" s="202">
        <f ca="1">OFFSET('30 Year Treasury CoV'!$B2282,(E$7*365),0)</f>
        <v>5.8339999999999996</v>
      </c>
      <c r="F2277" s="201">
        <f t="shared" ca="1" si="36"/>
        <v>0.18690000000000051</v>
      </c>
      <c r="G2277" s="201">
        <f t="shared" ca="1" si="36"/>
        <v>0.52799999999999958</v>
      </c>
      <c r="H2277" s="201">
        <f t="shared" ca="1" si="36"/>
        <v>1.1483999999999996</v>
      </c>
    </row>
    <row r="2278" spans="1:8">
      <c r="A2278" s="108">
        <v>39373</v>
      </c>
      <c r="B2278" s="202">
        <v>4.7698</v>
      </c>
      <c r="C2278" s="202">
        <f ca="1">OFFSET('30 Year Treasury CoV'!$B2283,(C$7*365),0)</f>
        <v>4.9428000000000001</v>
      </c>
      <c r="D2278" s="202">
        <f ca="1">OFFSET('30 Year Treasury CoV'!$B2283,(D$7*365),0)</f>
        <v>5.2369000000000003</v>
      </c>
      <c r="E2278" s="202">
        <f ca="1">OFFSET('30 Year Treasury CoV'!$B2283,(E$7*365),0)</f>
        <v>5.7460000000000004</v>
      </c>
      <c r="F2278" s="201">
        <f t="shared" ca="1" si="36"/>
        <v>0.17300000000000004</v>
      </c>
      <c r="G2278" s="201">
        <f t="shared" ca="1" si="36"/>
        <v>0.46710000000000029</v>
      </c>
      <c r="H2278" s="201">
        <f t="shared" ca="1" si="36"/>
        <v>0.9762000000000004</v>
      </c>
    </row>
    <row r="2279" spans="1:8">
      <c r="A2279" s="108">
        <v>39372</v>
      </c>
      <c r="B2279" s="202">
        <v>4.8251999999999997</v>
      </c>
      <c r="C2279" s="202">
        <f ca="1">OFFSET('30 Year Treasury CoV'!$B2284,(C$7*365),0)</f>
        <v>4.9152000000000005</v>
      </c>
      <c r="D2279" s="202">
        <f ca="1">OFFSET('30 Year Treasury CoV'!$B2284,(D$7*365),0)</f>
        <v>5.3606999999999996</v>
      </c>
      <c r="E2279" s="202">
        <f ca="1">OFFSET('30 Year Treasury CoV'!$B2284,(E$7*365),0)</f>
        <v>5.7240000000000002</v>
      </c>
      <c r="F2279" s="201">
        <f t="shared" ca="1" si="36"/>
        <v>9.0000000000000746E-2</v>
      </c>
      <c r="G2279" s="201">
        <f t="shared" ca="1" si="36"/>
        <v>0.53549999999999986</v>
      </c>
      <c r="H2279" s="201">
        <f t="shared" ca="1" si="36"/>
        <v>0.89880000000000049</v>
      </c>
    </row>
    <row r="2280" spans="1:8">
      <c r="A2280" s="108">
        <v>39371</v>
      </c>
      <c r="B2280" s="202">
        <v>4.9031000000000002</v>
      </c>
      <c r="C2280" s="202">
        <f ca="1">OFFSET('30 Year Treasury CoV'!$B2285,(C$7*365),0)</f>
        <v>4.9192</v>
      </c>
      <c r="D2280" s="202">
        <f ca="1">OFFSET('30 Year Treasury CoV'!$B2285,(D$7*365),0)</f>
        <v>5.2518000000000002</v>
      </c>
      <c r="E2280" s="202">
        <f ca="1">OFFSET('30 Year Treasury CoV'!$B2285,(E$7*365),0)</f>
        <v>5.7190000000000003</v>
      </c>
      <c r="F2280" s="201">
        <f t="shared" ca="1" si="36"/>
        <v>1.6099999999999781E-2</v>
      </c>
      <c r="G2280" s="201">
        <f t="shared" ca="1" si="36"/>
        <v>0.34870000000000001</v>
      </c>
      <c r="H2280" s="201">
        <f t="shared" ca="1" si="36"/>
        <v>0.81590000000000007</v>
      </c>
    </row>
    <row r="2281" spans="1:8">
      <c r="A2281" s="108">
        <v>39370</v>
      </c>
      <c r="B2281" s="202">
        <v>4.9120999999999997</v>
      </c>
      <c r="C2281" s="202">
        <f ca="1">OFFSET('30 Year Treasury CoV'!$B2286,(C$7*365),0)</f>
        <v>4.8443000000000005</v>
      </c>
      <c r="D2281" s="202">
        <f ca="1">OFFSET('30 Year Treasury CoV'!$B2286,(D$7*365),0)</f>
        <v>5.3140000000000001</v>
      </c>
      <c r="E2281" s="202">
        <f ca="1">OFFSET('30 Year Treasury CoV'!$B2286,(E$7*365),0)</f>
        <v>5.7169999999999996</v>
      </c>
      <c r="F2281" s="201">
        <f t="shared" ca="1" si="36"/>
        <v>-6.7799999999999194E-2</v>
      </c>
      <c r="G2281" s="201">
        <f t="shared" ca="1" si="36"/>
        <v>0.40190000000000037</v>
      </c>
      <c r="H2281" s="201">
        <f t="shared" ca="1" si="36"/>
        <v>0.80489999999999995</v>
      </c>
    </row>
    <row r="2282" spans="1:8">
      <c r="A2282" s="108">
        <v>39367</v>
      </c>
      <c r="B2282" s="202">
        <v>4.9010999999999996</v>
      </c>
      <c r="C2282" s="202">
        <f ca="1">OFFSET('30 Year Treasury CoV'!$B2287,(C$7*365),0)</f>
        <v>4.8422999999999998</v>
      </c>
      <c r="D2282" s="202">
        <f ca="1">OFFSET('30 Year Treasury CoV'!$B2287,(D$7*365),0)</f>
        <v>5.3574000000000002</v>
      </c>
      <c r="E2282" s="202">
        <f ca="1">OFFSET('30 Year Treasury CoV'!$B2287,(E$7*365),0)</f>
        <v>5.6619999999999999</v>
      </c>
      <c r="F2282" s="201">
        <f t="shared" ca="1" si="36"/>
        <v>-5.8799999999999741E-2</v>
      </c>
      <c r="G2282" s="201">
        <f t="shared" ca="1" si="36"/>
        <v>0.45630000000000059</v>
      </c>
      <c r="H2282" s="201">
        <f t="shared" ca="1" si="36"/>
        <v>0.76090000000000035</v>
      </c>
    </row>
    <row r="2283" spans="1:8">
      <c r="A2283" s="108">
        <v>39366</v>
      </c>
      <c r="B2283" s="202">
        <v>4.8635000000000002</v>
      </c>
      <c r="C2283" s="202">
        <f ca="1">OFFSET('30 Year Treasury CoV'!$B2288,(C$7*365),0)</f>
        <v>4.8273999999999999</v>
      </c>
      <c r="D2283" s="202">
        <f ca="1">OFFSET('30 Year Treasury CoV'!$B2288,(D$7*365),0)</f>
        <v>5.2474999999999996</v>
      </c>
      <c r="E2283" s="202">
        <f ca="1">OFFSET('30 Year Treasury CoV'!$B2288,(E$7*365),0)</f>
        <v>5.5469999999999997</v>
      </c>
      <c r="F2283" s="201">
        <f t="shared" ca="1" si="36"/>
        <v>-3.6100000000000243E-2</v>
      </c>
      <c r="G2283" s="201">
        <f t="shared" ca="1" si="36"/>
        <v>0.38399999999999945</v>
      </c>
      <c r="H2283" s="201">
        <f t="shared" ca="1" si="36"/>
        <v>0.68349999999999955</v>
      </c>
    </row>
    <row r="2284" spans="1:8">
      <c r="A2284" s="108">
        <v>39365</v>
      </c>
      <c r="B2284" s="202">
        <v>4.8673999999999999</v>
      </c>
      <c r="C2284" s="202">
        <f ca="1">OFFSET('30 Year Treasury CoV'!$B2289,(C$7*365),0)</f>
        <v>4.7954999999999997</v>
      </c>
      <c r="D2284" s="202">
        <f ca="1">OFFSET('30 Year Treasury CoV'!$B2289,(D$7*365),0)</f>
        <v>5.3367000000000004</v>
      </c>
      <c r="E2284" s="202">
        <f ca="1">OFFSET('30 Year Treasury CoV'!$B2289,(E$7*365),0)</f>
        <v>5.4870000000000001</v>
      </c>
      <c r="F2284" s="201">
        <f t="shared" ca="1" si="36"/>
        <v>-7.1900000000000297E-2</v>
      </c>
      <c r="G2284" s="201">
        <f t="shared" ca="1" si="36"/>
        <v>0.46930000000000049</v>
      </c>
      <c r="H2284" s="201">
        <f t="shared" ca="1" si="36"/>
        <v>0.61960000000000015</v>
      </c>
    </row>
    <row r="2285" spans="1:8">
      <c r="A2285" s="108">
        <v>39364</v>
      </c>
      <c r="B2285" s="202">
        <v>4.8615000000000004</v>
      </c>
      <c r="C2285" s="202">
        <f ca="1">OFFSET('30 Year Treasury CoV'!$B2290,(C$7*365),0)</f>
        <v>4.8113999999999999</v>
      </c>
      <c r="D2285" s="202">
        <f ca="1">OFFSET('30 Year Treasury CoV'!$B2290,(D$7*365),0)</f>
        <v>5.2134999999999998</v>
      </c>
      <c r="E2285" s="202">
        <f ca="1">OFFSET('30 Year Treasury CoV'!$B2290,(E$7*365),0)</f>
        <v>5.5019999999999998</v>
      </c>
      <c r="F2285" s="201">
        <f t="shared" ca="1" si="36"/>
        <v>-5.0100000000000477E-2</v>
      </c>
      <c r="G2285" s="201">
        <f t="shared" ca="1" si="36"/>
        <v>0.35199999999999942</v>
      </c>
      <c r="H2285" s="201">
        <f t="shared" ca="1" si="36"/>
        <v>0.6404999999999994</v>
      </c>
    </row>
    <row r="2286" spans="1:8">
      <c r="A2286" s="108">
        <v>39363</v>
      </c>
      <c r="B2286" s="202">
        <v>4.8654999999999999</v>
      </c>
      <c r="C2286" s="202">
        <f ca="1">OFFSET('30 Year Treasury CoV'!$B2291,(C$7*365),0)</f>
        <v>4.8265000000000002</v>
      </c>
      <c r="D2286" s="202">
        <f ca="1">OFFSET('30 Year Treasury CoV'!$B2291,(D$7*365),0)</f>
        <v>5.1162999999999998</v>
      </c>
      <c r="E2286" s="202">
        <f ca="1">OFFSET('30 Year Treasury CoV'!$B2291,(E$7*365),0)</f>
        <v>5.5039999999999996</v>
      </c>
      <c r="F2286" s="201">
        <f t="shared" ca="1" si="36"/>
        <v>-3.8999999999999702E-2</v>
      </c>
      <c r="G2286" s="201">
        <f t="shared" ca="1" si="36"/>
        <v>0.25079999999999991</v>
      </c>
      <c r="H2286" s="201">
        <f t="shared" ca="1" si="36"/>
        <v>0.63849999999999962</v>
      </c>
    </row>
    <row r="2287" spans="1:8">
      <c r="A2287" s="108">
        <v>39360</v>
      </c>
      <c r="B2287" s="202">
        <v>4.8654999999999999</v>
      </c>
      <c r="C2287" s="202">
        <f ca="1">OFFSET('30 Year Treasury CoV'!$B2292,(C$7*365),0)</f>
        <v>4.8245000000000005</v>
      </c>
      <c r="D2287" s="202">
        <f ca="1">OFFSET('30 Year Treasury CoV'!$B2292,(D$7*365),0)</f>
        <v>5.0914999999999999</v>
      </c>
      <c r="E2287" s="202">
        <f ca="1">OFFSET('30 Year Treasury CoV'!$B2292,(E$7*365),0)</f>
        <v>5.4169999999999998</v>
      </c>
      <c r="F2287" s="201">
        <f t="shared" ca="1" si="36"/>
        <v>-4.0999999999999481E-2</v>
      </c>
      <c r="G2287" s="201">
        <f t="shared" ca="1" si="36"/>
        <v>0.22599999999999998</v>
      </c>
      <c r="H2287" s="201">
        <f t="shared" ca="1" si="36"/>
        <v>0.55149999999999988</v>
      </c>
    </row>
    <row r="2288" spans="1:8">
      <c r="A2288" s="108">
        <v>39359</v>
      </c>
      <c r="B2288" s="202">
        <v>4.7564000000000002</v>
      </c>
      <c r="C2288" s="202">
        <f ca="1">OFFSET('30 Year Treasury CoV'!$B2293,(C$7*365),0)</f>
        <v>4.7108999999999996</v>
      </c>
      <c r="D2288" s="202">
        <f ca="1">OFFSET('30 Year Treasury CoV'!$B2293,(D$7*365),0)</f>
        <v>5.0412999999999997</v>
      </c>
      <c r="E2288" s="202">
        <f ca="1">OFFSET('30 Year Treasury CoV'!$B2293,(E$7*365),0)</f>
        <v>5.3719999999999999</v>
      </c>
      <c r="F2288" s="201">
        <f t="shared" ref="F2288:H2351" ca="1" si="37">C2288-$B2288</f>
        <v>-4.550000000000054E-2</v>
      </c>
      <c r="G2288" s="201">
        <f t="shared" ca="1" si="37"/>
        <v>0.28489999999999949</v>
      </c>
      <c r="H2288" s="201">
        <f t="shared" ca="1" si="37"/>
        <v>0.6155999999999997</v>
      </c>
    </row>
    <row r="2289" spans="1:8">
      <c r="A2289" s="108">
        <v>39358</v>
      </c>
      <c r="B2289" s="202">
        <v>4.7960000000000003</v>
      </c>
      <c r="C2289" s="202">
        <f ca="1">OFFSET('30 Year Treasury CoV'!$B2294,(C$7*365),0)</f>
        <v>4.7689000000000004</v>
      </c>
      <c r="D2289" s="202">
        <f ca="1">OFFSET('30 Year Treasury CoV'!$B2294,(D$7*365),0)</f>
        <v>5.0403000000000002</v>
      </c>
      <c r="E2289" s="202">
        <f ca="1">OFFSET('30 Year Treasury CoV'!$B2294,(E$7*365),0)</f>
        <v>5.4249999999999998</v>
      </c>
      <c r="F2289" s="201">
        <f t="shared" ca="1" si="37"/>
        <v>-2.7099999999999902E-2</v>
      </c>
      <c r="G2289" s="201">
        <f t="shared" ca="1" si="37"/>
        <v>0.24429999999999996</v>
      </c>
      <c r="H2289" s="201">
        <f t="shared" ca="1" si="37"/>
        <v>0.62899999999999956</v>
      </c>
    </row>
    <row r="2290" spans="1:8">
      <c r="A2290" s="108">
        <v>39357</v>
      </c>
      <c r="B2290" s="202">
        <v>4.7670000000000003</v>
      </c>
      <c r="C2290" s="202">
        <f ca="1">OFFSET('30 Year Treasury CoV'!$B2295,(C$7*365),0)</f>
        <v>4.8036000000000003</v>
      </c>
      <c r="D2290" s="202">
        <f ca="1">OFFSET('30 Year Treasury CoV'!$B2295,(D$7*365),0)</f>
        <v>5.0873999999999997</v>
      </c>
      <c r="E2290" s="202">
        <f ca="1">OFFSET('30 Year Treasury CoV'!$B2295,(E$7*365),0)</f>
        <v>5.3659999999999997</v>
      </c>
      <c r="F2290" s="201">
        <f t="shared" ca="1" si="37"/>
        <v>3.6599999999999966E-2</v>
      </c>
      <c r="G2290" s="201">
        <f t="shared" ca="1" si="37"/>
        <v>0.32039999999999935</v>
      </c>
      <c r="H2290" s="201">
        <f t="shared" ca="1" si="37"/>
        <v>0.59899999999999931</v>
      </c>
    </row>
    <row r="2291" spans="1:8">
      <c r="A2291" s="108">
        <v>39356</v>
      </c>
      <c r="B2291" s="202">
        <v>4.7862999999999998</v>
      </c>
      <c r="C2291" s="202">
        <f ca="1">OFFSET('30 Year Treasury CoV'!$B2296,(C$7*365),0)</f>
        <v>4.8175999999999997</v>
      </c>
      <c r="D2291" s="202">
        <f ca="1">OFFSET('30 Year Treasury CoV'!$B2296,(D$7*365),0)</f>
        <v>4.9325999999999999</v>
      </c>
      <c r="E2291" s="202">
        <f ca="1">OFFSET('30 Year Treasury CoV'!$B2296,(E$7*365),0)</f>
        <v>5.3440000000000003</v>
      </c>
      <c r="F2291" s="201">
        <f t="shared" ca="1" si="37"/>
        <v>3.1299999999999883E-2</v>
      </c>
      <c r="G2291" s="201">
        <f t="shared" ca="1" si="37"/>
        <v>0.1463000000000001</v>
      </c>
      <c r="H2291" s="201">
        <f t="shared" ca="1" si="37"/>
        <v>0.55770000000000053</v>
      </c>
    </row>
    <row r="2292" spans="1:8">
      <c r="A2292" s="108">
        <v>39353</v>
      </c>
      <c r="B2292" s="202">
        <v>4.8360000000000003</v>
      </c>
      <c r="C2292" s="202">
        <f ca="1">OFFSET('30 Year Treasury CoV'!$B2297,(C$7*365),0)</f>
        <v>4.8327</v>
      </c>
      <c r="D2292" s="202">
        <f ca="1">OFFSET('30 Year Treasury CoV'!$B2297,(D$7*365),0)</f>
        <v>4.8920000000000003</v>
      </c>
      <c r="E2292" s="202">
        <f ca="1">OFFSET('30 Year Treasury CoV'!$B2297,(E$7*365),0)</f>
        <v>5.367</v>
      </c>
      <c r="F2292" s="201">
        <f t="shared" ca="1" si="37"/>
        <v>-3.3000000000003027E-3</v>
      </c>
      <c r="G2292" s="201">
        <f t="shared" ca="1" si="37"/>
        <v>5.600000000000005E-2</v>
      </c>
      <c r="H2292" s="201">
        <f t="shared" ca="1" si="37"/>
        <v>0.53099999999999969</v>
      </c>
    </row>
    <row r="2293" spans="1:8">
      <c r="A2293" s="108">
        <v>39352</v>
      </c>
      <c r="B2293" s="202">
        <v>4.8339999999999996</v>
      </c>
      <c r="C2293" s="202">
        <f ca="1">OFFSET('30 Year Treasury CoV'!$B2298,(C$7*365),0)</f>
        <v>4.7828999999999997</v>
      </c>
      <c r="D2293" s="202">
        <f ca="1">OFFSET('30 Year Treasury CoV'!$B2298,(D$7*365),0)</f>
        <v>4.8929999999999998</v>
      </c>
      <c r="E2293" s="202">
        <f ca="1">OFFSET('30 Year Treasury CoV'!$B2298,(E$7*365),0)</f>
        <v>5.3890000000000002</v>
      </c>
      <c r="F2293" s="201">
        <f t="shared" ca="1" si="37"/>
        <v>-5.1099999999999923E-2</v>
      </c>
      <c r="G2293" s="201">
        <f t="shared" ca="1" si="37"/>
        <v>5.9000000000000163E-2</v>
      </c>
      <c r="H2293" s="201">
        <f t="shared" ca="1" si="37"/>
        <v>0.5550000000000006</v>
      </c>
    </row>
    <row r="2294" spans="1:8">
      <c r="A2294" s="108">
        <v>39351</v>
      </c>
      <c r="B2294" s="202">
        <v>4.8921999999999999</v>
      </c>
      <c r="C2294" s="202">
        <f ca="1">OFFSET('30 Year Treasury CoV'!$B2299,(C$7*365),0)</f>
        <v>4.8871000000000002</v>
      </c>
      <c r="D2294" s="202">
        <f ca="1">OFFSET('30 Year Treasury CoV'!$B2299,(D$7*365),0)</f>
        <v>4.9645999999999999</v>
      </c>
      <c r="E2294" s="202">
        <f ca="1">OFFSET('30 Year Treasury CoV'!$B2299,(E$7*365),0)</f>
        <v>5.3879999999999999</v>
      </c>
      <c r="F2294" s="201">
        <f t="shared" ca="1" si="37"/>
        <v>-5.0999999999996604E-3</v>
      </c>
      <c r="G2294" s="201">
        <f t="shared" ca="1" si="37"/>
        <v>7.240000000000002E-2</v>
      </c>
      <c r="H2294" s="201">
        <f t="shared" ca="1" si="37"/>
        <v>0.49580000000000002</v>
      </c>
    </row>
    <row r="2295" spans="1:8">
      <c r="A2295" s="108">
        <v>39350</v>
      </c>
      <c r="B2295" s="202">
        <v>4.9020999999999999</v>
      </c>
      <c r="C2295" s="202">
        <f ca="1">OFFSET('30 Year Treasury CoV'!$B2300,(C$7*365),0)</f>
        <v>4.8921999999999999</v>
      </c>
      <c r="D2295" s="202">
        <f ca="1">OFFSET('30 Year Treasury CoV'!$B2300,(D$7*365),0)</f>
        <v>4.7693000000000003</v>
      </c>
      <c r="E2295" s="202">
        <f ca="1">OFFSET('30 Year Treasury CoV'!$B2300,(E$7*365),0)</f>
        <v>5.3689999999999998</v>
      </c>
      <c r="F2295" s="201">
        <f t="shared" ca="1" si="37"/>
        <v>-9.9000000000000199E-3</v>
      </c>
      <c r="G2295" s="201">
        <f t="shared" ca="1" si="37"/>
        <v>-0.13279999999999959</v>
      </c>
      <c r="H2295" s="201">
        <f t="shared" ca="1" si="37"/>
        <v>0.46689999999999987</v>
      </c>
    </row>
    <row r="2296" spans="1:8">
      <c r="A2296" s="108">
        <v>39349</v>
      </c>
      <c r="B2296" s="202">
        <v>4.8822999999999999</v>
      </c>
      <c r="C2296" s="202">
        <f ca="1">OFFSET('30 Year Treasury CoV'!$B2301,(C$7*365),0)</f>
        <v>4.9268000000000001</v>
      </c>
      <c r="D2296" s="202">
        <f ca="1">OFFSET('30 Year Treasury CoV'!$B2301,(D$7*365),0)</f>
        <v>4.6818</v>
      </c>
      <c r="E2296" s="202">
        <f ca="1">OFFSET('30 Year Treasury CoV'!$B2301,(E$7*365),0)</f>
        <v>5.3659999999999997</v>
      </c>
      <c r="F2296" s="201">
        <f t="shared" ca="1" si="37"/>
        <v>4.4500000000000206E-2</v>
      </c>
      <c r="G2296" s="201">
        <f t="shared" ca="1" si="37"/>
        <v>-0.2004999999999999</v>
      </c>
      <c r="H2296" s="201">
        <f t="shared" ca="1" si="37"/>
        <v>0.4836999999999998</v>
      </c>
    </row>
    <row r="2297" spans="1:8">
      <c r="A2297" s="108">
        <v>39346</v>
      </c>
      <c r="B2297" s="202">
        <v>4.8852000000000002</v>
      </c>
      <c r="C2297" s="202">
        <f ca="1">OFFSET('30 Year Treasury CoV'!$B2302,(C$7*365),0)</f>
        <v>5.0613999999999999</v>
      </c>
      <c r="D2297" s="202">
        <f ca="1">OFFSET('30 Year Treasury CoV'!$B2302,(D$7*365),0)</f>
        <v>4.6970000000000001</v>
      </c>
      <c r="E2297" s="202">
        <f ca="1">OFFSET('30 Year Treasury CoV'!$B2302,(E$7*365),0)</f>
        <v>5.41</v>
      </c>
      <c r="F2297" s="201">
        <f t="shared" ca="1" si="37"/>
        <v>0.17619999999999969</v>
      </c>
      <c r="G2297" s="201">
        <f t="shared" ca="1" si="37"/>
        <v>-0.18820000000000014</v>
      </c>
      <c r="H2297" s="201">
        <f t="shared" ca="1" si="37"/>
        <v>0.52479999999999993</v>
      </c>
    </row>
    <row r="2298" spans="1:8">
      <c r="A2298" s="108">
        <v>39345</v>
      </c>
      <c r="B2298" s="202">
        <v>4.9641999999999999</v>
      </c>
      <c r="C2298" s="202">
        <f ca="1">OFFSET('30 Year Treasury CoV'!$B2303,(C$7*365),0)</f>
        <v>5.0113000000000003</v>
      </c>
      <c r="D2298" s="202">
        <f ca="1">OFFSET('30 Year Treasury CoV'!$B2303,(D$7*365),0)</f>
        <v>4.6970000000000001</v>
      </c>
      <c r="E2298" s="202">
        <f ca="1">OFFSET('30 Year Treasury CoV'!$B2303,(E$7*365),0)</f>
        <v>5.4539999999999997</v>
      </c>
      <c r="F2298" s="201">
        <f t="shared" ca="1" si="37"/>
        <v>4.7100000000000364E-2</v>
      </c>
      <c r="G2298" s="201">
        <f t="shared" ca="1" si="37"/>
        <v>-0.26719999999999988</v>
      </c>
      <c r="H2298" s="201">
        <f t="shared" ca="1" si="37"/>
        <v>0.48979999999999979</v>
      </c>
    </row>
    <row r="2299" spans="1:8">
      <c r="A2299" s="108">
        <v>39344</v>
      </c>
      <c r="B2299" s="202">
        <v>4.835</v>
      </c>
      <c r="C2299" s="202">
        <f ca="1">OFFSET('30 Year Treasury CoV'!$B2304,(C$7*365),0)</f>
        <v>5.0019999999999998</v>
      </c>
      <c r="D2299" s="202">
        <f ca="1">OFFSET('30 Year Treasury CoV'!$B2304,(D$7*365),0)</f>
        <v>4.7130999999999998</v>
      </c>
      <c r="E2299" s="202">
        <f ca="1">OFFSET('30 Year Treasury CoV'!$B2304,(E$7*365),0)</f>
        <v>5.4560000000000004</v>
      </c>
      <c r="F2299" s="201">
        <f t="shared" ca="1" si="37"/>
        <v>0.16699999999999982</v>
      </c>
      <c r="G2299" s="201">
        <f t="shared" ca="1" si="37"/>
        <v>-0.12190000000000012</v>
      </c>
      <c r="H2299" s="201">
        <f t="shared" ca="1" si="37"/>
        <v>0.62100000000000044</v>
      </c>
    </row>
    <row r="2300" spans="1:8">
      <c r="A2300" s="108">
        <v>39343</v>
      </c>
      <c r="B2300" s="202">
        <v>4.7545000000000002</v>
      </c>
      <c r="C2300" s="202">
        <f ca="1">OFFSET('30 Year Treasury CoV'!$B2305,(C$7*365),0)</f>
        <v>4.9638</v>
      </c>
      <c r="D2300" s="202">
        <f ca="1">OFFSET('30 Year Treasury CoV'!$B2305,(D$7*365),0)</f>
        <v>4.7454999999999998</v>
      </c>
      <c r="E2300" s="202">
        <f ca="1">OFFSET('30 Year Treasury CoV'!$B2305,(E$7*365),0)</f>
        <v>5.4039999999999999</v>
      </c>
      <c r="F2300" s="201">
        <f t="shared" ca="1" si="37"/>
        <v>0.20929999999999982</v>
      </c>
      <c r="G2300" s="201">
        <f t="shared" ca="1" si="37"/>
        <v>-9.0000000000003411E-3</v>
      </c>
      <c r="H2300" s="201">
        <f t="shared" ca="1" si="37"/>
        <v>0.64949999999999974</v>
      </c>
    </row>
    <row r="2301" spans="1:8">
      <c r="A2301" s="108">
        <v>39342</v>
      </c>
      <c r="B2301" s="202">
        <v>4.6981999999999999</v>
      </c>
      <c r="C2301" s="202">
        <f ca="1">OFFSET('30 Year Treasury CoV'!$B2306,(C$7*365),0)</f>
        <v>4.8853</v>
      </c>
      <c r="D2301" s="202">
        <f ca="1">OFFSET('30 Year Treasury CoV'!$B2306,(D$7*365),0)</f>
        <v>4.6837999999999997</v>
      </c>
      <c r="E2301" s="202">
        <f ca="1">OFFSET('30 Year Treasury CoV'!$B2306,(E$7*365),0)</f>
        <v>5.375</v>
      </c>
      <c r="F2301" s="201">
        <f t="shared" ca="1" si="37"/>
        <v>0.18710000000000004</v>
      </c>
      <c r="G2301" s="201">
        <f t="shared" ca="1" si="37"/>
        <v>-1.440000000000019E-2</v>
      </c>
      <c r="H2301" s="201">
        <f t="shared" ca="1" si="37"/>
        <v>0.67680000000000007</v>
      </c>
    </row>
    <row r="2302" spans="1:8">
      <c r="A2302" s="108">
        <v>39339</v>
      </c>
      <c r="B2302" s="202">
        <v>4.7191000000000001</v>
      </c>
      <c r="C2302" s="202">
        <f ca="1">OFFSET('30 Year Treasury CoV'!$B2307,(C$7*365),0)</f>
        <v>4.8390000000000004</v>
      </c>
      <c r="D2302" s="202">
        <f ca="1">OFFSET('30 Year Treasury CoV'!$B2307,(D$7*365),0)</f>
        <v>4.6905000000000001</v>
      </c>
      <c r="E2302" s="202">
        <f ca="1">OFFSET('30 Year Treasury CoV'!$B2307,(E$7*365),0)</f>
        <v>5.41</v>
      </c>
      <c r="F2302" s="201">
        <f t="shared" ca="1" si="37"/>
        <v>0.11990000000000034</v>
      </c>
      <c r="G2302" s="201">
        <f t="shared" ca="1" si="37"/>
        <v>-2.8599999999999959E-2</v>
      </c>
      <c r="H2302" s="201">
        <f t="shared" ca="1" si="37"/>
        <v>0.69090000000000007</v>
      </c>
    </row>
    <row r="2303" spans="1:8">
      <c r="A2303" s="108">
        <v>39338</v>
      </c>
      <c r="B2303" s="202">
        <v>4.7324999999999999</v>
      </c>
      <c r="C2303" s="202">
        <f ca="1">OFFSET('30 Year Treasury CoV'!$B2308,(C$7*365),0)</f>
        <v>4.8430999999999997</v>
      </c>
      <c r="D2303" s="202">
        <f ca="1">OFFSET('30 Year Treasury CoV'!$B2308,(D$7*365),0)</f>
        <v>4.5795000000000003</v>
      </c>
      <c r="E2303" s="202">
        <f ca="1">OFFSET('30 Year Treasury CoV'!$B2308,(E$7*365),0)</f>
        <v>5.3730000000000002</v>
      </c>
      <c r="F2303" s="201">
        <f t="shared" ca="1" si="37"/>
        <v>0.11059999999999981</v>
      </c>
      <c r="G2303" s="201">
        <f t="shared" ca="1" si="37"/>
        <v>-0.15299999999999958</v>
      </c>
      <c r="H2303" s="201">
        <f t="shared" ca="1" si="37"/>
        <v>0.64050000000000029</v>
      </c>
    </row>
    <row r="2304" spans="1:8">
      <c r="A2304" s="108">
        <v>39337</v>
      </c>
      <c r="B2304" s="202">
        <v>4.6859000000000002</v>
      </c>
      <c r="C2304" s="202">
        <f ca="1">OFFSET('30 Year Treasury CoV'!$B2309,(C$7*365),0)</f>
        <v>4.8361000000000001</v>
      </c>
      <c r="D2304" s="202">
        <f ca="1">OFFSET('30 Year Treasury CoV'!$B2309,(D$7*365),0)</f>
        <v>4.5860000000000003</v>
      </c>
      <c r="E2304" s="202">
        <f ca="1">OFFSET('30 Year Treasury CoV'!$B2309,(E$7*365),0)</f>
        <v>5.3419999999999996</v>
      </c>
      <c r="F2304" s="201">
        <f t="shared" ca="1" si="37"/>
        <v>0.15019999999999989</v>
      </c>
      <c r="G2304" s="201">
        <f t="shared" ca="1" si="37"/>
        <v>-9.9899999999999878E-2</v>
      </c>
      <c r="H2304" s="201">
        <f t="shared" ca="1" si="37"/>
        <v>0.65609999999999946</v>
      </c>
    </row>
    <row r="2305" spans="1:8">
      <c r="A2305" s="108">
        <v>39336</v>
      </c>
      <c r="B2305" s="202">
        <v>4.6530000000000005</v>
      </c>
      <c r="C2305" s="202">
        <f ca="1">OFFSET('30 Year Treasury CoV'!$B2310,(C$7*365),0)</f>
        <v>4.8421000000000003</v>
      </c>
      <c r="D2305" s="202">
        <f ca="1">OFFSET('30 Year Treasury CoV'!$B2310,(D$7*365),0)</f>
        <v>4.5565999999999995</v>
      </c>
      <c r="E2305" s="202">
        <f ca="1">OFFSET('30 Year Treasury CoV'!$B2310,(E$7*365),0)</f>
        <v>5.3479999999999999</v>
      </c>
      <c r="F2305" s="201">
        <f t="shared" ca="1" si="37"/>
        <v>0.18909999999999982</v>
      </c>
      <c r="G2305" s="201">
        <f t="shared" ca="1" si="37"/>
        <v>-9.6400000000000929E-2</v>
      </c>
      <c r="H2305" s="201">
        <f t="shared" ca="1" si="37"/>
        <v>0.6949999999999994</v>
      </c>
    </row>
    <row r="2306" spans="1:8">
      <c r="A2306" s="108">
        <v>39335</v>
      </c>
      <c r="B2306" s="202">
        <v>4.6371000000000002</v>
      </c>
      <c r="C2306" s="202">
        <f ca="1">OFFSET('30 Year Treasury CoV'!$B2311,(C$7*365),0)</f>
        <v>4.8844000000000003</v>
      </c>
      <c r="D2306" s="202">
        <f ca="1">OFFSET('30 Year Treasury CoV'!$B2311,(D$7*365),0)</f>
        <v>4.5823999999999998</v>
      </c>
      <c r="E2306" s="202">
        <f ca="1">OFFSET('30 Year Treasury CoV'!$B2311,(E$7*365),0)</f>
        <v>5.3929999999999998</v>
      </c>
      <c r="F2306" s="201">
        <f t="shared" ca="1" si="37"/>
        <v>0.24730000000000008</v>
      </c>
      <c r="G2306" s="201">
        <f t="shared" ca="1" si="37"/>
        <v>-5.4700000000000415E-2</v>
      </c>
      <c r="H2306" s="201">
        <f t="shared" ca="1" si="37"/>
        <v>0.75589999999999957</v>
      </c>
    </row>
    <row r="2307" spans="1:8">
      <c r="A2307" s="108">
        <v>39332</v>
      </c>
      <c r="B2307" s="202">
        <v>4.6973000000000003</v>
      </c>
      <c r="C2307" s="202">
        <f ca="1">OFFSET('30 Year Treasury CoV'!$B2312,(C$7*365),0)</f>
        <v>4.8063000000000002</v>
      </c>
      <c r="D2307" s="202">
        <f ca="1">OFFSET('30 Year Treasury CoV'!$B2312,(D$7*365),0)</f>
        <v>4.5640999999999998</v>
      </c>
      <c r="E2307" s="202">
        <f ca="1">OFFSET('30 Year Treasury CoV'!$B2312,(E$7*365),0)</f>
        <v>5.431</v>
      </c>
      <c r="F2307" s="201">
        <f t="shared" ca="1" si="37"/>
        <v>0.10899999999999999</v>
      </c>
      <c r="G2307" s="201">
        <f t="shared" ca="1" si="37"/>
        <v>-0.13320000000000043</v>
      </c>
      <c r="H2307" s="201">
        <f t="shared" ca="1" si="37"/>
        <v>0.7336999999999998</v>
      </c>
    </row>
    <row r="2308" spans="1:8">
      <c r="A2308" s="108">
        <v>39331</v>
      </c>
      <c r="B2308" s="202">
        <v>4.7950999999999997</v>
      </c>
      <c r="C2308" s="202">
        <f ca="1">OFFSET('30 Year Treasury CoV'!$B2313,(C$7*365),0)</f>
        <v>4.8402000000000003</v>
      </c>
      <c r="D2308" s="202">
        <f ca="1">OFFSET('30 Year Treasury CoV'!$B2313,(D$7*365),0)</f>
        <v>4.4623999999999997</v>
      </c>
      <c r="E2308" s="202">
        <f ca="1">OFFSET('30 Year Treasury CoV'!$B2313,(E$7*365),0)</f>
        <v>5.4340000000000002</v>
      </c>
      <c r="F2308" s="201">
        <f t="shared" ca="1" si="37"/>
        <v>4.5100000000000584E-2</v>
      </c>
      <c r="G2308" s="201">
        <f t="shared" ca="1" si="37"/>
        <v>-0.3327</v>
      </c>
      <c r="H2308" s="201">
        <f t="shared" ca="1" si="37"/>
        <v>0.63890000000000047</v>
      </c>
    </row>
    <row r="2309" spans="1:8">
      <c r="A2309" s="108">
        <v>39330</v>
      </c>
      <c r="B2309" s="202">
        <v>4.7699999999999996</v>
      </c>
      <c r="C2309" s="202">
        <f ca="1">OFFSET('30 Year Treasury CoV'!$B2314,(C$7*365),0)</f>
        <v>4.9008000000000003</v>
      </c>
      <c r="D2309" s="202">
        <f ca="1">OFFSET('30 Year Treasury CoV'!$B2314,(D$7*365),0)</f>
        <v>4.3338999999999999</v>
      </c>
      <c r="E2309" s="202">
        <f ca="1">OFFSET('30 Year Treasury CoV'!$B2314,(E$7*365),0)</f>
        <v>5.3870000000000005</v>
      </c>
      <c r="F2309" s="201">
        <f t="shared" ca="1" si="37"/>
        <v>0.13080000000000069</v>
      </c>
      <c r="G2309" s="201">
        <f t="shared" ca="1" si="37"/>
        <v>-0.43609999999999971</v>
      </c>
      <c r="H2309" s="201">
        <f t="shared" ca="1" si="37"/>
        <v>0.61700000000000088</v>
      </c>
    </row>
    <row r="2310" spans="1:8">
      <c r="A2310" s="108">
        <v>39329</v>
      </c>
      <c r="B2310" s="202">
        <v>4.8301999999999996</v>
      </c>
      <c r="C2310" s="202">
        <f ca="1">OFFSET('30 Year Treasury CoV'!$B2315,(C$7*365),0)</f>
        <v>4.8956999999999997</v>
      </c>
      <c r="D2310" s="202">
        <f ca="1">OFFSET('30 Year Treasury CoV'!$B2315,(D$7*365),0)</f>
        <v>4.3956</v>
      </c>
      <c r="E2310" s="202">
        <f ca="1">OFFSET('30 Year Treasury CoV'!$B2315,(E$7*365),0)</f>
        <v>5.4669999999999996</v>
      </c>
      <c r="F2310" s="201">
        <f t="shared" ca="1" si="37"/>
        <v>6.5500000000000114E-2</v>
      </c>
      <c r="G2310" s="201">
        <f t="shared" ca="1" si="37"/>
        <v>-0.43459999999999965</v>
      </c>
      <c r="H2310" s="201">
        <f t="shared" ca="1" si="37"/>
        <v>0.63680000000000003</v>
      </c>
    </row>
    <row r="2311" spans="1:8">
      <c r="A2311" s="108">
        <v>39328</v>
      </c>
      <c r="B2311" s="202">
        <v>4.8224</v>
      </c>
      <c r="C2311" s="202">
        <f ca="1">OFFSET('30 Year Treasury CoV'!$B2316,(C$7*365),0)</f>
        <v>4.8967000000000001</v>
      </c>
      <c r="D2311" s="202">
        <f ca="1">OFFSET('30 Year Treasury CoV'!$B2316,(D$7*365),0)</f>
        <v>4.4320000000000004</v>
      </c>
      <c r="E2311" s="202">
        <f ca="1">OFFSET('30 Year Treasury CoV'!$B2316,(E$7*365),0)</f>
        <v>5.4669999999999996</v>
      </c>
      <c r="F2311" s="201">
        <f t="shared" ca="1" si="37"/>
        <v>7.4300000000000033E-2</v>
      </c>
      <c r="G2311" s="201">
        <f t="shared" ca="1" si="37"/>
        <v>-0.39039999999999964</v>
      </c>
      <c r="H2311" s="201">
        <f t="shared" ca="1" si="37"/>
        <v>0.64459999999999962</v>
      </c>
    </row>
    <row r="2312" spans="1:8">
      <c r="A2312" s="108">
        <v>39325</v>
      </c>
      <c r="B2312" s="202">
        <v>4.8224</v>
      </c>
      <c r="C2312" s="202">
        <f ca="1">OFFSET('30 Year Treasury CoV'!$B2317,(C$7*365),0)</f>
        <v>4.9672000000000001</v>
      </c>
      <c r="D2312" s="202">
        <f ca="1">OFFSET('30 Year Treasury CoV'!$B2317,(D$7*365),0)</f>
        <v>4.4063999999999997</v>
      </c>
      <c r="E2312" s="202">
        <f ca="1">OFFSET('30 Year Treasury CoV'!$B2317,(E$7*365),0)</f>
        <v>5.444</v>
      </c>
      <c r="F2312" s="201">
        <f t="shared" ca="1" si="37"/>
        <v>0.14480000000000004</v>
      </c>
      <c r="G2312" s="201">
        <f t="shared" ca="1" si="37"/>
        <v>-0.41600000000000037</v>
      </c>
      <c r="H2312" s="201">
        <f t="shared" ca="1" si="37"/>
        <v>0.62159999999999993</v>
      </c>
    </row>
    <row r="2313" spans="1:8">
      <c r="A2313" s="108">
        <v>39324</v>
      </c>
      <c r="B2313" s="202">
        <v>4.8243999999999998</v>
      </c>
      <c r="C2313" s="202">
        <f ca="1">OFFSET('30 Year Treasury CoV'!$B2318,(C$7*365),0)</f>
        <v>4.9580000000000002</v>
      </c>
      <c r="D2313" s="202">
        <f ca="1">OFFSET('30 Year Treasury CoV'!$B2318,(D$7*365),0)</f>
        <v>4.3967000000000001</v>
      </c>
      <c r="E2313" s="202">
        <f ca="1">OFFSET('30 Year Treasury CoV'!$B2318,(E$7*365),0)</f>
        <v>5.47</v>
      </c>
      <c r="F2313" s="201">
        <f t="shared" ca="1" si="37"/>
        <v>0.13360000000000039</v>
      </c>
      <c r="G2313" s="201">
        <f t="shared" ca="1" si="37"/>
        <v>-0.42769999999999975</v>
      </c>
      <c r="H2313" s="201">
        <f t="shared" ca="1" si="37"/>
        <v>0.64559999999999995</v>
      </c>
    </row>
    <row r="2314" spans="1:8">
      <c r="A2314" s="108">
        <v>39323</v>
      </c>
      <c r="B2314" s="202">
        <v>4.8792999999999997</v>
      </c>
      <c r="C2314" s="202">
        <f ca="1">OFFSET('30 Year Treasury CoV'!$B2319,(C$7*365),0)</f>
        <v>4.9436999999999998</v>
      </c>
      <c r="D2314" s="202">
        <f ca="1">OFFSET('30 Year Treasury CoV'!$B2319,(D$7*365),0)</f>
        <v>4.2995000000000001</v>
      </c>
      <c r="E2314" s="202">
        <f ca="1">OFFSET('30 Year Treasury CoV'!$B2319,(E$7*365),0)</f>
        <v>5.3840000000000003</v>
      </c>
      <c r="F2314" s="201">
        <f t="shared" ca="1" si="37"/>
        <v>6.4400000000000013E-2</v>
      </c>
      <c r="G2314" s="201">
        <f t="shared" ca="1" si="37"/>
        <v>-0.57979999999999965</v>
      </c>
      <c r="H2314" s="201">
        <f t="shared" ca="1" si="37"/>
        <v>0.50470000000000059</v>
      </c>
    </row>
    <row r="2315" spans="1:8">
      <c r="A2315" s="108">
        <v>39322</v>
      </c>
      <c r="B2315" s="202">
        <v>4.84</v>
      </c>
      <c r="C2315" s="202">
        <f ca="1">OFFSET('30 Year Treasury CoV'!$B2320,(C$7*365),0)</f>
        <v>4.9314999999999998</v>
      </c>
      <c r="D2315" s="202">
        <f ca="1">OFFSET('30 Year Treasury CoV'!$B2320,(D$7*365),0)</f>
        <v>4.2314999999999996</v>
      </c>
      <c r="E2315" s="202">
        <f ca="1">OFFSET('30 Year Treasury CoV'!$B2320,(E$7*365),0)</f>
        <v>5.36</v>
      </c>
      <c r="F2315" s="201">
        <f t="shared" ca="1" si="37"/>
        <v>9.1499999999999915E-2</v>
      </c>
      <c r="G2315" s="201">
        <f t="shared" ca="1" si="37"/>
        <v>-0.60850000000000026</v>
      </c>
      <c r="H2315" s="201">
        <f t="shared" ca="1" si="37"/>
        <v>0.52000000000000046</v>
      </c>
    </row>
    <row r="2316" spans="1:8">
      <c r="A2316" s="108">
        <v>39321</v>
      </c>
      <c r="B2316" s="202">
        <v>4.8577000000000004</v>
      </c>
      <c r="C2316" s="202">
        <f ca="1">OFFSET('30 Year Treasury CoV'!$B2321,(C$7*365),0)</f>
        <v>4.8969000000000005</v>
      </c>
      <c r="D2316" s="202">
        <f ca="1">OFFSET('30 Year Treasury CoV'!$B2321,(D$7*365),0)</f>
        <v>4.173</v>
      </c>
      <c r="E2316" s="202">
        <f ca="1">OFFSET('30 Year Treasury CoV'!$B2321,(E$7*365),0)</f>
        <v>5.3579999999999997</v>
      </c>
      <c r="F2316" s="201">
        <f t="shared" ca="1" si="37"/>
        <v>3.9200000000000124E-2</v>
      </c>
      <c r="G2316" s="201">
        <f t="shared" ca="1" si="37"/>
        <v>-0.68470000000000031</v>
      </c>
      <c r="H2316" s="201">
        <f t="shared" ca="1" si="37"/>
        <v>0.5002999999999993</v>
      </c>
    </row>
    <row r="2317" spans="1:8">
      <c r="A2317" s="108">
        <v>39318</v>
      </c>
      <c r="B2317" s="202">
        <v>4.8842999999999996</v>
      </c>
      <c r="C2317" s="202">
        <f ca="1">OFFSET('30 Year Treasury CoV'!$B2322,(C$7*365),0)</f>
        <v>4.8146000000000004</v>
      </c>
      <c r="D2317" s="202">
        <f ca="1">OFFSET('30 Year Treasury CoV'!$B2322,(D$7*365),0)</f>
        <v>4.2121000000000004</v>
      </c>
      <c r="E2317" s="202">
        <f ca="1">OFFSET('30 Year Treasury CoV'!$B2322,(E$7*365),0)</f>
        <v>5.4</v>
      </c>
      <c r="F2317" s="201">
        <f t="shared" ca="1" si="37"/>
        <v>-6.9699999999999207E-2</v>
      </c>
      <c r="G2317" s="201">
        <f t="shared" ca="1" si="37"/>
        <v>-0.67219999999999924</v>
      </c>
      <c r="H2317" s="201">
        <f t="shared" ca="1" si="37"/>
        <v>0.51570000000000071</v>
      </c>
    </row>
    <row r="2318" spans="1:8">
      <c r="A2318" s="108">
        <v>39317</v>
      </c>
      <c r="B2318" s="202">
        <v>4.9359999999999999</v>
      </c>
      <c r="C2318" s="202">
        <f ca="1">OFFSET('30 Year Treasury CoV'!$B2323,(C$7*365),0)</f>
        <v>4.8255999999999997</v>
      </c>
      <c r="D2318" s="202">
        <f ca="1">OFFSET('30 Year Treasury CoV'!$B2323,(D$7*365),0)</f>
        <v>4.2618</v>
      </c>
      <c r="E2318" s="202">
        <f ca="1">OFFSET('30 Year Treasury CoV'!$B2323,(E$7*365),0)</f>
        <v>5.3469999999999995</v>
      </c>
      <c r="F2318" s="201">
        <f t="shared" ca="1" si="37"/>
        <v>-0.11040000000000028</v>
      </c>
      <c r="G2318" s="201">
        <f t="shared" ca="1" si="37"/>
        <v>-0.67419999999999991</v>
      </c>
      <c r="H2318" s="201">
        <f t="shared" ca="1" si="37"/>
        <v>0.41099999999999959</v>
      </c>
    </row>
    <row r="2319" spans="1:8">
      <c r="A2319" s="108">
        <v>39316</v>
      </c>
      <c r="B2319" s="202">
        <v>4.9611000000000001</v>
      </c>
      <c r="C2319" s="202">
        <f ca="1">OFFSET('30 Year Treasury CoV'!$B2324,(C$7*365),0)</f>
        <v>4.8126999999999995</v>
      </c>
      <c r="D2319" s="202">
        <f ca="1">OFFSET('30 Year Treasury CoV'!$B2324,(D$7*365),0)</f>
        <v>4.2531999999999996</v>
      </c>
      <c r="E2319" s="202">
        <f ca="1">OFFSET('30 Year Treasury CoV'!$B2324,(E$7*365),0)</f>
        <v>5.3369999999999997</v>
      </c>
      <c r="F2319" s="201">
        <f t="shared" ca="1" si="37"/>
        <v>-0.14840000000000053</v>
      </c>
      <c r="G2319" s="201">
        <f t="shared" ca="1" si="37"/>
        <v>-0.70790000000000042</v>
      </c>
      <c r="H2319" s="201">
        <f t="shared" ca="1" si="37"/>
        <v>0.37589999999999968</v>
      </c>
    </row>
    <row r="2320" spans="1:8">
      <c r="A2320" s="108">
        <v>39315</v>
      </c>
      <c r="B2320" s="202">
        <v>4.9480000000000004</v>
      </c>
      <c r="C2320" s="202">
        <f ca="1">OFFSET('30 Year Treasury CoV'!$B2325,(C$7*365),0)</f>
        <v>4.8357000000000001</v>
      </c>
      <c r="D2320" s="202">
        <f ca="1">OFFSET('30 Year Treasury CoV'!$B2325,(D$7*365),0)</f>
        <v>4.3415999999999997</v>
      </c>
      <c r="E2320" s="202">
        <f ca="1">OFFSET('30 Year Treasury CoV'!$B2325,(E$7*365),0)</f>
        <v>5.3789999999999996</v>
      </c>
      <c r="F2320" s="201">
        <f t="shared" ca="1" si="37"/>
        <v>-0.11230000000000029</v>
      </c>
      <c r="G2320" s="201">
        <f t="shared" ca="1" si="37"/>
        <v>-0.60640000000000072</v>
      </c>
      <c r="H2320" s="201">
        <f t="shared" ca="1" si="37"/>
        <v>0.43099999999999916</v>
      </c>
    </row>
    <row r="2321" spans="1:8">
      <c r="A2321" s="108">
        <v>39314</v>
      </c>
      <c r="B2321" s="202">
        <v>4.9650999999999996</v>
      </c>
      <c r="C2321" s="202">
        <f ca="1">OFFSET('30 Year Treasury CoV'!$B2326,(C$7*365),0)</f>
        <v>4.7888999999999999</v>
      </c>
      <c r="D2321" s="202">
        <f ca="1">OFFSET('30 Year Treasury CoV'!$B2326,(D$7*365),0)</f>
        <v>4.3962000000000003</v>
      </c>
      <c r="E2321" s="202">
        <f ca="1">OFFSET('30 Year Treasury CoV'!$B2326,(E$7*365),0)</f>
        <v>5.3710000000000004</v>
      </c>
      <c r="F2321" s="201">
        <f t="shared" ca="1" si="37"/>
        <v>-0.17619999999999969</v>
      </c>
      <c r="G2321" s="201">
        <f t="shared" ca="1" si="37"/>
        <v>-0.5688999999999993</v>
      </c>
      <c r="H2321" s="201">
        <f t="shared" ca="1" si="37"/>
        <v>0.40590000000000082</v>
      </c>
    </row>
    <row r="2322" spans="1:8">
      <c r="A2322" s="108">
        <v>39311</v>
      </c>
      <c r="B2322" s="202">
        <v>4.9863</v>
      </c>
      <c r="C2322" s="202">
        <f ca="1">OFFSET('30 Year Treasury CoV'!$B2327,(C$7*365),0)</f>
        <v>4.8167999999999997</v>
      </c>
      <c r="D2322" s="202">
        <f ca="1">OFFSET('30 Year Treasury CoV'!$B2327,(D$7*365),0)</f>
        <v>4.4051999999999998</v>
      </c>
      <c r="E2322" s="202">
        <f ca="1">OFFSET('30 Year Treasury CoV'!$B2327,(E$7*365),0)</f>
        <v>5.4160000000000004</v>
      </c>
      <c r="F2322" s="201">
        <f t="shared" ca="1" si="37"/>
        <v>-0.16950000000000021</v>
      </c>
      <c r="G2322" s="201">
        <f t="shared" ca="1" si="37"/>
        <v>-0.58110000000000017</v>
      </c>
      <c r="H2322" s="201">
        <f t="shared" ca="1" si="37"/>
        <v>0.42970000000000041</v>
      </c>
    </row>
    <row r="2323" spans="1:8">
      <c r="A2323" s="108">
        <v>39310</v>
      </c>
      <c r="B2323" s="202">
        <v>4.9581</v>
      </c>
      <c r="C2323" s="202">
        <f ca="1">OFFSET('30 Year Treasury CoV'!$B2328,(C$7*365),0)</f>
        <v>4.8437999999999999</v>
      </c>
      <c r="D2323" s="202">
        <f ca="1">OFFSET('30 Year Treasury CoV'!$B2328,(D$7*365),0)</f>
        <v>4.3532000000000002</v>
      </c>
      <c r="E2323" s="202">
        <f ca="1">OFFSET('30 Year Treasury CoV'!$B2328,(E$7*365),0)</f>
        <v>5.4969999999999999</v>
      </c>
      <c r="F2323" s="201">
        <f t="shared" ca="1" si="37"/>
        <v>-0.11430000000000007</v>
      </c>
      <c r="G2323" s="201">
        <f t="shared" ca="1" si="37"/>
        <v>-0.60489999999999977</v>
      </c>
      <c r="H2323" s="201">
        <f t="shared" ca="1" si="37"/>
        <v>0.53889999999999993</v>
      </c>
    </row>
    <row r="2324" spans="1:8">
      <c r="A2324" s="108">
        <v>39309</v>
      </c>
      <c r="B2324" s="202">
        <v>5.0259999999999998</v>
      </c>
      <c r="C2324" s="202">
        <f ca="1">OFFSET('30 Year Treasury CoV'!$B2329,(C$7*365),0)</f>
        <v>4.7732999999999999</v>
      </c>
      <c r="D2324" s="202">
        <f ca="1">OFFSET('30 Year Treasury CoV'!$B2329,(D$7*365),0)</f>
        <v>4.3690999999999995</v>
      </c>
      <c r="E2324" s="202">
        <f ca="1">OFFSET('30 Year Treasury CoV'!$B2329,(E$7*365),0)</f>
        <v>5.5289999999999999</v>
      </c>
      <c r="F2324" s="201">
        <f t="shared" ca="1" si="37"/>
        <v>-0.25269999999999992</v>
      </c>
      <c r="G2324" s="201">
        <f t="shared" ca="1" si="37"/>
        <v>-0.65690000000000026</v>
      </c>
      <c r="H2324" s="201">
        <f t="shared" ca="1" si="37"/>
        <v>0.50300000000000011</v>
      </c>
    </row>
    <row r="2325" spans="1:8">
      <c r="A2325" s="108">
        <v>39308</v>
      </c>
      <c r="B2325" s="202">
        <v>4.9884000000000004</v>
      </c>
      <c r="C2325" s="202">
        <f ca="1">OFFSET('30 Year Treasury CoV'!$B2330,(C$7*365),0)</f>
        <v>4.7526000000000002</v>
      </c>
      <c r="D2325" s="202">
        <f ca="1">OFFSET('30 Year Treasury CoV'!$B2330,(D$7*365),0)</f>
        <v>4.4213000000000005</v>
      </c>
      <c r="E2325" s="202">
        <f ca="1">OFFSET('30 Year Treasury CoV'!$B2330,(E$7*365),0)</f>
        <v>5.4879999999999995</v>
      </c>
      <c r="F2325" s="201">
        <f t="shared" ca="1" si="37"/>
        <v>-0.23580000000000023</v>
      </c>
      <c r="G2325" s="201">
        <f t="shared" ca="1" si="37"/>
        <v>-0.56709999999999994</v>
      </c>
      <c r="H2325" s="201">
        <f t="shared" ca="1" si="37"/>
        <v>0.49959999999999916</v>
      </c>
    </row>
    <row r="2326" spans="1:8">
      <c r="A2326" s="108">
        <v>39307</v>
      </c>
      <c r="B2326" s="202">
        <v>4.9995000000000003</v>
      </c>
      <c r="C2326" s="202">
        <f ca="1">OFFSET('30 Year Treasury CoV'!$B2331,(C$7*365),0)</f>
        <v>4.7605000000000004</v>
      </c>
      <c r="D2326" s="202">
        <f ca="1">OFFSET('30 Year Treasury CoV'!$B2331,(D$7*365),0)</f>
        <v>4.3761999999999999</v>
      </c>
      <c r="E2326" s="202">
        <f ca="1">OFFSET('30 Year Treasury CoV'!$B2331,(E$7*365),0)</f>
        <v>5.548</v>
      </c>
      <c r="F2326" s="201">
        <f t="shared" ca="1" si="37"/>
        <v>-0.23899999999999988</v>
      </c>
      <c r="G2326" s="201">
        <f t="shared" ca="1" si="37"/>
        <v>-0.62330000000000041</v>
      </c>
      <c r="H2326" s="201">
        <f t="shared" ca="1" si="37"/>
        <v>0.54849999999999977</v>
      </c>
    </row>
    <row r="2327" spans="1:8">
      <c r="A2327" s="108">
        <v>39304</v>
      </c>
      <c r="B2327" s="202">
        <v>5.0331000000000001</v>
      </c>
      <c r="C2327" s="202">
        <f ca="1">OFFSET('30 Year Treasury CoV'!$B2332,(C$7*365),0)</f>
        <v>4.7694999999999999</v>
      </c>
      <c r="D2327" s="202">
        <f ca="1">OFFSET('30 Year Treasury CoV'!$B2332,(D$7*365),0)</f>
        <v>4.3395000000000001</v>
      </c>
      <c r="E2327" s="202">
        <f ca="1">OFFSET('30 Year Treasury CoV'!$B2332,(E$7*365),0)</f>
        <v>5.5339999999999998</v>
      </c>
      <c r="F2327" s="201">
        <f t="shared" ca="1" si="37"/>
        <v>-0.26360000000000028</v>
      </c>
      <c r="G2327" s="201">
        <f t="shared" ca="1" si="37"/>
        <v>-0.69359999999999999</v>
      </c>
      <c r="H2327" s="201">
        <f t="shared" ca="1" si="37"/>
        <v>0.50089999999999968</v>
      </c>
    </row>
    <row r="2328" spans="1:8">
      <c r="A2328" s="108">
        <v>39303</v>
      </c>
      <c r="B2328" s="202">
        <v>5.0204000000000004</v>
      </c>
      <c r="C2328" s="202">
        <f ca="1">OFFSET('30 Year Treasury CoV'!$B2333,(C$7*365),0)</f>
        <v>4.7725</v>
      </c>
      <c r="D2328" s="202">
        <f ca="1">OFFSET('30 Year Treasury CoV'!$B2333,(D$7*365),0)</f>
        <v>4.4063999999999997</v>
      </c>
      <c r="E2328" s="202">
        <f ca="1">OFFSET('30 Year Treasury CoV'!$B2333,(E$7*365),0)</f>
        <v>5.556</v>
      </c>
      <c r="F2328" s="201">
        <f t="shared" ca="1" si="37"/>
        <v>-0.24790000000000045</v>
      </c>
      <c r="G2328" s="201">
        <f t="shared" ca="1" si="37"/>
        <v>-0.61400000000000077</v>
      </c>
      <c r="H2328" s="201">
        <f t="shared" ca="1" si="37"/>
        <v>0.53559999999999963</v>
      </c>
    </row>
    <row r="2329" spans="1:8">
      <c r="A2329" s="108">
        <v>39302</v>
      </c>
      <c r="B2329" s="202">
        <v>5.0404</v>
      </c>
      <c r="C2329" s="202">
        <f ca="1">OFFSET('30 Year Treasury CoV'!$B2334,(C$7*365),0)</f>
        <v>4.8151000000000002</v>
      </c>
      <c r="D2329" s="202">
        <f ca="1">OFFSET('30 Year Treasury CoV'!$B2334,(D$7*365),0)</f>
        <v>4.3878000000000004</v>
      </c>
      <c r="E2329" s="202">
        <f ca="1">OFFSET('30 Year Treasury CoV'!$B2334,(E$7*365),0)</f>
        <v>5.4719999999999995</v>
      </c>
      <c r="F2329" s="201">
        <f t="shared" ca="1" si="37"/>
        <v>-0.22529999999999983</v>
      </c>
      <c r="G2329" s="201">
        <f t="shared" ca="1" si="37"/>
        <v>-0.65259999999999962</v>
      </c>
      <c r="H2329" s="201">
        <f t="shared" ca="1" si="37"/>
        <v>0.43159999999999954</v>
      </c>
    </row>
    <row r="2330" spans="1:8">
      <c r="A2330" s="108">
        <v>39301</v>
      </c>
      <c r="B2330" s="202">
        <v>4.9267000000000003</v>
      </c>
      <c r="C2330" s="202">
        <f ca="1">OFFSET('30 Year Treasury CoV'!$B2335,(C$7*365),0)</f>
        <v>4.8380999999999998</v>
      </c>
      <c r="D2330" s="202">
        <f ca="1">OFFSET('30 Year Treasury CoV'!$B2335,(D$7*365),0)</f>
        <v>4.2573999999999996</v>
      </c>
      <c r="E2330" s="202">
        <f ca="1">OFFSET('30 Year Treasury CoV'!$B2335,(E$7*365),0)</f>
        <v>5.4660000000000002</v>
      </c>
      <c r="F2330" s="201">
        <f t="shared" ca="1" si="37"/>
        <v>-8.8600000000000456E-2</v>
      </c>
      <c r="G2330" s="201">
        <f t="shared" ca="1" si="37"/>
        <v>-0.66930000000000067</v>
      </c>
      <c r="H2330" s="201">
        <f t="shared" ca="1" si="37"/>
        <v>0.53929999999999989</v>
      </c>
    </row>
    <row r="2331" spans="1:8">
      <c r="A2331" s="108">
        <v>39300</v>
      </c>
      <c r="B2331" s="202">
        <v>4.9092000000000002</v>
      </c>
      <c r="C2331" s="202">
        <f ca="1">OFFSET('30 Year Treasury CoV'!$B2336,(C$7*365),0)</f>
        <v>4.8451000000000004</v>
      </c>
      <c r="D2331" s="202">
        <f ca="1">OFFSET('30 Year Treasury CoV'!$B2336,(D$7*365),0)</f>
        <v>4.2591000000000001</v>
      </c>
      <c r="E2331" s="202">
        <f ca="1">OFFSET('30 Year Treasury CoV'!$B2336,(E$7*365),0)</f>
        <v>5.5350000000000001</v>
      </c>
      <c r="F2331" s="201">
        <f t="shared" ca="1" si="37"/>
        <v>-6.4099999999999824E-2</v>
      </c>
      <c r="G2331" s="201">
        <f t="shared" ca="1" si="37"/>
        <v>-0.65010000000000012</v>
      </c>
      <c r="H2331" s="201">
        <f t="shared" ca="1" si="37"/>
        <v>0.62579999999999991</v>
      </c>
    </row>
    <row r="2332" spans="1:8">
      <c r="A2332" s="108">
        <v>39297</v>
      </c>
      <c r="B2332" s="202">
        <v>4.8651999999999997</v>
      </c>
      <c r="C2332" s="202">
        <f ca="1">OFFSET('30 Year Treasury CoV'!$B2337,(C$7*365),0)</f>
        <v>4.8222000000000005</v>
      </c>
      <c r="D2332" s="202">
        <f ca="1">OFFSET('30 Year Treasury CoV'!$B2337,(D$7*365),0)</f>
        <v>4.2645</v>
      </c>
      <c r="E2332" s="202">
        <f ca="1">OFFSET('30 Year Treasury CoV'!$B2337,(E$7*365),0)</f>
        <v>5.4719999999999995</v>
      </c>
      <c r="F2332" s="201">
        <f t="shared" ca="1" si="37"/>
        <v>-4.2999999999999261E-2</v>
      </c>
      <c r="G2332" s="201">
        <f t="shared" ca="1" si="37"/>
        <v>-0.60069999999999979</v>
      </c>
      <c r="H2332" s="201">
        <f t="shared" ca="1" si="37"/>
        <v>0.60679999999999978</v>
      </c>
    </row>
    <row r="2333" spans="1:8">
      <c r="A2333" s="108">
        <v>39296</v>
      </c>
      <c r="B2333" s="202">
        <v>4.9122000000000003</v>
      </c>
      <c r="C2333" s="202">
        <f ca="1">OFFSET('30 Year Treasury CoV'!$B2338,(C$7*365),0)</f>
        <v>4.8682999999999996</v>
      </c>
      <c r="D2333" s="202">
        <f ca="1">OFFSET('30 Year Treasury CoV'!$B2338,(D$7*365),0)</f>
        <v>4.3486000000000002</v>
      </c>
      <c r="E2333" s="202">
        <f ca="1">OFFSET('30 Year Treasury CoV'!$B2338,(E$7*365),0)</f>
        <v>5.5389999999999997</v>
      </c>
      <c r="F2333" s="201">
        <f t="shared" ca="1" si="37"/>
        <v>-4.3900000000000716E-2</v>
      </c>
      <c r="G2333" s="201">
        <f t="shared" ca="1" si="37"/>
        <v>-0.5636000000000001</v>
      </c>
      <c r="H2333" s="201">
        <f t="shared" ca="1" si="37"/>
        <v>0.62679999999999936</v>
      </c>
    </row>
    <row r="2334" spans="1:8">
      <c r="A2334" s="108">
        <v>39295</v>
      </c>
      <c r="B2334" s="202">
        <v>4.9223999999999997</v>
      </c>
      <c r="C2334" s="202">
        <f ca="1">OFFSET('30 Year Treasury CoV'!$B2339,(C$7*365),0)</f>
        <v>4.8784000000000001</v>
      </c>
      <c r="D2334" s="202">
        <f ca="1">OFFSET('30 Year Treasury CoV'!$B2339,(D$7*365),0)</f>
        <v>4.3539000000000003</v>
      </c>
      <c r="E2334" s="202">
        <f ca="1">OFFSET('30 Year Treasury CoV'!$B2339,(E$7*365),0)</f>
        <v>5.49</v>
      </c>
      <c r="F2334" s="201">
        <f t="shared" ca="1" si="37"/>
        <v>-4.3999999999999595E-2</v>
      </c>
      <c r="G2334" s="201">
        <f t="shared" ca="1" si="37"/>
        <v>-0.56849999999999934</v>
      </c>
      <c r="H2334" s="201">
        <f t="shared" ca="1" si="37"/>
        <v>0.56760000000000055</v>
      </c>
    </row>
    <row r="2335" spans="1:8">
      <c r="A2335" s="108">
        <v>39294</v>
      </c>
      <c r="B2335" s="202">
        <v>4.9019000000000004</v>
      </c>
      <c r="C2335" s="202">
        <f ca="1">OFFSET('30 Year Treasury CoV'!$B2340,(C$7*365),0)</f>
        <v>4.8986000000000001</v>
      </c>
      <c r="D2335" s="202">
        <f ca="1">OFFSET('30 Year Treasury CoV'!$B2340,(D$7*365),0)</f>
        <v>4.4809000000000001</v>
      </c>
      <c r="E2335" s="202">
        <f ca="1">OFFSET('30 Year Treasury CoV'!$B2340,(E$7*365),0)</f>
        <v>5.4879999999999995</v>
      </c>
      <c r="F2335" s="201">
        <f t="shared" ca="1" si="37"/>
        <v>-3.3000000000003027E-3</v>
      </c>
      <c r="G2335" s="201">
        <f t="shared" ca="1" si="37"/>
        <v>-0.42100000000000026</v>
      </c>
      <c r="H2335" s="201">
        <f t="shared" ca="1" si="37"/>
        <v>0.58609999999999918</v>
      </c>
    </row>
    <row r="2336" spans="1:8">
      <c r="A2336" s="108">
        <v>39293</v>
      </c>
      <c r="B2336" s="202">
        <v>4.9543999999999997</v>
      </c>
      <c r="C2336" s="202">
        <f ca="1">OFFSET('30 Year Treasury CoV'!$B2341,(C$7*365),0)</f>
        <v>4.9066999999999998</v>
      </c>
      <c r="D2336" s="202">
        <f ca="1">OFFSET('30 Year Treasury CoV'!$B2341,(D$7*365),0)</f>
        <v>4.4138999999999999</v>
      </c>
      <c r="E2336" s="202">
        <f ca="1">OFFSET('30 Year Treasury CoV'!$B2341,(E$7*365),0)</f>
        <v>5.4420000000000002</v>
      </c>
      <c r="F2336" s="201">
        <f t="shared" ca="1" si="37"/>
        <v>-4.7699999999999854E-2</v>
      </c>
      <c r="G2336" s="201">
        <f t="shared" ca="1" si="37"/>
        <v>-0.54049999999999976</v>
      </c>
      <c r="H2336" s="201">
        <f t="shared" ca="1" si="37"/>
        <v>0.48760000000000048</v>
      </c>
    </row>
    <row r="2337" spans="1:8">
      <c r="A2337" s="108">
        <v>39290</v>
      </c>
      <c r="B2337" s="202">
        <v>4.9317000000000002</v>
      </c>
      <c r="C2337" s="202">
        <f ca="1">OFFSET('30 Year Treasury CoV'!$B2342,(C$7*365),0)</f>
        <v>4.9947999999999997</v>
      </c>
      <c r="D2337" s="202">
        <f ca="1">OFFSET('30 Year Treasury CoV'!$B2342,(D$7*365),0)</f>
        <v>4.4838000000000005</v>
      </c>
      <c r="E2337" s="202">
        <f ca="1">OFFSET('30 Year Treasury CoV'!$B2342,(E$7*365),0)</f>
        <v>5.4130000000000003</v>
      </c>
      <c r="F2337" s="201">
        <f t="shared" ca="1" si="37"/>
        <v>6.309999999999949E-2</v>
      </c>
      <c r="G2337" s="201">
        <f t="shared" ca="1" si="37"/>
        <v>-0.44789999999999974</v>
      </c>
      <c r="H2337" s="201">
        <f t="shared" ca="1" si="37"/>
        <v>0.48130000000000006</v>
      </c>
    </row>
    <row r="2338" spans="1:8">
      <c r="A2338" s="108">
        <v>39289</v>
      </c>
      <c r="B2338" s="202">
        <v>4.9533000000000005</v>
      </c>
      <c r="C2338" s="202">
        <f ca="1">OFFSET('30 Year Treasury CoV'!$B2343,(C$7*365),0)</f>
        <v>4.968</v>
      </c>
      <c r="D2338" s="202">
        <f ca="1">OFFSET('30 Year Treasury CoV'!$B2343,(D$7*365),0)</f>
        <v>4.5091000000000001</v>
      </c>
      <c r="E2338" s="202">
        <f ca="1">OFFSET('30 Year Treasury CoV'!$B2343,(E$7*365),0)</f>
        <v>5.4480000000000004</v>
      </c>
      <c r="F2338" s="201">
        <f t="shared" ca="1" si="37"/>
        <v>1.4699999999999491E-2</v>
      </c>
      <c r="G2338" s="201">
        <f t="shared" ca="1" si="37"/>
        <v>-0.44420000000000037</v>
      </c>
      <c r="H2338" s="201">
        <f t="shared" ca="1" si="37"/>
        <v>0.49469999999999992</v>
      </c>
    </row>
    <row r="2339" spans="1:8">
      <c r="A2339" s="108">
        <v>39288</v>
      </c>
      <c r="B2339" s="202">
        <v>5.0243000000000002</v>
      </c>
      <c r="C2339" s="202">
        <f ca="1">OFFSET('30 Year Treasury CoV'!$B2344,(C$7*365),0)</f>
        <v>4.9313000000000002</v>
      </c>
      <c r="D2339" s="202">
        <f ca="1">OFFSET('30 Year Treasury CoV'!$B2344,(D$7*365),0)</f>
        <v>4.6108000000000002</v>
      </c>
      <c r="E2339" s="202">
        <f ca="1">OFFSET('30 Year Treasury CoV'!$B2344,(E$7*365),0)</f>
        <v>5.5120000000000005</v>
      </c>
      <c r="F2339" s="201">
        <f t="shared" ca="1" si="37"/>
        <v>-9.2999999999999972E-2</v>
      </c>
      <c r="G2339" s="201">
        <f t="shared" ca="1" si="37"/>
        <v>-0.41349999999999998</v>
      </c>
      <c r="H2339" s="201">
        <f t="shared" ca="1" si="37"/>
        <v>0.48770000000000024</v>
      </c>
    </row>
    <row r="2340" spans="1:8">
      <c r="A2340" s="108">
        <v>39287</v>
      </c>
      <c r="B2340" s="202">
        <v>5.0296000000000003</v>
      </c>
      <c r="C2340" s="202">
        <f ca="1">OFFSET('30 Year Treasury CoV'!$B2345,(C$7*365),0)</f>
        <v>4.9272</v>
      </c>
      <c r="D2340" s="202">
        <f ca="1">OFFSET('30 Year Treasury CoV'!$B2345,(D$7*365),0)</f>
        <v>4.6460999999999997</v>
      </c>
      <c r="E2340" s="202">
        <f ca="1">OFFSET('30 Year Treasury CoV'!$B2345,(E$7*365),0)</f>
        <v>5.5670000000000002</v>
      </c>
      <c r="F2340" s="201">
        <f t="shared" ca="1" si="37"/>
        <v>-0.10240000000000027</v>
      </c>
      <c r="G2340" s="201">
        <f t="shared" ca="1" si="37"/>
        <v>-0.38350000000000062</v>
      </c>
      <c r="H2340" s="201">
        <f t="shared" ca="1" si="37"/>
        <v>0.53739999999999988</v>
      </c>
    </row>
    <row r="2341" spans="1:8">
      <c r="A2341" s="108">
        <v>39286</v>
      </c>
      <c r="B2341" s="202">
        <v>5.0570000000000004</v>
      </c>
      <c r="C2341" s="202">
        <f ca="1">OFFSET('30 Year Treasury CoV'!$B2346,(C$7*365),0)</f>
        <v>4.9436</v>
      </c>
      <c r="D2341" s="202">
        <f ca="1">OFFSET('30 Year Treasury CoV'!$B2346,(D$7*365),0)</f>
        <v>4.6703999999999999</v>
      </c>
      <c r="E2341" s="202">
        <f ca="1">OFFSET('30 Year Treasury CoV'!$B2346,(E$7*365),0)</f>
        <v>5.585</v>
      </c>
      <c r="F2341" s="201">
        <f t="shared" ca="1" si="37"/>
        <v>-0.11340000000000039</v>
      </c>
      <c r="G2341" s="201">
        <f t="shared" ca="1" si="37"/>
        <v>-0.3866000000000005</v>
      </c>
      <c r="H2341" s="201">
        <f t="shared" ca="1" si="37"/>
        <v>0.52799999999999958</v>
      </c>
    </row>
    <row r="2342" spans="1:8">
      <c r="A2342" s="108">
        <v>39283</v>
      </c>
      <c r="B2342" s="202">
        <v>5.0580999999999996</v>
      </c>
      <c r="C2342" s="202">
        <f ca="1">OFFSET('30 Year Treasury CoV'!$B2347,(C$7*365),0)</f>
        <v>4.8918999999999997</v>
      </c>
      <c r="D2342" s="202">
        <f ca="1">OFFSET('30 Year Treasury CoV'!$B2347,(D$7*365),0)</f>
        <v>4.6809000000000003</v>
      </c>
      <c r="E2342" s="202">
        <f ca="1">OFFSET('30 Year Treasury CoV'!$B2347,(E$7*365),0)</f>
        <v>5.5090000000000003</v>
      </c>
      <c r="F2342" s="201">
        <f t="shared" ca="1" si="37"/>
        <v>-0.1661999999999999</v>
      </c>
      <c r="G2342" s="201">
        <f t="shared" ca="1" si="37"/>
        <v>-0.37719999999999931</v>
      </c>
      <c r="H2342" s="201">
        <f t="shared" ca="1" si="37"/>
        <v>0.45090000000000074</v>
      </c>
    </row>
    <row r="2343" spans="1:8">
      <c r="A2343" s="108">
        <v>39282</v>
      </c>
      <c r="B2343" s="202">
        <v>5.1092000000000004</v>
      </c>
      <c r="C2343" s="202">
        <f ca="1">OFFSET('30 Year Treasury CoV'!$B2348,(C$7*365),0)</f>
        <v>4.8657000000000004</v>
      </c>
      <c r="D2343" s="202">
        <f ca="1">OFFSET('30 Year Treasury CoV'!$B2348,(D$7*365),0)</f>
        <v>4.6771000000000003</v>
      </c>
      <c r="E2343" s="202">
        <f ca="1">OFFSET('30 Year Treasury CoV'!$B2348,(E$7*365),0)</f>
        <v>5.476</v>
      </c>
      <c r="F2343" s="201">
        <f t="shared" ca="1" si="37"/>
        <v>-0.24350000000000005</v>
      </c>
      <c r="G2343" s="201">
        <f t="shared" ca="1" si="37"/>
        <v>-0.43210000000000015</v>
      </c>
      <c r="H2343" s="201">
        <f t="shared" ca="1" si="37"/>
        <v>0.36679999999999957</v>
      </c>
    </row>
    <row r="2344" spans="1:8">
      <c r="A2344" s="108">
        <v>39281</v>
      </c>
      <c r="B2344" s="202">
        <v>5.1231999999999998</v>
      </c>
      <c r="C2344" s="202">
        <f ca="1">OFFSET('30 Year Treasury CoV'!$B2349,(C$7*365),0)</f>
        <v>4.7979000000000003</v>
      </c>
      <c r="D2344" s="202">
        <f ca="1">OFFSET('30 Year Treasury CoV'!$B2349,(D$7*365),0)</f>
        <v>4.7529000000000003</v>
      </c>
      <c r="E2344" s="202">
        <f ca="1">OFFSET('30 Year Treasury CoV'!$B2349,(E$7*365),0)</f>
        <v>5.5389999999999997</v>
      </c>
      <c r="F2344" s="201">
        <f t="shared" ca="1" si="37"/>
        <v>-0.32529999999999948</v>
      </c>
      <c r="G2344" s="201">
        <f t="shared" ca="1" si="37"/>
        <v>-0.37029999999999941</v>
      </c>
      <c r="H2344" s="201">
        <f t="shared" ca="1" si="37"/>
        <v>0.41579999999999995</v>
      </c>
    </row>
    <row r="2345" spans="1:8">
      <c r="A2345" s="108">
        <v>39280</v>
      </c>
      <c r="B2345" s="202">
        <v>5.1383000000000001</v>
      </c>
      <c r="C2345" s="202">
        <f ca="1">OFFSET('30 Year Treasury CoV'!$B2350,(C$7*365),0)</f>
        <v>4.7683</v>
      </c>
      <c r="D2345" s="202">
        <f ca="1">OFFSET('30 Year Treasury CoV'!$B2350,(D$7*365),0)</f>
        <v>4.7999000000000001</v>
      </c>
      <c r="E2345" s="202">
        <f ca="1">OFFSET('30 Year Treasury CoV'!$B2350,(E$7*365),0)</f>
        <v>5.5579999999999998</v>
      </c>
      <c r="F2345" s="201">
        <f t="shared" ca="1" si="37"/>
        <v>-0.37000000000000011</v>
      </c>
      <c r="G2345" s="201">
        <f t="shared" ca="1" si="37"/>
        <v>-0.33840000000000003</v>
      </c>
      <c r="H2345" s="201">
        <f t="shared" ca="1" si="37"/>
        <v>0.41969999999999974</v>
      </c>
    </row>
    <row r="2346" spans="1:8">
      <c r="A2346" s="108">
        <v>39279</v>
      </c>
      <c r="B2346" s="202">
        <v>5.1264000000000003</v>
      </c>
      <c r="C2346" s="202">
        <f ca="1">OFFSET('30 Year Treasury CoV'!$B2351,(C$7*365),0)</f>
        <v>4.798</v>
      </c>
      <c r="D2346" s="202">
        <f ca="1">OFFSET('30 Year Treasury CoV'!$B2351,(D$7*365),0)</f>
        <v>4.8318000000000003</v>
      </c>
      <c r="E2346" s="202">
        <f ca="1">OFFSET('30 Year Treasury CoV'!$B2351,(E$7*365),0)</f>
        <v>5.5839999999999996</v>
      </c>
      <c r="F2346" s="201">
        <f t="shared" ca="1" si="37"/>
        <v>-0.32840000000000025</v>
      </c>
      <c r="G2346" s="201">
        <f t="shared" ca="1" si="37"/>
        <v>-0.29459999999999997</v>
      </c>
      <c r="H2346" s="201">
        <f t="shared" ca="1" si="37"/>
        <v>0.45759999999999934</v>
      </c>
    </row>
    <row r="2347" spans="1:8">
      <c r="A2347" s="108">
        <v>39276</v>
      </c>
      <c r="B2347" s="202">
        <v>5.1848999999999998</v>
      </c>
      <c r="C2347" s="202">
        <f ca="1">OFFSET('30 Year Treasury CoV'!$B2352,(C$7*365),0)</f>
        <v>4.7902000000000005</v>
      </c>
      <c r="D2347" s="202">
        <f ca="1">OFFSET('30 Year Treasury CoV'!$B2352,(D$7*365),0)</f>
        <v>4.7750000000000004</v>
      </c>
      <c r="E2347" s="202">
        <f ca="1">OFFSET('30 Year Treasury CoV'!$B2352,(E$7*365),0)</f>
        <v>5.4610000000000003</v>
      </c>
      <c r="F2347" s="201">
        <f t="shared" ca="1" si="37"/>
        <v>-0.39469999999999938</v>
      </c>
      <c r="G2347" s="201">
        <f t="shared" ca="1" si="37"/>
        <v>-0.40989999999999949</v>
      </c>
      <c r="H2347" s="201">
        <f t="shared" ca="1" si="37"/>
        <v>0.27610000000000046</v>
      </c>
    </row>
    <row r="2348" spans="1:8">
      <c r="A2348" s="108">
        <v>39275</v>
      </c>
      <c r="B2348" s="202">
        <v>5.2221000000000002</v>
      </c>
      <c r="C2348" s="202">
        <f ca="1">OFFSET('30 Year Treasury CoV'!$B2353,(C$7*365),0)</f>
        <v>4.7733999999999996</v>
      </c>
      <c r="D2348" s="202">
        <f ca="1">OFFSET('30 Year Treasury CoV'!$B2353,(D$7*365),0)</f>
        <v>4.7645</v>
      </c>
      <c r="E2348" s="202">
        <f ca="1">OFFSET('30 Year Treasury CoV'!$B2353,(E$7*365),0)</f>
        <v>5.3550000000000004</v>
      </c>
      <c r="F2348" s="201">
        <f t="shared" ca="1" si="37"/>
        <v>-0.44870000000000054</v>
      </c>
      <c r="G2348" s="201">
        <f t="shared" ca="1" si="37"/>
        <v>-0.45760000000000023</v>
      </c>
      <c r="H2348" s="201">
        <f t="shared" ca="1" si="37"/>
        <v>0.13290000000000024</v>
      </c>
    </row>
    <row r="2349" spans="1:8">
      <c r="A2349" s="108">
        <v>39274</v>
      </c>
      <c r="B2349" s="202">
        <v>5.1901999999999999</v>
      </c>
      <c r="C2349" s="202">
        <f ca="1">OFFSET('30 Year Treasury CoV'!$B2354,(C$7*365),0)</f>
        <v>4.8379000000000003</v>
      </c>
      <c r="D2349" s="202">
        <f ca="1">OFFSET('30 Year Treasury CoV'!$B2354,(D$7*365),0)</f>
        <v>4.8377999999999997</v>
      </c>
      <c r="E2349" s="202">
        <f ca="1">OFFSET('30 Year Treasury CoV'!$B2354,(E$7*365),0)</f>
        <v>5.2060000000000004</v>
      </c>
      <c r="F2349" s="201">
        <f t="shared" ca="1" si="37"/>
        <v>-0.35229999999999961</v>
      </c>
      <c r="G2349" s="201">
        <f t="shared" ca="1" si="37"/>
        <v>-0.35240000000000027</v>
      </c>
      <c r="H2349" s="201">
        <f t="shared" ca="1" si="37"/>
        <v>1.580000000000048E-2</v>
      </c>
    </row>
    <row r="2350" spans="1:8">
      <c r="A2350" s="108">
        <v>39273</v>
      </c>
      <c r="B2350" s="202">
        <v>5.1176000000000004</v>
      </c>
      <c r="C2350" s="202">
        <f ca="1">OFFSET('30 Year Treasury CoV'!$B2355,(C$7*365),0)</f>
        <v>4.8659999999999997</v>
      </c>
      <c r="D2350" s="202">
        <f ca="1">OFFSET('30 Year Treasury CoV'!$B2355,(D$7*365),0)</f>
        <v>4.8251999999999997</v>
      </c>
      <c r="E2350" s="202">
        <f ca="1">OFFSET('30 Year Treasury CoV'!$B2355,(E$7*365),0)</f>
        <v>5.2430000000000003</v>
      </c>
      <c r="F2350" s="201">
        <f t="shared" ca="1" si="37"/>
        <v>-0.25160000000000071</v>
      </c>
      <c r="G2350" s="201">
        <f t="shared" ca="1" si="37"/>
        <v>-0.29240000000000066</v>
      </c>
      <c r="H2350" s="201">
        <f t="shared" ca="1" si="37"/>
        <v>0.12539999999999996</v>
      </c>
    </row>
    <row r="2351" spans="1:8">
      <c r="A2351" s="108">
        <v>39272</v>
      </c>
      <c r="B2351" s="202">
        <v>5.2363</v>
      </c>
      <c r="C2351" s="202">
        <f ca="1">OFFSET('30 Year Treasury CoV'!$B2356,(C$7*365),0)</f>
        <v>4.9094999999999995</v>
      </c>
      <c r="D2351" s="202">
        <f ca="1">OFFSET('30 Year Treasury CoV'!$B2356,(D$7*365),0)</f>
        <v>4.8146000000000004</v>
      </c>
      <c r="E2351" s="202">
        <f ca="1">OFFSET('30 Year Treasury CoV'!$B2356,(E$7*365),0)</f>
        <v>5.2859999999999996</v>
      </c>
      <c r="F2351" s="201">
        <f t="shared" ca="1" si="37"/>
        <v>-0.32680000000000042</v>
      </c>
      <c r="G2351" s="201">
        <f t="shared" ca="1" si="37"/>
        <v>-0.42169999999999952</v>
      </c>
      <c r="H2351" s="201">
        <f t="shared" ca="1" si="37"/>
        <v>4.9699999999999633E-2</v>
      </c>
    </row>
    <row r="2352" spans="1:8">
      <c r="A2352" s="108">
        <v>39269</v>
      </c>
      <c r="B2352" s="202">
        <v>5.2683999999999997</v>
      </c>
      <c r="C2352" s="202">
        <f ca="1">OFFSET('30 Year Treasury CoV'!$B2357,(C$7*365),0)</f>
        <v>4.8731</v>
      </c>
      <c r="D2352" s="202">
        <f ca="1">OFFSET('30 Year Treasury CoV'!$B2357,(D$7*365),0)</f>
        <v>4.8369</v>
      </c>
      <c r="E2352" s="202">
        <f ca="1">OFFSET('30 Year Treasury CoV'!$B2357,(E$7*365),0)</f>
        <v>5.2370000000000001</v>
      </c>
      <c r="F2352" s="201">
        <f t="shared" ref="F2352:H2415" ca="1" si="38">C2352-$B2352</f>
        <v>-0.39529999999999976</v>
      </c>
      <c r="G2352" s="201">
        <f t="shared" ca="1" si="38"/>
        <v>-0.43149999999999977</v>
      </c>
      <c r="H2352" s="201">
        <f t="shared" ca="1" si="38"/>
        <v>-3.139999999999965E-2</v>
      </c>
    </row>
    <row r="2353" spans="1:8">
      <c r="A2353" s="108">
        <v>39268</v>
      </c>
      <c r="B2353" s="202">
        <v>5.2308000000000003</v>
      </c>
      <c r="C2353" s="202">
        <f ca="1">OFFSET('30 Year Treasury CoV'!$B2358,(C$7*365),0)</f>
        <v>4.9594000000000005</v>
      </c>
      <c r="D2353" s="202">
        <f ca="1">OFFSET('30 Year Treasury CoV'!$B2358,(D$7*365),0)</f>
        <v>4.8837999999999999</v>
      </c>
      <c r="E2353" s="202">
        <f ca="1">OFFSET('30 Year Treasury CoV'!$B2358,(E$7*365),0)</f>
        <v>5.3520000000000003</v>
      </c>
      <c r="F2353" s="201">
        <f t="shared" ca="1" si="38"/>
        <v>-0.27139999999999986</v>
      </c>
      <c r="G2353" s="201">
        <f t="shared" ca="1" si="38"/>
        <v>-0.34700000000000042</v>
      </c>
      <c r="H2353" s="201">
        <f t="shared" ca="1" si="38"/>
        <v>0.12119999999999997</v>
      </c>
    </row>
    <row r="2354" spans="1:8">
      <c r="A2354" s="108">
        <v>39267</v>
      </c>
      <c r="B2354" s="202">
        <v>5.1390000000000002</v>
      </c>
      <c r="C2354" s="202">
        <f ca="1">OFFSET('30 Year Treasury CoV'!$B2359,(C$7*365),0)</f>
        <v>4.9329000000000001</v>
      </c>
      <c r="D2354" s="202">
        <f ca="1">OFFSET('30 Year Treasury CoV'!$B2359,(D$7*365),0)</f>
        <v>4.8917000000000002</v>
      </c>
      <c r="E2354" s="202">
        <f ca="1">OFFSET('30 Year Treasury CoV'!$B2359,(E$7*365),0)</f>
        <v>5.3330000000000002</v>
      </c>
      <c r="F2354" s="201">
        <f t="shared" ca="1" si="38"/>
        <v>-0.20610000000000017</v>
      </c>
      <c r="G2354" s="201">
        <f t="shared" ca="1" si="38"/>
        <v>-0.24730000000000008</v>
      </c>
      <c r="H2354" s="201">
        <f t="shared" ca="1" si="38"/>
        <v>0.19399999999999995</v>
      </c>
    </row>
    <row r="2355" spans="1:8">
      <c r="A2355" s="108">
        <v>39266</v>
      </c>
      <c r="B2355" s="202">
        <v>5.1390000000000002</v>
      </c>
      <c r="C2355" s="202">
        <f ca="1">OFFSET('30 Year Treasury CoV'!$B2360,(C$7*365),0)</f>
        <v>4.9409999999999998</v>
      </c>
      <c r="D2355" s="202">
        <f ca="1">OFFSET('30 Year Treasury CoV'!$B2360,(D$7*365),0)</f>
        <v>4.8975999999999997</v>
      </c>
      <c r="E2355" s="202">
        <f ca="1">OFFSET('30 Year Treasury CoV'!$B2360,(E$7*365),0)</f>
        <v>5.3810000000000002</v>
      </c>
      <c r="F2355" s="201">
        <f t="shared" ca="1" si="38"/>
        <v>-0.1980000000000004</v>
      </c>
      <c r="G2355" s="201">
        <f t="shared" ca="1" si="38"/>
        <v>-0.2414000000000005</v>
      </c>
      <c r="H2355" s="201">
        <f t="shared" ca="1" si="38"/>
        <v>0.24199999999999999</v>
      </c>
    </row>
    <row r="2356" spans="1:8">
      <c r="A2356" s="108">
        <v>39265</v>
      </c>
      <c r="B2356" s="202">
        <v>5.0895999999999999</v>
      </c>
      <c r="C2356" s="202">
        <f ca="1">OFFSET('30 Year Treasury CoV'!$B2361,(C$7*365),0)</f>
        <v>4.9840999999999998</v>
      </c>
      <c r="D2356" s="202">
        <f ca="1">OFFSET('30 Year Treasury CoV'!$B2361,(D$7*365),0)</f>
        <v>4.8897000000000004</v>
      </c>
      <c r="E2356" s="202">
        <f ca="1">OFFSET('30 Year Treasury CoV'!$B2361,(E$7*365),0)</f>
        <v>5.36</v>
      </c>
      <c r="F2356" s="201">
        <f t="shared" ca="1" si="38"/>
        <v>-0.10550000000000015</v>
      </c>
      <c r="G2356" s="201">
        <f t="shared" ca="1" si="38"/>
        <v>-0.19989999999999952</v>
      </c>
      <c r="H2356" s="201">
        <f t="shared" ca="1" si="38"/>
        <v>0.27040000000000042</v>
      </c>
    </row>
    <row r="2357" spans="1:8">
      <c r="A2357" s="108">
        <v>39262</v>
      </c>
      <c r="B2357" s="202">
        <v>5.1238999999999999</v>
      </c>
      <c r="C2357" s="202">
        <f ca="1">OFFSET('30 Year Treasury CoV'!$B2362,(C$7*365),0)</f>
        <v>4.9882999999999997</v>
      </c>
      <c r="D2357" s="202">
        <f ca="1">OFFSET('30 Year Treasury CoV'!$B2362,(D$7*365),0)</f>
        <v>4.8906999999999998</v>
      </c>
      <c r="E2357" s="202">
        <f ca="1">OFFSET('30 Year Treasury CoV'!$B2362,(E$7*365),0)</f>
        <v>5.3550000000000004</v>
      </c>
      <c r="F2357" s="201">
        <f t="shared" ca="1" si="38"/>
        <v>-0.13560000000000016</v>
      </c>
      <c r="G2357" s="201">
        <f t="shared" ca="1" si="38"/>
        <v>-0.23320000000000007</v>
      </c>
      <c r="H2357" s="201">
        <f t="shared" ca="1" si="38"/>
        <v>0.23110000000000053</v>
      </c>
    </row>
    <row r="2358" spans="1:8">
      <c r="A2358" s="108">
        <v>39261</v>
      </c>
      <c r="B2358" s="202">
        <v>5.202</v>
      </c>
      <c r="C2358" s="202">
        <f ca="1">OFFSET('30 Year Treasury CoV'!$B2363,(C$7*365),0)</f>
        <v>4.9534000000000002</v>
      </c>
      <c r="D2358" s="202">
        <f ca="1">OFFSET('30 Year Treasury CoV'!$B2363,(D$7*365),0)</f>
        <v>4.9066000000000001</v>
      </c>
      <c r="E2358" s="202">
        <f ca="1">OFFSET('30 Year Treasury CoV'!$B2363,(E$7*365),0)</f>
        <v>5.3550000000000004</v>
      </c>
      <c r="F2358" s="201">
        <f t="shared" ca="1" si="38"/>
        <v>-0.24859999999999971</v>
      </c>
      <c r="G2358" s="201">
        <f t="shared" ca="1" si="38"/>
        <v>-0.29539999999999988</v>
      </c>
      <c r="H2358" s="201">
        <f t="shared" ca="1" si="38"/>
        <v>0.15300000000000047</v>
      </c>
    </row>
    <row r="2359" spans="1:8">
      <c r="A2359" s="108">
        <v>39260</v>
      </c>
      <c r="B2359" s="202">
        <v>5.1943000000000001</v>
      </c>
      <c r="C2359" s="202">
        <f ca="1">OFFSET('30 Year Treasury CoV'!$B2364,(C$7*365),0)</f>
        <v>5.0088999999999997</v>
      </c>
      <c r="D2359" s="202">
        <f ca="1">OFFSET('30 Year Treasury CoV'!$B2364,(D$7*365),0)</f>
        <v>4.9531000000000001</v>
      </c>
      <c r="E2359" s="202">
        <f ca="1">OFFSET('30 Year Treasury CoV'!$B2364,(E$7*365),0)</f>
        <v>5.3179999999999996</v>
      </c>
      <c r="F2359" s="201">
        <f t="shared" ca="1" si="38"/>
        <v>-0.18540000000000045</v>
      </c>
      <c r="G2359" s="201">
        <f t="shared" ca="1" si="38"/>
        <v>-0.24120000000000008</v>
      </c>
      <c r="H2359" s="201">
        <f t="shared" ca="1" si="38"/>
        <v>0.12369999999999948</v>
      </c>
    </row>
    <row r="2360" spans="1:8">
      <c r="A2360" s="108">
        <v>39259</v>
      </c>
      <c r="B2360" s="202">
        <v>5.1985999999999999</v>
      </c>
      <c r="C2360" s="202">
        <f ca="1">OFFSET('30 Year Treasury CoV'!$B2365,(C$7*365),0)</f>
        <v>5.0598000000000001</v>
      </c>
      <c r="D2360" s="202">
        <f ca="1">OFFSET('30 Year Treasury CoV'!$B2365,(D$7*365),0)</f>
        <v>4.9780999999999995</v>
      </c>
      <c r="E2360" s="202">
        <f ca="1">OFFSET('30 Year Treasury CoV'!$B2365,(E$7*365),0)</f>
        <v>5.2370000000000001</v>
      </c>
      <c r="F2360" s="201">
        <f t="shared" ca="1" si="38"/>
        <v>-0.13879999999999981</v>
      </c>
      <c r="G2360" s="201">
        <f t="shared" ca="1" si="38"/>
        <v>-0.22050000000000036</v>
      </c>
      <c r="H2360" s="201">
        <f t="shared" ca="1" si="38"/>
        <v>3.8400000000000212E-2</v>
      </c>
    </row>
    <row r="2361" spans="1:8">
      <c r="A2361" s="108">
        <v>39258</v>
      </c>
      <c r="B2361" s="202">
        <v>5.2030000000000003</v>
      </c>
      <c r="C2361" s="202">
        <f ca="1">OFFSET('30 Year Treasury CoV'!$B2366,(C$7*365),0)</f>
        <v>5.0578000000000003</v>
      </c>
      <c r="D2361" s="202">
        <f ca="1">OFFSET('30 Year Treasury CoV'!$B2366,(D$7*365),0)</f>
        <v>4.9481999999999999</v>
      </c>
      <c r="E2361" s="202">
        <f ca="1">OFFSET('30 Year Treasury CoV'!$B2366,(E$7*365),0)</f>
        <v>5.2679999999999998</v>
      </c>
      <c r="F2361" s="201">
        <f t="shared" ca="1" si="38"/>
        <v>-0.1452</v>
      </c>
      <c r="G2361" s="201">
        <f t="shared" ca="1" si="38"/>
        <v>-0.25480000000000036</v>
      </c>
      <c r="H2361" s="201">
        <f t="shared" ca="1" si="38"/>
        <v>6.4999999999999503E-2</v>
      </c>
    </row>
    <row r="2362" spans="1:8">
      <c r="A2362" s="108">
        <v>39255</v>
      </c>
      <c r="B2362" s="202">
        <v>5.2481</v>
      </c>
      <c r="C2362" s="202">
        <f ca="1">OFFSET('30 Year Treasury CoV'!$B2367,(C$7*365),0)</f>
        <v>5.0007999999999999</v>
      </c>
      <c r="D2362" s="202">
        <f ca="1">OFFSET('30 Year Treasury CoV'!$B2367,(D$7*365),0)</f>
        <v>4.9382999999999999</v>
      </c>
      <c r="E2362" s="202">
        <f ca="1">OFFSET('30 Year Treasury CoV'!$B2367,(E$7*365),0)</f>
        <v>5.2210000000000001</v>
      </c>
      <c r="F2362" s="201">
        <f t="shared" ca="1" si="38"/>
        <v>-0.24730000000000008</v>
      </c>
      <c r="G2362" s="201">
        <f t="shared" ca="1" si="38"/>
        <v>-0.30980000000000008</v>
      </c>
      <c r="H2362" s="201">
        <f t="shared" ca="1" si="38"/>
        <v>-2.7099999999999902E-2</v>
      </c>
    </row>
    <row r="2363" spans="1:8">
      <c r="A2363" s="108">
        <v>39254</v>
      </c>
      <c r="B2363" s="202">
        <v>5.3037000000000001</v>
      </c>
      <c r="C2363" s="202">
        <f ca="1">OFFSET('30 Year Treasury CoV'!$B2368,(C$7*365),0)</f>
        <v>4.9251000000000005</v>
      </c>
      <c r="D2363" s="202">
        <f ca="1">OFFSET('30 Year Treasury CoV'!$B2368,(D$7*365),0)</f>
        <v>4.9017999999999997</v>
      </c>
      <c r="E2363" s="202">
        <f ca="1">OFFSET('30 Year Treasury CoV'!$B2368,(E$7*365),0)</f>
        <v>5.0270000000000001</v>
      </c>
      <c r="F2363" s="201">
        <f t="shared" ca="1" si="38"/>
        <v>-0.3785999999999996</v>
      </c>
      <c r="G2363" s="201">
        <f t="shared" ca="1" si="38"/>
        <v>-0.40190000000000037</v>
      </c>
      <c r="H2363" s="201">
        <f t="shared" ca="1" si="38"/>
        <v>-0.27669999999999995</v>
      </c>
    </row>
    <row r="2364" spans="1:8">
      <c r="A2364" s="108">
        <v>39253</v>
      </c>
      <c r="B2364" s="202">
        <v>5.2412999999999998</v>
      </c>
      <c r="C2364" s="202">
        <f ca="1">OFFSET('30 Year Treasury CoV'!$B2369,(C$7*365),0)</f>
        <v>4.9272</v>
      </c>
      <c r="D2364" s="202">
        <f ca="1">OFFSET('30 Year Treasury CoV'!$B2369,(D$7*365),0)</f>
        <v>4.9254999999999995</v>
      </c>
      <c r="E2364" s="202">
        <f ca="1">OFFSET('30 Year Treasury CoV'!$B2369,(E$7*365),0)</f>
        <v>4.9210000000000003</v>
      </c>
      <c r="F2364" s="201">
        <f t="shared" ca="1" si="38"/>
        <v>-0.31409999999999982</v>
      </c>
      <c r="G2364" s="201">
        <f t="shared" ca="1" si="38"/>
        <v>-0.3158000000000003</v>
      </c>
      <c r="H2364" s="201">
        <f t="shared" ca="1" si="38"/>
        <v>-0.32029999999999959</v>
      </c>
    </row>
    <row r="2365" spans="1:8">
      <c r="A2365" s="108">
        <v>39252</v>
      </c>
      <c r="B2365" s="202">
        <v>5.1951999999999998</v>
      </c>
      <c r="C2365" s="202">
        <f ca="1">OFFSET('30 Year Treasury CoV'!$B2370,(C$7*365),0)</f>
        <v>4.9802999999999997</v>
      </c>
      <c r="D2365" s="202">
        <f ca="1">OFFSET('30 Year Treasury CoV'!$B2370,(D$7*365),0)</f>
        <v>4.9683000000000002</v>
      </c>
      <c r="E2365" s="202">
        <f ca="1">OFFSET('30 Year Treasury CoV'!$B2370,(E$7*365),0)</f>
        <v>4.8760000000000003</v>
      </c>
      <c r="F2365" s="201">
        <f t="shared" ca="1" si="38"/>
        <v>-0.21490000000000009</v>
      </c>
      <c r="G2365" s="201">
        <f t="shared" ca="1" si="38"/>
        <v>-0.22689999999999966</v>
      </c>
      <c r="H2365" s="201">
        <f t="shared" ca="1" si="38"/>
        <v>-0.31919999999999948</v>
      </c>
    </row>
    <row r="2366" spans="1:8">
      <c r="A2366" s="108">
        <v>39251</v>
      </c>
      <c r="B2366" s="202">
        <v>5.2523</v>
      </c>
      <c r="C2366" s="202">
        <f ca="1">OFFSET('30 Year Treasury CoV'!$B2371,(C$7*365),0)</f>
        <v>5.0194999999999999</v>
      </c>
      <c r="D2366" s="202">
        <f ca="1">OFFSET('30 Year Treasury CoV'!$B2371,(D$7*365),0)</f>
        <v>4.9642999999999997</v>
      </c>
      <c r="E2366" s="202">
        <f ca="1">OFFSET('30 Year Treasury CoV'!$B2371,(E$7*365),0)</f>
        <v>4.8730000000000002</v>
      </c>
      <c r="F2366" s="201">
        <f t="shared" ca="1" si="38"/>
        <v>-0.23280000000000012</v>
      </c>
      <c r="G2366" s="201">
        <f t="shared" ca="1" si="38"/>
        <v>-0.28800000000000026</v>
      </c>
      <c r="H2366" s="201">
        <f t="shared" ca="1" si="38"/>
        <v>-0.37929999999999975</v>
      </c>
    </row>
    <row r="2367" spans="1:8">
      <c r="A2367" s="108">
        <v>39248</v>
      </c>
      <c r="B2367" s="202">
        <v>5.2590000000000003</v>
      </c>
      <c r="C2367" s="202">
        <f ca="1">OFFSET('30 Year Treasury CoV'!$B2372,(C$7*365),0)</f>
        <v>5.0082000000000004</v>
      </c>
      <c r="D2367" s="202">
        <f ca="1">OFFSET('30 Year Treasury CoV'!$B2372,(D$7*365),0)</f>
        <v>4.9276</v>
      </c>
      <c r="E2367" s="202">
        <f ca="1">OFFSET('30 Year Treasury CoV'!$B2372,(E$7*365),0)</f>
        <v>4.8639999999999999</v>
      </c>
      <c r="F2367" s="201">
        <f t="shared" ca="1" si="38"/>
        <v>-0.25079999999999991</v>
      </c>
      <c r="G2367" s="201">
        <f t="shared" ca="1" si="38"/>
        <v>-0.33140000000000036</v>
      </c>
      <c r="H2367" s="201">
        <f t="shared" ca="1" si="38"/>
        <v>-0.39500000000000046</v>
      </c>
    </row>
    <row r="2368" spans="1:8">
      <c r="A2368" s="108">
        <v>39247</v>
      </c>
      <c r="B2368" s="202">
        <v>5.3011999999999997</v>
      </c>
      <c r="C2368" s="202">
        <f ca="1">OFFSET('30 Year Treasury CoV'!$B2373,(C$7*365),0)</f>
        <v>5.0476999999999999</v>
      </c>
      <c r="D2368" s="202">
        <f ca="1">OFFSET('30 Year Treasury CoV'!$B2373,(D$7*365),0)</f>
        <v>4.9207000000000001</v>
      </c>
      <c r="E2368" s="202">
        <f ca="1">OFFSET('30 Year Treasury CoV'!$B2373,(E$7*365),0)</f>
        <v>4.7910000000000004</v>
      </c>
      <c r="F2368" s="201">
        <f t="shared" ca="1" si="38"/>
        <v>-0.25349999999999984</v>
      </c>
      <c r="G2368" s="201">
        <f t="shared" ca="1" si="38"/>
        <v>-0.38049999999999962</v>
      </c>
      <c r="H2368" s="201">
        <f t="shared" ca="1" si="38"/>
        <v>-0.51019999999999932</v>
      </c>
    </row>
    <row r="2369" spans="1:8">
      <c r="A2369" s="108">
        <v>39246</v>
      </c>
      <c r="B2369" s="202">
        <v>5.2789000000000001</v>
      </c>
      <c r="C2369" s="202">
        <f ca="1">OFFSET('30 Year Treasury CoV'!$B2374,(C$7*365),0)</f>
        <v>5.0632999999999999</v>
      </c>
      <c r="D2369" s="202">
        <f ca="1">OFFSET('30 Year Treasury CoV'!$B2374,(D$7*365),0)</f>
        <v>4.8250000000000002</v>
      </c>
      <c r="E2369" s="202">
        <f ca="1">OFFSET('30 Year Treasury CoV'!$B2374,(E$7*365),0)</f>
        <v>4.8460000000000001</v>
      </c>
      <c r="F2369" s="201">
        <f t="shared" ca="1" si="38"/>
        <v>-0.21560000000000024</v>
      </c>
      <c r="G2369" s="201">
        <f t="shared" ca="1" si="38"/>
        <v>-0.45389999999999997</v>
      </c>
      <c r="H2369" s="201">
        <f t="shared" ca="1" si="38"/>
        <v>-0.43290000000000006</v>
      </c>
    </row>
    <row r="2370" spans="1:8">
      <c r="A2370" s="108">
        <v>39245</v>
      </c>
      <c r="B2370" s="202">
        <v>5.4019000000000004</v>
      </c>
      <c r="C2370" s="202">
        <f ca="1">OFFSET('30 Year Treasury CoV'!$B2375,(C$7*365),0)</f>
        <v>5.0738000000000003</v>
      </c>
      <c r="D2370" s="202">
        <f ca="1">OFFSET('30 Year Treasury CoV'!$B2375,(D$7*365),0)</f>
        <v>4.8154000000000003</v>
      </c>
      <c r="E2370" s="202">
        <f ca="1">OFFSET('30 Year Treasury CoV'!$B2375,(E$7*365),0)</f>
        <v>4.8570000000000002</v>
      </c>
      <c r="F2370" s="201">
        <f t="shared" ca="1" si="38"/>
        <v>-0.32810000000000006</v>
      </c>
      <c r="G2370" s="201">
        <f t="shared" ca="1" si="38"/>
        <v>-0.58650000000000002</v>
      </c>
      <c r="H2370" s="201">
        <f t="shared" ca="1" si="38"/>
        <v>-0.54490000000000016</v>
      </c>
    </row>
    <row r="2371" spans="1:8">
      <c r="A2371" s="108">
        <v>39244</v>
      </c>
      <c r="B2371" s="202">
        <v>5.2554999999999996</v>
      </c>
      <c r="C2371" s="202">
        <f ca="1">OFFSET('30 Year Treasury CoV'!$B2376,(C$7*365),0)</f>
        <v>5.0239000000000003</v>
      </c>
      <c r="D2371" s="202">
        <f ca="1">OFFSET('30 Year Treasury CoV'!$B2376,(D$7*365),0)</f>
        <v>4.9129000000000005</v>
      </c>
      <c r="E2371" s="202">
        <f ca="1">OFFSET('30 Year Treasury CoV'!$B2376,(E$7*365),0)</f>
        <v>4.9559999999999995</v>
      </c>
      <c r="F2371" s="201">
        <f t="shared" ca="1" si="38"/>
        <v>-0.23159999999999936</v>
      </c>
      <c r="G2371" s="201">
        <f t="shared" ca="1" si="38"/>
        <v>-0.34259999999999913</v>
      </c>
      <c r="H2371" s="201">
        <f t="shared" ca="1" si="38"/>
        <v>-0.2995000000000001</v>
      </c>
    </row>
    <row r="2372" spans="1:8">
      <c r="A2372" s="108">
        <v>39241</v>
      </c>
      <c r="B2372" s="202">
        <v>5.2069999999999999</v>
      </c>
      <c r="C2372" s="202">
        <f ca="1">OFFSET('30 Year Treasury CoV'!$B2377,(C$7*365),0)</f>
        <v>5.0259999999999998</v>
      </c>
      <c r="D2372" s="202">
        <f ca="1">OFFSET('30 Year Treasury CoV'!$B2377,(D$7*365),0)</f>
        <v>4.9298000000000002</v>
      </c>
      <c r="E2372" s="202">
        <f ca="1">OFFSET('30 Year Treasury CoV'!$B2377,(E$7*365),0)</f>
        <v>4.8029999999999999</v>
      </c>
      <c r="F2372" s="201">
        <f t="shared" ca="1" si="38"/>
        <v>-0.18100000000000005</v>
      </c>
      <c r="G2372" s="201">
        <f t="shared" ca="1" si="38"/>
        <v>-0.27719999999999967</v>
      </c>
      <c r="H2372" s="201">
        <f t="shared" ca="1" si="38"/>
        <v>-0.40399999999999991</v>
      </c>
    </row>
    <row r="2373" spans="1:8">
      <c r="A2373" s="108">
        <v>39240</v>
      </c>
      <c r="B2373" s="202">
        <v>5.23</v>
      </c>
      <c r="C2373" s="202">
        <f ca="1">OFFSET('30 Year Treasury CoV'!$B2378,(C$7*365),0)</f>
        <v>5.0373999999999999</v>
      </c>
      <c r="D2373" s="202">
        <f ca="1">OFFSET('30 Year Treasury CoV'!$B2378,(D$7*365),0)</f>
        <v>4.9249000000000001</v>
      </c>
      <c r="E2373" s="202">
        <f ca="1">OFFSET('30 Year Treasury CoV'!$B2378,(E$7*365),0)</f>
        <v>4.8739999999999997</v>
      </c>
      <c r="F2373" s="201">
        <f t="shared" ca="1" si="38"/>
        <v>-0.19260000000000055</v>
      </c>
      <c r="G2373" s="201">
        <f t="shared" ca="1" si="38"/>
        <v>-0.30510000000000037</v>
      </c>
      <c r="H2373" s="201">
        <f t="shared" ca="1" si="38"/>
        <v>-0.35600000000000076</v>
      </c>
    </row>
    <row r="2374" spans="1:8">
      <c r="A2374" s="108">
        <v>39239</v>
      </c>
      <c r="B2374" s="202">
        <v>5.0806000000000004</v>
      </c>
      <c r="C2374" s="202">
        <f ca="1">OFFSET('30 Year Treasury CoV'!$B2379,(C$7*365),0)</f>
        <v>5.0033000000000003</v>
      </c>
      <c r="D2374" s="202">
        <f ca="1">OFFSET('30 Year Treasury CoV'!$B2379,(D$7*365),0)</f>
        <v>4.9238999999999997</v>
      </c>
      <c r="E2374" s="202">
        <f ca="1">OFFSET('30 Year Treasury CoV'!$B2379,(E$7*365),0)</f>
        <v>5.2050000000000001</v>
      </c>
      <c r="F2374" s="201">
        <f t="shared" ca="1" si="38"/>
        <v>-7.7300000000000146E-2</v>
      </c>
      <c r="G2374" s="201">
        <f t="shared" ca="1" si="38"/>
        <v>-0.15670000000000073</v>
      </c>
      <c r="H2374" s="201">
        <f t="shared" ca="1" si="38"/>
        <v>0.12439999999999962</v>
      </c>
    </row>
    <row r="2375" spans="1:8">
      <c r="A2375" s="108">
        <v>39238</v>
      </c>
      <c r="B2375" s="202">
        <v>5.0869999999999997</v>
      </c>
      <c r="C2375" s="202">
        <f ca="1">OFFSET('30 Year Treasury CoV'!$B2380,(C$7*365),0)</f>
        <v>5.05</v>
      </c>
      <c r="D2375" s="202">
        <f ca="1">OFFSET('30 Year Treasury CoV'!$B2380,(D$7*365),0)</f>
        <v>4.9268999999999998</v>
      </c>
      <c r="E2375" s="202">
        <f ca="1">OFFSET('30 Year Treasury CoV'!$B2380,(E$7*365),0)</f>
        <v>5.2620000000000005</v>
      </c>
      <c r="F2375" s="201">
        <f t="shared" ca="1" si="38"/>
        <v>-3.6999999999999922E-2</v>
      </c>
      <c r="G2375" s="201">
        <f t="shared" ca="1" si="38"/>
        <v>-0.16009999999999991</v>
      </c>
      <c r="H2375" s="201">
        <f t="shared" ca="1" si="38"/>
        <v>0.17500000000000071</v>
      </c>
    </row>
    <row r="2376" spans="1:8">
      <c r="A2376" s="108">
        <v>39237</v>
      </c>
      <c r="B2376" s="202">
        <v>5.0224000000000002</v>
      </c>
      <c r="C2376" s="202">
        <f ca="1">OFFSET('30 Year Treasury CoV'!$B2381,(C$7*365),0)</f>
        <v>5.0167999999999999</v>
      </c>
      <c r="D2376" s="202">
        <f ca="1">OFFSET('30 Year Treasury CoV'!$B2381,(D$7*365),0)</f>
        <v>5.0399000000000003</v>
      </c>
      <c r="E2376" s="202">
        <f ca="1">OFFSET('30 Year Treasury CoV'!$B2381,(E$7*365),0)</f>
        <v>5.2709999999999999</v>
      </c>
      <c r="F2376" s="201">
        <f t="shared" ca="1" si="38"/>
        <v>-5.6000000000002714E-3</v>
      </c>
      <c r="G2376" s="201">
        <f t="shared" ca="1" si="38"/>
        <v>1.7500000000000071E-2</v>
      </c>
      <c r="H2376" s="201">
        <f t="shared" ca="1" si="38"/>
        <v>0.24859999999999971</v>
      </c>
    </row>
    <row r="2377" spans="1:8">
      <c r="A2377" s="108">
        <v>39234</v>
      </c>
      <c r="B2377" s="202">
        <v>5.0571999999999999</v>
      </c>
      <c r="C2377" s="202">
        <f ca="1">OFFSET('30 Year Treasury CoV'!$B2382,(C$7*365),0)</f>
        <v>5.048</v>
      </c>
      <c r="D2377" s="202">
        <f ca="1">OFFSET('30 Year Treasury CoV'!$B2382,(D$7*365),0)</f>
        <v>4.9279999999999999</v>
      </c>
      <c r="E2377" s="202">
        <f ca="1">OFFSET('30 Year Treasury CoV'!$B2382,(E$7*365),0)</f>
        <v>5.2969999999999997</v>
      </c>
      <c r="F2377" s="201">
        <f t="shared" ca="1" si="38"/>
        <v>-9.1999999999998749E-3</v>
      </c>
      <c r="G2377" s="201">
        <f t="shared" ca="1" si="38"/>
        <v>-0.12919999999999998</v>
      </c>
      <c r="H2377" s="201">
        <f t="shared" ca="1" si="38"/>
        <v>0.23979999999999979</v>
      </c>
    </row>
    <row r="2378" spans="1:8">
      <c r="A2378" s="108">
        <v>39233</v>
      </c>
      <c r="B2378" s="202">
        <v>5.0098000000000003</v>
      </c>
      <c r="C2378" s="202">
        <f ca="1">OFFSET('30 Year Treasury CoV'!$B2383,(C$7*365),0)</f>
        <v>5.0552999999999999</v>
      </c>
      <c r="D2378" s="202">
        <f ca="1">OFFSET('30 Year Treasury CoV'!$B2383,(D$7*365),0)</f>
        <v>4.9249999999999998</v>
      </c>
      <c r="E2378" s="202">
        <f ca="1">OFFSET('30 Year Treasury CoV'!$B2383,(E$7*365),0)</f>
        <v>5.3390000000000004</v>
      </c>
      <c r="F2378" s="201">
        <f t="shared" ca="1" si="38"/>
        <v>4.5499999999999652E-2</v>
      </c>
      <c r="G2378" s="201">
        <f t="shared" ca="1" si="38"/>
        <v>-8.4800000000000431E-2</v>
      </c>
      <c r="H2378" s="201">
        <f t="shared" ca="1" si="38"/>
        <v>0.32920000000000016</v>
      </c>
    </row>
    <row r="2379" spans="1:8">
      <c r="A2379" s="108">
        <v>39232</v>
      </c>
      <c r="B2379" s="202">
        <v>5.0014000000000003</v>
      </c>
      <c r="C2379" s="202">
        <f ca="1">OFFSET('30 Year Treasury CoV'!$B2384,(C$7*365),0)</f>
        <v>5.0667</v>
      </c>
      <c r="D2379" s="202">
        <f ca="1">OFFSET('30 Year Treasury CoV'!$B2384,(D$7*365),0)</f>
        <v>4.8760000000000003</v>
      </c>
      <c r="E2379" s="202">
        <f ca="1">OFFSET('30 Year Treasury CoV'!$B2384,(E$7*365),0)</f>
        <v>5.3890000000000002</v>
      </c>
      <c r="F2379" s="201">
        <f t="shared" ca="1" si="38"/>
        <v>6.5299999999999692E-2</v>
      </c>
      <c r="G2379" s="201">
        <f t="shared" ca="1" si="38"/>
        <v>-0.12539999999999996</v>
      </c>
      <c r="H2379" s="201">
        <f t="shared" ca="1" si="38"/>
        <v>0.38759999999999994</v>
      </c>
    </row>
    <row r="2380" spans="1:8">
      <c r="A2380" s="108">
        <v>39231</v>
      </c>
      <c r="B2380" s="202">
        <v>5.0171000000000001</v>
      </c>
      <c r="C2380" s="202">
        <f ca="1">OFFSET('30 Year Treasury CoV'!$B2385,(C$7*365),0)</f>
        <v>5.0583999999999998</v>
      </c>
      <c r="D2380" s="202">
        <f ca="1">OFFSET('30 Year Treasury CoV'!$B2385,(D$7*365),0)</f>
        <v>4.8003999999999998</v>
      </c>
      <c r="E2380" s="202">
        <f ca="1">OFFSET('30 Year Treasury CoV'!$B2385,(E$7*365),0)</f>
        <v>5.3840000000000003</v>
      </c>
      <c r="F2380" s="201">
        <f t="shared" ca="1" si="38"/>
        <v>4.129999999999967E-2</v>
      </c>
      <c r="G2380" s="201">
        <f t="shared" ca="1" si="38"/>
        <v>-0.21670000000000034</v>
      </c>
      <c r="H2380" s="201">
        <f t="shared" ca="1" si="38"/>
        <v>0.36690000000000023</v>
      </c>
    </row>
    <row r="2381" spans="1:8">
      <c r="A2381" s="108">
        <v>39230</v>
      </c>
      <c r="B2381" s="202">
        <v>5.0023999999999997</v>
      </c>
      <c r="C2381" s="202">
        <f ca="1">OFFSET('30 Year Treasury CoV'!$B2386,(C$7*365),0)</f>
        <v>5.0354999999999999</v>
      </c>
      <c r="D2381" s="202">
        <f ca="1">OFFSET('30 Year Treasury CoV'!$B2386,(D$7*365),0)</f>
        <v>4.7061999999999999</v>
      </c>
      <c r="E2381" s="202">
        <f ca="1">OFFSET('30 Year Treasury CoV'!$B2386,(E$7*365),0)</f>
        <v>5.3579999999999997</v>
      </c>
      <c r="F2381" s="201">
        <f t="shared" ca="1" si="38"/>
        <v>3.3100000000000129E-2</v>
      </c>
      <c r="G2381" s="201">
        <f t="shared" ca="1" si="38"/>
        <v>-0.2961999999999998</v>
      </c>
      <c r="H2381" s="201">
        <f t="shared" ca="1" si="38"/>
        <v>0.35559999999999992</v>
      </c>
    </row>
    <row r="2382" spans="1:8">
      <c r="A2382" s="108">
        <v>39227</v>
      </c>
      <c r="B2382" s="202">
        <v>5.0023999999999997</v>
      </c>
      <c r="C2382" s="202">
        <f ca="1">OFFSET('30 Year Treasury CoV'!$B2387,(C$7*365),0)</f>
        <v>5.1531000000000002</v>
      </c>
      <c r="D2382" s="202">
        <f ca="1">OFFSET('30 Year Treasury CoV'!$B2387,(D$7*365),0)</f>
        <v>4.7450999999999999</v>
      </c>
      <c r="E2382" s="202">
        <f ca="1">OFFSET('30 Year Treasury CoV'!$B2387,(E$7*365),0)</f>
        <v>5.3179999999999996</v>
      </c>
      <c r="F2382" s="201">
        <f t="shared" ca="1" si="38"/>
        <v>0.1507000000000005</v>
      </c>
      <c r="G2382" s="201">
        <f t="shared" ca="1" si="38"/>
        <v>-0.25729999999999986</v>
      </c>
      <c r="H2382" s="201">
        <f t="shared" ca="1" si="38"/>
        <v>0.31559999999999988</v>
      </c>
    </row>
    <row r="2383" spans="1:8">
      <c r="A2383" s="108">
        <v>39226</v>
      </c>
      <c r="B2383" s="202">
        <v>4.9897999999999998</v>
      </c>
      <c r="C2383" s="202">
        <f ca="1">OFFSET('30 Year Treasury CoV'!$B2388,(C$7*365),0)</f>
        <v>5.1647999999999996</v>
      </c>
      <c r="D2383" s="202">
        <f ca="1">OFFSET('30 Year Treasury CoV'!$B2388,(D$7*365),0)</f>
        <v>4.6104000000000003</v>
      </c>
      <c r="E2383" s="202">
        <f ca="1">OFFSET('30 Year Treasury CoV'!$B2388,(E$7*365),0)</f>
        <v>5.3140000000000001</v>
      </c>
      <c r="F2383" s="201">
        <f t="shared" ca="1" si="38"/>
        <v>0.17499999999999982</v>
      </c>
      <c r="G2383" s="201">
        <f t="shared" ca="1" si="38"/>
        <v>-0.37939999999999952</v>
      </c>
      <c r="H2383" s="201">
        <f t="shared" ca="1" si="38"/>
        <v>0.32420000000000027</v>
      </c>
    </row>
    <row r="2384" spans="1:8">
      <c r="A2384" s="108">
        <v>39225</v>
      </c>
      <c r="B2384" s="202">
        <v>5.0034000000000001</v>
      </c>
      <c r="C2384" s="202">
        <f ca="1">OFFSET('30 Year Treasury CoV'!$B2389,(C$7*365),0)</f>
        <v>5.1669</v>
      </c>
      <c r="D2384" s="202">
        <f ca="1">OFFSET('30 Year Treasury CoV'!$B2389,(D$7*365),0)</f>
        <v>4.6436999999999999</v>
      </c>
      <c r="E2384" s="202">
        <f ca="1">OFFSET('30 Year Treasury CoV'!$B2389,(E$7*365),0)</f>
        <v>5.343</v>
      </c>
      <c r="F2384" s="201">
        <f t="shared" ca="1" si="38"/>
        <v>0.16349999999999998</v>
      </c>
      <c r="G2384" s="201">
        <f t="shared" ca="1" si="38"/>
        <v>-0.35970000000000013</v>
      </c>
      <c r="H2384" s="201">
        <f t="shared" ca="1" si="38"/>
        <v>0.3395999999999999</v>
      </c>
    </row>
    <row r="2385" spans="1:8">
      <c r="A2385" s="108">
        <v>39224</v>
      </c>
      <c r="B2385" s="202">
        <v>4.9804000000000004</v>
      </c>
      <c r="C2385" s="202">
        <f ca="1">OFFSET('30 Year Treasury CoV'!$B2390,(C$7*365),0)</f>
        <v>5.1882999999999999</v>
      </c>
      <c r="D2385" s="202">
        <f ca="1">OFFSET('30 Year Treasury CoV'!$B2390,(D$7*365),0)</f>
        <v>4.641</v>
      </c>
      <c r="E2385" s="202">
        <f ca="1">OFFSET('30 Year Treasury CoV'!$B2390,(E$7*365),0)</f>
        <v>5.3710000000000004</v>
      </c>
      <c r="F2385" s="201">
        <f t="shared" ca="1" si="38"/>
        <v>0.20789999999999953</v>
      </c>
      <c r="G2385" s="201">
        <f t="shared" ca="1" si="38"/>
        <v>-0.33940000000000037</v>
      </c>
      <c r="H2385" s="201">
        <f t="shared" ca="1" si="38"/>
        <v>0.39060000000000006</v>
      </c>
    </row>
    <row r="2386" spans="1:8">
      <c r="A2386" s="108">
        <v>39223</v>
      </c>
      <c r="B2386" s="202">
        <v>4.9370000000000003</v>
      </c>
      <c r="C2386" s="202">
        <f ca="1">OFFSET('30 Year Treasury CoV'!$B2391,(C$7*365),0)</f>
        <v>5.1969000000000003</v>
      </c>
      <c r="D2386" s="202">
        <f ca="1">OFFSET('30 Year Treasury CoV'!$B2391,(D$7*365),0)</f>
        <v>4.6838999999999995</v>
      </c>
      <c r="E2386" s="202">
        <f ca="1">OFFSET('30 Year Treasury CoV'!$B2391,(E$7*365),0)</f>
        <v>5.4260000000000002</v>
      </c>
      <c r="F2386" s="201">
        <f t="shared" ca="1" si="38"/>
        <v>0.25990000000000002</v>
      </c>
      <c r="G2386" s="201">
        <f t="shared" ca="1" si="38"/>
        <v>-0.25310000000000077</v>
      </c>
      <c r="H2386" s="201">
        <f t="shared" ca="1" si="38"/>
        <v>0.48899999999999988</v>
      </c>
    </row>
    <row r="2387" spans="1:8">
      <c r="A2387" s="108">
        <v>39220</v>
      </c>
      <c r="B2387" s="202">
        <v>4.9576000000000002</v>
      </c>
      <c r="C2387" s="202">
        <f ca="1">OFFSET('30 Year Treasury CoV'!$B2392,(C$7*365),0)</f>
        <v>5.2942999999999998</v>
      </c>
      <c r="D2387" s="202">
        <f ca="1">OFFSET('30 Year Treasury CoV'!$B2392,(D$7*365),0)</f>
        <v>4.6972000000000005</v>
      </c>
      <c r="E2387" s="202">
        <f ca="1">OFFSET('30 Year Treasury CoV'!$B2392,(E$7*365),0)</f>
        <v>5.4009999999999998</v>
      </c>
      <c r="F2387" s="201">
        <f t="shared" ca="1" si="38"/>
        <v>0.33669999999999956</v>
      </c>
      <c r="G2387" s="201">
        <f t="shared" ca="1" si="38"/>
        <v>-0.26039999999999974</v>
      </c>
      <c r="H2387" s="201">
        <f t="shared" ca="1" si="38"/>
        <v>0.44339999999999957</v>
      </c>
    </row>
    <row r="2388" spans="1:8">
      <c r="A2388" s="108">
        <v>39219</v>
      </c>
      <c r="B2388" s="202">
        <v>4.9132999999999996</v>
      </c>
      <c r="C2388" s="202">
        <f ca="1">OFFSET('30 Year Treasury CoV'!$B2393,(C$7*365),0)</f>
        <v>5.3117999999999999</v>
      </c>
      <c r="D2388" s="202">
        <f ca="1">OFFSET('30 Year Treasury CoV'!$B2393,(D$7*365),0)</f>
        <v>4.6635</v>
      </c>
      <c r="E2388" s="202">
        <f ca="1">OFFSET('30 Year Treasury CoV'!$B2393,(E$7*365),0)</f>
        <v>5.3650000000000002</v>
      </c>
      <c r="F2388" s="201">
        <f t="shared" ca="1" si="38"/>
        <v>0.3985000000000003</v>
      </c>
      <c r="G2388" s="201">
        <f t="shared" ca="1" si="38"/>
        <v>-0.24979999999999958</v>
      </c>
      <c r="H2388" s="201">
        <f t="shared" ca="1" si="38"/>
        <v>0.45170000000000066</v>
      </c>
    </row>
    <row r="2389" spans="1:8">
      <c r="A2389" s="108">
        <v>39218</v>
      </c>
      <c r="B2389" s="202">
        <v>4.8787000000000003</v>
      </c>
      <c r="C2389" s="202">
        <f ca="1">OFFSET('30 Year Treasury CoV'!$B2394,(C$7*365),0)</f>
        <v>5.3173000000000004</v>
      </c>
      <c r="D2389" s="202">
        <f ca="1">OFFSET('30 Year Treasury CoV'!$B2394,(D$7*365),0)</f>
        <v>4.6700999999999997</v>
      </c>
      <c r="E2389" s="202">
        <f ca="1">OFFSET('30 Year Treasury CoV'!$B2394,(E$7*365),0)</f>
        <v>5.3760000000000003</v>
      </c>
      <c r="F2389" s="201">
        <f t="shared" ca="1" si="38"/>
        <v>0.4386000000000001</v>
      </c>
      <c r="G2389" s="201">
        <f t="shared" ca="1" si="38"/>
        <v>-0.20860000000000056</v>
      </c>
      <c r="H2389" s="201">
        <f t="shared" ca="1" si="38"/>
        <v>0.49730000000000008</v>
      </c>
    </row>
    <row r="2390" spans="1:8">
      <c r="A2390" s="108">
        <v>39217</v>
      </c>
      <c r="B2390" s="202">
        <v>4.8746</v>
      </c>
      <c r="C2390" s="202">
        <f ca="1">OFFSET('30 Year Treasury CoV'!$B2395,(C$7*365),0)</f>
        <v>5.2096999999999998</v>
      </c>
      <c r="D2390" s="202">
        <f ca="1">OFFSET('30 Year Treasury CoV'!$B2395,(D$7*365),0)</f>
        <v>4.6692</v>
      </c>
      <c r="E2390" s="202">
        <f ca="1">OFFSET('30 Year Treasury CoV'!$B2395,(E$7*365),0)</f>
        <v>5.3120000000000003</v>
      </c>
      <c r="F2390" s="201">
        <f t="shared" ca="1" si="38"/>
        <v>0.33509999999999973</v>
      </c>
      <c r="G2390" s="201">
        <f t="shared" ca="1" si="38"/>
        <v>-0.20540000000000003</v>
      </c>
      <c r="H2390" s="201">
        <f t="shared" ca="1" si="38"/>
        <v>0.43740000000000023</v>
      </c>
    </row>
    <row r="2391" spans="1:8">
      <c r="A2391" s="108">
        <v>39216</v>
      </c>
      <c r="B2391" s="202">
        <v>4.8674999999999997</v>
      </c>
      <c r="C2391" s="202">
        <f ca="1">OFFSET('30 Year Treasury CoV'!$B2396,(C$7*365),0)</f>
        <v>5.1658999999999997</v>
      </c>
      <c r="D2391" s="202">
        <f ca="1">OFFSET('30 Year Treasury CoV'!$B2396,(D$7*365),0)</f>
        <v>4.6692</v>
      </c>
      <c r="E2391" s="202">
        <f ca="1">OFFSET('30 Year Treasury CoV'!$B2396,(E$7*365),0)</f>
        <v>5.3079999999999998</v>
      </c>
      <c r="F2391" s="201">
        <f t="shared" ca="1" si="38"/>
        <v>0.2984</v>
      </c>
      <c r="G2391" s="201">
        <f t="shared" ca="1" si="38"/>
        <v>-0.1982999999999997</v>
      </c>
      <c r="H2391" s="201">
        <f t="shared" ca="1" si="38"/>
        <v>0.44050000000000011</v>
      </c>
    </row>
    <row r="2392" spans="1:8">
      <c r="A2392" s="108">
        <v>39213</v>
      </c>
      <c r="B2392" s="202">
        <v>4.8493000000000004</v>
      </c>
      <c r="C2392" s="202">
        <f ca="1">OFFSET('30 Year Treasury CoV'!$B2397,(C$7*365),0)</f>
        <v>5.1860999999999997</v>
      </c>
      <c r="D2392" s="202">
        <f ca="1">OFFSET('30 Year Treasury CoV'!$B2397,(D$7*365),0)</f>
        <v>4.7172000000000001</v>
      </c>
      <c r="E2392" s="202">
        <f ca="1">OFFSET('30 Year Treasury CoV'!$B2397,(E$7*365),0)</f>
        <v>5.3019999999999996</v>
      </c>
      <c r="F2392" s="201">
        <f t="shared" ca="1" si="38"/>
        <v>0.33679999999999932</v>
      </c>
      <c r="G2392" s="201">
        <f t="shared" ca="1" si="38"/>
        <v>-0.13210000000000033</v>
      </c>
      <c r="H2392" s="201">
        <f t="shared" ca="1" si="38"/>
        <v>0.45269999999999921</v>
      </c>
    </row>
    <row r="2393" spans="1:8">
      <c r="A2393" s="108">
        <v>39212</v>
      </c>
      <c r="B2393" s="202">
        <v>4.8220999999999998</v>
      </c>
      <c r="C2393" s="202">
        <f ca="1">OFFSET('30 Year Treasury CoV'!$B2398,(C$7*365),0)</f>
        <v>5.1978999999999997</v>
      </c>
      <c r="D2393" s="202">
        <f ca="1">OFFSET('30 Year Treasury CoV'!$B2398,(D$7*365),0)</f>
        <v>4.7419000000000002</v>
      </c>
      <c r="E2393" s="202">
        <f ca="1">OFFSET('30 Year Treasury CoV'!$B2398,(E$7*365),0)</f>
        <v>5.2930000000000001</v>
      </c>
      <c r="F2393" s="201">
        <f t="shared" ca="1" si="38"/>
        <v>0.37579999999999991</v>
      </c>
      <c r="G2393" s="201">
        <f t="shared" ca="1" si="38"/>
        <v>-8.0199999999999605E-2</v>
      </c>
      <c r="H2393" s="201">
        <f t="shared" ca="1" si="38"/>
        <v>0.47090000000000032</v>
      </c>
    </row>
    <row r="2394" spans="1:8">
      <c r="A2394" s="108">
        <v>39211</v>
      </c>
      <c r="B2394" s="202">
        <v>4.8361999999999998</v>
      </c>
      <c r="C2394" s="202">
        <f ca="1">OFFSET('30 Year Treasury CoV'!$B2399,(C$7*365),0)</f>
        <v>5.1733000000000002</v>
      </c>
      <c r="D2394" s="202">
        <f ca="1">OFFSET('30 Year Treasury CoV'!$B2399,(D$7*365),0)</f>
        <v>4.7781000000000002</v>
      </c>
      <c r="E2394" s="202">
        <f ca="1">OFFSET('30 Year Treasury CoV'!$B2399,(E$7*365),0)</f>
        <v>5.3220000000000001</v>
      </c>
      <c r="F2394" s="201">
        <f t="shared" ca="1" si="38"/>
        <v>0.3371000000000004</v>
      </c>
      <c r="G2394" s="201">
        <f t="shared" ca="1" si="38"/>
        <v>-5.8099999999999596E-2</v>
      </c>
      <c r="H2394" s="201">
        <f t="shared" ca="1" si="38"/>
        <v>0.48580000000000023</v>
      </c>
    </row>
    <row r="2395" spans="1:8">
      <c r="A2395" s="108">
        <v>39210</v>
      </c>
      <c r="B2395" s="202">
        <v>4.8021000000000003</v>
      </c>
      <c r="C2395" s="202">
        <f ca="1">OFFSET('30 Year Treasury CoV'!$B2400,(C$7*365),0)</f>
        <v>5.1097999999999999</v>
      </c>
      <c r="D2395" s="202">
        <f ca="1">OFFSET('30 Year Treasury CoV'!$B2400,(D$7*365),0)</f>
        <v>4.8098000000000001</v>
      </c>
      <c r="E2395" s="202">
        <f ca="1">OFFSET('30 Year Treasury CoV'!$B2400,(E$7*365),0)</f>
        <v>5.3730000000000002</v>
      </c>
      <c r="F2395" s="201">
        <f t="shared" ca="1" si="38"/>
        <v>0.30769999999999964</v>
      </c>
      <c r="G2395" s="201">
        <f t="shared" ca="1" si="38"/>
        <v>7.6999999999998181E-3</v>
      </c>
      <c r="H2395" s="201">
        <f t="shared" ca="1" si="38"/>
        <v>0.57089999999999996</v>
      </c>
    </row>
    <row r="2396" spans="1:8">
      <c r="A2396" s="108">
        <v>39209</v>
      </c>
      <c r="B2396" s="202">
        <v>4.7821999999999996</v>
      </c>
      <c r="C2396" s="202">
        <f ca="1">OFFSET('30 Year Treasury CoV'!$B2401,(C$7*365),0)</f>
        <v>5.1150000000000002</v>
      </c>
      <c r="D2396" s="202">
        <f ca="1">OFFSET('30 Year Treasury CoV'!$B2401,(D$7*365),0)</f>
        <v>4.8455000000000004</v>
      </c>
      <c r="E2396" s="202">
        <f ca="1">OFFSET('30 Year Treasury CoV'!$B2401,(E$7*365),0)</f>
        <v>5.4210000000000003</v>
      </c>
      <c r="F2396" s="201">
        <f t="shared" ca="1" si="38"/>
        <v>0.33280000000000065</v>
      </c>
      <c r="G2396" s="201">
        <f t="shared" ca="1" si="38"/>
        <v>6.33000000000008E-2</v>
      </c>
      <c r="H2396" s="201">
        <f t="shared" ca="1" si="38"/>
        <v>0.6388000000000007</v>
      </c>
    </row>
    <row r="2397" spans="1:8">
      <c r="A2397" s="108">
        <v>39206</v>
      </c>
      <c r="B2397" s="202">
        <v>4.8051000000000004</v>
      </c>
      <c r="C2397" s="202">
        <f ca="1">OFFSET('30 Year Treasury CoV'!$B2402,(C$7*365),0)</f>
        <v>5.2119</v>
      </c>
      <c r="D2397" s="202">
        <f ca="1">OFFSET('30 Year Treasury CoV'!$B2402,(D$7*365),0)</f>
        <v>4.8088999999999995</v>
      </c>
      <c r="E2397" s="202">
        <f ca="1">OFFSET('30 Year Treasury CoV'!$B2402,(E$7*365),0)</f>
        <v>5.4349999999999996</v>
      </c>
      <c r="F2397" s="201">
        <f t="shared" ca="1" si="38"/>
        <v>0.40679999999999961</v>
      </c>
      <c r="G2397" s="201">
        <f t="shared" ca="1" si="38"/>
        <v>3.7999999999991374E-3</v>
      </c>
      <c r="H2397" s="201">
        <f t="shared" ca="1" si="38"/>
        <v>0.62989999999999924</v>
      </c>
    </row>
    <row r="2398" spans="1:8">
      <c r="A2398" s="108">
        <v>39205</v>
      </c>
      <c r="B2398" s="202">
        <v>4.8381999999999996</v>
      </c>
      <c r="C2398" s="202">
        <f ca="1">OFFSET('30 Year Treasury CoV'!$B2403,(C$7*365),0)</f>
        <v>5.2172000000000001</v>
      </c>
      <c r="D2398" s="202">
        <f ca="1">OFFSET('30 Year Treasury CoV'!$B2403,(D$7*365),0)</f>
        <v>4.8167</v>
      </c>
      <c r="E2398" s="202">
        <f ca="1">OFFSET('30 Year Treasury CoV'!$B2403,(E$7*365),0)</f>
        <v>5.5019999999999998</v>
      </c>
      <c r="F2398" s="201">
        <f t="shared" ca="1" si="38"/>
        <v>0.37900000000000045</v>
      </c>
      <c r="G2398" s="201">
        <f t="shared" ca="1" si="38"/>
        <v>-2.1499999999999631E-2</v>
      </c>
      <c r="H2398" s="201">
        <f t="shared" ca="1" si="38"/>
        <v>0.66380000000000017</v>
      </c>
    </row>
    <row r="2399" spans="1:8">
      <c r="A2399" s="108">
        <v>39204</v>
      </c>
      <c r="B2399" s="202">
        <v>4.8151000000000002</v>
      </c>
      <c r="C2399" s="202">
        <f ca="1">OFFSET('30 Year Treasury CoV'!$B2404,(C$7*365),0)</f>
        <v>5.2096999999999998</v>
      </c>
      <c r="D2399" s="202">
        <f ca="1">OFFSET('30 Year Treasury CoV'!$B2404,(D$7*365),0)</f>
        <v>4.8632</v>
      </c>
      <c r="E2399" s="202">
        <f ca="1">OFFSET('30 Year Treasury CoV'!$B2404,(E$7*365),0)</f>
        <v>5.5679999999999996</v>
      </c>
      <c r="F2399" s="201">
        <f t="shared" ca="1" si="38"/>
        <v>0.39459999999999962</v>
      </c>
      <c r="G2399" s="201">
        <f t="shared" ca="1" si="38"/>
        <v>4.809999999999981E-2</v>
      </c>
      <c r="H2399" s="201">
        <f t="shared" ca="1" si="38"/>
        <v>0.75289999999999946</v>
      </c>
    </row>
    <row r="2400" spans="1:8">
      <c r="A2400" s="108">
        <v>39203</v>
      </c>
      <c r="B2400" s="202">
        <v>4.8151000000000002</v>
      </c>
      <c r="C2400" s="202">
        <f ca="1">OFFSET('30 Year Treasury CoV'!$B2405,(C$7*365),0)</f>
        <v>5.1978999999999997</v>
      </c>
      <c r="D2400" s="202">
        <f ca="1">OFFSET('30 Year Treasury CoV'!$B2405,(D$7*365),0)</f>
        <v>4.8826999999999998</v>
      </c>
      <c r="E2400" s="202">
        <f ca="1">OFFSET('30 Year Treasury CoV'!$B2405,(E$7*365),0)</f>
        <v>5.5759999999999996</v>
      </c>
      <c r="F2400" s="201">
        <f t="shared" ca="1" si="38"/>
        <v>0.38279999999999959</v>
      </c>
      <c r="G2400" s="201">
        <f t="shared" ca="1" si="38"/>
        <v>6.759999999999966E-2</v>
      </c>
      <c r="H2400" s="201">
        <f t="shared" ca="1" si="38"/>
        <v>0.76089999999999947</v>
      </c>
    </row>
    <row r="2401" spans="1:8">
      <c r="A2401" s="108">
        <v>39202</v>
      </c>
      <c r="B2401" s="202">
        <v>4.8131000000000004</v>
      </c>
      <c r="C2401" s="202">
        <f ca="1">OFFSET('30 Year Treasury CoV'!$B2406,(C$7*365),0)</f>
        <v>5.2065000000000001</v>
      </c>
      <c r="D2401" s="202">
        <f ca="1">OFFSET('30 Year Treasury CoV'!$B2406,(D$7*365),0)</f>
        <v>4.8798000000000004</v>
      </c>
      <c r="E2401" s="202">
        <f ca="1">OFFSET('30 Year Treasury CoV'!$B2406,(E$7*365),0)</f>
        <v>5.5830000000000002</v>
      </c>
      <c r="F2401" s="201">
        <f t="shared" ca="1" si="38"/>
        <v>0.39339999999999975</v>
      </c>
      <c r="G2401" s="201">
        <f t="shared" ca="1" si="38"/>
        <v>6.6699999999999982E-2</v>
      </c>
      <c r="H2401" s="201">
        <f t="shared" ca="1" si="38"/>
        <v>0.76989999999999981</v>
      </c>
    </row>
    <row r="2402" spans="1:8">
      <c r="A2402" s="108">
        <v>39199</v>
      </c>
      <c r="B2402" s="202">
        <v>4.8806000000000003</v>
      </c>
      <c r="C2402" s="202">
        <f ca="1">OFFSET('30 Year Treasury CoV'!$B2407,(C$7*365),0)</f>
        <v>5.2225999999999999</v>
      </c>
      <c r="D2402" s="202">
        <f ca="1">OFFSET('30 Year Treasury CoV'!$B2407,(D$7*365),0)</f>
        <v>4.8091999999999997</v>
      </c>
      <c r="E2402" s="202">
        <f ca="1">OFFSET('30 Year Treasury CoV'!$B2407,(E$7*365),0)</f>
        <v>5.6230000000000002</v>
      </c>
      <c r="F2402" s="201">
        <f t="shared" ca="1" si="38"/>
        <v>0.34199999999999964</v>
      </c>
      <c r="G2402" s="201">
        <f t="shared" ca="1" si="38"/>
        <v>-7.1400000000000574E-2</v>
      </c>
      <c r="H2402" s="201">
        <f t="shared" ca="1" si="38"/>
        <v>0.74239999999999995</v>
      </c>
    </row>
    <row r="2403" spans="1:8">
      <c r="A2403" s="108">
        <v>39198</v>
      </c>
      <c r="B2403" s="202">
        <v>4.8806000000000003</v>
      </c>
      <c r="C2403" s="202">
        <f ca="1">OFFSET('30 Year Treasury CoV'!$B2408,(C$7*365),0)</f>
        <v>5.2237</v>
      </c>
      <c r="D2403" s="202">
        <f ca="1">OFFSET('30 Year Treasury CoV'!$B2408,(D$7*365),0)</f>
        <v>4.8438999999999997</v>
      </c>
      <c r="E2403" s="202">
        <f ca="1">OFFSET('30 Year Treasury CoV'!$B2408,(E$7*365),0)</f>
        <v>5.5510000000000002</v>
      </c>
      <c r="F2403" s="201">
        <f t="shared" ca="1" si="38"/>
        <v>0.34309999999999974</v>
      </c>
      <c r="G2403" s="201">
        <f t="shared" ca="1" si="38"/>
        <v>-3.6700000000000621E-2</v>
      </c>
      <c r="H2403" s="201">
        <f t="shared" ca="1" si="38"/>
        <v>0.67039999999999988</v>
      </c>
    </row>
    <row r="2404" spans="1:8">
      <c r="A2404" s="108">
        <v>39197</v>
      </c>
      <c r="B2404" s="202">
        <v>4.8331</v>
      </c>
      <c r="C2404" s="202">
        <f ca="1">OFFSET('30 Year Treasury CoV'!$B2409,(C$7*365),0)</f>
        <v>5.2183000000000002</v>
      </c>
      <c r="D2404" s="202">
        <f ca="1">OFFSET('30 Year Treasury CoV'!$B2409,(D$7*365),0)</f>
        <v>4.8613999999999997</v>
      </c>
      <c r="E2404" s="202">
        <f ca="1">OFFSET('30 Year Treasury CoV'!$B2409,(E$7*365),0)</f>
        <v>5.5419999999999998</v>
      </c>
      <c r="F2404" s="201">
        <f t="shared" ca="1" si="38"/>
        <v>0.38520000000000021</v>
      </c>
      <c r="G2404" s="201">
        <f t="shared" ca="1" si="38"/>
        <v>2.829999999999977E-2</v>
      </c>
      <c r="H2404" s="201">
        <f t="shared" ca="1" si="38"/>
        <v>0.70889999999999986</v>
      </c>
    </row>
    <row r="2405" spans="1:8">
      <c r="A2405" s="108">
        <v>39196</v>
      </c>
      <c r="B2405" s="202">
        <v>4.8060999999999998</v>
      </c>
      <c r="C2405" s="202">
        <f ca="1">OFFSET('30 Year Treasury CoV'!$B2410,(C$7*365),0)</f>
        <v>5.2054</v>
      </c>
      <c r="D2405" s="202">
        <f ca="1">OFFSET('30 Year Treasury CoV'!$B2410,(D$7*365),0)</f>
        <v>4.8498000000000001</v>
      </c>
      <c r="E2405" s="202">
        <f ca="1">OFFSET('30 Year Treasury CoV'!$B2410,(E$7*365),0)</f>
        <v>5.423</v>
      </c>
      <c r="F2405" s="201">
        <f t="shared" ca="1" si="38"/>
        <v>0.39930000000000021</v>
      </c>
      <c r="G2405" s="201">
        <f t="shared" ca="1" si="38"/>
        <v>4.3700000000000294E-2</v>
      </c>
      <c r="H2405" s="201">
        <f t="shared" ca="1" si="38"/>
        <v>0.61690000000000023</v>
      </c>
    </row>
    <row r="2406" spans="1:8">
      <c r="A2406" s="108">
        <v>39195</v>
      </c>
      <c r="B2406" s="202">
        <v>4.8220999999999998</v>
      </c>
      <c r="C2406" s="202">
        <f ca="1">OFFSET('30 Year Treasury CoV'!$B2411,(C$7*365),0)</f>
        <v>5.2054</v>
      </c>
      <c r="D2406" s="202">
        <f ca="1">OFFSET('30 Year Treasury CoV'!$B2411,(D$7*365),0)</f>
        <v>4.8063000000000002</v>
      </c>
      <c r="E2406" s="202">
        <f ca="1">OFFSET('30 Year Treasury CoV'!$B2411,(E$7*365),0)</f>
        <v>5.35</v>
      </c>
      <c r="F2406" s="201">
        <f t="shared" ca="1" si="38"/>
        <v>0.3833000000000002</v>
      </c>
      <c r="G2406" s="201">
        <f t="shared" ca="1" si="38"/>
        <v>-1.5799999999999592E-2</v>
      </c>
      <c r="H2406" s="201">
        <f t="shared" ca="1" si="38"/>
        <v>0.52789999999999981</v>
      </c>
    </row>
    <row r="2407" spans="1:8">
      <c r="A2407" s="108">
        <v>39192</v>
      </c>
      <c r="B2407" s="202">
        <v>4.8452000000000002</v>
      </c>
      <c r="C2407" s="202">
        <f ca="1">OFFSET('30 Year Treasury CoV'!$B2412,(C$7*365),0)</f>
        <v>5.2865000000000002</v>
      </c>
      <c r="D2407" s="202">
        <f ca="1">OFFSET('30 Year Treasury CoV'!$B2412,(D$7*365),0)</f>
        <v>4.8112000000000004</v>
      </c>
      <c r="E2407" s="202">
        <f ca="1">OFFSET('30 Year Treasury CoV'!$B2412,(E$7*365),0)</f>
        <v>5.3920000000000003</v>
      </c>
      <c r="F2407" s="201">
        <f t="shared" ca="1" si="38"/>
        <v>0.44130000000000003</v>
      </c>
      <c r="G2407" s="201">
        <f t="shared" ca="1" si="38"/>
        <v>-3.3999999999999808E-2</v>
      </c>
      <c r="H2407" s="201">
        <f t="shared" ca="1" si="38"/>
        <v>0.54680000000000017</v>
      </c>
    </row>
    <row r="2408" spans="1:8">
      <c r="A2408" s="108">
        <v>39191</v>
      </c>
      <c r="B2408" s="202">
        <v>4.8331</v>
      </c>
      <c r="C2408" s="202">
        <f ca="1">OFFSET('30 Year Treasury CoV'!$B2413,(C$7*365),0)</f>
        <v>5.2876000000000003</v>
      </c>
      <c r="D2408" s="202">
        <f ca="1">OFFSET('30 Year Treasury CoV'!$B2413,(D$7*365),0)</f>
        <v>4.8555999999999999</v>
      </c>
      <c r="E2408" s="202">
        <f ca="1">OFFSET('30 Year Treasury CoV'!$B2413,(E$7*365),0)</f>
        <v>5.4160000000000004</v>
      </c>
      <c r="F2408" s="201">
        <f t="shared" ca="1" si="38"/>
        <v>0.45450000000000035</v>
      </c>
      <c r="G2408" s="201">
        <f t="shared" ca="1" si="38"/>
        <v>2.2499999999999964E-2</v>
      </c>
      <c r="H2408" s="201">
        <f t="shared" ca="1" si="38"/>
        <v>0.58290000000000042</v>
      </c>
    </row>
    <row r="2409" spans="1:8">
      <c r="A2409" s="108">
        <v>39190</v>
      </c>
      <c r="B2409" s="202">
        <v>4.8151000000000002</v>
      </c>
      <c r="C2409" s="202">
        <f ca="1">OFFSET('30 Year Treasury CoV'!$B2414,(C$7*365),0)</f>
        <v>5.3644999999999996</v>
      </c>
      <c r="D2409" s="202">
        <f ca="1">OFFSET('30 Year Treasury CoV'!$B2414,(D$7*365),0)</f>
        <v>4.7892000000000001</v>
      </c>
      <c r="E2409" s="202">
        <f ca="1">OFFSET('30 Year Treasury CoV'!$B2414,(E$7*365),0)</f>
        <v>5.4370000000000003</v>
      </c>
      <c r="F2409" s="201">
        <f t="shared" ca="1" si="38"/>
        <v>0.54939999999999944</v>
      </c>
      <c r="G2409" s="201">
        <f t="shared" ca="1" si="38"/>
        <v>-2.5900000000000034E-2</v>
      </c>
      <c r="H2409" s="201">
        <f t="shared" ca="1" si="38"/>
        <v>0.62190000000000012</v>
      </c>
    </row>
    <row r="2410" spans="1:8">
      <c r="A2410" s="108">
        <v>39189</v>
      </c>
      <c r="B2410" s="202">
        <v>4.8431999999999995</v>
      </c>
      <c r="C2410" s="202">
        <f ca="1">OFFSET('30 Year Treasury CoV'!$B2415,(C$7*365),0)</f>
        <v>5.4078999999999997</v>
      </c>
      <c r="D2410" s="202">
        <f ca="1">OFFSET('30 Year Treasury CoV'!$B2415,(D$7*365),0)</f>
        <v>4.8381999999999996</v>
      </c>
      <c r="E2410" s="202">
        <f ca="1">OFFSET('30 Year Treasury CoV'!$B2415,(E$7*365),0)</f>
        <v>5.3689999999999998</v>
      </c>
      <c r="F2410" s="201">
        <f t="shared" ca="1" si="38"/>
        <v>0.5647000000000002</v>
      </c>
      <c r="G2410" s="201">
        <f t="shared" ca="1" si="38"/>
        <v>-4.9999999999998934E-3</v>
      </c>
      <c r="H2410" s="201">
        <f t="shared" ca="1" si="38"/>
        <v>0.52580000000000027</v>
      </c>
    </row>
    <row r="2411" spans="1:8">
      <c r="A2411" s="108">
        <v>39188</v>
      </c>
      <c r="B2411" s="202">
        <v>4.8897000000000004</v>
      </c>
      <c r="C2411" s="202">
        <f ca="1">OFFSET('30 Year Treasury CoV'!$B2416,(C$7*365),0)</f>
        <v>5.3346999999999998</v>
      </c>
      <c r="D2411" s="202">
        <f ca="1">OFFSET('30 Year Treasury CoV'!$B2416,(D$7*365),0)</f>
        <v>4.8411</v>
      </c>
      <c r="E2411" s="202">
        <f ca="1">OFFSET('30 Year Treasury CoV'!$B2416,(E$7*365),0)</f>
        <v>5.4130000000000003</v>
      </c>
      <c r="F2411" s="201">
        <f t="shared" ca="1" si="38"/>
        <v>0.4449999999999994</v>
      </c>
      <c r="G2411" s="201">
        <f t="shared" ca="1" si="38"/>
        <v>-4.8600000000000421E-2</v>
      </c>
      <c r="H2411" s="201">
        <f t="shared" ca="1" si="38"/>
        <v>0.52329999999999988</v>
      </c>
    </row>
    <row r="2412" spans="1:8">
      <c r="A2412" s="108">
        <v>39185</v>
      </c>
      <c r="B2412" s="202">
        <v>4.9295999999999998</v>
      </c>
      <c r="C2412" s="202">
        <f ca="1">OFFSET('30 Year Treasury CoV'!$B2417,(C$7*365),0)</f>
        <v>5.3369</v>
      </c>
      <c r="D2412" s="202">
        <f ca="1">OFFSET('30 Year Treasury CoV'!$B2417,(D$7*365),0)</f>
        <v>4.8684000000000003</v>
      </c>
      <c r="E2412" s="202">
        <f ca="1">OFFSET('30 Year Treasury CoV'!$B2417,(E$7*365),0)</f>
        <v>5.4790000000000001</v>
      </c>
      <c r="F2412" s="201">
        <f t="shared" ca="1" si="38"/>
        <v>0.40730000000000022</v>
      </c>
      <c r="G2412" s="201">
        <f t="shared" ca="1" si="38"/>
        <v>-6.1199999999999477E-2</v>
      </c>
      <c r="H2412" s="201">
        <f t="shared" ca="1" si="38"/>
        <v>0.54940000000000033</v>
      </c>
    </row>
    <row r="2413" spans="1:8">
      <c r="A2413" s="108">
        <v>39184</v>
      </c>
      <c r="B2413" s="202">
        <v>4.907</v>
      </c>
      <c r="C2413" s="202">
        <f ca="1">OFFSET('30 Year Treasury CoV'!$B2418,(C$7*365),0)</f>
        <v>5.3822999999999999</v>
      </c>
      <c r="D2413" s="202">
        <f ca="1">OFFSET('30 Year Treasury CoV'!$B2418,(D$7*365),0)</f>
        <v>4.9085000000000001</v>
      </c>
      <c r="E2413" s="202">
        <f ca="1">OFFSET('30 Year Treasury CoV'!$B2418,(E$7*365),0)</f>
        <v>5.4829999999999997</v>
      </c>
      <c r="F2413" s="201">
        <f t="shared" ca="1" si="38"/>
        <v>0.47529999999999983</v>
      </c>
      <c r="G2413" s="201">
        <f t="shared" ca="1" si="38"/>
        <v>1.5000000000000568E-3</v>
      </c>
      <c r="H2413" s="201">
        <f t="shared" ca="1" si="38"/>
        <v>0.57599999999999962</v>
      </c>
    </row>
    <row r="2414" spans="1:8">
      <c r="A2414" s="108">
        <v>39183</v>
      </c>
      <c r="B2414" s="202">
        <v>4.9080000000000004</v>
      </c>
      <c r="C2414" s="202">
        <f ca="1">OFFSET('30 Year Treasury CoV'!$B2419,(C$7*365),0)</f>
        <v>5.4044999999999996</v>
      </c>
      <c r="D2414" s="202">
        <f ca="1">OFFSET('30 Year Treasury CoV'!$B2419,(D$7*365),0)</f>
        <v>4.8703000000000003</v>
      </c>
      <c r="E2414" s="202">
        <f ca="1">OFFSET('30 Year Treasury CoV'!$B2419,(E$7*365),0)</f>
        <v>5.3689999999999998</v>
      </c>
      <c r="F2414" s="201">
        <f t="shared" ca="1" si="38"/>
        <v>0.49649999999999928</v>
      </c>
      <c r="G2414" s="201">
        <f t="shared" ca="1" si="38"/>
        <v>-3.7700000000000067E-2</v>
      </c>
      <c r="H2414" s="201">
        <f t="shared" ca="1" si="38"/>
        <v>0.46099999999999941</v>
      </c>
    </row>
    <row r="2415" spans="1:8">
      <c r="A2415" s="108">
        <v>39182</v>
      </c>
      <c r="B2415" s="202">
        <v>4.9039999999999999</v>
      </c>
      <c r="C2415" s="202">
        <f ca="1">OFFSET('30 Year Treasury CoV'!$B2420,(C$7*365),0)</f>
        <v>5.3677999999999999</v>
      </c>
      <c r="D2415" s="202">
        <f ca="1">OFFSET('30 Year Treasury CoV'!$B2420,(D$7*365),0)</f>
        <v>4.883</v>
      </c>
      <c r="E2415" s="202">
        <f ca="1">OFFSET('30 Year Treasury CoV'!$B2420,(E$7*365),0)</f>
        <v>5.3680000000000003</v>
      </c>
      <c r="F2415" s="201">
        <f t="shared" ca="1" si="38"/>
        <v>0.46379999999999999</v>
      </c>
      <c r="G2415" s="201">
        <f t="shared" ca="1" si="38"/>
        <v>-2.0999999999999908E-2</v>
      </c>
      <c r="H2415" s="201">
        <f t="shared" ca="1" si="38"/>
        <v>0.46400000000000041</v>
      </c>
    </row>
    <row r="2416" spans="1:8">
      <c r="A2416" s="108">
        <v>39181</v>
      </c>
      <c r="B2416" s="202">
        <v>4.9183000000000003</v>
      </c>
      <c r="C2416" s="202">
        <f ca="1">OFFSET('30 Year Treasury CoV'!$B2421,(C$7*365),0)</f>
        <v>5.3766999999999996</v>
      </c>
      <c r="D2416" s="202">
        <f ca="1">OFFSET('30 Year Treasury CoV'!$B2421,(D$7*365),0)</f>
        <v>4.8616000000000001</v>
      </c>
      <c r="E2416" s="202">
        <f ca="1">OFFSET('30 Year Treasury CoV'!$B2421,(E$7*365),0)</f>
        <v>5.3849999999999998</v>
      </c>
      <c r="F2416" s="201">
        <f t="shared" ref="F2416:H2479" ca="1" si="39">C2416-$B2416</f>
        <v>0.45839999999999925</v>
      </c>
      <c r="G2416" s="201">
        <f t="shared" ca="1" si="39"/>
        <v>-5.6700000000000195E-2</v>
      </c>
      <c r="H2416" s="201">
        <f t="shared" ca="1" si="39"/>
        <v>0.46669999999999945</v>
      </c>
    </row>
    <row r="2417" spans="1:8">
      <c r="A2417" s="108">
        <v>39178</v>
      </c>
      <c r="B2417" s="202">
        <v>4.9203000000000001</v>
      </c>
      <c r="C2417" s="202">
        <f ca="1">OFFSET('30 Year Treasury CoV'!$B2422,(C$7*365),0)</f>
        <v>5.3501000000000003</v>
      </c>
      <c r="D2417" s="202">
        <f ca="1">OFFSET('30 Year Treasury CoV'!$B2422,(D$7*365),0)</f>
        <v>4.8849999999999998</v>
      </c>
      <c r="E2417" s="202">
        <f ca="1">OFFSET('30 Year Treasury CoV'!$B2422,(E$7*365),0)</f>
        <v>5.3620000000000001</v>
      </c>
      <c r="F2417" s="201">
        <f t="shared" ca="1" si="39"/>
        <v>0.42980000000000018</v>
      </c>
      <c r="G2417" s="201">
        <f t="shared" ca="1" si="39"/>
        <v>-3.5300000000000331E-2</v>
      </c>
      <c r="H2417" s="201">
        <f t="shared" ca="1" si="39"/>
        <v>0.44169999999999998</v>
      </c>
    </row>
    <row r="2418" spans="1:8">
      <c r="A2418" s="108">
        <v>39177</v>
      </c>
      <c r="B2418" s="202">
        <v>4.8745000000000003</v>
      </c>
      <c r="C2418" s="202">
        <f ca="1">OFFSET('30 Year Treasury CoV'!$B2423,(C$7*365),0)</f>
        <v>5.4</v>
      </c>
      <c r="D2418" s="202">
        <f ca="1">OFFSET('30 Year Treasury CoV'!$B2423,(D$7*365),0)</f>
        <v>4.8529</v>
      </c>
      <c r="E2418" s="202">
        <f ca="1">OFFSET('30 Year Treasury CoV'!$B2423,(E$7*365),0)</f>
        <v>5.4050000000000002</v>
      </c>
      <c r="F2418" s="201">
        <f t="shared" ca="1" si="39"/>
        <v>0.52550000000000008</v>
      </c>
      <c r="G2418" s="201">
        <f t="shared" ca="1" si="39"/>
        <v>-2.1600000000000286E-2</v>
      </c>
      <c r="H2418" s="201">
        <f t="shared" ca="1" si="39"/>
        <v>0.53049999999999997</v>
      </c>
    </row>
    <row r="2419" spans="1:8">
      <c r="A2419" s="108">
        <v>39176</v>
      </c>
      <c r="B2419" s="202">
        <v>4.8422000000000001</v>
      </c>
      <c r="C2419" s="202">
        <f ca="1">OFFSET('30 Year Treasury CoV'!$B2424,(C$7*365),0)</f>
        <v>5.3634000000000004</v>
      </c>
      <c r="D2419" s="202">
        <f ca="1">OFFSET('30 Year Treasury CoV'!$B2424,(D$7*365),0)</f>
        <v>4.8918999999999997</v>
      </c>
      <c r="E2419" s="202">
        <f ca="1">OFFSET('30 Year Treasury CoV'!$B2424,(E$7*365),0)</f>
        <v>5.4630000000000001</v>
      </c>
      <c r="F2419" s="201">
        <f t="shared" ca="1" si="39"/>
        <v>0.52120000000000033</v>
      </c>
      <c r="G2419" s="201">
        <f t="shared" ca="1" si="39"/>
        <v>4.9699999999999633E-2</v>
      </c>
      <c r="H2419" s="201">
        <f t="shared" ca="1" si="39"/>
        <v>0.62080000000000002</v>
      </c>
    </row>
    <row r="2420" spans="1:8">
      <c r="A2420" s="108">
        <v>39175</v>
      </c>
      <c r="B2420" s="202">
        <v>4.8482000000000003</v>
      </c>
      <c r="C2420" s="202">
        <f ca="1">OFFSET('30 Year Treasury CoV'!$B2425,(C$7*365),0)</f>
        <v>5.53</v>
      </c>
      <c r="D2420" s="202">
        <f ca="1">OFFSET('30 Year Treasury CoV'!$B2425,(D$7*365),0)</f>
        <v>4.9222999999999999</v>
      </c>
      <c r="E2420" s="202">
        <f ca="1">OFFSET('30 Year Treasury CoV'!$B2425,(E$7*365),0)</f>
        <v>5.4489999999999998</v>
      </c>
      <c r="F2420" s="201">
        <f t="shared" ca="1" si="39"/>
        <v>0.68179999999999996</v>
      </c>
      <c r="G2420" s="201">
        <f t="shared" ca="1" si="39"/>
        <v>7.4099999999999611E-2</v>
      </c>
      <c r="H2420" s="201">
        <f t="shared" ca="1" si="39"/>
        <v>0.60079999999999956</v>
      </c>
    </row>
    <row r="2421" spans="1:8">
      <c r="A2421" s="108">
        <v>39174</v>
      </c>
      <c r="B2421" s="202">
        <v>4.8361000000000001</v>
      </c>
      <c r="C2421" s="202">
        <f ca="1">OFFSET('30 Year Treasury CoV'!$B2426,(C$7*365),0)</f>
        <v>5.4741999999999997</v>
      </c>
      <c r="D2421" s="202">
        <f ca="1">OFFSET('30 Year Treasury CoV'!$B2426,(D$7*365),0)</f>
        <v>4.9213000000000005</v>
      </c>
      <c r="E2421" s="202">
        <f ca="1">OFFSET('30 Year Treasury CoV'!$B2426,(E$7*365),0)</f>
        <v>5.4119999999999999</v>
      </c>
      <c r="F2421" s="201">
        <f t="shared" ca="1" si="39"/>
        <v>0.63809999999999967</v>
      </c>
      <c r="G2421" s="201">
        <f t="shared" ca="1" si="39"/>
        <v>8.5200000000000387E-2</v>
      </c>
      <c r="H2421" s="201">
        <f t="shared" ca="1" si="39"/>
        <v>0.57589999999999986</v>
      </c>
    </row>
    <row r="2422" spans="1:8">
      <c r="A2422" s="108">
        <v>39171</v>
      </c>
      <c r="B2422" s="202">
        <v>4.8431999999999995</v>
      </c>
      <c r="C2422" s="202">
        <f ca="1">OFFSET('30 Year Treasury CoV'!$B2427,(C$7*365),0)</f>
        <v>5.4684999999999997</v>
      </c>
      <c r="D2422" s="202">
        <f ca="1">OFFSET('30 Year Treasury CoV'!$B2427,(D$7*365),0)</f>
        <v>4.9687999999999999</v>
      </c>
      <c r="E2422" s="202">
        <f ca="1">OFFSET('30 Year Treasury CoV'!$B2427,(E$7*365),0)</f>
        <v>5.4349999999999996</v>
      </c>
      <c r="F2422" s="201">
        <f t="shared" ca="1" si="39"/>
        <v>0.62530000000000019</v>
      </c>
      <c r="G2422" s="201">
        <f t="shared" ca="1" si="39"/>
        <v>0.12560000000000038</v>
      </c>
      <c r="H2422" s="201">
        <f t="shared" ca="1" si="39"/>
        <v>0.5918000000000001</v>
      </c>
    </row>
    <row r="2423" spans="1:8">
      <c r="A2423" s="108">
        <v>39170</v>
      </c>
      <c r="B2423" s="202">
        <v>4.8431999999999995</v>
      </c>
      <c r="C2423" s="202">
        <f ca="1">OFFSET('30 Year Treasury CoV'!$B2428,(C$7*365),0)</f>
        <v>5.4798</v>
      </c>
      <c r="D2423" s="202">
        <f ca="1">OFFSET('30 Year Treasury CoV'!$B2428,(D$7*365),0)</f>
        <v>4.9608999999999996</v>
      </c>
      <c r="E2423" s="202">
        <f ca="1">OFFSET('30 Year Treasury CoV'!$B2428,(E$7*365),0)</f>
        <v>5.4320000000000004</v>
      </c>
      <c r="F2423" s="201">
        <f t="shared" ca="1" si="39"/>
        <v>0.6366000000000005</v>
      </c>
      <c r="G2423" s="201">
        <f t="shared" ca="1" si="39"/>
        <v>0.11770000000000014</v>
      </c>
      <c r="H2423" s="201">
        <f t="shared" ca="1" si="39"/>
        <v>0.58880000000000088</v>
      </c>
    </row>
    <row r="2424" spans="1:8">
      <c r="A2424" s="108">
        <v>39169</v>
      </c>
      <c r="B2424" s="202">
        <v>4.8311000000000002</v>
      </c>
      <c r="C2424" s="202">
        <f ca="1">OFFSET('30 Year Treasury CoV'!$B2429,(C$7*365),0)</f>
        <v>5.4481999999999999</v>
      </c>
      <c r="D2424" s="202">
        <f ca="1">OFFSET('30 Year Treasury CoV'!$B2429,(D$7*365),0)</f>
        <v>4.9988000000000001</v>
      </c>
      <c r="E2424" s="202">
        <f ca="1">OFFSET('30 Year Treasury CoV'!$B2429,(E$7*365),0)</f>
        <v>5.4530000000000003</v>
      </c>
      <c r="F2424" s="201">
        <f t="shared" ca="1" si="39"/>
        <v>0.61709999999999976</v>
      </c>
      <c r="G2424" s="201">
        <f t="shared" ca="1" si="39"/>
        <v>0.16769999999999996</v>
      </c>
      <c r="H2424" s="201">
        <f t="shared" ca="1" si="39"/>
        <v>0.62190000000000012</v>
      </c>
    </row>
    <row r="2425" spans="1:8">
      <c r="A2425" s="108">
        <v>39168</v>
      </c>
      <c r="B2425" s="202">
        <v>4.7981999999999996</v>
      </c>
      <c r="C2425" s="202">
        <f ca="1">OFFSET('30 Year Treasury CoV'!$B2430,(C$7*365),0)</f>
        <v>5.4527000000000001</v>
      </c>
      <c r="D2425" s="202">
        <f ca="1">OFFSET('30 Year Treasury CoV'!$B2430,(D$7*365),0)</f>
        <v>5.0248999999999997</v>
      </c>
      <c r="E2425" s="202">
        <f ca="1">OFFSET('30 Year Treasury CoV'!$B2430,(E$7*365),0)</f>
        <v>5.42</v>
      </c>
      <c r="F2425" s="201">
        <f t="shared" ca="1" si="39"/>
        <v>0.65450000000000053</v>
      </c>
      <c r="G2425" s="201">
        <f t="shared" ca="1" si="39"/>
        <v>0.22670000000000012</v>
      </c>
      <c r="H2425" s="201">
        <f t="shared" ca="1" si="39"/>
        <v>0.62180000000000035</v>
      </c>
    </row>
    <row r="2426" spans="1:8">
      <c r="A2426" s="108">
        <v>39167</v>
      </c>
      <c r="B2426" s="202">
        <v>4.8002000000000002</v>
      </c>
      <c r="C2426" s="202">
        <f ca="1">OFFSET('30 Year Treasury CoV'!$B2431,(C$7*365),0)</f>
        <v>5.4572000000000003</v>
      </c>
      <c r="D2426" s="202">
        <f ca="1">OFFSET('30 Year Treasury CoV'!$B2431,(D$7*365),0)</f>
        <v>5.0449999999999999</v>
      </c>
      <c r="E2426" s="202">
        <f ca="1">OFFSET('30 Year Treasury CoV'!$B2431,(E$7*365),0)</f>
        <v>5.4770000000000003</v>
      </c>
      <c r="F2426" s="201">
        <f t="shared" ca="1" si="39"/>
        <v>0.65700000000000003</v>
      </c>
      <c r="G2426" s="201">
        <f t="shared" ca="1" si="39"/>
        <v>0.24479999999999968</v>
      </c>
      <c r="H2426" s="201">
        <f t="shared" ca="1" si="39"/>
        <v>0.67680000000000007</v>
      </c>
    </row>
    <row r="2427" spans="1:8">
      <c r="A2427" s="108">
        <v>39164</v>
      </c>
      <c r="B2427" s="202">
        <v>4.8022</v>
      </c>
      <c r="C2427" s="202">
        <f ca="1">OFFSET('30 Year Treasury CoV'!$B2432,(C$7*365),0)</f>
        <v>5.4145000000000003</v>
      </c>
      <c r="D2427" s="202">
        <f ca="1">OFFSET('30 Year Treasury CoV'!$B2432,(D$7*365),0)</f>
        <v>5.0713999999999997</v>
      </c>
      <c r="E2427" s="202">
        <f ca="1">OFFSET('30 Year Treasury CoV'!$B2432,(E$7*365),0)</f>
        <v>5.5170000000000003</v>
      </c>
      <c r="F2427" s="201">
        <f t="shared" ca="1" si="39"/>
        <v>0.61230000000000029</v>
      </c>
      <c r="G2427" s="201">
        <f t="shared" ca="1" si="39"/>
        <v>0.26919999999999966</v>
      </c>
      <c r="H2427" s="201">
        <f t="shared" ca="1" si="39"/>
        <v>0.71480000000000032</v>
      </c>
    </row>
    <row r="2428" spans="1:8">
      <c r="A2428" s="108">
        <v>39163</v>
      </c>
      <c r="B2428" s="202">
        <v>4.7744</v>
      </c>
      <c r="C2428" s="202">
        <f ca="1">OFFSET('30 Year Treasury CoV'!$B2433,(C$7*365),0)</f>
        <v>5.4268000000000001</v>
      </c>
      <c r="D2428" s="202">
        <f ca="1">OFFSET('30 Year Treasury CoV'!$B2433,(D$7*365),0)</f>
        <v>4.9432</v>
      </c>
      <c r="E2428" s="202">
        <f ca="1">OFFSET('30 Year Treasury CoV'!$B2433,(E$7*365),0)</f>
        <v>5.5060000000000002</v>
      </c>
      <c r="F2428" s="201">
        <f t="shared" ca="1" si="39"/>
        <v>0.65240000000000009</v>
      </c>
      <c r="G2428" s="201">
        <f t="shared" ca="1" si="39"/>
        <v>0.16880000000000006</v>
      </c>
      <c r="H2428" s="201">
        <f t="shared" ca="1" si="39"/>
        <v>0.73160000000000025</v>
      </c>
    </row>
    <row r="2429" spans="1:8">
      <c r="A2429" s="108">
        <v>39162</v>
      </c>
      <c r="B2429" s="202">
        <v>4.7202999999999999</v>
      </c>
      <c r="C2429" s="202">
        <f ca="1">OFFSET('30 Year Treasury CoV'!$B2434,(C$7*365),0)</f>
        <v>5.3955000000000002</v>
      </c>
      <c r="D2429" s="202">
        <f ca="1">OFFSET('30 Year Treasury CoV'!$B2434,(D$7*365),0)</f>
        <v>4.9490999999999996</v>
      </c>
      <c r="E2429" s="202">
        <f ca="1">OFFSET('30 Year Treasury CoV'!$B2434,(E$7*365),0)</f>
        <v>5.5120000000000005</v>
      </c>
      <c r="F2429" s="201">
        <f t="shared" ca="1" si="39"/>
        <v>0.67520000000000024</v>
      </c>
      <c r="G2429" s="201">
        <f t="shared" ca="1" si="39"/>
        <v>0.22879999999999967</v>
      </c>
      <c r="H2429" s="201">
        <f t="shared" ca="1" si="39"/>
        <v>0.79170000000000051</v>
      </c>
    </row>
    <row r="2430" spans="1:8">
      <c r="A2430" s="108">
        <v>39161</v>
      </c>
      <c r="B2430" s="202">
        <v>4.7115</v>
      </c>
      <c r="C2430" s="202">
        <f ca="1">OFFSET('30 Year Treasury CoV'!$B2435,(C$7*365),0)</f>
        <v>5.3445999999999998</v>
      </c>
      <c r="D2430" s="202">
        <f ca="1">OFFSET('30 Year Treasury CoV'!$B2435,(D$7*365),0)</f>
        <v>4.9748999999999999</v>
      </c>
      <c r="E2430" s="202">
        <f ca="1">OFFSET('30 Year Treasury CoV'!$B2435,(E$7*365),0)</f>
        <v>5.5039999999999996</v>
      </c>
      <c r="F2430" s="201">
        <f t="shared" ca="1" si="39"/>
        <v>0.63309999999999977</v>
      </c>
      <c r="G2430" s="201">
        <f t="shared" ca="1" si="39"/>
        <v>0.26339999999999986</v>
      </c>
      <c r="H2430" s="201">
        <f t="shared" ca="1" si="39"/>
        <v>0.79249999999999954</v>
      </c>
    </row>
    <row r="2431" spans="1:8">
      <c r="A2431" s="108">
        <v>39160</v>
      </c>
      <c r="B2431" s="202">
        <v>4.7134999999999998</v>
      </c>
      <c r="C2431" s="202">
        <f ca="1">OFFSET('30 Year Treasury CoV'!$B2436,(C$7*365),0)</f>
        <v>5.3445</v>
      </c>
      <c r="D2431" s="202">
        <f ca="1">OFFSET('30 Year Treasury CoV'!$B2436,(D$7*365),0)</f>
        <v>4.9531000000000001</v>
      </c>
      <c r="E2431" s="202">
        <f ca="1">OFFSET('30 Year Treasury CoV'!$B2436,(E$7*365),0)</f>
        <v>5.5339999999999998</v>
      </c>
      <c r="F2431" s="201">
        <f t="shared" ca="1" si="39"/>
        <v>0.63100000000000023</v>
      </c>
      <c r="G2431" s="201">
        <f t="shared" ca="1" si="39"/>
        <v>0.23960000000000026</v>
      </c>
      <c r="H2431" s="201">
        <f t="shared" ca="1" si="39"/>
        <v>0.82050000000000001</v>
      </c>
    </row>
    <row r="2432" spans="1:8">
      <c r="A2432" s="108">
        <v>39157</v>
      </c>
      <c r="B2432" s="202">
        <v>4.6931000000000003</v>
      </c>
      <c r="C2432" s="202">
        <f ca="1">OFFSET('30 Year Treasury CoV'!$B2437,(C$7*365),0)</f>
        <v>5.3148999999999997</v>
      </c>
      <c r="D2432" s="202">
        <f ca="1">OFFSET('30 Year Treasury CoV'!$B2437,(D$7*365),0)</f>
        <v>4.9550999999999998</v>
      </c>
      <c r="E2432" s="202">
        <f ca="1">OFFSET('30 Year Treasury CoV'!$B2437,(E$7*365),0)</f>
        <v>5.5069999999999997</v>
      </c>
      <c r="F2432" s="201">
        <f t="shared" ca="1" si="39"/>
        <v>0.62179999999999946</v>
      </c>
      <c r="G2432" s="201">
        <f t="shared" ca="1" si="39"/>
        <v>0.26199999999999957</v>
      </c>
      <c r="H2432" s="201">
        <f t="shared" ca="1" si="39"/>
        <v>0.8138999999999994</v>
      </c>
    </row>
    <row r="2433" spans="1:8">
      <c r="A2433" s="108">
        <v>39156</v>
      </c>
      <c r="B2433" s="202">
        <v>4.6950000000000003</v>
      </c>
      <c r="C2433" s="202">
        <f ca="1">OFFSET('30 Year Treasury CoV'!$B2438,(C$7*365),0)</f>
        <v>5.3643999999999998</v>
      </c>
      <c r="D2433" s="202">
        <f ca="1">OFFSET('30 Year Treasury CoV'!$B2438,(D$7*365),0)</f>
        <v>4.7792000000000003</v>
      </c>
      <c r="E2433" s="202">
        <f ca="1">OFFSET('30 Year Treasury CoV'!$B2438,(E$7*365),0)</f>
        <v>5.5990000000000002</v>
      </c>
      <c r="F2433" s="201">
        <f t="shared" ca="1" si="39"/>
        <v>0.66939999999999955</v>
      </c>
      <c r="G2433" s="201">
        <f t="shared" ca="1" si="39"/>
        <v>8.4200000000000053E-2</v>
      </c>
      <c r="H2433" s="201">
        <f t="shared" ca="1" si="39"/>
        <v>0.90399999999999991</v>
      </c>
    </row>
    <row r="2434" spans="1:8">
      <c r="A2434" s="108">
        <v>39155</v>
      </c>
      <c r="B2434" s="202">
        <v>4.6989000000000001</v>
      </c>
      <c r="C2434" s="202">
        <f ca="1">OFFSET('30 Year Treasury CoV'!$B2439,(C$7*365),0)</f>
        <v>5.41</v>
      </c>
      <c r="D2434" s="202">
        <f ca="1">OFFSET('30 Year Treasury CoV'!$B2439,(D$7*365),0)</f>
        <v>4.7780000000000005</v>
      </c>
      <c r="E2434" s="202">
        <f ca="1">OFFSET('30 Year Treasury CoV'!$B2439,(E$7*365),0)</f>
        <v>5.5919999999999996</v>
      </c>
      <c r="F2434" s="201">
        <f t="shared" ca="1" si="39"/>
        <v>0.71110000000000007</v>
      </c>
      <c r="G2434" s="201">
        <f t="shared" ca="1" si="39"/>
        <v>7.9100000000000392E-2</v>
      </c>
      <c r="H2434" s="201">
        <f t="shared" ca="1" si="39"/>
        <v>0.89309999999999956</v>
      </c>
    </row>
    <row r="2435" spans="1:8">
      <c r="A2435" s="108">
        <v>39154</v>
      </c>
      <c r="B2435" s="202">
        <v>4.6563999999999997</v>
      </c>
      <c r="C2435" s="202">
        <f ca="1">OFFSET('30 Year Treasury CoV'!$B2440,(C$7*365),0)</f>
        <v>5.4322999999999997</v>
      </c>
      <c r="D2435" s="202">
        <f ca="1">OFFSET('30 Year Treasury CoV'!$B2440,(D$7*365),0)</f>
        <v>4.7526999999999999</v>
      </c>
      <c r="E2435" s="202">
        <f ca="1">OFFSET('30 Year Treasury CoV'!$B2440,(E$7*365),0)</f>
        <v>5.585</v>
      </c>
      <c r="F2435" s="201">
        <f t="shared" ca="1" si="39"/>
        <v>0.77590000000000003</v>
      </c>
      <c r="G2435" s="201">
        <f t="shared" ca="1" si="39"/>
        <v>9.6300000000000274E-2</v>
      </c>
      <c r="H2435" s="201">
        <f t="shared" ca="1" si="39"/>
        <v>0.92860000000000031</v>
      </c>
    </row>
    <row r="2436" spans="1:8">
      <c r="A2436" s="108">
        <v>39153</v>
      </c>
      <c r="B2436" s="202">
        <v>4.6970000000000001</v>
      </c>
      <c r="C2436" s="202">
        <f ca="1">OFFSET('30 Year Treasury CoV'!$B2441,(C$7*365),0)</f>
        <v>5.4581999999999997</v>
      </c>
      <c r="D2436" s="202">
        <f ca="1">OFFSET('30 Year Treasury CoV'!$B2441,(D$7*365),0)</f>
        <v>4.7812000000000001</v>
      </c>
      <c r="E2436" s="202">
        <f ca="1">OFFSET('30 Year Treasury CoV'!$B2441,(E$7*365),0)</f>
        <v>5.5780000000000003</v>
      </c>
      <c r="F2436" s="201">
        <f t="shared" ca="1" si="39"/>
        <v>0.76119999999999965</v>
      </c>
      <c r="G2436" s="201">
        <f t="shared" ca="1" si="39"/>
        <v>8.4200000000000053E-2</v>
      </c>
      <c r="H2436" s="201">
        <f t="shared" ca="1" si="39"/>
        <v>0.88100000000000023</v>
      </c>
    </row>
    <row r="2437" spans="1:8">
      <c r="A2437" s="108">
        <v>39150</v>
      </c>
      <c r="B2437" s="202">
        <v>4.7214</v>
      </c>
      <c r="C2437" s="202">
        <f ca="1">OFFSET('30 Year Treasury CoV'!$B2442,(C$7*365),0)</f>
        <v>5.4188999999999998</v>
      </c>
      <c r="D2437" s="202">
        <f ca="1">OFFSET('30 Year Treasury CoV'!$B2442,(D$7*365),0)</f>
        <v>4.8571999999999997</v>
      </c>
      <c r="E2437" s="202">
        <f ca="1">OFFSET('30 Year Treasury CoV'!$B2442,(E$7*365),0)</f>
        <v>5.5259999999999998</v>
      </c>
      <c r="F2437" s="201">
        <f t="shared" ca="1" si="39"/>
        <v>0.69749999999999979</v>
      </c>
      <c r="G2437" s="201">
        <f t="shared" ca="1" si="39"/>
        <v>0.1357999999999997</v>
      </c>
      <c r="H2437" s="201">
        <f t="shared" ca="1" si="39"/>
        <v>0.80459999999999976</v>
      </c>
    </row>
    <row r="2438" spans="1:8">
      <c r="A2438" s="108">
        <v>39149</v>
      </c>
      <c r="B2438" s="202">
        <v>4.6544999999999996</v>
      </c>
      <c r="C2438" s="202">
        <f ca="1">OFFSET('30 Year Treasury CoV'!$B2443,(C$7*365),0)</f>
        <v>5.4762000000000004</v>
      </c>
      <c r="D2438" s="202">
        <f ca="1">OFFSET('30 Year Treasury CoV'!$B2443,(D$7*365),0)</f>
        <v>4.8669000000000002</v>
      </c>
      <c r="E2438" s="202">
        <f ca="1">OFFSET('30 Year Treasury CoV'!$B2443,(E$7*365),0)</f>
        <v>5.5220000000000002</v>
      </c>
      <c r="F2438" s="201">
        <f t="shared" ca="1" si="39"/>
        <v>0.82170000000000076</v>
      </c>
      <c r="G2438" s="201">
        <f t="shared" ca="1" si="39"/>
        <v>0.21240000000000059</v>
      </c>
      <c r="H2438" s="201">
        <f t="shared" ca="1" si="39"/>
        <v>0.8675000000000006</v>
      </c>
    </row>
    <row r="2439" spans="1:8">
      <c r="A2439" s="108">
        <v>39148</v>
      </c>
      <c r="B2439" s="202">
        <v>4.6286000000000005</v>
      </c>
      <c r="C2439" s="202">
        <f ca="1">OFFSET('30 Year Treasury CoV'!$B2444,(C$7*365),0)</f>
        <v>5.4536999999999995</v>
      </c>
      <c r="D2439" s="202">
        <f ca="1">OFFSET('30 Year Treasury CoV'!$B2444,(D$7*365),0)</f>
        <v>4.867</v>
      </c>
      <c r="E2439" s="202">
        <f ca="1">OFFSET('30 Year Treasury CoV'!$B2444,(E$7*365),0)</f>
        <v>5.5140000000000002</v>
      </c>
      <c r="F2439" s="201">
        <f t="shared" ca="1" si="39"/>
        <v>0.82509999999999906</v>
      </c>
      <c r="G2439" s="201">
        <f t="shared" ca="1" si="39"/>
        <v>0.2383999999999995</v>
      </c>
      <c r="H2439" s="201">
        <f t="shared" ca="1" si="39"/>
        <v>0.88539999999999974</v>
      </c>
    </row>
    <row r="2440" spans="1:8">
      <c r="A2440" s="108">
        <v>39147</v>
      </c>
      <c r="B2440" s="202">
        <v>4.6584000000000003</v>
      </c>
      <c r="C2440" s="202">
        <f ca="1">OFFSET('30 Year Treasury CoV'!$B2445,(C$7*365),0)</f>
        <v>5.4222000000000001</v>
      </c>
      <c r="D2440" s="202">
        <f ca="1">OFFSET('30 Year Treasury CoV'!$B2445,(D$7*365),0)</f>
        <v>4.8943000000000003</v>
      </c>
      <c r="E2440" s="202">
        <f ca="1">OFFSET('30 Year Treasury CoV'!$B2445,(E$7*365),0)</f>
        <v>5.5430000000000001</v>
      </c>
      <c r="F2440" s="201">
        <f t="shared" ca="1" si="39"/>
        <v>0.76379999999999981</v>
      </c>
      <c r="G2440" s="201">
        <f t="shared" ca="1" si="39"/>
        <v>0.2359</v>
      </c>
      <c r="H2440" s="201">
        <f t="shared" ca="1" si="39"/>
        <v>0.88459999999999983</v>
      </c>
    </row>
    <row r="2441" spans="1:8">
      <c r="A2441" s="108">
        <v>39146</v>
      </c>
      <c r="B2441" s="202">
        <v>4.6344000000000003</v>
      </c>
      <c r="C2441" s="202">
        <f ca="1">OFFSET('30 Year Treasury CoV'!$B2446,(C$7*365),0)</f>
        <v>5.4852999999999996</v>
      </c>
      <c r="D2441" s="202">
        <f ca="1">OFFSET('30 Year Treasury CoV'!$B2446,(D$7*365),0)</f>
        <v>4.8933</v>
      </c>
      <c r="E2441" s="202">
        <f ca="1">OFFSET('30 Year Treasury CoV'!$B2446,(E$7*365),0)</f>
        <v>5.5709999999999997</v>
      </c>
      <c r="F2441" s="201">
        <f t="shared" ca="1" si="39"/>
        <v>0.85089999999999932</v>
      </c>
      <c r="G2441" s="201">
        <f t="shared" ca="1" si="39"/>
        <v>0.25889999999999969</v>
      </c>
      <c r="H2441" s="201">
        <f t="shared" ca="1" si="39"/>
        <v>0.93659999999999943</v>
      </c>
    </row>
    <row r="2442" spans="1:8">
      <c r="A2442" s="108">
        <v>39143</v>
      </c>
      <c r="B2442" s="202">
        <v>4.6382000000000003</v>
      </c>
      <c r="C2442" s="202">
        <f ca="1">OFFSET('30 Year Treasury CoV'!$B2447,(C$7*365),0)</f>
        <v>5.5606</v>
      </c>
      <c r="D2442" s="202">
        <f ca="1">OFFSET('30 Year Treasury CoV'!$B2447,(D$7*365),0)</f>
        <v>4.8894000000000002</v>
      </c>
      <c r="E2442" s="202">
        <f ca="1">OFFSET('30 Year Treasury CoV'!$B2447,(E$7*365),0)</f>
        <v>5.5969999999999995</v>
      </c>
      <c r="F2442" s="201">
        <f t="shared" ca="1" si="39"/>
        <v>0.92239999999999966</v>
      </c>
      <c r="G2442" s="201">
        <f t="shared" ca="1" si="39"/>
        <v>0.25119999999999987</v>
      </c>
      <c r="H2442" s="201">
        <f t="shared" ca="1" si="39"/>
        <v>0.95879999999999921</v>
      </c>
    </row>
    <row r="2443" spans="1:8">
      <c r="A2443" s="108">
        <v>39142</v>
      </c>
      <c r="B2443" s="202">
        <v>4.6757999999999997</v>
      </c>
      <c r="C2443" s="202">
        <f ca="1">OFFSET('30 Year Treasury CoV'!$B2448,(C$7*365),0)</f>
        <v>5.5217000000000001</v>
      </c>
      <c r="D2443" s="202">
        <f ca="1">OFFSET('30 Year Treasury CoV'!$B2448,(D$7*365),0)</f>
        <v>4.9603000000000002</v>
      </c>
      <c r="E2443" s="202">
        <f ca="1">OFFSET('30 Year Treasury CoV'!$B2448,(E$7*365),0)</f>
        <v>5.5280000000000005</v>
      </c>
      <c r="F2443" s="201">
        <f t="shared" ca="1" si="39"/>
        <v>0.84590000000000032</v>
      </c>
      <c r="G2443" s="201">
        <f t="shared" ca="1" si="39"/>
        <v>0.28450000000000042</v>
      </c>
      <c r="H2443" s="201">
        <f t="shared" ca="1" si="39"/>
        <v>0.85220000000000073</v>
      </c>
    </row>
    <row r="2444" spans="1:8">
      <c r="A2444" s="108">
        <v>39141</v>
      </c>
      <c r="B2444" s="202">
        <v>4.6806000000000001</v>
      </c>
      <c r="C2444" s="202">
        <f ca="1">OFFSET('30 Year Treasury CoV'!$B2449,(C$7*365),0)</f>
        <v>5.4524999999999997</v>
      </c>
      <c r="D2444" s="202">
        <f ca="1">OFFSET('30 Year Treasury CoV'!$B2449,(D$7*365),0)</f>
        <v>5.0190999999999999</v>
      </c>
      <c r="E2444" s="202">
        <f ca="1">OFFSET('30 Year Treasury CoV'!$B2449,(E$7*365),0)</f>
        <v>5.5270000000000001</v>
      </c>
      <c r="F2444" s="201">
        <f t="shared" ca="1" si="39"/>
        <v>0.77189999999999959</v>
      </c>
      <c r="G2444" s="201">
        <f t="shared" ca="1" si="39"/>
        <v>0.3384999999999998</v>
      </c>
      <c r="H2444" s="201">
        <f t="shared" ca="1" si="39"/>
        <v>0.84640000000000004</v>
      </c>
    </row>
    <row r="2445" spans="1:8">
      <c r="A2445" s="108">
        <v>39140</v>
      </c>
      <c r="B2445" s="202">
        <v>4.6315999999999997</v>
      </c>
      <c r="C2445" s="202">
        <f ca="1">OFFSET('30 Year Treasury CoV'!$B2450,(C$7*365),0)</f>
        <v>5.4908999999999999</v>
      </c>
      <c r="D2445" s="202">
        <f ca="1">OFFSET('30 Year Treasury CoV'!$B2450,(D$7*365),0)</f>
        <v>5.0210999999999997</v>
      </c>
      <c r="E2445" s="202">
        <f ca="1">OFFSET('30 Year Treasury CoV'!$B2450,(E$7*365),0)</f>
        <v>5.5490000000000004</v>
      </c>
      <c r="F2445" s="201">
        <f t="shared" ca="1" si="39"/>
        <v>0.85930000000000017</v>
      </c>
      <c r="G2445" s="201">
        <f t="shared" ca="1" si="39"/>
        <v>0.38949999999999996</v>
      </c>
      <c r="H2445" s="201">
        <f t="shared" ca="1" si="39"/>
        <v>0.91740000000000066</v>
      </c>
    </row>
    <row r="2446" spans="1:8">
      <c r="A2446" s="108">
        <v>39139</v>
      </c>
      <c r="B2446" s="202">
        <v>4.7302999999999997</v>
      </c>
      <c r="C2446" s="202">
        <f ca="1">OFFSET('30 Year Treasury CoV'!$B2451,(C$7*365),0)</f>
        <v>5.4660000000000002</v>
      </c>
      <c r="D2446" s="202">
        <f ca="1">OFFSET('30 Year Treasury CoV'!$B2451,(D$7*365),0)</f>
        <v>4.9484000000000004</v>
      </c>
      <c r="E2446" s="202">
        <f ca="1">OFFSET('30 Year Treasury CoV'!$B2451,(E$7*365),0)</f>
        <v>5.5270000000000001</v>
      </c>
      <c r="F2446" s="201">
        <f t="shared" ca="1" si="39"/>
        <v>0.73570000000000046</v>
      </c>
      <c r="G2446" s="201">
        <f t="shared" ca="1" si="39"/>
        <v>0.21810000000000063</v>
      </c>
      <c r="H2446" s="201">
        <f t="shared" ca="1" si="39"/>
        <v>0.79670000000000041</v>
      </c>
    </row>
    <row r="2447" spans="1:8">
      <c r="A2447" s="108">
        <v>39136</v>
      </c>
      <c r="B2447" s="202">
        <v>4.7765000000000004</v>
      </c>
      <c r="C2447" s="202">
        <f ca="1">OFFSET('30 Year Treasury CoV'!$B2452,(C$7*365),0)</f>
        <v>5.3666</v>
      </c>
      <c r="D2447" s="202">
        <f ca="1">OFFSET('30 Year Treasury CoV'!$B2452,(D$7*365),0)</f>
        <v>4.8925000000000001</v>
      </c>
      <c r="E2447" s="202">
        <f ca="1">OFFSET('30 Year Treasury CoV'!$B2452,(E$7*365),0)</f>
        <v>5.516</v>
      </c>
      <c r="F2447" s="201">
        <f t="shared" ca="1" si="39"/>
        <v>0.59009999999999962</v>
      </c>
      <c r="G2447" s="201">
        <f t="shared" ca="1" si="39"/>
        <v>0.11599999999999966</v>
      </c>
      <c r="H2447" s="201">
        <f t="shared" ca="1" si="39"/>
        <v>0.7394999999999996</v>
      </c>
    </row>
    <row r="2448" spans="1:8">
      <c r="A2448" s="108">
        <v>39135</v>
      </c>
      <c r="B2448" s="202">
        <v>4.8292999999999999</v>
      </c>
      <c r="C2448" s="202">
        <f ca="1">OFFSET('30 Year Treasury CoV'!$B2453,(C$7*365),0)</f>
        <v>5.3567</v>
      </c>
      <c r="D2448" s="202">
        <f ca="1">OFFSET('30 Year Treasury CoV'!$B2453,(D$7*365),0)</f>
        <v>4.8856999999999999</v>
      </c>
      <c r="E2448" s="202">
        <f ca="1">OFFSET('30 Year Treasury CoV'!$B2453,(E$7*365),0)</f>
        <v>5.5990000000000002</v>
      </c>
      <c r="F2448" s="201">
        <f t="shared" ca="1" si="39"/>
        <v>0.52740000000000009</v>
      </c>
      <c r="G2448" s="201">
        <f t="shared" ca="1" si="39"/>
        <v>5.6400000000000006E-2</v>
      </c>
      <c r="H2448" s="201">
        <f t="shared" ca="1" si="39"/>
        <v>0.76970000000000027</v>
      </c>
    </row>
    <row r="2449" spans="1:8">
      <c r="A2449" s="108">
        <v>39134</v>
      </c>
      <c r="B2449" s="202">
        <v>4.7904</v>
      </c>
      <c r="C2449" s="202">
        <f ca="1">OFFSET('30 Year Treasury CoV'!$B2454,(C$7*365),0)</f>
        <v>5.3434999999999997</v>
      </c>
      <c r="D2449" s="202">
        <f ca="1">OFFSET('30 Year Treasury CoV'!$B2454,(D$7*365),0)</f>
        <v>4.9169999999999998</v>
      </c>
      <c r="E2449" s="202">
        <f ca="1">OFFSET('30 Year Treasury CoV'!$B2454,(E$7*365),0)</f>
        <v>5.5789999999999997</v>
      </c>
      <c r="F2449" s="201">
        <f t="shared" ca="1" si="39"/>
        <v>0.5530999999999997</v>
      </c>
      <c r="G2449" s="201">
        <f t="shared" ca="1" si="39"/>
        <v>0.12659999999999982</v>
      </c>
      <c r="H2449" s="201">
        <f t="shared" ca="1" si="39"/>
        <v>0.78859999999999975</v>
      </c>
    </row>
    <row r="2450" spans="1:8">
      <c r="A2450" s="108">
        <v>39133</v>
      </c>
      <c r="B2450" s="202">
        <v>4.7765000000000004</v>
      </c>
      <c r="C2450" s="202">
        <f ca="1">OFFSET('30 Year Treasury CoV'!$B2455,(C$7*365),0)</f>
        <v>5.2778999999999998</v>
      </c>
      <c r="D2450" s="202">
        <f ca="1">OFFSET('30 Year Treasury CoV'!$B2455,(D$7*365),0)</f>
        <v>4.9307999999999996</v>
      </c>
      <c r="E2450" s="202">
        <f ca="1">OFFSET('30 Year Treasury CoV'!$B2455,(E$7*365),0)</f>
        <v>5.6189999999999998</v>
      </c>
      <c r="F2450" s="201">
        <f t="shared" ca="1" si="39"/>
        <v>0.5013999999999994</v>
      </c>
      <c r="G2450" s="201">
        <f t="shared" ca="1" si="39"/>
        <v>0.15429999999999922</v>
      </c>
      <c r="H2450" s="201">
        <f t="shared" ca="1" si="39"/>
        <v>0.84249999999999936</v>
      </c>
    </row>
    <row r="2451" spans="1:8">
      <c r="A2451" s="108">
        <v>39132</v>
      </c>
      <c r="B2451" s="202">
        <v>4.7873999999999999</v>
      </c>
      <c r="C2451" s="202">
        <f ca="1">OFFSET('30 Year Treasury CoV'!$B2456,(C$7*365),0)</f>
        <v>5.2843999999999998</v>
      </c>
      <c r="D2451" s="202">
        <f ca="1">OFFSET('30 Year Treasury CoV'!$B2456,(D$7*365),0)</f>
        <v>4.9772999999999996</v>
      </c>
      <c r="E2451" s="202">
        <f ca="1">OFFSET('30 Year Treasury CoV'!$B2456,(E$7*365),0)</f>
        <v>5.649</v>
      </c>
      <c r="F2451" s="201">
        <f t="shared" ca="1" si="39"/>
        <v>0.49699999999999989</v>
      </c>
      <c r="G2451" s="201">
        <f t="shared" ca="1" si="39"/>
        <v>0.18989999999999974</v>
      </c>
      <c r="H2451" s="201">
        <f t="shared" ca="1" si="39"/>
        <v>0.86160000000000014</v>
      </c>
    </row>
    <row r="2452" spans="1:8">
      <c r="A2452" s="108">
        <v>39129</v>
      </c>
      <c r="B2452" s="202">
        <v>4.7874999999999996</v>
      </c>
      <c r="C2452" s="202">
        <f ca="1">OFFSET('30 Year Treasury CoV'!$B2457,(C$7*365),0)</f>
        <v>5.3139000000000003</v>
      </c>
      <c r="D2452" s="202">
        <f ca="1">OFFSET('30 Year Treasury CoV'!$B2457,(D$7*365),0)</f>
        <v>4.9873000000000003</v>
      </c>
      <c r="E2452" s="202">
        <f ca="1">OFFSET('30 Year Treasury CoV'!$B2457,(E$7*365),0)</f>
        <v>5.6840000000000002</v>
      </c>
      <c r="F2452" s="201">
        <f t="shared" ca="1" si="39"/>
        <v>0.52640000000000065</v>
      </c>
      <c r="G2452" s="201">
        <f t="shared" ca="1" si="39"/>
        <v>0.19980000000000064</v>
      </c>
      <c r="H2452" s="201">
        <f t="shared" ca="1" si="39"/>
        <v>0.89650000000000052</v>
      </c>
    </row>
    <row r="2453" spans="1:8">
      <c r="A2453" s="108">
        <v>39128</v>
      </c>
      <c r="B2453" s="202">
        <v>4.8053999999999997</v>
      </c>
      <c r="C2453" s="202">
        <f ca="1">OFFSET('30 Year Treasury CoV'!$B2458,(C$7*365),0)</f>
        <v>5.2855999999999996</v>
      </c>
      <c r="D2453" s="202">
        <f ca="1">OFFSET('30 Year Treasury CoV'!$B2458,(D$7*365),0)</f>
        <v>4.9972000000000003</v>
      </c>
      <c r="E2453" s="202">
        <f ca="1">OFFSET('30 Year Treasury CoV'!$B2458,(E$7*365),0)</f>
        <v>5.67</v>
      </c>
      <c r="F2453" s="201">
        <f t="shared" ca="1" si="39"/>
        <v>0.48019999999999996</v>
      </c>
      <c r="G2453" s="201">
        <f t="shared" ca="1" si="39"/>
        <v>0.19180000000000064</v>
      </c>
      <c r="H2453" s="201">
        <f t="shared" ca="1" si="39"/>
        <v>0.86460000000000026</v>
      </c>
    </row>
    <row r="2454" spans="1:8">
      <c r="A2454" s="108">
        <v>39127</v>
      </c>
      <c r="B2454" s="202">
        <v>4.8333000000000004</v>
      </c>
      <c r="C2454" s="202">
        <f ca="1">OFFSET('30 Year Treasury CoV'!$B2459,(C$7*365),0)</f>
        <v>5.1993999999999998</v>
      </c>
      <c r="D2454" s="202">
        <f ca="1">OFFSET('30 Year Treasury CoV'!$B2459,(D$7*365),0)</f>
        <v>5.0323000000000002</v>
      </c>
      <c r="E2454" s="202">
        <f ca="1">OFFSET('30 Year Treasury CoV'!$B2459,(E$7*365),0)</f>
        <v>5.694</v>
      </c>
      <c r="F2454" s="201">
        <f t="shared" ca="1" si="39"/>
        <v>0.36609999999999943</v>
      </c>
      <c r="G2454" s="201">
        <f t="shared" ca="1" si="39"/>
        <v>0.19899999999999984</v>
      </c>
      <c r="H2454" s="201">
        <f t="shared" ca="1" si="39"/>
        <v>0.86069999999999958</v>
      </c>
    </row>
    <row r="2455" spans="1:8">
      <c r="A2455" s="108">
        <v>39126</v>
      </c>
      <c r="B2455" s="202">
        <v>4.8989000000000003</v>
      </c>
      <c r="C2455" s="202">
        <f ca="1">OFFSET('30 Year Treasury CoV'!$B2460,(C$7*365),0)</f>
        <v>5.2271999999999998</v>
      </c>
      <c r="D2455" s="202">
        <f ca="1">OFFSET('30 Year Treasury CoV'!$B2460,(D$7*365),0)</f>
        <v>5.0444000000000004</v>
      </c>
      <c r="E2455" s="202">
        <f ca="1">OFFSET('30 Year Treasury CoV'!$B2460,(E$7*365),0)</f>
        <v>5.7320000000000002</v>
      </c>
      <c r="F2455" s="201">
        <f t="shared" ca="1" si="39"/>
        <v>0.32829999999999959</v>
      </c>
      <c r="G2455" s="201">
        <f t="shared" ca="1" si="39"/>
        <v>0.14550000000000018</v>
      </c>
      <c r="H2455" s="201">
        <f t="shared" ca="1" si="39"/>
        <v>0.83309999999999995</v>
      </c>
    </row>
    <row r="2456" spans="1:8">
      <c r="A2456" s="108">
        <v>39125</v>
      </c>
      <c r="B2456" s="202">
        <v>4.8856999999999999</v>
      </c>
      <c r="C2456" s="202">
        <f ca="1">OFFSET('30 Year Treasury CoV'!$B2461,(C$7*365),0)</f>
        <v>5.2390999999999996</v>
      </c>
      <c r="D2456" s="202">
        <f ca="1">OFFSET('30 Year Treasury CoV'!$B2461,(D$7*365),0)</f>
        <v>5.0353000000000003</v>
      </c>
      <c r="E2456" s="202">
        <f ca="1">OFFSET('30 Year Treasury CoV'!$B2461,(E$7*365),0)</f>
        <v>5.74</v>
      </c>
      <c r="F2456" s="201">
        <f t="shared" ca="1" si="39"/>
        <v>0.35339999999999971</v>
      </c>
      <c r="G2456" s="201">
        <f t="shared" ca="1" si="39"/>
        <v>0.1496000000000004</v>
      </c>
      <c r="H2456" s="201">
        <f t="shared" ca="1" si="39"/>
        <v>0.85430000000000028</v>
      </c>
    </row>
    <row r="2457" spans="1:8">
      <c r="A2457" s="108">
        <v>39122</v>
      </c>
      <c r="B2457" s="202">
        <v>4.8635000000000002</v>
      </c>
      <c r="C2457" s="202">
        <f ca="1">OFFSET('30 Year Treasury CoV'!$B2462,(C$7*365),0)</f>
        <v>5.1940999999999997</v>
      </c>
      <c r="D2457" s="202">
        <f ca="1">OFFSET('30 Year Treasury CoV'!$B2462,(D$7*365),0)</f>
        <v>5.1073000000000004</v>
      </c>
      <c r="E2457" s="202">
        <f ca="1">OFFSET('30 Year Treasury CoV'!$B2462,(E$7*365),0)</f>
        <v>5.7249999999999996</v>
      </c>
      <c r="F2457" s="201">
        <f t="shared" ca="1" si="39"/>
        <v>0.33059999999999956</v>
      </c>
      <c r="G2457" s="201">
        <f t="shared" ca="1" si="39"/>
        <v>0.24380000000000024</v>
      </c>
      <c r="H2457" s="201">
        <f t="shared" ca="1" si="39"/>
        <v>0.86149999999999949</v>
      </c>
    </row>
    <row r="2458" spans="1:8">
      <c r="A2458" s="108">
        <v>39121</v>
      </c>
      <c r="B2458" s="202">
        <v>4.8395999999999999</v>
      </c>
      <c r="C2458" s="202">
        <f ca="1">OFFSET('30 Year Treasury CoV'!$B2463,(C$7*365),0)</f>
        <v>5.2262000000000004</v>
      </c>
      <c r="D2458" s="202">
        <f ca="1">OFFSET('30 Year Treasury CoV'!$B2463,(D$7*365),0)</f>
        <v>5.1083999999999996</v>
      </c>
      <c r="E2458" s="202">
        <f ca="1">OFFSET('30 Year Treasury CoV'!$B2463,(E$7*365),0)</f>
        <v>5.7190000000000003</v>
      </c>
      <c r="F2458" s="201">
        <f t="shared" ca="1" si="39"/>
        <v>0.3866000000000005</v>
      </c>
      <c r="G2458" s="201">
        <f t="shared" ca="1" si="39"/>
        <v>0.26879999999999971</v>
      </c>
      <c r="H2458" s="201">
        <f t="shared" ca="1" si="39"/>
        <v>0.8794000000000004</v>
      </c>
    </row>
    <row r="2459" spans="1:8">
      <c r="A2459" s="108">
        <v>39120</v>
      </c>
      <c r="B2459" s="202">
        <v>4.8521000000000001</v>
      </c>
      <c r="C2459" s="202">
        <f ca="1">OFFSET('30 Year Treasury CoV'!$B2464,(C$7*365),0)</f>
        <v>5.2606999999999999</v>
      </c>
      <c r="D2459" s="202">
        <f ca="1">OFFSET('30 Year Treasury CoV'!$B2464,(D$7*365),0)</f>
        <v>4.9368999999999996</v>
      </c>
      <c r="E2459" s="202">
        <f ca="1">OFFSET('30 Year Treasury CoV'!$B2464,(E$7*365),0)</f>
        <v>5.6870000000000003</v>
      </c>
      <c r="F2459" s="201">
        <f t="shared" ca="1" si="39"/>
        <v>0.40859999999999985</v>
      </c>
      <c r="G2459" s="201">
        <f t="shared" ca="1" si="39"/>
        <v>8.4799999999999542E-2</v>
      </c>
      <c r="H2459" s="201">
        <f t="shared" ca="1" si="39"/>
        <v>0.8349000000000002</v>
      </c>
    </row>
    <row r="2460" spans="1:8">
      <c r="A2460" s="108">
        <v>39119</v>
      </c>
      <c r="B2460" s="202">
        <v>4.8678999999999997</v>
      </c>
      <c r="C2460" s="202">
        <f ca="1">OFFSET('30 Year Treasury CoV'!$B2465,(C$7*365),0)</f>
        <v>5.2091000000000003</v>
      </c>
      <c r="D2460" s="202">
        <f ca="1">OFFSET('30 Year Treasury CoV'!$B2465,(D$7*365),0)</f>
        <v>5.0244</v>
      </c>
      <c r="E2460" s="202">
        <f ca="1">OFFSET('30 Year Treasury CoV'!$B2465,(E$7*365),0)</f>
        <v>5.7590000000000003</v>
      </c>
      <c r="F2460" s="201">
        <f t="shared" ca="1" si="39"/>
        <v>0.34120000000000061</v>
      </c>
      <c r="G2460" s="201">
        <f t="shared" ca="1" si="39"/>
        <v>0.15650000000000031</v>
      </c>
      <c r="H2460" s="201">
        <f t="shared" ca="1" si="39"/>
        <v>0.89110000000000067</v>
      </c>
    </row>
    <row r="2461" spans="1:8">
      <c r="A2461" s="108">
        <v>39118</v>
      </c>
      <c r="B2461" s="202">
        <v>4.9070999999999998</v>
      </c>
      <c r="C2461" s="202">
        <f ca="1">OFFSET('30 Year Treasury CoV'!$B2466,(C$7*365),0)</f>
        <v>5.1687000000000003</v>
      </c>
      <c r="D2461" s="202">
        <f ca="1">OFFSET('30 Year Treasury CoV'!$B2466,(D$7*365),0)</f>
        <v>5.0213999999999999</v>
      </c>
      <c r="E2461" s="202">
        <f ca="1">OFFSET('30 Year Treasury CoV'!$B2466,(E$7*365),0)</f>
        <v>5.6710000000000003</v>
      </c>
      <c r="F2461" s="201">
        <f t="shared" ca="1" si="39"/>
        <v>0.2616000000000005</v>
      </c>
      <c r="G2461" s="201">
        <f t="shared" ca="1" si="39"/>
        <v>0.11430000000000007</v>
      </c>
      <c r="H2461" s="201">
        <f t="shared" ca="1" si="39"/>
        <v>0.76390000000000047</v>
      </c>
    </row>
    <row r="2462" spans="1:8">
      <c r="A2462" s="108">
        <v>39115</v>
      </c>
      <c r="B2462" s="202">
        <v>4.9219999999999997</v>
      </c>
      <c r="C2462" s="202">
        <f ca="1">OFFSET('30 Year Treasury CoV'!$B2467,(C$7*365),0)</f>
        <v>5.2092000000000001</v>
      </c>
      <c r="D2462" s="202">
        <f ca="1">OFFSET('30 Year Treasury CoV'!$B2467,(D$7*365),0)</f>
        <v>5.0263999999999998</v>
      </c>
      <c r="E2462" s="202">
        <f ca="1">OFFSET('30 Year Treasury CoV'!$B2467,(E$7*365),0)</f>
        <v>5.6180000000000003</v>
      </c>
      <c r="F2462" s="201">
        <f t="shared" ca="1" si="39"/>
        <v>0.28720000000000034</v>
      </c>
      <c r="G2462" s="201">
        <f t="shared" ca="1" si="39"/>
        <v>0.10440000000000005</v>
      </c>
      <c r="H2462" s="201">
        <f t="shared" ca="1" si="39"/>
        <v>0.69600000000000062</v>
      </c>
    </row>
    <row r="2463" spans="1:8">
      <c r="A2463" s="108">
        <v>39114</v>
      </c>
      <c r="B2463" s="202">
        <v>4.9294000000000002</v>
      </c>
      <c r="C2463" s="202">
        <f ca="1">OFFSET('30 Year Treasury CoV'!$B2468,(C$7*365),0)</f>
        <v>5.1592000000000002</v>
      </c>
      <c r="D2463" s="202">
        <f ca="1">OFFSET('30 Year Treasury CoV'!$B2468,(D$7*365),0)</f>
        <v>4.9350000000000005</v>
      </c>
      <c r="E2463" s="202">
        <f ca="1">OFFSET('30 Year Treasury CoV'!$B2468,(E$7*365),0)</f>
        <v>5.6520000000000001</v>
      </c>
      <c r="F2463" s="201">
        <f t="shared" ca="1" si="39"/>
        <v>0.2298</v>
      </c>
      <c r="G2463" s="201">
        <f t="shared" ca="1" si="39"/>
        <v>5.6000000000002714E-3</v>
      </c>
      <c r="H2463" s="201">
        <f t="shared" ca="1" si="39"/>
        <v>0.72259999999999991</v>
      </c>
    </row>
    <row r="2464" spans="1:8">
      <c r="A2464" s="108">
        <v>39113</v>
      </c>
      <c r="B2464" s="202">
        <v>4.9069000000000003</v>
      </c>
      <c r="C2464" s="202">
        <f ca="1">OFFSET('30 Year Treasury CoV'!$B2469,(C$7*365),0)</f>
        <v>5.1550000000000002</v>
      </c>
      <c r="D2464" s="202">
        <f ca="1">OFFSET('30 Year Treasury CoV'!$B2469,(D$7*365),0)</f>
        <v>4.8502000000000001</v>
      </c>
      <c r="E2464" s="202">
        <f ca="1">OFFSET('30 Year Treasury CoV'!$B2469,(E$7*365),0)</f>
        <v>5.5869999999999997</v>
      </c>
      <c r="F2464" s="201">
        <f t="shared" ca="1" si="39"/>
        <v>0.24809999999999999</v>
      </c>
      <c r="G2464" s="201">
        <f t="shared" ca="1" si="39"/>
        <v>-5.6700000000000195E-2</v>
      </c>
      <c r="H2464" s="201">
        <f t="shared" ca="1" si="39"/>
        <v>0.68009999999999948</v>
      </c>
    </row>
    <row r="2465" spans="1:8">
      <c r="A2465" s="108">
        <v>39112</v>
      </c>
      <c r="B2465" s="202">
        <v>4.9777000000000005</v>
      </c>
      <c r="C2465" s="202">
        <f ca="1">OFFSET('30 Year Treasury CoV'!$B2470,(C$7*365),0)</f>
        <v>5.0597000000000003</v>
      </c>
      <c r="D2465" s="202">
        <f ca="1">OFFSET('30 Year Treasury CoV'!$B2470,(D$7*365),0)</f>
        <v>4.8638000000000003</v>
      </c>
      <c r="E2465" s="202">
        <f ca="1">OFFSET('30 Year Treasury CoV'!$B2470,(E$7*365),0)</f>
        <v>5.5750000000000002</v>
      </c>
      <c r="F2465" s="201">
        <f t="shared" ca="1" si="39"/>
        <v>8.1999999999999851E-2</v>
      </c>
      <c r="G2465" s="201">
        <f t="shared" ca="1" si="39"/>
        <v>-0.11390000000000011</v>
      </c>
      <c r="H2465" s="201">
        <f t="shared" ca="1" si="39"/>
        <v>0.59729999999999972</v>
      </c>
    </row>
    <row r="2466" spans="1:8">
      <c r="A2466" s="108">
        <v>39111</v>
      </c>
      <c r="B2466" s="202">
        <v>4.9950000000000001</v>
      </c>
      <c r="C2466" s="202">
        <f ca="1">OFFSET('30 Year Treasury CoV'!$B2471,(C$7*365),0)</f>
        <v>5.0277000000000003</v>
      </c>
      <c r="D2466" s="202">
        <f ca="1">OFFSET('30 Year Treasury CoV'!$B2471,(D$7*365),0)</f>
        <v>4.9096000000000002</v>
      </c>
      <c r="E2466" s="202">
        <f ca="1">OFFSET('30 Year Treasury CoV'!$B2471,(E$7*365),0)</f>
        <v>5.6230000000000002</v>
      </c>
      <c r="F2466" s="201">
        <f t="shared" ca="1" si="39"/>
        <v>3.2700000000000173E-2</v>
      </c>
      <c r="G2466" s="201">
        <f t="shared" ca="1" si="39"/>
        <v>-8.539999999999992E-2</v>
      </c>
      <c r="H2466" s="201">
        <f t="shared" ca="1" si="39"/>
        <v>0.62800000000000011</v>
      </c>
    </row>
    <row r="2467" spans="1:8">
      <c r="A2467" s="108">
        <v>39108</v>
      </c>
      <c r="B2467" s="202">
        <v>4.9722</v>
      </c>
      <c r="C2467" s="202">
        <f ca="1">OFFSET('30 Year Treasury CoV'!$B2472,(C$7*365),0)</f>
        <v>5.0278</v>
      </c>
      <c r="D2467" s="202">
        <f ca="1">OFFSET('30 Year Treasury CoV'!$B2472,(D$7*365),0)</f>
        <v>4.9539</v>
      </c>
      <c r="E2467" s="202">
        <f ca="1">OFFSET('30 Year Treasury CoV'!$B2472,(E$7*365),0)</f>
        <v>5.665</v>
      </c>
      <c r="F2467" s="201">
        <f t="shared" ca="1" si="39"/>
        <v>5.5600000000000094E-2</v>
      </c>
      <c r="G2467" s="201">
        <f t="shared" ca="1" si="39"/>
        <v>-1.8299999999999983E-2</v>
      </c>
      <c r="H2467" s="201">
        <f t="shared" ca="1" si="39"/>
        <v>0.69280000000000008</v>
      </c>
    </row>
    <row r="2468" spans="1:8">
      <c r="A2468" s="108">
        <v>39107</v>
      </c>
      <c r="B2468" s="202">
        <v>4.9667000000000003</v>
      </c>
      <c r="C2468" s="202">
        <f ca="1">OFFSET('30 Year Treasury CoV'!$B2473,(C$7*365),0)</f>
        <v>5.0042</v>
      </c>
      <c r="D2468" s="202">
        <f ca="1">OFFSET('30 Year Treasury CoV'!$B2473,(D$7*365),0)</f>
        <v>4.7880000000000003</v>
      </c>
      <c r="E2468" s="202">
        <f ca="1">OFFSET('30 Year Treasury CoV'!$B2473,(E$7*365),0)</f>
        <v>5.6890000000000001</v>
      </c>
      <c r="F2468" s="201">
        <f t="shared" ca="1" si="39"/>
        <v>3.7499999999999645E-2</v>
      </c>
      <c r="G2468" s="201">
        <f t="shared" ca="1" si="39"/>
        <v>-0.17870000000000008</v>
      </c>
      <c r="H2468" s="201">
        <f t="shared" ca="1" si="39"/>
        <v>0.72229999999999972</v>
      </c>
    </row>
    <row r="2469" spans="1:8">
      <c r="A2469" s="108">
        <v>39106</v>
      </c>
      <c r="B2469" s="202">
        <v>4.9099000000000004</v>
      </c>
      <c r="C2469" s="202">
        <f ca="1">OFFSET('30 Year Treasury CoV'!$B2474,(C$7*365),0)</f>
        <v>4.9970999999999997</v>
      </c>
      <c r="D2469" s="202">
        <f ca="1">OFFSET('30 Year Treasury CoV'!$B2474,(D$7*365),0)</f>
        <v>4.7975000000000003</v>
      </c>
      <c r="E2469" s="202">
        <f ca="1">OFFSET('30 Year Treasury CoV'!$B2474,(E$7*365),0)</f>
        <v>5.7009999999999996</v>
      </c>
      <c r="F2469" s="201">
        <f t="shared" ca="1" si="39"/>
        <v>8.7199999999999278E-2</v>
      </c>
      <c r="G2469" s="201">
        <f t="shared" ca="1" si="39"/>
        <v>-0.11240000000000006</v>
      </c>
      <c r="H2469" s="201">
        <f t="shared" ca="1" si="39"/>
        <v>0.79109999999999925</v>
      </c>
    </row>
    <row r="2470" spans="1:8">
      <c r="A2470" s="108">
        <v>39105</v>
      </c>
      <c r="B2470" s="202">
        <v>4.9056999999999995</v>
      </c>
      <c r="C2470" s="202">
        <f ca="1">OFFSET('30 Year Treasury CoV'!$B2475,(C$7*365),0)</f>
        <v>5.0412999999999997</v>
      </c>
      <c r="D2470" s="202">
        <f ca="1">OFFSET('30 Year Treasury CoV'!$B2475,(D$7*365),0)</f>
        <v>4.7889999999999997</v>
      </c>
      <c r="E2470" s="202">
        <f ca="1">OFFSET('30 Year Treasury CoV'!$B2475,(E$7*365),0)</f>
        <v>5.6769999999999996</v>
      </c>
      <c r="F2470" s="201">
        <f t="shared" ca="1" si="39"/>
        <v>0.13560000000000016</v>
      </c>
      <c r="G2470" s="201">
        <f t="shared" ca="1" si="39"/>
        <v>-0.1166999999999998</v>
      </c>
      <c r="H2470" s="201">
        <f t="shared" ca="1" si="39"/>
        <v>0.7713000000000001</v>
      </c>
    </row>
    <row r="2471" spans="1:8">
      <c r="A2471" s="108">
        <v>39104</v>
      </c>
      <c r="B2471" s="202">
        <v>4.8475999999999999</v>
      </c>
      <c r="C2471" s="202">
        <f ca="1">OFFSET('30 Year Treasury CoV'!$B2476,(C$7*365),0)</f>
        <v>4.9777000000000005</v>
      </c>
      <c r="D2471" s="202">
        <f ca="1">OFFSET('30 Year Treasury CoV'!$B2476,(D$7*365),0)</f>
        <v>4.7633999999999999</v>
      </c>
      <c r="E2471" s="202">
        <f ca="1">OFFSET('30 Year Treasury CoV'!$B2476,(E$7*365),0)</f>
        <v>5.6420000000000003</v>
      </c>
      <c r="F2471" s="201">
        <f t="shared" ca="1" si="39"/>
        <v>0.13010000000000055</v>
      </c>
      <c r="G2471" s="201">
        <f t="shared" ca="1" si="39"/>
        <v>-8.4200000000000053E-2</v>
      </c>
      <c r="H2471" s="201">
        <f t="shared" ca="1" si="39"/>
        <v>0.79440000000000044</v>
      </c>
    </row>
    <row r="2472" spans="1:8">
      <c r="A2472" s="108">
        <v>39101</v>
      </c>
      <c r="B2472" s="202">
        <v>4.8623000000000003</v>
      </c>
      <c r="C2472" s="202">
        <f ca="1">OFFSET('30 Year Treasury CoV'!$B2477,(C$7*365),0)</f>
        <v>4.8009000000000004</v>
      </c>
      <c r="D2472" s="202">
        <f ca="1">OFFSET('30 Year Treasury CoV'!$B2477,(D$7*365),0)</f>
        <v>4.8853999999999997</v>
      </c>
      <c r="E2472" s="202">
        <f ca="1">OFFSET('30 Year Treasury CoV'!$B2477,(E$7*365),0)</f>
        <v>5.6619999999999999</v>
      </c>
      <c r="F2472" s="201">
        <f t="shared" ca="1" si="39"/>
        <v>-6.1399999999999899E-2</v>
      </c>
      <c r="G2472" s="201">
        <f t="shared" ca="1" si="39"/>
        <v>2.3099999999999454E-2</v>
      </c>
      <c r="H2472" s="201">
        <f t="shared" ca="1" si="39"/>
        <v>0.79969999999999963</v>
      </c>
    </row>
    <row r="2473" spans="1:8">
      <c r="A2473" s="108">
        <v>39100</v>
      </c>
      <c r="B2473" s="202">
        <v>4.8400999999999996</v>
      </c>
      <c r="C2473" s="202">
        <f ca="1">OFFSET('30 Year Treasury CoV'!$B2478,(C$7*365),0)</f>
        <v>4.7716000000000003</v>
      </c>
      <c r="D2473" s="202">
        <f ca="1">OFFSET('30 Year Treasury CoV'!$B2478,(D$7*365),0)</f>
        <v>5.0579000000000001</v>
      </c>
      <c r="E2473" s="202">
        <f ca="1">OFFSET('30 Year Treasury CoV'!$B2478,(E$7*365),0)</f>
        <v>5.6520000000000001</v>
      </c>
      <c r="F2473" s="201">
        <f t="shared" ca="1" si="39"/>
        <v>-6.8499999999999339E-2</v>
      </c>
      <c r="G2473" s="201">
        <f t="shared" ca="1" si="39"/>
        <v>0.21780000000000044</v>
      </c>
      <c r="H2473" s="201">
        <f t="shared" ca="1" si="39"/>
        <v>0.81190000000000051</v>
      </c>
    </row>
    <row r="2474" spans="1:8">
      <c r="A2474" s="108">
        <v>39099</v>
      </c>
      <c r="B2474" s="202">
        <v>4.8705999999999996</v>
      </c>
      <c r="C2474" s="202">
        <f ca="1">OFFSET('30 Year Treasury CoV'!$B2479,(C$7*365),0)</f>
        <v>4.8128000000000002</v>
      </c>
      <c r="D2474" s="202">
        <f ca="1">OFFSET('30 Year Treasury CoV'!$B2479,(D$7*365),0)</f>
        <v>5.0770999999999997</v>
      </c>
      <c r="E2474" s="202">
        <f ca="1">OFFSET('30 Year Treasury CoV'!$B2479,(E$7*365),0)</f>
        <v>5.6829999999999998</v>
      </c>
      <c r="F2474" s="201">
        <f t="shared" ca="1" si="39"/>
        <v>-5.7799999999999407E-2</v>
      </c>
      <c r="G2474" s="201">
        <f t="shared" ca="1" si="39"/>
        <v>0.20650000000000013</v>
      </c>
      <c r="H2474" s="201">
        <f t="shared" ca="1" si="39"/>
        <v>0.81240000000000023</v>
      </c>
    </row>
    <row r="2475" spans="1:8">
      <c r="A2475" s="108">
        <v>39098</v>
      </c>
      <c r="B2475" s="202">
        <v>4.8400999999999996</v>
      </c>
      <c r="C2475" s="202">
        <f ca="1">OFFSET('30 Year Treasury CoV'!$B2480,(C$7*365),0)</f>
        <v>4.8098999999999998</v>
      </c>
      <c r="D2475" s="202">
        <f ca="1">OFFSET('30 Year Treasury CoV'!$B2480,(D$7*365),0)</f>
        <v>5.0589000000000004</v>
      </c>
      <c r="E2475" s="202">
        <f ca="1">OFFSET('30 Year Treasury CoV'!$B2480,(E$7*365),0)</f>
        <v>5.7370000000000001</v>
      </c>
      <c r="F2475" s="201">
        <f t="shared" ca="1" si="39"/>
        <v>-3.0199999999999783E-2</v>
      </c>
      <c r="G2475" s="201">
        <f t="shared" ca="1" si="39"/>
        <v>0.21880000000000077</v>
      </c>
      <c r="H2475" s="201">
        <f t="shared" ca="1" si="39"/>
        <v>0.89690000000000047</v>
      </c>
    </row>
    <row r="2476" spans="1:8">
      <c r="A2476" s="108">
        <v>39097</v>
      </c>
      <c r="B2476" s="202">
        <v>4.8600000000000003</v>
      </c>
      <c r="C2476" s="202">
        <f ca="1">OFFSET('30 Year Treasury CoV'!$B2481,(C$7*365),0)</f>
        <v>4.7610000000000001</v>
      </c>
      <c r="D2476" s="202">
        <f ca="1">OFFSET('30 Year Treasury CoV'!$B2481,(D$7*365),0)</f>
        <v>5.0407999999999999</v>
      </c>
      <c r="E2476" s="202">
        <f ca="1">OFFSET('30 Year Treasury CoV'!$B2481,(E$7*365),0)</f>
        <v>5.7290000000000001</v>
      </c>
      <c r="F2476" s="201">
        <f t="shared" ca="1" si="39"/>
        <v>-9.9000000000000199E-2</v>
      </c>
      <c r="G2476" s="201">
        <f t="shared" ca="1" si="39"/>
        <v>0.18079999999999963</v>
      </c>
      <c r="H2476" s="201">
        <f t="shared" ca="1" si="39"/>
        <v>0.86899999999999977</v>
      </c>
    </row>
    <row r="2477" spans="1:8">
      <c r="A2477" s="108">
        <v>39094</v>
      </c>
      <c r="B2477" s="202">
        <v>4.8600000000000003</v>
      </c>
      <c r="C2477" s="202">
        <f ca="1">OFFSET('30 Year Treasury CoV'!$B2482,(C$7*365),0)</f>
        <v>4.6916000000000002</v>
      </c>
      <c r="D2477" s="202">
        <f ca="1">OFFSET('30 Year Treasury CoV'!$B2482,(D$7*365),0)</f>
        <v>4.9858000000000002</v>
      </c>
      <c r="E2477" s="202">
        <f ca="1">OFFSET('30 Year Treasury CoV'!$B2482,(E$7*365),0)</f>
        <v>5.6470000000000002</v>
      </c>
      <c r="F2477" s="201">
        <f t="shared" ca="1" si="39"/>
        <v>-0.16840000000000011</v>
      </c>
      <c r="G2477" s="201">
        <f t="shared" ca="1" si="39"/>
        <v>0.12579999999999991</v>
      </c>
      <c r="H2477" s="201">
        <f t="shared" ca="1" si="39"/>
        <v>0.78699999999999992</v>
      </c>
    </row>
    <row r="2478" spans="1:8">
      <c r="A2478" s="108">
        <v>39093</v>
      </c>
      <c r="B2478" s="202">
        <v>4.8181000000000003</v>
      </c>
      <c r="C2478" s="202">
        <f ca="1">OFFSET('30 Year Treasury CoV'!$B2483,(C$7*365),0)</f>
        <v>4.6581999999999999</v>
      </c>
      <c r="D2478" s="202">
        <f ca="1">OFFSET('30 Year Treasury CoV'!$B2483,(D$7*365),0)</f>
        <v>5.0267999999999997</v>
      </c>
      <c r="E2478" s="202">
        <f ca="1">OFFSET('30 Year Treasury CoV'!$B2483,(E$7*365),0)</f>
        <v>5.6530000000000005</v>
      </c>
      <c r="F2478" s="201">
        <f t="shared" ca="1" si="39"/>
        <v>-0.15990000000000038</v>
      </c>
      <c r="G2478" s="201">
        <f t="shared" ca="1" si="39"/>
        <v>0.20869999999999944</v>
      </c>
      <c r="H2478" s="201">
        <f t="shared" ca="1" si="39"/>
        <v>0.8349000000000002</v>
      </c>
    </row>
    <row r="2479" spans="1:8">
      <c r="A2479" s="108">
        <v>39092</v>
      </c>
      <c r="B2479" s="202">
        <v>4.7744999999999997</v>
      </c>
      <c r="C2479" s="202">
        <f ca="1">OFFSET('30 Year Treasury CoV'!$B2484,(C$7*365),0)</f>
        <v>4.6516000000000002</v>
      </c>
      <c r="D2479" s="202">
        <f ca="1">OFFSET('30 Year Treasury CoV'!$B2484,(D$7*365),0)</f>
        <v>5.0118</v>
      </c>
      <c r="E2479" s="202">
        <f ca="1">OFFSET('30 Year Treasury CoV'!$B2484,(E$7*365),0)</f>
        <v>5.6920000000000002</v>
      </c>
      <c r="F2479" s="201">
        <f t="shared" ca="1" si="39"/>
        <v>-0.12289999999999957</v>
      </c>
      <c r="G2479" s="201">
        <f t="shared" ca="1" si="39"/>
        <v>0.23730000000000029</v>
      </c>
      <c r="H2479" s="201">
        <f t="shared" ca="1" si="39"/>
        <v>0.91750000000000043</v>
      </c>
    </row>
    <row r="2480" spans="1:8">
      <c r="A2480" s="108">
        <v>39091</v>
      </c>
      <c r="B2480" s="202">
        <v>4.7374999999999998</v>
      </c>
      <c r="C2480" s="202">
        <f ca="1">OFFSET('30 Year Treasury CoV'!$B2485,(C$7*365),0)</f>
        <v>4.6639999999999997</v>
      </c>
      <c r="D2480" s="202">
        <f ca="1">OFFSET('30 Year Treasury CoV'!$B2485,(D$7*365),0)</f>
        <v>5.1047000000000002</v>
      </c>
      <c r="E2480" s="202">
        <f ca="1">OFFSET('30 Year Treasury CoV'!$B2485,(E$7*365),0)</f>
        <v>5.7050000000000001</v>
      </c>
      <c r="F2480" s="201">
        <f t="shared" ref="F2480:H2543" ca="1" si="40">C2480-$B2480</f>
        <v>-7.3500000000000121E-2</v>
      </c>
      <c r="G2480" s="201">
        <f t="shared" ca="1" si="40"/>
        <v>0.36720000000000041</v>
      </c>
      <c r="H2480" s="201">
        <f t="shared" ca="1" si="40"/>
        <v>0.96750000000000025</v>
      </c>
    </row>
    <row r="2481" spans="1:8">
      <c r="A2481" s="108">
        <v>39090</v>
      </c>
      <c r="B2481" s="202">
        <v>4.7333999999999996</v>
      </c>
      <c r="C2481" s="202">
        <f ca="1">OFFSET('30 Year Treasury CoV'!$B2486,(C$7*365),0)</f>
        <v>4.7042000000000002</v>
      </c>
      <c r="D2481" s="202">
        <f ca="1">OFFSET('30 Year Treasury CoV'!$B2486,(D$7*365),0)</f>
        <v>5.0833000000000004</v>
      </c>
      <c r="E2481" s="202">
        <f ca="1">OFFSET('30 Year Treasury CoV'!$B2486,(E$7*365),0)</f>
        <v>5.7530000000000001</v>
      </c>
      <c r="F2481" s="201">
        <f t="shared" ca="1" si="40"/>
        <v>-2.9199999999999449E-2</v>
      </c>
      <c r="G2481" s="201">
        <f t="shared" ca="1" si="40"/>
        <v>0.34990000000000077</v>
      </c>
      <c r="H2481" s="201">
        <f t="shared" ca="1" si="40"/>
        <v>1.0196000000000005</v>
      </c>
    </row>
    <row r="2482" spans="1:8">
      <c r="A2482" s="108">
        <v>39087</v>
      </c>
      <c r="B2482" s="202">
        <v>4.7385000000000002</v>
      </c>
      <c r="C2482" s="202">
        <f ca="1">OFFSET('30 Year Treasury CoV'!$B2487,(C$7*365),0)</f>
        <v>4.6996000000000002</v>
      </c>
      <c r="D2482" s="202">
        <f ca="1">OFFSET('30 Year Treasury CoV'!$B2487,(D$7*365),0)</f>
        <v>5.0864000000000003</v>
      </c>
      <c r="E2482" s="202">
        <f ca="1">OFFSET('30 Year Treasury CoV'!$B2487,(E$7*365),0)</f>
        <v>5.8419999999999996</v>
      </c>
      <c r="F2482" s="201">
        <f t="shared" ca="1" si="40"/>
        <v>-3.8899999999999935E-2</v>
      </c>
      <c r="G2482" s="201">
        <f t="shared" ca="1" si="40"/>
        <v>0.3479000000000001</v>
      </c>
      <c r="H2482" s="201">
        <f t="shared" ca="1" si="40"/>
        <v>1.1034999999999995</v>
      </c>
    </row>
    <row r="2483" spans="1:8">
      <c r="A2483" s="108">
        <v>39086</v>
      </c>
      <c r="B2483" s="202">
        <v>4.7079000000000004</v>
      </c>
      <c r="C2483" s="202">
        <f ca="1">OFFSET('30 Year Treasury CoV'!$B2488,(C$7*365),0)</f>
        <v>4.6642000000000001</v>
      </c>
      <c r="D2483" s="202">
        <f ca="1">OFFSET('30 Year Treasury CoV'!$B2488,(D$7*365),0)</f>
        <v>5.1642000000000001</v>
      </c>
      <c r="E2483" s="202">
        <f ca="1">OFFSET('30 Year Treasury CoV'!$B2488,(E$7*365),0)</f>
        <v>5.86</v>
      </c>
      <c r="F2483" s="201">
        <f t="shared" ca="1" si="40"/>
        <v>-4.3700000000000294E-2</v>
      </c>
      <c r="G2483" s="201">
        <f t="shared" ca="1" si="40"/>
        <v>0.45629999999999971</v>
      </c>
      <c r="H2483" s="201">
        <f t="shared" ca="1" si="40"/>
        <v>1.1520999999999999</v>
      </c>
    </row>
    <row r="2484" spans="1:8">
      <c r="A2484" s="108">
        <v>39085</v>
      </c>
      <c r="B2484" s="202">
        <v>4.7630999999999997</v>
      </c>
      <c r="C2484" s="202">
        <f ca="1">OFFSET('30 Year Treasury CoV'!$B2489,(C$7*365),0)</f>
        <v>4.6424000000000003</v>
      </c>
      <c r="D2484" s="202">
        <f ca="1">OFFSET('30 Year Treasury CoV'!$B2489,(D$7*365),0)</f>
        <v>5.1539000000000001</v>
      </c>
      <c r="E2484" s="202">
        <f ca="1">OFFSET('30 Year Treasury CoV'!$B2489,(E$7*365),0)</f>
        <v>5.8540000000000001</v>
      </c>
      <c r="F2484" s="201">
        <f t="shared" ca="1" si="40"/>
        <v>-0.12069999999999936</v>
      </c>
      <c r="G2484" s="201">
        <f t="shared" ca="1" si="40"/>
        <v>0.39080000000000048</v>
      </c>
      <c r="H2484" s="201">
        <f t="shared" ca="1" si="40"/>
        <v>1.0909000000000004</v>
      </c>
    </row>
    <row r="2485" spans="1:8">
      <c r="A2485" s="108">
        <v>39084</v>
      </c>
      <c r="B2485" s="202">
        <v>4.7847</v>
      </c>
      <c r="C2485" s="202">
        <f ca="1">OFFSET('30 Year Treasury CoV'!$B2490,(C$7*365),0)</f>
        <v>4.7054</v>
      </c>
      <c r="D2485" s="202">
        <f ca="1">OFFSET('30 Year Treasury CoV'!$B2490,(D$7*365),0)</f>
        <v>5.1425999999999998</v>
      </c>
      <c r="E2485" s="202">
        <f ca="1">OFFSET('30 Year Treasury CoV'!$B2490,(E$7*365),0)</f>
        <v>5.8529999999999998</v>
      </c>
      <c r="F2485" s="201">
        <f t="shared" ca="1" si="40"/>
        <v>-7.9299999999999926E-2</v>
      </c>
      <c r="G2485" s="201">
        <f t="shared" ca="1" si="40"/>
        <v>0.35789999999999988</v>
      </c>
      <c r="H2485" s="201">
        <f t="shared" ca="1" si="40"/>
        <v>1.0682999999999998</v>
      </c>
    </row>
    <row r="2486" spans="1:8">
      <c r="A2486" s="108">
        <v>39083</v>
      </c>
      <c r="B2486" s="202">
        <v>4.8095999999999997</v>
      </c>
      <c r="C2486" s="202">
        <f ca="1">OFFSET('30 Year Treasury CoV'!$B2491,(C$7*365),0)</f>
        <v>4.7169999999999996</v>
      </c>
      <c r="D2486" s="202">
        <f ca="1">OFFSET('30 Year Treasury CoV'!$B2491,(D$7*365),0)</f>
        <v>5.0580999999999996</v>
      </c>
      <c r="E2486" s="202">
        <f ca="1">OFFSET('30 Year Treasury CoV'!$B2491,(E$7*365),0)</f>
        <v>5.8460000000000001</v>
      </c>
      <c r="F2486" s="201">
        <f t="shared" ca="1" si="40"/>
        <v>-9.2600000000000016E-2</v>
      </c>
      <c r="G2486" s="201">
        <f t="shared" ca="1" si="40"/>
        <v>0.24849999999999994</v>
      </c>
      <c r="H2486" s="201">
        <f t="shared" ca="1" si="40"/>
        <v>1.0364000000000004</v>
      </c>
    </row>
    <row r="2487" spans="1:8">
      <c r="A2487" s="108">
        <v>39080</v>
      </c>
      <c r="B2487" s="202">
        <v>4.8094999999999999</v>
      </c>
      <c r="C2487" s="202">
        <f ca="1">OFFSET('30 Year Treasury CoV'!$B2492,(C$7*365),0)</f>
        <v>4.6645000000000003</v>
      </c>
      <c r="D2487" s="202">
        <f ca="1">OFFSET('30 Year Treasury CoV'!$B2492,(D$7*365),0)</f>
        <v>5.1089000000000002</v>
      </c>
      <c r="E2487" s="202">
        <f ca="1">OFFSET('30 Year Treasury CoV'!$B2492,(E$7*365),0)</f>
        <v>5.7990000000000004</v>
      </c>
      <c r="F2487" s="201">
        <f t="shared" ca="1" si="40"/>
        <v>-0.14499999999999957</v>
      </c>
      <c r="G2487" s="201">
        <f t="shared" ca="1" si="40"/>
        <v>0.29940000000000033</v>
      </c>
      <c r="H2487" s="201">
        <f t="shared" ca="1" si="40"/>
        <v>0.98950000000000049</v>
      </c>
    </row>
    <row r="2488" spans="1:8">
      <c r="A2488" s="108">
        <v>39079</v>
      </c>
      <c r="B2488" s="202">
        <v>4.8064</v>
      </c>
      <c r="C2488" s="202">
        <f ca="1">OFFSET('30 Year Treasury CoV'!$B2493,(C$7*365),0)</f>
        <v>4.6692999999999998</v>
      </c>
      <c r="D2488" s="202">
        <f ca="1">OFFSET('30 Year Treasury CoV'!$B2493,(D$7*365),0)</f>
        <v>5.0060000000000002</v>
      </c>
      <c r="E2488" s="202">
        <f ca="1">OFFSET('30 Year Treasury CoV'!$B2493,(E$7*365),0)</f>
        <v>5.7780000000000005</v>
      </c>
      <c r="F2488" s="201">
        <f t="shared" ca="1" si="40"/>
        <v>-0.13710000000000022</v>
      </c>
      <c r="G2488" s="201">
        <f t="shared" ca="1" si="40"/>
        <v>0.19960000000000022</v>
      </c>
      <c r="H2488" s="201">
        <f t="shared" ca="1" si="40"/>
        <v>0.97160000000000046</v>
      </c>
    </row>
    <row r="2489" spans="1:8">
      <c r="A2489" s="108">
        <v>39078</v>
      </c>
      <c r="B2489" s="202">
        <v>4.7763</v>
      </c>
      <c r="C2489" s="202">
        <f ca="1">OFFSET('30 Year Treasury CoV'!$B2494,(C$7*365),0)</f>
        <v>4.6692999999999998</v>
      </c>
      <c r="D2489" s="202">
        <f ca="1">OFFSET('30 Year Treasury CoV'!$B2494,(D$7*365),0)</f>
        <v>4.9683000000000002</v>
      </c>
      <c r="E2489" s="202">
        <f ca="1">OFFSET('30 Year Treasury CoV'!$B2494,(E$7*365),0)</f>
        <v>5.7379999999999995</v>
      </c>
      <c r="F2489" s="201">
        <f t="shared" ca="1" si="40"/>
        <v>-0.10700000000000021</v>
      </c>
      <c r="G2489" s="201">
        <f t="shared" ca="1" si="40"/>
        <v>0.19200000000000017</v>
      </c>
      <c r="H2489" s="201">
        <f t="shared" ca="1" si="40"/>
        <v>0.96169999999999956</v>
      </c>
    </row>
    <row r="2490" spans="1:8">
      <c r="A2490" s="108">
        <v>39077</v>
      </c>
      <c r="B2490" s="202">
        <v>4.7312000000000003</v>
      </c>
      <c r="C2490" s="202">
        <f ca="1">OFFSET('30 Year Treasury CoV'!$B2495,(C$7*365),0)</f>
        <v>4.7076000000000002</v>
      </c>
      <c r="D2490" s="202">
        <f ca="1">OFFSET('30 Year Treasury CoV'!$B2495,(D$7*365),0)</f>
        <v>4.8106999999999998</v>
      </c>
      <c r="E2490" s="202">
        <f ca="1">OFFSET('30 Year Treasury CoV'!$B2495,(E$7*365),0)</f>
        <v>5.7670000000000003</v>
      </c>
      <c r="F2490" s="201">
        <f t="shared" ca="1" si="40"/>
        <v>-2.3600000000000065E-2</v>
      </c>
      <c r="G2490" s="201">
        <f t="shared" ca="1" si="40"/>
        <v>7.949999999999946E-2</v>
      </c>
      <c r="H2490" s="201">
        <f t="shared" ca="1" si="40"/>
        <v>1.0358000000000001</v>
      </c>
    </row>
    <row r="2491" spans="1:8">
      <c r="A2491" s="108">
        <v>39076</v>
      </c>
      <c r="B2491" s="202">
        <v>4.7577999999999996</v>
      </c>
      <c r="C2491" s="202">
        <f ca="1">OFFSET('30 Year Treasury CoV'!$B2496,(C$7*365),0)</f>
        <v>4.7628000000000004</v>
      </c>
      <c r="D2491" s="202">
        <f ca="1">OFFSET('30 Year Treasury CoV'!$B2496,(D$7*365),0)</f>
        <v>4.8041</v>
      </c>
      <c r="E2491" s="202">
        <f ca="1">OFFSET('30 Year Treasury CoV'!$B2496,(E$7*365),0)</f>
        <v>5.7629999999999999</v>
      </c>
      <c r="F2491" s="201">
        <f t="shared" ca="1" si="40"/>
        <v>5.0000000000007816E-3</v>
      </c>
      <c r="G2491" s="201">
        <f t="shared" ca="1" si="40"/>
        <v>4.6300000000000452E-2</v>
      </c>
      <c r="H2491" s="201">
        <f t="shared" ca="1" si="40"/>
        <v>1.0052000000000003</v>
      </c>
    </row>
    <row r="2492" spans="1:8">
      <c r="A2492" s="108">
        <v>39073</v>
      </c>
      <c r="B2492" s="202">
        <v>4.7577999999999996</v>
      </c>
      <c r="C2492" s="202">
        <f ca="1">OFFSET('30 Year Treasury CoV'!$B2497,(C$7*365),0)</f>
        <v>4.8769</v>
      </c>
      <c r="D2492" s="202">
        <f ca="1">OFFSET('30 Year Treasury CoV'!$B2497,(D$7*365),0)</f>
        <v>4.7153</v>
      </c>
      <c r="E2492" s="202">
        <f ca="1">OFFSET('30 Year Treasury CoV'!$B2497,(E$7*365),0)</f>
        <v>5.8529999999999998</v>
      </c>
      <c r="F2492" s="201">
        <f t="shared" ca="1" si="40"/>
        <v>0.11910000000000043</v>
      </c>
      <c r="G2492" s="201">
        <f t="shared" ca="1" si="40"/>
        <v>-4.2499999999999538E-2</v>
      </c>
      <c r="H2492" s="201">
        <f t="shared" ca="1" si="40"/>
        <v>1.0952000000000002</v>
      </c>
    </row>
    <row r="2493" spans="1:8">
      <c r="A2493" s="108">
        <v>39072</v>
      </c>
      <c r="B2493" s="202">
        <v>4.6875</v>
      </c>
      <c r="C2493" s="202">
        <f ca="1">OFFSET('30 Year Treasury CoV'!$B2498,(C$7*365),0)</f>
        <v>4.9028999999999998</v>
      </c>
      <c r="D2493" s="202">
        <f ca="1">OFFSET('30 Year Treasury CoV'!$B2498,(D$7*365),0)</f>
        <v>4.6548999999999996</v>
      </c>
      <c r="E2493" s="202">
        <f ca="1">OFFSET('30 Year Treasury CoV'!$B2498,(E$7*365),0)</f>
        <v>5.9109999999999996</v>
      </c>
      <c r="F2493" s="201">
        <f t="shared" ca="1" si="40"/>
        <v>0.21539999999999981</v>
      </c>
      <c r="G2493" s="201">
        <f t="shared" ca="1" si="40"/>
        <v>-3.2600000000000406E-2</v>
      </c>
      <c r="H2493" s="201">
        <f t="shared" ca="1" si="40"/>
        <v>1.2234999999999996</v>
      </c>
    </row>
    <row r="2494" spans="1:8">
      <c r="A2494" s="108">
        <v>39071</v>
      </c>
      <c r="B2494" s="202">
        <v>4.7279999999999998</v>
      </c>
      <c r="C2494" s="202">
        <f ca="1">OFFSET('30 Year Treasury CoV'!$B2499,(C$7*365),0)</f>
        <v>4.9009999999999998</v>
      </c>
      <c r="D2494" s="202">
        <f ca="1">OFFSET('30 Year Treasury CoV'!$B2499,(D$7*365),0)</f>
        <v>4.6958000000000002</v>
      </c>
      <c r="E2494" s="202">
        <f ca="1">OFFSET('30 Year Treasury CoV'!$B2499,(E$7*365),0)</f>
        <v>5.8419999999999996</v>
      </c>
      <c r="F2494" s="201">
        <f t="shared" ca="1" si="40"/>
        <v>0.17300000000000004</v>
      </c>
      <c r="G2494" s="201">
        <f t="shared" ca="1" si="40"/>
        <v>-3.2199999999999562E-2</v>
      </c>
      <c r="H2494" s="201">
        <f t="shared" ca="1" si="40"/>
        <v>1.1139999999999999</v>
      </c>
    </row>
    <row r="2495" spans="1:8">
      <c r="A2495" s="108">
        <v>39070</v>
      </c>
      <c r="B2495" s="202">
        <v>4.7188999999999997</v>
      </c>
      <c r="C2495" s="202">
        <f ca="1">OFFSET('30 Year Treasury CoV'!$B2500,(C$7*365),0)</f>
        <v>4.8384</v>
      </c>
      <c r="D2495" s="202">
        <f ca="1">OFFSET('30 Year Treasury CoV'!$B2500,(D$7*365),0)</f>
        <v>4.7079000000000004</v>
      </c>
      <c r="E2495" s="202">
        <f ca="1">OFFSET('30 Year Treasury CoV'!$B2500,(E$7*365),0)</f>
        <v>5.8540000000000001</v>
      </c>
      <c r="F2495" s="201">
        <f t="shared" ca="1" si="40"/>
        <v>0.11950000000000038</v>
      </c>
      <c r="G2495" s="201">
        <f t="shared" ca="1" si="40"/>
        <v>-1.0999999999999233E-2</v>
      </c>
      <c r="H2495" s="201">
        <f t="shared" ca="1" si="40"/>
        <v>1.1351000000000004</v>
      </c>
    </row>
    <row r="2496" spans="1:8">
      <c r="A2496" s="108">
        <v>39069</v>
      </c>
      <c r="B2496" s="202">
        <v>4.7057000000000002</v>
      </c>
      <c r="C2496" s="202">
        <f ca="1">OFFSET('30 Year Treasury CoV'!$B2501,(C$7*365),0)</f>
        <v>4.8373999999999997</v>
      </c>
      <c r="D2496" s="202">
        <f ca="1">OFFSET('30 Year Treasury CoV'!$B2501,(D$7*365),0)</f>
        <v>4.7135999999999996</v>
      </c>
      <c r="E2496" s="202">
        <f ca="1">OFFSET('30 Year Treasury CoV'!$B2501,(E$7*365),0)</f>
        <v>5.7620000000000005</v>
      </c>
      <c r="F2496" s="201">
        <f t="shared" ca="1" si="40"/>
        <v>0.13169999999999948</v>
      </c>
      <c r="G2496" s="201">
        <f t="shared" ca="1" si="40"/>
        <v>7.899999999999352E-3</v>
      </c>
      <c r="H2496" s="201">
        <f t="shared" ca="1" si="40"/>
        <v>1.0563000000000002</v>
      </c>
    </row>
    <row r="2497" spans="1:8">
      <c r="A2497" s="108">
        <v>39066</v>
      </c>
      <c r="B2497" s="202">
        <v>4.7138</v>
      </c>
      <c r="C2497" s="202">
        <f ca="1">OFFSET('30 Year Treasury CoV'!$B2502,(C$7*365),0)</f>
        <v>4.9051</v>
      </c>
      <c r="D2497" s="202">
        <f ca="1">OFFSET('30 Year Treasury CoV'!$B2502,(D$7*365),0)</f>
        <v>4.7333999999999996</v>
      </c>
      <c r="E2497" s="202">
        <f ca="1">OFFSET('30 Year Treasury CoV'!$B2502,(E$7*365),0)</f>
        <v>5.6680000000000001</v>
      </c>
      <c r="F2497" s="201">
        <f t="shared" ca="1" si="40"/>
        <v>0.19130000000000003</v>
      </c>
      <c r="G2497" s="201">
        <f t="shared" ca="1" si="40"/>
        <v>1.9599999999999618E-2</v>
      </c>
      <c r="H2497" s="201">
        <f t="shared" ca="1" si="40"/>
        <v>0.95420000000000016</v>
      </c>
    </row>
    <row r="2498" spans="1:8">
      <c r="A2498" s="108">
        <v>39065</v>
      </c>
      <c r="B2498" s="202">
        <v>4.7137000000000002</v>
      </c>
      <c r="C2498" s="202">
        <f ca="1">OFFSET('30 Year Treasury CoV'!$B2503,(C$7*365),0)</f>
        <v>4.8861999999999997</v>
      </c>
      <c r="D2498" s="202">
        <f ca="1">OFFSET('30 Year Treasury CoV'!$B2503,(D$7*365),0)</f>
        <v>4.7221000000000002</v>
      </c>
      <c r="E2498" s="202">
        <f ca="1">OFFSET('30 Year Treasury CoV'!$B2503,(E$7*365),0)</f>
        <v>5.7379999999999995</v>
      </c>
      <c r="F2498" s="201">
        <f t="shared" ca="1" si="40"/>
        <v>0.17249999999999943</v>
      </c>
      <c r="G2498" s="201">
        <f t="shared" ca="1" si="40"/>
        <v>8.3999999999999631E-3</v>
      </c>
      <c r="H2498" s="201">
        <f t="shared" ca="1" si="40"/>
        <v>1.0242999999999993</v>
      </c>
    </row>
    <row r="2499" spans="1:8">
      <c r="A2499" s="108">
        <v>39064</v>
      </c>
      <c r="B2499" s="202">
        <v>4.6965000000000003</v>
      </c>
      <c r="C2499" s="202">
        <f ca="1">OFFSET('30 Year Treasury CoV'!$B2504,(C$7*365),0)</f>
        <v>4.8962000000000003</v>
      </c>
      <c r="D2499" s="202">
        <f ca="1">OFFSET('30 Year Treasury CoV'!$B2504,(D$7*365),0)</f>
        <v>4.7457000000000003</v>
      </c>
      <c r="E2499" s="202">
        <f ca="1">OFFSET('30 Year Treasury CoV'!$B2504,(E$7*365),0)</f>
        <v>5.6690000000000005</v>
      </c>
      <c r="F2499" s="201">
        <f t="shared" ca="1" si="40"/>
        <v>0.19969999999999999</v>
      </c>
      <c r="G2499" s="201">
        <f t="shared" ca="1" si="40"/>
        <v>4.919999999999991E-2</v>
      </c>
      <c r="H2499" s="201">
        <f t="shared" ca="1" si="40"/>
        <v>0.97250000000000014</v>
      </c>
    </row>
    <row r="2500" spans="1:8">
      <c r="A2500" s="108">
        <v>39063</v>
      </c>
      <c r="B2500" s="202">
        <v>4.6063000000000001</v>
      </c>
      <c r="C2500" s="202">
        <f ca="1">OFFSET('30 Year Treasury CoV'!$B2505,(C$7*365),0)</f>
        <v>4.9012000000000002</v>
      </c>
      <c r="D2500" s="202">
        <f ca="1">OFFSET('30 Year Treasury CoV'!$B2505,(D$7*365),0)</f>
        <v>4.6681999999999997</v>
      </c>
      <c r="E2500" s="202">
        <f ca="1">OFFSET('30 Year Treasury CoV'!$B2505,(E$7*365),0)</f>
        <v>5.6760000000000002</v>
      </c>
      <c r="F2500" s="201">
        <f t="shared" ca="1" si="40"/>
        <v>0.29490000000000016</v>
      </c>
      <c r="G2500" s="201">
        <f t="shared" ca="1" si="40"/>
        <v>6.1899999999999622E-2</v>
      </c>
      <c r="H2500" s="201">
        <f t="shared" ca="1" si="40"/>
        <v>1.0697000000000001</v>
      </c>
    </row>
    <row r="2501" spans="1:8">
      <c r="A2501" s="108">
        <v>39062</v>
      </c>
      <c r="B2501" s="202">
        <v>4.6242000000000001</v>
      </c>
      <c r="C2501" s="202">
        <f ca="1">OFFSET('30 Year Treasury CoV'!$B2506,(C$7*365),0)</f>
        <v>4.9524999999999997</v>
      </c>
      <c r="D2501" s="202">
        <f ca="1">OFFSET('30 Year Treasury CoV'!$B2506,(D$7*365),0)</f>
        <v>4.6783999999999999</v>
      </c>
      <c r="E2501" s="202">
        <f ca="1">OFFSET('30 Year Treasury CoV'!$B2506,(E$7*365),0)</f>
        <v>5.6390000000000002</v>
      </c>
      <c r="F2501" s="201">
        <f t="shared" ca="1" si="40"/>
        <v>0.32829999999999959</v>
      </c>
      <c r="G2501" s="201">
        <f t="shared" ca="1" si="40"/>
        <v>5.4199999999999804E-2</v>
      </c>
      <c r="H2501" s="201">
        <f t="shared" ca="1" si="40"/>
        <v>1.0148000000000001</v>
      </c>
    </row>
    <row r="2502" spans="1:8">
      <c r="A2502" s="108">
        <v>39059</v>
      </c>
      <c r="B2502" s="202">
        <v>4.6532</v>
      </c>
      <c r="C2502" s="202">
        <f ca="1">OFFSET('30 Year Treasury CoV'!$B2507,(C$7*365),0)</f>
        <v>4.8944000000000001</v>
      </c>
      <c r="D2502" s="202">
        <f ca="1">OFFSET('30 Year Treasury CoV'!$B2507,(D$7*365),0)</f>
        <v>4.7298</v>
      </c>
      <c r="E2502" s="202">
        <f ca="1">OFFSET('30 Year Treasury CoV'!$B2507,(E$7*365),0)</f>
        <v>5.702</v>
      </c>
      <c r="F2502" s="201">
        <f t="shared" ca="1" si="40"/>
        <v>0.24120000000000008</v>
      </c>
      <c r="G2502" s="201">
        <f t="shared" ca="1" si="40"/>
        <v>7.6600000000000001E-2</v>
      </c>
      <c r="H2502" s="201">
        <f t="shared" ca="1" si="40"/>
        <v>1.0488</v>
      </c>
    </row>
    <row r="2503" spans="1:8">
      <c r="A2503" s="108">
        <v>39058</v>
      </c>
      <c r="B2503" s="202">
        <v>4.6024000000000003</v>
      </c>
      <c r="C2503" s="202">
        <f ca="1">OFFSET('30 Year Treasury CoV'!$B2508,(C$7*365),0)</f>
        <v>4.9104000000000001</v>
      </c>
      <c r="D2503" s="202">
        <f ca="1">OFFSET('30 Year Treasury CoV'!$B2508,(D$7*365),0)</f>
        <v>4.7186000000000003</v>
      </c>
      <c r="E2503" s="202">
        <f ca="1">OFFSET('30 Year Treasury CoV'!$B2508,(E$7*365),0)</f>
        <v>5.742</v>
      </c>
      <c r="F2503" s="201">
        <f t="shared" ca="1" si="40"/>
        <v>0.30799999999999983</v>
      </c>
      <c r="G2503" s="201">
        <f t="shared" ca="1" si="40"/>
        <v>0.11620000000000008</v>
      </c>
      <c r="H2503" s="201">
        <f t="shared" ca="1" si="40"/>
        <v>1.1395999999999997</v>
      </c>
    </row>
    <row r="2504" spans="1:8">
      <c r="A2504" s="108">
        <v>39057</v>
      </c>
      <c r="B2504" s="202">
        <v>4.5994000000000002</v>
      </c>
      <c r="C2504" s="202">
        <f ca="1">OFFSET('30 Year Treasury CoV'!$B2509,(C$7*365),0)</f>
        <v>4.9114000000000004</v>
      </c>
      <c r="D2504" s="202">
        <f ca="1">OFFSET('30 Year Treasury CoV'!$B2509,(D$7*365),0)</f>
        <v>4.6288</v>
      </c>
      <c r="E2504" s="202">
        <f ca="1">OFFSET('30 Year Treasury CoV'!$B2509,(E$7*365),0)</f>
        <v>5.7880000000000003</v>
      </c>
      <c r="F2504" s="201">
        <f t="shared" ca="1" si="40"/>
        <v>0.31200000000000028</v>
      </c>
      <c r="G2504" s="201">
        <f t="shared" ca="1" si="40"/>
        <v>2.9399999999999871E-2</v>
      </c>
      <c r="H2504" s="201">
        <f t="shared" ca="1" si="40"/>
        <v>1.1886000000000001</v>
      </c>
    </row>
    <row r="2505" spans="1:8">
      <c r="A2505" s="108">
        <v>39056</v>
      </c>
      <c r="B2505" s="202">
        <v>4.5727000000000002</v>
      </c>
      <c r="C2505" s="202">
        <f ca="1">OFFSET('30 Year Treasury CoV'!$B2510,(C$7*365),0)</f>
        <v>4.9164000000000003</v>
      </c>
      <c r="D2505" s="202">
        <f ca="1">OFFSET('30 Year Treasury CoV'!$B2510,(D$7*365),0)</f>
        <v>4.6711999999999998</v>
      </c>
      <c r="E2505" s="202">
        <f ca="1">OFFSET('30 Year Treasury CoV'!$B2510,(E$7*365),0)</f>
        <v>5.8</v>
      </c>
      <c r="F2505" s="201">
        <f t="shared" ca="1" si="40"/>
        <v>0.34370000000000012</v>
      </c>
      <c r="G2505" s="201">
        <f t="shared" ca="1" si="40"/>
        <v>9.8499999999999588E-2</v>
      </c>
      <c r="H2505" s="201">
        <f t="shared" ca="1" si="40"/>
        <v>1.2272999999999996</v>
      </c>
    </row>
    <row r="2506" spans="1:8">
      <c r="A2506" s="108">
        <v>39055</v>
      </c>
      <c r="B2506" s="202">
        <v>4.5404</v>
      </c>
      <c r="C2506" s="202">
        <f ca="1">OFFSET('30 Year Treasury CoV'!$B2511,(C$7*365),0)</f>
        <v>4.9165000000000001</v>
      </c>
      <c r="D2506" s="202">
        <f ca="1">OFFSET('30 Year Treasury CoV'!$B2511,(D$7*365),0)</f>
        <v>4.7422000000000004</v>
      </c>
      <c r="E2506" s="202">
        <f ca="1">OFFSET('30 Year Treasury CoV'!$B2511,(E$7*365),0)</f>
        <v>5.7110000000000003</v>
      </c>
      <c r="F2506" s="201">
        <f t="shared" ca="1" si="40"/>
        <v>0.3761000000000001</v>
      </c>
      <c r="G2506" s="201">
        <f t="shared" ca="1" si="40"/>
        <v>0.20180000000000042</v>
      </c>
      <c r="H2506" s="201">
        <f t="shared" ca="1" si="40"/>
        <v>1.1706000000000003</v>
      </c>
    </row>
    <row r="2507" spans="1:8">
      <c r="A2507" s="108">
        <v>39052</v>
      </c>
      <c r="B2507" s="202">
        <v>4.5463000000000005</v>
      </c>
      <c r="C2507" s="202">
        <f ca="1">OFFSET('30 Year Treasury CoV'!$B2512,(C$7*365),0)</f>
        <v>4.9265999999999996</v>
      </c>
      <c r="D2507" s="202">
        <f ca="1">OFFSET('30 Year Treasury CoV'!$B2512,(D$7*365),0)</f>
        <v>4.7039</v>
      </c>
      <c r="E2507" s="202">
        <f ca="1">OFFSET('30 Year Treasury CoV'!$B2512,(E$7*365),0)</f>
        <v>5.7670000000000003</v>
      </c>
      <c r="F2507" s="201">
        <f t="shared" ca="1" si="40"/>
        <v>0.38029999999999919</v>
      </c>
      <c r="G2507" s="201">
        <f t="shared" ca="1" si="40"/>
        <v>0.15759999999999952</v>
      </c>
      <c r="H2507" s="201">
        <f t="shared" ca="1" si="40"/>
        <v>1.2206999999999999</v>
      </c>
    </row>
    <row r="2508" spans="1:8">
      <c r="A2508" s="108">
        <v>39051</v>
      </c>
      <c r="B2508" s="202">
        <v>4.5618999999999996</v>
      </c>
      <c r="C2508" s="202">
        <f ca="1">OFFSET('30 Year Treasury CoV'!$B2513,(C$7*365),0)</f>
        <v>4.8994999999999997</v>
      </c>
      <c r="D2508" s="202">
        <f ca="1">OFFSET('30 Year Treasury CoV'!$B2513,(D$7*365),0)</f>
        <v>4.7442000000000002</v>
      </c>
      <c r="E2508" s="202">
        <f ca="1">OFFSET('30 Year Treasury CoV'!$B2513,(E$7*365),0)</f>
        <v>5.758</v>
      </c>
      <c r="F2508" s="201">
        <f t="shared" ca="1" si="40"/>
        <v>0.33760000000000012</v>
      </c>
      <c r="G2508" s="201">
        <f t="shared" ca="1" si="40"/>
        <v>0.18230000000000057</v>
      </c>
      <c r="H2508" s="201">
        <f t="shared" ca="1" si="40"/>
        <v>1.1961000000000004</v>
      </c>
    </row>
    <row r="2509" spans="1:8">
      <c r="A2509" s="108">
        <v>39050</v>
      </c>
      <c r="B2509" s="202">
        <v>4.6142000000000003</v>
      </c>
      <c r="C2509" s="202">
        <f ca="1">OFFSET('30 Year Treasury CoV'!$B2514,(C$7*365),0)</f>
        <v>4.9497999999999998</v>
      </c>
      <c r="D2509" s="202">
        <f ca="1">OFFSET('30 Year Treasury CoV'!$B2514,(D$7*365),0)</f>
        <v>4.7272999999999996</v>
      </c>
      <c r="E2509" s="202">
        <f ca="1">OFFSET('30 Year Treasury CoV'!$B2514,(E$7*365),0)</f>
        <v>5.7190000000000003</v>
      </c>
      <c r="F2509" s="201">
        <f t="shared" ca="1" si="40"/>
        <v>0.33559999999999945</v>
      </c>
      <c r="G2509" s="201">
        <f t="shared" ca="1" si="40"/>
        <v>0.11309999999999931</v>
      </c>
      <c r="H2509" s="201">
        <f t="shared" ca="1" si="40"/>
        <v>1.1048</v>
      </c>
    </row>
    <row r="2510" spans="1:8">
      <c r="A2510" s="108">
        <v>39049</v>
      </c>
      <c r="B2510" s="202">
        <v>4.5914000000000001</v>
      </c>
      <c r="C2510" s="202">
        <f ca="1">OFFSET('30 Year Treasury CoV'!$B2515,(C$7*365),0)</f>
        <v>4.8995999999999995</v>
      </c>
      <c r="D2510" s="202">
        <f ca="1">OFFSET('30 Year Treasury CoV'!$B2515,(D$7*365),0)</f>
        <v>4.7594000000000003</v>
      </c>
      <c r="E2510" s="202">
        <f ca="1">OFFSET('30 Year Treasury CoV'!$B2515,(E$7*365),0)</f>
        <v>5.7969999999999997</v>
      </c>
      <c r="F2510" s="201">
        <f t="shared" ca="1" si="40"/>
        <v>0.30819999999999936</v>
      </c>
      <c r="G2510" s="201">
        <f t="shared" ca="1" si="40"/>
        <v>0.16800000000000015</v>
      </c>
      <c r="H2510" s="201">
        <f t="shared" ca="1" si="40"/>
        <v>1.2055999999999996</v>
      </c>
    </row>
    <row r="2511" spans="1:8">
      <c r="A2511" s="108">
        <v>39048</v>
      </c>
      <c r="B2511" s="202">
        <v>4.6112000000000002</v>
      </c>
      <c r="C2511" s="202">
        <f ca="1">OFFSET('30 Year Treasury CoV'!$B2516,(C$7*365),0)</f>
        <v>4.9165999999999999</v>
      </c>
      <c r="D2511" s="202">
        <f ca="1">OFFSET('30 Year Treasury CoV'!$B2516,(D$7*365),0)</f>
        <v>4.7668999999999997</v>
      </c>
      <c r="E2511" s="202">
        <f ca="1">OFFSET('30 Year Treasury CoV'!$B2516,(E$7*365),0)</f>
        <v>5.79</v>
      </c>
      <c r="F2511" s="201">
        <f t="shared" ca="1" si="40"/>
        <v>0.30539999999999967</v>
      </c>
      <c r="G2511" s="201">
        <f t="shared" ca="1" si="40"/>
        <v>0.15569999999999951</v>
      </c>
      <c r="H2511" s="201">
        <f t="shared" ca="1" si="40"/>
        <v>1.1787999999999998</v>
      </c>
    </row>
    <row r="2512" spans="1:8">
      <c r="A2512" s="108">
        <v>39045</v>
      </c>
      <c r="B2512" s="202">
        <v>4.6311</v>
      </c>
      <c r="C2512" s="202">
        <f ca="1">OFFSET('30 Year Treasury CoV'!$B2517,(C$7*365),0)</f>
        <v>4.9812000000000003</v>
      </c>
      <c r="D2512" s="202">
        <f ca="1">OFFSET('30 Year Treasury CoV'!$B2517,(D$7*365),0)</f>
        <v>4.8146000000000004</v>
      </c>
      <c r="E2512" s="202">
        <f ca="1">OFFSET('30 Year Treasury CoV'!$B2517,(E$7*365),0)</f>
        <v>5.6580000000000004</v>
      </c>
      <c r="F2512" s="201">
        <f t="shared" ca="1" si="40"/>
        <v>0.3501000000000003</v>
      </c>
      <c r="G2512" s="201">
        <f t="shared" ca="1" si="40"/>
        <v>0.18350000000000044</v>
      </c>
      <c r="H2512" s="201">
        <f t="shared" ca="1" si="40"/>
        <v>1.0269000000000004</v>
      </c>
    </row>
    <row r="2513" spans="1:8">
      <c r="A2513" s="108">
        <v>39044</v>
      </c>
      <c r="B2513" s="202">
        <v>4.6459999999999999</v>
      </c>
      <c r="C2513" s="202">
        <f ca="1">OFFSET('30 Year Treasury CoV'!$B2518,(C$7*365),0)</f>
        <v>4.9549000000000003</v>
      </c>
      <c r="D2513" s="202">
        <f ca="1">OFFSET('30 Year Treasury CoV'!$B2518,(D$7*365),0)</f>
        <v>4.8791000000000002</v>
      </c>
      <c r="E2513" s="202">
        <f ca="1">OFFSET('30 Year Treasury CoV'!$B2518,(E$7*365),0)</f>
        <v>5.665</v>
      </c>
      <c r="F2513" s="201">
        <f t="shared" ca="1" si="40"/>
        <v>0.3089000000000004</v>
      </c>
      <c r="G2513" s="201">
        <f t="shared" ca="1" si="40"/>
        <v>0.23310000000000031</v>
      </c>
      <c r="H2513" s="201">
        <f t="shared" ca="1" si="40"/>
        <v>1.0190000000000001</v>
      </c>
    </row>
    <row r="2514" spans="1:8">
      <c r="A2514" s="108">
        <v>39043</v>
      </c>
      <c r="B2514" s="202">
        <v>4.6459999999999999</v>
      </c>
      <c r="C2514" s="202">
        <f ca="1">OFFSET('30 Year Treasury CoV'!$B2519,(C$7*365),0)</f>
        <v>4.9488000000000003</v>
      </c>
      <c r="D2514" s="202">
        <f ca="1">OFFSET('30 Year Treasury CoV'!$B2519,(D$7*365),0)</f>
        <v>4.8385999999999996</v>
      </c>
      <c r="E2514" s="202">
        <f ca="1">OFFSET('30 Year Treasury CoV'!$B2519,(E$7*365),0)</f>
        <v>5.6829999999999998</v>
      </c>
      <c r="F2514" s="201">
        <f t="shared" ca="1" si="40"/>
        <v>0.3028000000000004</v>
      </c>
      <c r="G2514" s="201">
        <f t="shared" ca="1" si="40"/>
        <v>0.19259999999999966</v>
      </c>
      <c r="H2514" s="201">
        <f t="shared" ca="1" si="40"/>
        <v>1.0369999999999999</v>
      </c>
    </row>
    <row r="2515" spans="1:8">
      <c r="A2515" s="108">
        <v>39042</v>
      </c>
      <c r="B2515" s="202">
        <v>4.657</v>
      </c>
      <c r="C2515" s="202">
        <f ca="1">OFFSET('30 Year Treasury CoV'!$B2520,(C$7*365),0)</f>
        <v>4.9832999999999998</v>
      </c>
      <c r="D2515" s="202">
        <f ca="1">OFFSET('30 Year Treasury CoV'!$B2520,(D$7*365),0)</f>
        <v>4.8685</v>
      </c>
      <c r="E2515" s="202">
        <f ca="1">OFFSET('30 Year Treasury CoV'!$B2520,(E$7*365),0)</f>
        <v>5.6029999999999998</v>
      </c>
      <c r="F2515" s="201">
        <f t="shared" ca="1" si="40"/>
        <v>0.32629999999999981</v>
      </c>
      <c r="G2515" s="201">
        <f t="shared" ca="1" si="40"/>
        <v>0.21150000000000002</v>
      </c>
      <c r="H2515" s="201">
        <f t="shared" ca="1" si="40"/>
        <v>0.94599999999999973</v>
      </c>
    </row>
    <row r="2516" spans="1:8">
      <c r="A2516" s="108">
        <v>39041</v>
      </c>
      <c r="B2516" s="202">
        <v>4.6791</v>
      </c>
      <c r="C2516" s="202">
        <f ca="1">OFFSET('30 Year Treasury CoV'!$B2521,(C$7*365),0)</f>
        <v>4.9610000000000003</v>
      </c>
      <c r="D2516" s="202">
        <f ca="1">OFFSET('30 Year Treasury CoV'!$B2521,(D$7*365),0)</f>
        <v>4.8588000000000005</v>
      </c>
      <c r="E2516" s="202">
        <f ca="1">OFFSET('30 Year Treasury CoV'!$B2521,(E$7*365),0)</f>
        <v>5.6129999999999995</v>
      </c>
      <c r="F2516" s="201">
        <f t="shared" ca="1" si="40"/>
        <v>0.28190000000000026</v>
      </c>
      <c r="G2516" s="201">
        <f t="shared" ca="1" si="40"/>
        <v>0.17970000000000041</v>
      </c>
      <c r="H2516" s="201">
        <f t="shared" ca="1" si="40"/>
        <v>0.93389999999999951</v>
      </c>
    </row>
    <row r="2517" spans="1:8">
      <c r="A2517" s="108">
        <v>39038</v>
      </c>
      <c r="B2517" s="202">
        <v>4.6881000000000004</v>
      </c>
      <c r="C2517" s="202">
        <f ca="1">OFFSET('30 Year Treasury CoV'!$B2522,(C$7*365),0)</f>
        <v>4.9996</v>
      </c>
      <c r="D2517" s="202">
        <f ca="1">OFFSET('30 Year Treasury CoV'!$B2522,(D$7*365),0)</f>
        <v>4.7824</v>
      </c>
      <c r="E2517" s="202">
        <f ca="1">OFFSET('30 Year Treasury CoV'!$B2522,(E$7*365),0)</f>
        <v>5.6150000000000002</v>
      </c>
      <c r="F2517" s="201">
        <f t="shared" ca="1" si="40"/>
        <v>0.31149999999999967</v>
      </c>
      <c r="G2517" s="201">
        <f t="shared" ca="1" si="40"/>
        <v>9.4299999999999606E-2</v>
      </c>
      <c r="H2517" s="201">
        <f t="shared" ca="1" si="40"/>
        <v>0.92689999999999984</v>
      </c>
    </row>
    <row r="2518" spans="1:8">
      <c r="A2518" s="108">
        <v>39037</v>
      </c>
      <c r="B2518" s="202">
        <v>4.7419000000000002</v>
      </c>
      <c r="C2518" s="202">
        <f ca="1">OFFSET('30 Year Treasury CoV'!$B2523,(C$7*365),0)</f>
        <v>5.0026000000000002</v>
      </c>
      <c r="D2518" s="202">
        <f ca="1">OFFSET('30 Year Treasury CoV'!$B2523,(D$7*365),0)</f>
        <v>4.8024000000000004</v>
      </c>
      <c r="E2518" s="202">
        <f ca="1">OFFSET('30 Year Treasury CoV'!$B2523,(E$7*365),0)</f>
        <v>5.6269999999999998</v>
      </c>
      <c r="F2518" s="201">
        <f t="shared" ca="1" si="40"/>
        <v>0.26069999999999993</v>
      </c>
      <c r="G2518" s="201">
        <f t="shared" ca="1" si="40"/>
        <v>6.050000000000022E-2</v>
      </c>
      <c r="H2518" s="201">
        <f t="shared" ca="1" si="40"/>
        <v>0.88509999999999955</v>
      </c>
    </row>
    <row r="2519" spans="1:8">
      <c r="A2519" s="108">
        <v>39036</v>
      </c>
      <c r="B2519" s="202">
        <v>4.7001999999999997</v>
      </c>
      <c r="C2519" s="202">
        <f ca="1">OFFSET('30 Year Treasury CoV'!$B2524,(C$7*365),0)</f>
        <v>4.9367999999999999</v>
      </c>
      <c r="D2519" s="202">
        <f ca="1">OFFSET('30 Year Treasury CoV'!$B2524,(D$7*365),0)</f>
        <v>4.8100000000000005</v>
      </c>
      <c r="E2519" s="202">
        <f ca="1">OFFSET('30 Year Treasury CoV'!$B2524,(E$7*365),0)</f>
        <v>5.5140000000000002</v>
      </c>
      <c r="F2519" s="201">
        <f t="shared" ca="1" si="40"/>
        <v>0.23660000000000014</v>
      </c>
      <c r="G2519" s="201">
        <f t="shared" ca="1" si="40"/>
        <v>0.10980000000000079</v>
      </c>
      <c r="H2519" s="201">
        <f t="shared" ca="1" si="40"/>
        <v>0.81380000000000052</v>
      </c>
    </row>
    <row r="2520" spans="1:8">
      <c r="A2520" s="108">
        <v>39035</v>
      </c>
      <c r="B2520" s="202">
        <v>4.6559999999999997</v>
      </c>
      <c r="C2520" s="202">
        <f ca="1">OFFSET('30 Year Treasury CoV'!$B2525,(C$7*365),0)</f>
        <v>4.9832999999999998</v>
      </c>
      <c r="D2520" s="202">
        <f ca="1">OFFSET('30 Year Treasury CoV'!$B2525,(D$7*365),0)</f>
        <v>4.9279999999999999</v>
      </c>
      <c r="E2520" s="202">
        <f ca="1">OFFSET('30 Year Treasury CoV'!$B2525,(E$7*365),0)</f>
        <v>5.4640000000000004</v>
      </c>
      <c r="F2520" s="201">
        <f t="shared" ca="1" si="40"/>
        <v>0.32730000000000015</v>
      </c>
      <c r="G2520" s="201">
        <f t="shared" ca="1" si="40"/>
        <v>0.27200000000000024</v>
      </c>
      <c r="H2520" s="201">
        <f t="shared" ca="1" si="40"/>
        <v>0.80800000000000072</v>
      </c>
    </row>
    <row r="2521" spans="1:8">
      <c r="A2521" s="108">
        <v>39034</v>
      </c>
      <c r="B2521" s="202">
        <v>4.7053000000000003</v>
      </c>
      <c r="C2521" s="202">
        <f ca="1">OFFSET('30 Year Treasury CoV'!$B2526,(C$7*365),0)</f>
        <v>4.9428999999999998</v>
      </c>
      <c r="D2521" s="202">
        <f ca="1">OFFSET('30 Year Treasury CoV'!$B2526,(D$7*365),0)</f>
        <v>4.9251000000000005</v>
      </c>
      <c r="E2521" s="202">
        <f ca="1">OFFSET('30 Year Treasury CoV'!$B2526,(E$7*365),0)</f>
        <v>5.5270000000000001</v>
      </c>
      <c r="F2521" s="201">
        <f t="shared" ca="1" si="40"/>
        <v>0.23759999999999959</v>
      </c>
      <c r="G2521" s="201">
        <f t="shared" ca="1" si="40"/>
        <v>0.21980000000000022</v>
      </c>
      <c r="H2521" s="201">
        <f t="shared" ca="1" si="40"/>
        <v>0.82169999999999987</v>
      </c>
    </row>
    <row r="2522" spans="1:8">
      <c r="A2522" s="108">
        <v>39031</v>
      </c>
      <c r="B2522" s="202">
        <v>4.6972000000000005</v>
      </c>
      <c r="C2522" s="202">
        <f ca="1">OFFSET('30 Year Treasury CoV'!$B2527,(C$7*365),0)</f>
        <v>4.8431999999999995</v>
      </c>
      <c r="D2522" s="202">
        <f ca="1">OFFSET('30 Year Treasury CoV'!$B2527,(D$7*365),0)</f>
        <v>4.9585999999999997</v>
      </c>
      <c r="E2522" s="202">
        <f ca="1">OFFSET('30 Year Treasury CoV'!$B2527,(E$7*365),0)</f>
        <v>5.476</v>
      </c>
      <c r="F2522" s="201">
        <f t="shared" ca="1" si="40"/>
        <v>0.14599999999999902</v>
      </c>
      <c r="G2522" s="201">
        <f t="shared" ca="1" si="40"/>
        <v>0.26139999999999919</v>
      </c>
      <c r="H2522" s="201">
        <f t="shared" ca="1" si="40"/>
        <v>0.77879999999999949</v>
      </c>
    </row>
    <row r="2523" spans="1:8">
      <c r="A2523" s="108">
        <v>39030</v>
      </c>
      <c r="B2523" s="202">
        <v>4.7295999999999996</v>
      </c>
      <c r="C2523" s="202">
        <f ca="1">OFFSET('30 Year Treasury CoV'!$B2528,(C$7*365),0)</f>
        <v>4.9038000000000004</v>
      </c>
      <c r="D2523" s="202">
        <f ca="1">OFFSET('30 Year Treasury CoV'!$B2528,(D$7*365),0)</f>
        <v>5.0190999999999999</v>
      </c>
      <c r="E2523" s="202">
        <f ca="1">OFFSET('30 Year Treasury CoV'!$B2528,(E$7*365),0)</f>
        <v>5.4660000000000002</v>
      </c>
      <c r="F2523" s="201">
        <f t="shared" ca="1" si="40"/>
        <v>0.1742000000000008</v>
      </c>
      <c r="G2523" s="201">
        <f t="shared" ca="1" si="40"/>
        <v>0.28950000000000031</v>
      </c>
      <c r="H2523" s="201">
        <f t="shared" ca="1" si="40"/>
        <v>0.73640000000000061</v>
      </c>
    </row>
    <row r="2524" spans="1:8">
      <c r="A2524" s="108">
        <v>39029</v>
      </c>
      <c r="B2524" s="202">
        <v>4.7275999999999998</v>
      </c>
      <c r="C2524" s="202">
        <f ca="1">OFFSET('30 Year Treasury CoV'!$B2529,(C$7*365),0)</f>
        <v>4.9238</v>
      </c>
      <c r="D2524" s="202">
        <f ca="1">OFFSET('30 Year Treasury CoV'!$B2529,(D$7*365),0)</f>
        <v>5.0602</v>
      </c>
      <c r="E2524" s="202">
        <f ca="1">OFFSET('30 Year Treasury CoV'!$B2529,(E$7*365),0)</f>
        <v>5.4879999999999995</v>
      </c>
      <c r="F2524" s="201">
        <f t="shared" ca="1" si="40"/>
        <v>0.19620000000000015</v>
      </c>
      <c r="G2524" s="201">
        <f t="shared" ca="1" si="40"/>
        <v>0.33260000000000023</v>
      </c>
      <c r="H2524" s="201">
        <f t="shared" ca="1" si="40"/>
        <v>0.76039999999999974</v>
      </c>
    </row>
    <row r="2525" spans="1:8">
      <c r="A2525" s="108">
        <v>39028</v>
      </c>
      <c r="B2525" s="202">
        <v>4.7550999999999997</v>
      </c>
      <c r="C2525" s="202">
        <f ca="1">OFFSET('30 Year Treasury CoV'!$B2530,(C$7*365),0)</f>
        <v>4.8917999999999999</v>
      </c>
      <c r="D2525" s="202">
        <f ca="1">OFFSET('30 Year Treasury CoV'!$B2530,(D$7*365),0)</f>
        <v>5.0151000000000003</v>
      </c>
      <c r="E2525" s="202">
        <f ca="1">OFFSET('30 Year Treasury CoV'!$B2530,(E$7*365),0)</f>
        <v>5.444</v>
      </c>
      <c r="F2525" s="201">
        <f t="shared" ca="1" si="40"/>
        <v>0.13670000000000027</v>
      </c>
      <c r="G2525" s="201">
        <f t="shared" ca="1" si="40"/>
        <v>0.26000000000000068</v>
      </c>
      <c r="H2525" s="201">
        <f t="shared" ca="1" si="40"/>
        <v>0.68890000000000029</v>
      </c>
    </row>
    <row r="2526" spans="1:8">
      <c r="A2526" s="108">
        <v>39027</v>
      </c>
      <c r="B2526" s="202">
        <v>4.7839</v>
      </c>
      <c r="C2526" s="202">
        <f ca="1">OFFSET('30 Year Treasury CoV'!$B2531,(C$7*365),0)</f>
        <v>4.8918999999999997</v>
      </c>
      <c r="D2526" s="202">
        <f ca="1">OFFSET('30 Year Treasury CoV'!$B2531,(D$7*365),0)</f>
        <v>5.0320999999999998</v>
      </c>
      <c r="E2526" s="202">
        <f ca="1">OFFSET('30 Year Treasury CoV'!$B2531,(E$7*365),0)</f>
        <v>5.4960000000000004</v>
      </c>
      <c r="F2526" s="201">
        <f t="shared" ca="1" si="40"/>
        <v>0.10799999999999965</v>
      </c>
      <c r="G2526" s="201">
        <f t="shared" ca="1" si="40"/>
        <v>0.24819999999999975</v>
      </c>
      <c r="H2526" s="201">
        <f t="shared" ca="1" si="40"/>
        <v>0.7121000000000004</v>
      </c>
    </row>
    <row r="2527" spans="1:8">
      <c r="A2527" s="108">
        <v>39024</v>
      </c>
      <c r="B2527" s="202">
        <v>4.8086000000000002</v>
      </c>
      <c r="C2527" s="202">
        <f ca="1">OFFSET('30 Year Treasury CoV'!$B2532,(C$7*365),0)</f>
        <v>4.8552</v>
      </c>
      <c r="D2527" s="202">
        <f ca="1">OFFSET('30 Year Treasury CoV'!$B2532,(D$7*365),0)</f>
        <v>5.0906000000000002</v>
      </c>
      <c r="E2527" s="202">
        <f ca="1">OFFSET('30 Year Treasury CoV'!$B2532,(E$7*365),0)</f>
        <v>5.4640000000000004</v>
      </c>
      <c r="F2527" s="201">
        <f t="shared" ca="1" si="40"/>
        <v>4.6599999999999753E-2</v>
      </c>
      <c r="G2527" s="201">
        <f t="shared" ca="1" si="40"/>
        <v>0.28200000000000003</v>
      </c>
      <c r="H2527" s="201">
        <f t="shared" ca="1" si="40"/>
        <v>0.6554000000000002</v>
      </c>
    </row>
    <row r="2528" spans="1:8">
      <c r="A2528" s="108">
        <v>39023</v>
      </c>
      <c r="B2528" s="202">
        <v>4.7153</v>
      </c>
      <c r="C2528" s="202">
        <f ca="1">OFFSET('30 Year Treasury CoV'!$B2533,(C$7*365),0)</f>
        <v>4.8939000000000004</v>
      </c>
      <c r="D2528" s="202">
        <f ca="1">OFFSET('30 Year Treasury CoV'!$B2533,(D$7*365),0)</f>
        <v>5.0103</v>
      </c>
      <c r="E2528" s="202">
        <f ca="1">OFFSET('30 Year Treasury CoV'!$B2533,(E$7*365),0)</f>
        <v>5.4589999999999996</v>
      </c>
      <c r="F2528" s="201">
        <f t="shared" ca="1" si="40"/>
        <v>0.17860000000000031</v>
      </c>
      <c r="G2528" s="201">
        <f t="shared" ca="1" si="40"/>
        <v>0.29499999999999993</v>
      </c>
      <c r="H2528" s="201">
        <f t="shared" ca="1" si="40"/>
        <v>0.74369999999999958</v>
      </c>
    </row>
    <row r="2529" spans="1:8">
      <c r="A2529" s="108">
        <v>39022</v>
      </c>
      <c r="B2529" s="202">
        <v>4.6840000000000002</v>
      </c>
      <c r="C2529" s="202">
        <f ca="1">OFFSET('30 Year Treasury CoV'!$B2534,(C$7*365),0)</f>
        <v>4.9188999999999998</v>
      </c>
      <c r="D2529" s="202">
        <f ca="1">OFFSET('30 Year Treasury CoV'!$B2534,(D$7*365),0)</f>
        <v>4.9667000000000003</v>
      </c>
      <c r="E2529" s="202">
        <f ca="1">OFFSET('30 Year Treasury CoV'!$B2534,(E$7*365),0)</f>
        <v>5.3650000000000002</v>
      </c>
      <c r="F2529" s="201">
        <f t="shared" ca="1" si="40"/>
        <v>0.23489999999999966</v>
      </c>
      <c r="G2529" s="201">
        <f t="shared" ca="1" si="40"/>
        <v>0.28270000000000017</v>
      </c>
      <c r="H2529" s="201">
        <f t="shared" ca="1" si="40"/>
        <v>0.68100000000000005</v>
      </c>
    </row>
    <row r="2530" spans="1:8">
      <c r="A2530" s="108">
        <v>39021</v>
      </c>
      <c r="B2530" s="202">
        <v>4.7153</v>
      </c>
      <c r="C2530" s="202">
        <f ca="1">OFFSET('30 Year Treasury CoV'!$B2535,(C$7*365),0)</f>
        <v>4.9722999999999997</v>
      </c>
      <c r="D2530" s="202">
        <f ca="1">OFFSET('30 Year Treasury CoV'!$B2535,(D$7*365),0)</f>
        <v>5.0522999999999998</v>
      </c>
      <c r="E2530" s="202">
        <f ca="1">OFFSET('30 Year Treasury CoV'!$B2535,(E$7*365),0)</f>
        <v>5.3140000000000001</v>
      </c>
      <c r="F2530" s="201">
        <f t="shared" ca="1" si="40"/>
        <v>0.25699999999999967</v>
      </c>
      <c r="G2530" s="201">
        <f t="shared" ca="1" si="40"/>
        <v>0.33699999999999974</v>
      </c>
      <c r="H2530" s="201">
        <f t="shared" ca="1" si="40"/>
        <v>0.59870000000000001</v>
      </c>
    </row>
    <row r="2531" spans="1:8">
      <c r="A2531" s="108">
        <v>39020</v>
      </c>
      <c r="B2531" s="202">
        <v>4.7827000000000002</v>
      </c>
      <c r="C2531" s="202">
        <f ca="1">OFFSET('30 Year Treasury CoV'!$B2536,(C$7*365),0)</f>
        <v>4.9592000000000001</v>
      </c>
      <c r="D2531" s="202">
        <f ca="1">OFFSET('30 Year Treasury CoV'!$B2536,(D$7*365),0)</f>
        <v>5.0917000000000003</v>
      </c>
      <c r="E2531" s="202">
        <f ca="1">OFFSET('30 Year Treasury CoV'!$B2536,(E$7*365),0)</f>
        <v>5.2709999999999999</v>
      </c>
      <c r="F2531" s="201">
        <f t="shared" ca="1" si="40"/>
        <v>0.17649999999999988</v>
      </c>
      <c r="G2531" s="201">
        <f t="shared" ca="1" si="40"/>
        <v>0.30900000000000016</v>
      </c>
      <c r="H2531" s="201">
        <f t="shared" ca="1" si="40"/>
        <v>0.48829999999999973</v>
      </c>
    </row>
    <row r="2532" spans="1:8">
      <c r="A2532" s="108">
        <v>39017</v>
      </c>
      <c r="B2532" s="202">
        <v>4.7930000000000001</v>
      </c>
      <c r="C2532" s="202">
        <f ca="1">OFFSET('30 Year Treasury CoV'!$B2537,(C$7*365),0)</f>
        <v>5.085</v>
      </c>
      <c r="D2532" s="202">
        <f ca="1">OFFSET('30 Year Treasury CoV'!$B2537,(D$7*365),0)</f>
        <v>4.9756999999999998</v>
      </c>
      <c r="E2532" s="202">
        <f ca="1">OFFSET('30 Year Treasury CoV'!$B2537,(E$7*365),0)</f>
        <v>5.2830000000000004</v>
      </c>
      <c r="F2532" s="201">
        <f t="shared" ca="1" si="40"/>
        <v>0.29199999999999982</v>
      </c>
      <c r="G2532" s="201">
        <f t="shared" ca="1" si="40"/>
        <v>0.18269999999999964</v>
      </c>
      <c r="H2532" s="201">
        <f t="shared" ca="1" si="40"/>
        <v>0.49000000000000021</v>
      </c>
    </row>
    <row r="2533" spans="1:8">
      <c r="A2533" s="108">
        <v>39016</v>
      </c>
      <c r="B2533" s="202">
        <v>4.8365999999999998</v>
      </c>
      <c r="C2533" s="202">
        <f ca="1">OFFSET('30 Year Treasury CoV'!$B2538,(C$7*365),0)</f>
        <v>5.0757000000000003</v>
      </c>
      <c r="D2533" s="202">
        <f ca="1">OFFSET('30 Year Treasury CoV'!$B2538,(D$7*365),0)</f>
        <v>4.9295</v>
      </c>
      <c r="E2533" s="202">
        <f ca="1">OFFSET('30 Year Treasury CoV'!$B2538,(E$7*365),0)</f>
        <v>5.26</v>
      </c>
      <c r="F2533" s="201">
        <f t="shared" ca="1" si="40"/>
        <v>0.23910000000000053</v>
      </c>
      <c r="G2533" s="201">
        <f t="shared" ca="1" si="40"/>
        <v>9.2900000000000205E-2</v>
      </c>
      <c r="H2533" s="201">
        <f t="shared" ca="1" si="40"/>
        <v>0.4234</v>
      </c>
    </row>
    <row r="2534" spans="1:8">
      <c r="A2534" s="108">
        <v>39015</v>
      </c>
      <c r="B2534" s="202">
        <v>4.8815999999999997</v>
      </c>
      <c r="C2534" s="202">
        <f ca="1">OFFSET('30 Year Treasury CoV'!$B2539,(C$7*365),0)</f>
        <v>5.1006</v>
      </c>
      <c r="D2534" s="202">
        <f ca="1">OFFSET('30 Year Treasury CoV'!$B2539,(D$7*365),0)</f>
        <v>4.9658999999999995</v>
      </c>
      <c r="E2534" s="202">
        <f ca="1">OFFSET('30 Year Treasury CoV'!$B2539,(E$7*365),0)</f>
        <v>5.2910000000000004</v>
      </c>
      <c r="F2534" s="201">
        <f t="shared" ca="1" si="40"/>
        <v>0.21900000000000031</v>
      </c>
      <c r="G2534" s="201">
        <f t="shared" ca="1" si="40"/>
        <v>8.429999999999982E-2</v>
      </c>
      <c r="H2534" s="201">
        <f t="shared" ca="1" si="40"/>
        <v>0.40940000000000065</v>
      </c>
    </row>
    <row r="2535" spans="1:8">
      <c r="A2535" s="108">
        <v>39014</v>
      </c>
      <c r="B2535" s="202">
        <v>4.9409999999999998</v>
      </c>
      <c r="C2535" s="202">
        <f ca="1">OFFSET('30 Year Treasury CoV'!$B2540,(C$7*365),0)</f>
        <v>5.1772</v>
      </c>
      <c r="D2535" s="202">
        <f ca="1">OFFSET('30 Year Treasury CoV'!$B2540,(D$7*365),0)</f>
        <v>5.0666000000000002</v>
      </c>
      <c r="E2535" s="202">
        <f ca="1">OFFSET('30 Year Treasury CoV'!$B2540,(E$7*365),0)</f>
        <v>5.2709999999999999</v>
      </c>
      <c r="F2535" s="201">
        <f t="shared" ca="1" si="40"/>
        <v>0.23620000000000019</v>
      </c>
      <c r="G2535" s="201">
        <f t="shared" ca="1" si="40"/>
        <v>0.12560000000000038</v>
      </c>
      <c r="H2535" s="201">
        <f t="shared" ca="1" si="40"/>
        <v>0.33000000000000007</v>
      </c>
    </row>
    <row r="2536" spans="1:8">
      <c r="A2536" s="108">
        <v>39013</v>
      </c>
      <c r="B2536" s="202">
        <v>4.9569999999999999</v>
      </c>
      <c r="C2536" s="202">
        <f ca="1">OFFSET('30 Year Treasury CoV'!$B2541,(C$7*365),0)</f>
        <v>5.1698000000000004</v>
      </c>
      <c r="D2536" s="202">
        <f ca="1">OFFSET('30 Year Treasury CoV'!$B2541,(D$7*365),0)</f>
        <v>5.1090999999999998</v>
      </c>
      <c r="E2536" s="202">
        <f ca="1">OFFSET('30 Year Treasury CoV'!$B2541,(E$7*365),0)</f>
        <v>5.2679999999999998</v>
      </c>
      <c r="F2536" s="201">
        <f t="shared" ca="1" si="40"/>
        <v>0.21280000000000054</v>
      </c>
      <c r="G2536" s="201">
        <f t="shared" ca="1" si="40"/>
        <v>0.1520999999999999</v>
      </c>
      <c r="H2536" s="201">
        <f t="shared" ca="1" si="40"/>
        <v>0.31099999999999994</v>
      </c>
    </row>
    <row r="2537" spans="1:8">
      <c r="A2537" s="108">
        <v>39010</v>
      </c>
      <c r="B2537" s="202">
        <v>4.9080000000000004</v>
      </c>
      <c r="C2537" s="202">
        <f ca="1">OFFSET('30 Year Treasury CoV'!$B2542,(C$7*365),0)</f>
        <v>5.0725999999999996</v>
      </c>
      <c r="D2537" s="202">
        <f ca="1">OFFSET('30 Year Treasury CoV'!$B2542,(D$7*365),0)</f>
        <v>5.2222999999999997</v>
      </c>
      <c r="E2537" s="202">
        <f ca="1">OFFSET('30 Year Treasury CoV'!$B2542,(E$7*365),0)</f>
        <v>5.2679999999999998</v>
      </c>
      <c r="F2537" s="201">
        <f t="shared" ca="1" si="40"/>
        <v>0.16459999999999919</v>
      </c>
      <c r="G2537" s="201">
        <f t="shared" ca="1" si="40"/>
        <v>0.31429999999999936</v>
      </c>
      <c r="H2537" s="201">
        <f t="shared" ca="1" si="40"/>
        <v>0.35999999999999943</v>
      </c>
    </row>
    <row r="2538" spans="1:8">
      <c r="A2538" s="108">
        <v>39009</v>
      </c>
      <c r="B2538" s="202">
        <v>4.9100999999999999</v>
      </c>
      <c r="C2538" s="202">
        <f ca="1">OFFSET('30 Year Treasury CoV'!$B2543,(C$7*365),0)</f>
        <v>5.0727000000000002</v>
      </c>
      <c r="D2538" s="202">
        <f ca="1">OFFSET('30 Year Treasury CoV'!$B2543,(D$7*365),0)</f>
        <v>5.2149999999999999</v>
      </c>
      <c r="E2538" s="202">
        <f ca="1">OFFSET('30 Year Treasury CoV'!$B2543,(E$7*365),0)</f>
        <v>5.3220000000000001</v>
      </c>
      <c r="F2538" s="201">
        <f t="shared" ca="1" si="40"/>
        <v>0.1626000000000003</v>
      </c>
      <c r="G2538" s="201">
        <f t="shared" ca="1" si="40"/>
        <v>0.30489999999999995</v>
      </c>
      <c r="H2538" s="201">
        <f t="shared" ca="1" si="40"/>
        <v>0.41190000000000015</v>
      </c>
    </row>
    <row r="2539" spans="1:8">
      <c r="A2539" s="108">
        <v>39008</v>
      </c>
      <c r="B2539" s="202">
        <v>4.8836000000000004</v>
      </c>
      <c r="C2539" s="202">
        <f ca="1">OFFSET('30 Year Treasury CoV'!$B2544,(C$7*365),0)</f>
        <v>5.0747999999999998</v>
      </c>
      <c r="D2539" s="202">
        <f ca="1">OFFSET('30 Year Treasury CoV'!$B2544,(D$7*365),0)</f>
        <v>5.2286000000000001</v>
      </c>
      <c r="E2539" s="202">
        <f ca="1">OFFSET('30 Year Treasury CoV'!$B2544,(E$7*365),0)</f>
        <v>5.2969999999999997</v>
      </c>
      <c r="F2539" s="201">
        <f t="shared" ca="1" si="40"/>
        <v>0.19119999999999937</v>
      </c>
      <c r="G2539" s="201">
        <f t="shared" ca="1" si="40"/>
        <v>0.34499999999999975</v>
      </c>
      <c r="H2539" s="201">
        <f t="shared" ca="1" si="40"/>
        <v>0.41339999999999932</v>
      </c>
    </row>
    <row r="2540" spans="1:8">
      <c r="A2540" s="108">
        <v>39007</v>
      </c>
      <c r="B2540" s="202">
        <v>4.8983999999999996</v>
      </c>
      <c r="C2540" s="202">
        <f ca="1">OFFSET('30 Year Treasury CoV'!$B2545,(C$7*365),0)</f>
        <v>5.0468999999999999</v>
      </c>
      <c r="D2540" s="202">
        <f ca="1">OFFSET('30 Year Treasury CoV'!$B2545,(D$7*365),0)</f>
        <v>5.1592000000000002</v>
      </c>
      <c r="E2540" s="202">
        <f ca="1">OFFSET('30 Year Treasury CoV'!$B2545,(E$7*365),0)</f>
        <v>5.3220000000000001</v>
      </c>
      <c r="F2540" s="201">
        <f t="shared" ca="1" si="40"/>
        <v>0.1485000000000003</v>
      </c>
      <c r="G2540" s="201">
        <f t="shared" ca="1" si="40"/>
        <v>0.26080000000000059</v>
      </c>
      <c r="H2540" s="201">
        <f t="shared" ca="1" si="40"/>
        <v>0.42360000000000042</v>
      </c>
    </row>
    <row r="2541" spans="1:8">
      <c r="A2541" s="108">
        <v>39006</v>
      </c>
      <c r="B2541" s="202">
        <v>4.9078999999999997</v>
      </c>
      <c r="C2541" s="202">
        <f ca="1">OFFSET('30 Year Treasury CoV'!$B2546,(C$7*365),0)</f>
        <v>4.9694000000000003</v>
      </c>
      <c r="D2541" s="202">
        <f ca="1">OFFSET('30 Year Treasury CoV'!$B2546,(D$7*365),0)</f>
        <v>5.2171000000000003</v>
      </c>
      <c r="E2541" s="202">
        <f ca="1">OFFSET('30 Year Treasury CoV'!$B2546,(E$7*365),0)</f>
        <v>5.3010000000000002</v>
      </c>
      <c r="F2541" s="201">
        <f t="shared" ca="1" si="40"/>
        <v>6.1500000000000554E-2</v>
      </c>
      <c r="G2541" s="201">
        <f t="shared" ca="1" si="40"/>
        <v>0.30920000000000059</v>
      </c>
      <c r="H2541" s="201">
        <f t="shared" ca="1" si="40"/>
        <v>0.39310000000000045</v>
      </c>
    </row>
    <row r="2542" spans="1:8">
      <c r="A2542" s="108">
        <v>39003</v>
      </c>
      <c r="B2542" s="202">
        <v>4.9333999999999998</v>
      </c>
      <c r="C2542" s="202">
        <f ca="1">OFFSET('30 Year Treasury CoV'!$B2547,(C$7*365),0)</f>
        <v>4.9856999999999996</v>
      </c>
      <c r="D2542" s="202">
        <f ca="1">OFFSET('30 Year Treasury CoV'!$B2547,(D$7*365),0)</f>
        <v>5.2850000000000001</v>
      </c>
      <c r="E2542" s="202">
        <f ca="1">OFFSET('30 Year Treasury CoV'!$B2547,(E$7*365),0)</f>
        <v>5.3109999999999999</v>
      </c>
      <c r="F2542" s="201">
        <f t="shared" ca="1" si="40"/>
        <v>5.2299999999999791E-2</v>
      </c>
      <c r="G2542" s="201">
        <f t="shared" ca="1" si="40"/>
        <v>0.35160000000000036</v>
      </c>
      <c r="H2542" s="201">
        <f t="shared" ca="1" si="40"/>
        <v>0.37760000000000016</v>
      </c>
    </row>
    <row r="2543" spans="1:8">
      <c r="A2543" s="108">
        <v>39002</v>
      </c>
      <c r="B2543" s="202">
        <v>4.9056999999999995</v>
      </c>
      <c r="C2543" s="202">
        <f ca="1">OFFSET('30 Year Treasury CoV'!$B2548,(C$7*365),0)</f>
        <v>4.9856999999999996</v>
      </c>
      <c r="D2543" s="202">
        <f ca="1">OFFSET('30 Year Treasury CoV'!$B2548,(D$7*365),0)</f>
        <v>5.3010999999999999</v>
      </c>
      <c r="E2543" s="202">
        <f ca="1">OFFSET('30 Year Treasury CoV'!$B2548,(E$7*365),0)</f>
        <v>5.3810000000000002</v>
      </c>
      <c r="F2543" s="201">
        <f t="shared" ca="1" si="40"/>
        <v>8.0000000000000071E-2</v>
      </c>
      <c r="G2543" s="201">
        <f t="shared" ca="1" si="40"/>
        <v>0.39540000000000042</v>
      </c>
      <c r="H2543" s="201">
        <f t="shared" ca="1" si="40"/>
        <v>0.47530000000000072</v>
      </c>
    </row>
    <row r="2544" spans="1:8">
      <c r="A2544" s="108">
        <v>39001</v>
      </c>
      <c r="B2544" s="202">
        <v>4.9056999999999995</v>
      </c>
      <c r="C2544" s="202">
        <f ca="1">OFFSET('30 Year Treasury CoV'!$B2549,(C$7*365),0)</f>
        <v>5.0510999999999999</v>
      </c>
      <c r="D2544" s="202">
        <f ca="1">OFFSET('30 Year Treasury CoV'!$B2549,(D$7*365),0)</f>
        <v>5.3963999999999999</v>
      </c>
      <c r="E2544" s="202">
        <f ca="1">OFFSET('30 Year Treasury CoV'!$B2549,(E$7*365),0)</f>
        <v>5.375</v>
      </c>
      <c r="F2544" s="201">
        <f t="shared" ref="F2544:H2607" ca="1" si="41">C2544-$B2544</f>
        <v>0.14540000000000042</v>
      </c>
      <c r="G2544" s="201">
        <f t="shared" ca="1" si="41"/>
        <v>0.49070000000000036</v>
      </c>
      <c r="H2544" s="201">
        <f t="shared" ca="1" si="41"/>
        <v>0.46930000000000049</v>
      </c>
    </row>
    <row r="2545" spans="1:8">
      <c r="A2545" s="108">
        <v>39000</v>
      </c>
      <c r="B2545" s="202">
        <v>4.8834999999999997</v>
      </c>
      <c r="C2545" s="202">
        <f ca="1">OFFSET('30 Year Treasury CoV'!$B2550,(C$7*365),0)</f>
        <v>4.9795999999999996</v>
      </c>
      <c r="D2545" s="202">
        <f ca="1">OFFSET('30 Year Treasury CoV'!$B2550,(D$7*365),0)</f>
        <v>5.4169999999999998</v>
      </c>
      <c r="E2545" s="202">
        <f ca="1">OFFSET('30 Year Treasury CoV'!$B2550,(E$7*365),0)</f>
        <v>5.367</v>
      </c>
      <c r="F2545" s="201">
        <f t="shared" ca="1" si="41"/>
        <v>9.6099999999999852E-2</v>
      </c>
      <c r="G2545" s="201">
        <f t="shared" ca="1" si="41"/>
        <v>0.53350000000000009</v>
      </c>
      <c r="H2545" s="201">
        <f t="shared" ca="1" si="41"/>
        <v>0.48350000000000026</v>
      </c>
    </row>
    <row r="2546" spans="1:8">
      <c r="A2546" s="108">
        <v>38999</v>
      </c>
      <c r="B2546" s="202">
        <v>4.8342999999999998</v>
      </c>
      <c r="C2546" s="202">
        <f ca="1">OFFSET('30 Year Treasury CoV'!$B2551,(C$7*365),0)</f>
        <v>4.9645000000000001</v>
      </c>
      <c r="D2546" s="202">
        <f ca="1">OFFSET('30 Year Treasury CoV'!$B2551,(D$7*365),0)</f>
        <v>5.3095999999999997</v>
      </c>
      <c r="E2546" s="202">
        <f ca="1">OFFSET('30 Year Treasury CoV'!$B2551,(E$7*365),0)</f>
        <v>5.2930000000000001</v>
      </c>
      <c r="F2546" s="201">
        <f t="shared" ca="1" si="41"/>
        <v>0.13020000000000032</v>
      </c>
      <c r="G2546" s="201">
        <f t="shared" ca="1" si="41"/>
        <v>0.47529999999999983</v>
      </c>
      <c r="H2546" s="201">
        <f t="shared" ca="1" si="41"/>
        <v>0.45870000000000033</v>
      </c>
    </row>
    <row r="2547" spans="1:8">
      <c r="A2547" s="108">
        <v>38996</v>
      </c>
      <c r="B2547" s="202">
        <v>4.8342999999999998</v>
      </c>
      <c r="C2547" s="202">
        <f ca="1">OFFSET('30 Year Treasury CoV'!$B2552,(C$7*365),0)</f>
        <v>4.9434000000000005</v>
      </c>
      <c r="D2547" s="202">
        <f ca="1">OFFSET('30 Year Treasury CoV'!$B2552,(D$7*365),0)</f>
        <v>5.2968000000000002</v>
      </c>
      <c r="E2547" s="202">
        <f ca="1">OFFSET('30 Year Treasury CoV'!$B2552,(E$7*365),0)</f>
        <v>5.3140000000000001</v>
      </c>
      <c r="F2547" s="201">
        <f t="shared" ca="1" si="41"/>
        <v>0.10910000000000064</v>
      </c>
      <c r="G2547" s="201">
        <f t="shared" ca="1" si="41"/>
        <v>0.46250000000000036</v>
      </c>
      <c r="H2547" s="201">
        <f t="shared" ca="1" si="41"/>
        <v>0.47970000000000024</v>
      </c>
    </row>
    <row r="2548" spans="1:8">
      <c r="A2548" s="108">
        <v>38995</v>
      </c>
      <c r="B2548" s="202">
        <v>4.7588999999999997</v>
      </c>
      <c r="C2548" s="202">
        <f ca="1">OFFSET('30 Year Treasury CoV'!$B2553,(C$7*365),0)</f>
        <v>5.0213999999999999</v>
      </c>
      <c r="D2548" s="202">
        <f ca="1">OFFSET('30 Year Treasury CoV'!$B2553,(D$7*365),0)</f>
        <v>5.3414999999999999</v>
      </c>
      <c r="E2548" s="202">
        <f ca="1">OFFSET('30 Year Treasury CoV'!$B2553,(E$7*365),0)</f>
        <v>5.3520000000000003</v>
      </c>
      <c r="F2548" s="201">
        <f t="shared" ca="1" si="41"/>
        <v>0.26250000000000018</v>
      </c>
      <c r="G2548" s="201">
        <f t="shared" ca="1" si="41"/>
        <v>0.58260000000000023</v>
      </c>
      <c r="H2548" s="201">
        <f t="shared" ca="1" si="41"/>
        <v>0.59310000000000063</v>
      </c>
    </row>
    <row r="2549" spans="1:8">
      <c r="A2549" s="108">
        <v>38994</v>
      </c>
      <c r="B2549" s="202">
        <v>4.7202000000000002</v>
      </c>
      <c r="C2549" s="202">
        <f ca="1">OFFSET('30 Year Treasury CoV'!$B2554,(C$7*365),0)</f>
        <v>5.0646000000000004</v>
      </c>
      <c r="D2549" s="202">
        <f ca="1">OFFSET('30 Year Treasury CoV'!$B2554,(D$7*365),0)</f>
        <v>5.2756999999999996</v>
      </c>
      <c r="E2549" s="202">
        <f ca="1">OFFSET('30 Year Treasury CoV'!$B2554,(E$7*365),0)</f>
        <v>5.4279999999999999</v>
      </c>
      <c r="F2549" s="201">
        <f t="shared" ca="1" si="41"/>
        <v>0.34440000000000026</v>
      </c>
      <c r="G2549" s="201">
        <f t="shared" ca="1" si="41"/>
        <v>0.55549999999999944</v>
      </c>
      <c r="H2549" s="201">
        <f t="shared" ca="1" si="41"/>
        <v>0.70779999999999976</v>
      </c>
    </row>
    <row r="2550" spans="1:8">
      <c r="A2550" s="108">
        <v>38993</v>
      </c>
      <c r="B2550" s="202">
        <v>4.7538</v>
      </c>
      <c r="C2550" s="202">
        <f ca="1">OFFSET('30 Year Treasury CoV'!$B2555,(C$7*365),0)</f>
        <v>5.0956000000000001</v>
      </c>
      <c r="D2550" s="202">
        <f ca="1">OFFSET('30 Year Treasury CoV'!$B2555,(D$7*365),0)</f>
        <v>5.2789000000000001</v>
      </c>
      <c r="E2550" s="202">
        <f ca="1">OFFSET('30 Year Treasury CoV'!$B2555,(E$7*365),0)</f>
        <v>5.4779999999999998</v>
      </c>
      <c r="F2550" s="201">
        <f t="shared" ca="1" si="41"/>
        <v>0.3418000000000001</v>
      </c>
      <c r="G2550" s="201">
        <f t="shared" ca="1" si="41"/>
        <v>0.52510000000000012</v>
      </c>
      <c r="H2550" s="201">
        <f t="shared" ca="1" si="41"/>
        <v>0.72419999999999973</v>
      </c>
    </row>
    <row r="2551" spans="1:8">
      <c r="A2551" s="108">
        <v>38992</v>
      </c>
      <c r="B2551" s="202">
        <v>4.7476000000000003</v>
      </c>
      <c r="C2551" s="202">
        <f ca="1">OFFSET('30 Year Treasury CoV'!$B2556,(C$7*365),0)</f>
        <v>5.0903999999999998</v>
      </c>
      <c r="D2551" s="202">
        <f ca="1">OFFSET('30 Year Treasury CoV'!$B2556,(D$7*365),0)</f>
        <v>5.3232999999999997</v>
      </c>
      <c r="E2551" s="202">
        <f ca="1">OFFSET('30 Year Treasury CoV'!$B2556,(E$7*365),0)</f>
        <v>5.5280000000000005</v>
      </c>
      <c r="F2551" s="201">
        <f t="shared" ca="1" si="41"/>
        <v>0.34279999999999955</v>
      </c>
      <c r="G2551" s="201">
        <f t="shared" ca="1" si="41"/>
        <v>0.57569999999999943</v>
      </c>
      <c r="H2551" s="201">
        <f t="shared" ca="1" si="41"/>
        <v>0.7804000000000002</v>
      </c>
    </row>
    <row r="2552" spans="1:8">
      <c r="A2552" s="108">
        <v>38989</v>
      </c>
      <c r="B2552" s="202">
        <v>4.7618999999999998</v>
      </c>
      <c r="C2552" s="202">
        <f ca="1">OFFSET('30 Year Treasury CoV'!$B2557,(C$7*365),0)</f>
        <v>5.1018999999999997</v>
      </c>
      <c r="D2552" s="202">
        <f ca="1">OFFSET('30 Year Treasury CoV'!$B2557,(D$7*365),0)</f>
        <v>5.4059999999999997</v>
      </c>
      <c r="E2552" s="202">
        <f ca="1">OFFSET('30 Year Treasury CoV'!$B2557,(E$7*365),0)</f>
        <v>5.4870000000000001</v>
      </c>
      <c r="F2552" s="201">
        <f t="shared" ca="1" si="41"/>
        <v>0.33999999999999986</v>
      </c>
      <c r="G2552" s="201">
        <f t="shared" ca="1" si="41"/>
        <v>0.64409999999999989</v>
      </c>
      <c r="H2552" s="201">
        <f t="shared" ca="1" si="41"/>
        <v>0.7251000000000003</v>
      </c>
    </row>
    <row r="2553" spans="1:8">
      <c r="A2553" s="108">
        <v>38988</v>
      </c>
      <c r="B2553" s="202">
        <v>4.7548000000000004</v>
      </c>
      <c r="C2553" s="202">
        <f ca="1">OFFSET('30 Year Treasury CoV'!$B2558,(C$7*365),0)</f>
        <v>5.1489000000000003</v>
      </c>
      <c r="D2553" s="202">
        <f ca="1">OFFSET('30 Year Treasury CoV'!$B2558,(D$7*365),0)</f>
        <v>5.4505999999999997</v>
      </c>
      <c r="E2553" s="202">
        <f ca="1">OFFSET('30 Year Treasury CoV'!$B2558,(E$7*365),0)</f>
        <v>5.4589999999999996</v>
      </c>
      <c r="F2553" s="201">
        <f t="shared" ca="1" si="41"/>
        <v>0.39409999999999989</v>
      </c>
      <c r="G2553" s="201">
        <f t="shared" ca="1" si="41"/>
        <v>0.69579999999999931</v>
      </c>
      <c r="H2553" s="201">
        <f t="shared" ca="1" si="41"/>
        <v>0.70419999999999927</v>
      </c>
    </row>
    <row r="2554" spans="1:8">
      <c r="A2554" s="108">
        <v>38987</v>
      </c>
      <c r="B2554" s="202">
        <v>4.7374000000000001</v>
      </c>
      <c r="C2554" s="202">
        <f ca="1">OFFSET('30 Year Treasury CoV'!$B2559,(C$7*365),0)</f>
        <v>5.1635999999999997</v>
      </c>
      <c r="D2554" s="202">
        <f ca="1">OFFSET('30 Year Treasury CoV'!$B2559,(D$7*365),0)</f>
        <v>5.4484000000000004</v>
      </c>
      <c r="E2554" s="202">
        <f ca="1">OFFSET('30 Year Treasury CoV'!$B2559,(E$7*365),0)</f>
        <v>5.4560000000000004</v>
      </c>
      <c r="F2554" s="201">
        <f t="shared" ca="1" si="41"/>
        <v>0.42619999999999969</v>
      </c>
      <c r="G2554" s="201">
        <f t="shared" ca="1" si="41"/>
        <v>0.7110000000000003</v>
      </c>
      <c r="H2554" s="201">
        <f t="shared" ca="1" si="41"/>
        <v>0.71860000000000035</v>
      </c>
    </row>
    <row r="2555" spans="1:8">
      <c r="A2555" s="108">
        <v>38986</v>
      </c>
      <c r="B2555" s="202">
        <v>4.7141000000000002</v>
      </c>
      <c r="C2555" s="202">
        <f ca="1">OFFSET('30 Year Treasury CoV'!$B2560,(C$7*365),0)</f>
        <v>5.1092000000000004</v>
      </c>
      <c r="D2555" s="202">
        <f ca="1">OFFSET('30 Year Treasury CoV'!$B2560,(D$7*365),0)</f>
        <v>5.38</v>
      </c>
      <c r="E2555" s="202">
        <f ca="1">OFFSET('30 Year Treasury CoV'!$B2560,(E$7*365),0)</f>
        <v>5.4539999999999997</v>
      </c>
      <c r="F2555" s="201">
        <f t="shared" ca="1" si="41"/>
        <v>0.39510000000000023</v>
      </c>
      <c r="G2555" s="201">
        <f t="shared" ca="1" si="41"/>
        <v>0.66589999999999971</v>
      </c>
      <c r="H2555" s="201">
        <f t="shared" ca="1" si="41"/>
        <v>0.73989999999999956</v>
      </c>
    </row>
    <row r="2556" spans="1:8">
      <c r="A2556" s="108">
        <v>38985</v>
      </c>
      <c r="B2556" s="202">
        <v>4.6878000000000002</v>
      </c>
      <c r="C2556" s="202">
        <f ca="1">OFFSET('30 Year Treasury CoV'!$B2561,(C$7*365),0)</f>
        <v>5.0616000000000003</v>
      </c>
      <c r="D2556" s="202">
        <f ca="1">OFFSET('30 Year Treasury CoV'!$B2561,(D$7*365),0)</f>
        <v>5.3274999999999997</v>
      </c>
      <c r="E2556" s="202">
        <f ca="1">OFFSET('30 Year Treasury CoV'!$B2561,(E$7*365),0)</f>
        <v>5.4870000000000001</v>
      </c>
      <c r="F2556" s="201">
        <f t="shared" ca="1" si="41"/>
        <v>0.37380000000000013</v>
      </c>
      <c r="G2556" s="201">
        <f t="shared" ca="1" si="41"/>
        <v>0.63969999999999949</v>
      </c>
      <c r="H2556" s="201">
        <f t="shared" ca="1" si="41"/>
        <v>0.79919999999999991</v>
      </c>
    </row>
    <row r="2557" spans="1:8">
      <c r="A2557" s="108">
        <v>38982</v>
      </c>
      <c r="B2557" s="202">
        <v>4.7343000000000002</v>
      </c>
      <c r="C2557" s="202">
        <f ca="1">OFFSET('30 Year Treasury CoV'!$B2562,(C$7*365),0)</f>
        <v>5.1604000000000001</v>
      </c>
      <c r="D2557" s="202">
        <f ca="1">OFFSET('30 Year Treasury CoV'!$B2562,(D$7*365),0)</f>
        <v>5.3681999999999999</v>
      </c>
      <c r="E2557" s="202">
        <f ca="1">OFFSET('30 Year Treasury CoV'!$B2562,(E$7*365),0)</f>
        <v>5.4569999999999999</v>
      </c>
      <c r="F2557" s="201">
        <f t="shared" ca="1" si="41"/>
        <v>0.42609999999999992</v>
      </c>
      <c r="G2557" s="201">
        <f t="shared" ca="1" si="41"/>
        <v>0.63389999999999969</v>
      </c>
      <c r="H2557" s="201">
        <f t="shared" ca="1" si="41"/>
        <v>0.72269999999999968</v>
      </c>
    </row>
    <row r="2558" spans="1:8">
      <c r="A2558" s="108">
        <v>38981</v>
      </c>
      <c r="B2558" s="202">
        <v>4.7721</v>
      </c>
      <c r="C2558" s="202">
        <f ca="1">OFFSET('30 Year Treasury CoV'!$B2563,(C$7*365),0)</f>
        <v>5.1847000000000003</v>
      </c>
      <c r="D2558" s="202">
        <f ca="1">OFFSET('30 Year Treasury CoV'!$B2563,(D$7*365),0)</f>
        <v>5.3361000000000001</v>
      </c>
      <c r="E2558" s="202">
        <f ca="1">OFFSET('30 Year Treasury CoV'!$B2563,(E$7*365),0)</f>
        <v>5.4119999999999999</v>
      </c>
      <c r="F2558" s="201">
        <f t="shared" ca="1" si="41"/>
        <v>0.4126000000000003</v>
      </c>
      <c r="G2558" s="201">
        <f t="shared" ca="1" si="41"/>
        <v>0.56400000000000006</v>
      </c>
      <c r="H2558" s="201">
        <f t="shared" ca="1" si="41"/>
        <v>0.63989999999999991</v>
      </c>
    </row>
    <row r="2559" spans="1:8">
      <c r="A2559" s="108">
        <v>38980</v>
      </c>
      <c r="B2559" s="202">
        <v>4.8476999999999997</v>
      </c>
      <c r="C2559" s="202">
        <f ca="1">OFFSET('30 Year Treasury CoV'!$B2564,(C$7*365),0)</f>
        <v>5.15</v>
      </c>
      <c r="D2559" s="202">
        <f ca="1">OFFSET('30 Year Treasury CoV'!$B2564,(D$7*365),0)</f>
        <v>5.4135</v>
      </c>
      <c r="E2559" s="202">
        <f ca="1">OFFSET('30 Year Treasury CoV'!$B2564,(E$7*365),0)</f>
        <v>5.4160000000000004</v>
      </c>
      <c r="F2559" s="201">
        <f t="shared" ca="1" si="41"/>
        <v>0.30230000000000068</v>
      </c>
      <c r="G2559" s="201">
        <f t="shared" ca="1" si="41"/>
        <v>0.5658000000000003</v>
      </c>
      <c r="H2559" s="201">
        <f t="shared" ca="1" si="41"/>
        <v>0.56830000000000069</v>
      </c>
    </row>
    <row r="2560" spans="1:8">
      <c r="A2560" s="108">
        <v>38979</v>
      </c>
      <c r="B2560" s="202">
        <v>4.8581000000000003</v>
      </c>
      <c r="C2560" s="202">
        <f ca="1">OFFSET('30 Year Treasury CoV'!$B2565,(C$7*365),0)</f>
        <v>5.1509999999999998</v>
      </c>
      <c r="D2560" s="202">
        <f ca="1">OFFSET('30 Year Treasury CoV'!$B2565,(D$7*365),0)</f>
        <v>5.4779</v>
      </c>
      <c r="E2560" s="202">
        <f ca="1">OFFSET('30 Year Treasury CoV'!$B2565,(E$7*365),0)</f>
        <v>5.3890000000000002</v>
      </c>
      <c r="F2560" s="201">
        <f t="shared" ca="1" si="41"/>
        <v>0.29289999999999949</v>
      </c>
      <c r="G2560" s="201">
        <f t="shared" ca="1" si="41"/>
        <v>0.61979999999999968</v>
      </c>
      <c r="H2560" s="201">
        <f t="shared" ca="1" si="41"/>
        <v>0.53089999999999993</v>
      </c>
    </row>
    <row r="2561" spans="1:8">
      <c r="A2561" s="108">
        <v>38978</v>
      </c>
      <c r="B2561" s="202">
        <v>4.9234</v>
      </c>
      <c r="C2561" s="202">
        <f ca="1">OFFSET('30 Year Treasury CoV'!$B2566,(C$7*365),0)</f>
        <v>5.1311</v>
      </c>
      <c r="D2561" s="202">
        <f ca="1">OFFSET('30 Year Treasury CoV'!$B2566,(D$7*365),0)</f>
        <v>5.5244</v>
      </c>
      <c r="E2561" s="202">
        <f ca="1">OFFSET('30 Year Treasury CoV'!$B2566,(E$7*365),0)</f>
        <v>5.5289999999999999</v>
      </c>
      <c r="F2561" s="201">
        <f t="shared" ca="1" si="41"/>
        <v>0.2077</v>
      </c>
      <c r="G2561" s="201">
        <f t="shared" ca="1" si="41"/>
        <v>0.60099999999999998</v>
      </c>
      <c r="H2561" s="201">
        <f t="shared" ca="1" si="41"/>
        <v>0.60559999999999992</v>
      </c>
    </row>
    <row r="2562" spans="1:8">
      <c r="A2562" s="108">
        <v>38975</v>
      </c>
      <c r="B2562" s="202">
        <v>4.9096000000000002</v>
      </c>
      <c r="C2562" s="202">
        <f ca="1">OFFSET('30 Year Treasury CoV'!$B2567,(C$7*365),0)</f>
        <v>5.0689000000000002</v>
      </c>
      <c r="D2562" s="202">
        <f ca="1">OFFSET('30 Year Treasury CoV'!$B2567,(D$7*365),0)</f>
        <v>5.4461000000000004</v>
      </c>
      <c r="E2562" s="202">
        <f ca="1">OFFSET('30 Year Treasury CoV'!$B2567,(E$7*365),0)</f>
        <v>5.55</v>
      </c>
      <c r="F2562" s="201">
        <f t="shared" ca="1" si="41"/>
        <v>0.1593</v>
      </c>
      <c r="G2562" s="201">
        <f t="shared" ca="1" si="41"/>
        <v>0.5365000000000002</v>
      </c>
      <c r="H2562" s="201">
        <f t="shared" ca="1" si="41"/>
        <v>0.64039999999999964</v>
      </c>
    </row>
    <row r="2563" spans="1:8">
      <c r="A2563" s="108">
        <v>38974</v>
      </c>
      <c r="B2563" s="202">
        <v>4.9160000000000004</v>
      </c>
      <c r="C2563" s="202">
        <f ca="1">OFFSET('30 Year Treasury CoV'!$B2568,(C$7*365),0)</f>
        <v>5.0689000000000002</v>
      </c>
      <c r="D2563" s="202">
        <f ca="1">OFFSET('30 Year Treasury CoV'!$B2568,(D$7*365),0)</f>
        <v>5.4516</v>
      </c>
      <c r="E2563" s="202">
        <f ca="1">OFFSET('30 Year Treasury CoV'!$B2568,(E$7*365),0)</f>
        <v>5.5010000000000003</v>
      </c>
      <c r="F2563" s="201">
        <f t="shared" ca="1" si="41"/>
        <v>0.15289999999999981</v>
      </c>
      <c r="G2563" s="201">
        <f t="shared" ca="1" si="41"/>
        <v>0.53559999999999963</v>
      </c>
      <c r="H2563" s="201">
        <f t="shared" ca="1" si="41"/>
        <v>0.58499999999999996</v>
      </c>
    </row>
    <row r="2564" spans="1:8">
      <c r="A2564" s="108">
        <v>38973</v>
      </c>
      <c r="B2564" s="202">
        <v>4.8926999999999996</v>
      </c>
      <c r="C2564" s="202">
        <f ca="1">OFFSET('30 Year Treasury CoV'!$B2569,(C$7*365),0)</f>
        <v>5.0289000000000001</v>
      </c>
      <c r="D2564" s="202">
        <f ca="1">OFFSET('30 Year Treasury CoV'!$B2569,(D$7*365),0)</f>
        <v>5.4363000000000001</v>
      </c>
      <c r="E2564" s="202">
        <f ca="1">OFFSET('30 Year Treasury CoV'!$B2569,(E$7*365),0)</f>
        <v>5.49</v>
      </c>
      <c r="F2564" s="201">
        <f t="shared" ca="1" si="41"/>
        <v>0.13620000000000054</v>
      </c>
      <c r="G2564" s="201">
        <f t="shared" ca="1" si="41"/>
        <v>0.54360000000000053</v>
      </c>
      <c r="H2564" s="201">
        <f t="shared" ca="1" si="41"/>
        <v>0.59730000000000061</v>
      </c>
    </row>
    <row r="2565" spans="1:8">
      <c r="A2565" s="108">
        <v>38972</v>
      </c>
      <c r="B2565" s="202">
        <v>4.9032</v>
      </c>
      <c r="C2565" s="202">
        <f ca="1">OFFSET('30 Year Treasury CoV'!$B2570,(C$7*365),0)</f>
        <v>5.0648</v>
      </c>
      <c r="D2565" s="202">
        <f ca="1">OFFSET('30 Year Treasury CoV'!$B2570,(D$7*365),0)</f>
        <v>5.4767000000000001</v>
      </c>
      <c r="E2565" s="202">
        <f ca="1">OFFSET('30 Year Treasury CoV'!$B2570,(E$7*365),0)</f>
        <v>5.5090000000000003</v>
      </c>
      <c r="F2565" s="201">
        <f t="shared" ca="1" si="41"/>
        <v>0.16159999999999997</v>
      </c>
      <c r="G2565" s="201">
        <f t="shared" ca="1" si="41"/>
        <v>0.57350000000000012</v>
      </c>
      <c r="H2565" s="201">
        <f t="shared" ca="1" si="41"/>
        <v>0.60580000000000034</v>
      </c>
    </row>
    <row r="2566" spans="1:8">
      <c r="A2566" s="108">
        <v>38971</v>
      </c>
      <c r="B2566" s="202">
        <v>4.9404000000000003</v>
      </c>
      <c r="C2566" s="202">
        <f ca="1">OFFSET('30 Year Treasury CoV'!$B2571,(C$7*365),0)</f>
        <v>5.0145999999999997</v>
      </c>
      <c r="D2566" s="202">
        <f ca="1">OFFSET('30 Year Treasury CoV'!$B2571,(D$7*365),0)</f>
        <v>5.5076000000000001</v>
      </c>
      <c r="E2566" s="202">
        <f ca="1">OFFSET('30 Year Treasury CoV'!$B2571,(E$7*365),0)</f>
        <v>5.46</v>
      </c>
      <c r="F2566" s="201">
        <f t="shared" ca="1" si="41"/>
        <v>7.4199999999999378E-2</v>
      </c>
      <c r="G2566" s="201">
        <f t="shared" ca="1" si="41"/>
        <v>0.5671999999999997</v>
      </c>
      <c r="H2566" s="201">
        <f t="shared" ca="1" si="41"/>
        <v>0.51959999999999962</v>
      </c>
    </row>
    <row r="2567" spans="1:8">
      <c r="A2567" s="108">
        <v>38968</v>
      </c>
      <c r="B2567" s="202">
        <v>4.9180000000000001</v>
      </c>
      <c r="C2567" s="202">
        <f ca="1">OFFSET('30 Year Treasury CoV'!$B2572,(C$7*365),0)</f>
        <v>5.0084999999999997</v>
      </c>
      <c r="D2567" s="202">
        <f ca="1">OFFSET('30 Year Treasury CoV'!$B2572,(D$7*365),0)</f>
        <v>5.5141999999999998</v>
      </c>
      <c r="E2567" s="202">
        <f ca="1">OFFSET('30 Year Treasury CoV'!$B2572,(E$7*365),0)</f>
        <v>5.5010000000000003</v>
      </c>
      <c r="F2567" s="201">
        <f t="shared" ca="1" si="41"/>
        <v>9.0499999999999581E-2</v>
      </c>
      <c r="G2567" s="201">
        <f t="shared" ca="1" si="41"/>
        <v>0.59619999999999962</v>
      </c>
      <c r="H2567" s="201">
        <f t="shared" ca="1" si="41"/>
        <v>0.58300000000000018</v>
      </c>
    </row>
    <row r="2568" spans="1:8">
      <c r="A2568" s="108">
        <v>38967</v>
      </c>
      <c r="B2568" s="202">
        <v>4.9338999999999995</v>
      </c>
      <c r="C2568" s="202">
        <f ca="1">OFFSET('30 Year Treasury CoV'!$B2573,(C$7*365),0)</f>
        <v>5.0814000000000004</v>
      </c>
      <c r="D2568" s="202">
        <f ca="1">OFFSET('30 Year Treasury CoV'!$B2573,(D$7*365),0)</f>
        <v>5.4275000000000002</v>
      </c>
      <c r="E2568" s="202">
        <f ca="1">OFFSET('30 Year Treasury CoV'!$B2573,(E$7*365),0)</f>
        <v>5.593</v>
      </c>
      <c r="F2568" s="201">
        <f t="shared" ca="1" si="41"/>
        <v>0.14750000000000085</v>
      </c>
      <c r="G2568" s="201">
        <f t="shared" ca="1" si="41"/>
        <v>0.4936000000000007</v>
      </c>
      <c r="H2568" s="201">
        <f t="shared" ca="1" si="41"/>
        <v>0.65910000000000046</v>
      </c>
    </row>
    <row r="2569" spans="1:8">
      <c r="A2569" s="108">
        <v>38966</v>
      </c>
      <c r="B2569" s="202">
        <v>4.9488000000000003</v>
      </c>
      <c r="C2569" s="202">
        <f ca="1">OFFSET('30 Year Treasury CoV'!$B2574,(C$7*365),0)</f>
        <v>4.9984000000000002</v>
      </c>
      <c r="D2569" s="202">
        <f ca="1">OFFSET('30 Year Treasury CoV'!$B2574,(D$7*365),0)</f>
        <v>5.4569000000000001</v>
      </c>
      <c r="E2569" s="202">
        <f ca="1">OFFSET('30 Year Treasury CoV'!$B2574,(E$7*365),0)</f>
        <v>5.6870000000000003</v>
      </c>
      <c r="F2569" s="201">
        <f t="shared" ca="1" si="41"/>
        <v>4.9599999999999866E-2</v>
      </c>
      <c r="G2569" s="201">
        <f t="shared" ca="1" si="41"/>
        <v>0.50809999999999977</v>
      </c>
      <c r="H2569" s="201">
        <f t="shared" ca="1" si="41"/>
        <v>0.73819999999999997</v>
      </c>
    </row>
    <row r="2570" spans="1:8">
      <c r="A2570" s="108">
        <v>38965</v>
      </c>
      <c r="B2570" s="202">
        <v>4.9297000000000004</v>
      </c>
      <c r="C2570" s="202">
        <f ca="1">OFFSET('30 Year Treasury CoV'!$B2575,(C$7*365),0)</f>
        <v>5.0473999999999997</v>
      </c>
      <c r="D2570" s="202">
        <f ca="1">OFFSET('30 Year Treasury CoV'!$B2575,(D$7*365),0)</f>
        <v>5.4535999999999998</v>
      </c>
      <c r="E2570" s="202">
        <f ca="1">OFFSET('30 Year Treasury CoV'!$B2575,(E$7*365),0)</f>
        <v>5.64</v>
      </c>
      <c r="F2570" s="201">
        <f t="shared" ca="1" si="41"/>
        <v>0.11769999999999925</v>
      </c>
      <c r="G2570" s="201">
        <f t="shared" ca="1" si="41"/>
        <v>0.52389999999999937</v>
      </c>
      <c r="H2570" s="201">
        <f t="shared" ca="1" si="41"/>
        <v>0.71029999999999927</v>
      </c>
    </row>
    <row r="2571" spans="1:8">
      <c r="A2571" s="108">
        <v>38964</v>
      </c>
      <c r="B2571" s="202">
        <v>4.8715999999999999</v>
      </c>
      <c r="C2571" s="202">
        <f ca="1">OFFSET('30 Year Treasury CoV'!$B2576,(C$7*365),0)</f>
        <v>5.0505000000000004</v>
      </c>
      <c r="D2571" s="202">
        <f ca="1">OFFSET('30 Year Treasury CoV'!$B2576,(D$7*365),0)</f>
        <v>5.3971</v>
      </c>
      <c r="E2571" s="202">
        <f ca="1">OFFSET('30 Year Treasury CoV'!$B2576,(E$7*365),0)</f>
        <v>5.5919999999999996</v>
      </c>
      <c r="F2571" s="201">
        <f t="shared" ca="1" si="41"/>
        <v>0.1789000000000005</v>
      </c>
      <c r="G2571" s="201">
        <f t="shared" ca="1" si="41"/>
        <v>0.52550000000000008</v>
      </c>
      <c r="H2571" s="201">
        <f t="shared" ca="1" si="41"/>
        <v>0.72039999999999971</v>
      </c>
    </row>
    <row r="2572" spans="1:8">
      <c r="A2572" s="108">
        <v>38961</v>
      </c>
      <c r="B2572" s="202">
        <v>4.8715999999999999</v>
      </c>
      <c r="C2572" s="202">
        <f ca="1">OFFSET('30 Year Treasury CoV'!$B2577,(C$7*365),0)</f>
        <v>5.1041999999999996</v>
      </c>
      <c r="D2572" s="202">
        <f ca="1">OFFSET('30 Year Treasury CoV'!$B2577,(D$7*365),0)</f>
        <v>5.4264000000000001</v>
      </c>
      <c r="E2572" s="202">
        <f ca="1">OFFSET('30 Year Treasury CoV'!$B2577,(E$7*365),0)</f>
        <v>5.6589999999999998</v>
      </c>
      <c r="F2572" s="201">
        <f t="shared" ca="1" si="41"/>
        <v>0.2325999999999997</v>
      </c>
      <c r="G2572" s="201">
        <f t="shared" ca="1" si="41"/>
        <v>0.55480000000000018</v>
      </c>
      <c r="H2572" s="201">
        <f t="shared" ca="1" si="41"/>
        <v>0.78739999999999988</v>
      </c>
    </row>
    <row r="2573" spans="1:8">
      <c r="A2573" s="108">
        <v>38960</v>
      </c>
      <c r="B2573" s="202">
        <v>4.8768000000000002</v>
      </c>
      <c r="C2573" s="202">
        <f ca="1">OFFSET('30 Year Treasury CoV'!$B2578,(C$7*365),0)</f>
        <v>5.2081</v>
      </c>
      <c r="D2573" s="202">
        <f ca="1">OFFSET('30 Year Treasury CoV'!$B2578,(D$7*365),0)</f>
        <v>5.3863000000000003</v>
      </c>
      <c r="E2573" s="202">
        <f ca="1">OFFSET('30 Year Treasury CoV'!$B2578,(E$7*365),0)</f>
        <v>5.6520000000000001</v>
      </c>
      <c r="F2573" s="201">
        <f t="shared" ca="1" si="41"/>
        <v>0.33129999999999971</v>
      </c>
      <c r="G2573" s="201">
        <f t="shared" ca="1" si="41"/>
        <v>0.50950000000000006</v>
      </c>
      <c r="H2573" s="201">
        <f t="shared" ca="1" si="41"/>
        <v>0.77519999999999989</v>
      </c>
    </row>
    <row r="2574" spans="1:8">
      <c r="A2574" s="108">
        <v>38959</v>
      </c>
      <c r="B2574" s="202">
        <v>4.9042000000000003</v>
      </c>
      <c r="C2574" s="202">
        <f ca="1">OFFSET('30 Year Treasury CoV'!$B2579,(C$7*365),0)</f>
        <v>5.2636000000000003</v>
      </c>
      <c r="D2574" s="202">
        <f ca="1">OFFSET('30 Year Treasury CoV'!$B2579,(D$7*365),0)</f>
        <v>5.4602000000000004</v>
      </c>
      <c r="E2574" s="202">
        <f ca="1">OFFSET('30 Year Treasury CoV'!$B2579,(E$7*365),0)</f>
        <v>5.6029999999999998</v>
      </c>
      <c r="F2574" s="201">
        <f t="shared" ca="1" si="41"/>
        <v>0.35939999999999994</v>
      </c>
      <c r="G2574" s="201">
        <f t="shared" ca="1" si="41"/>
        <v>0.55600000000000005</v>
      </c>
      <c r="H2574" s="201">
        <f t="shared" ca="1" si="41"/>
        <v>0.69879999999999942</v>
      </c>
    </row>
    <row r="2575" spans="1:8">
      <c r="A2575" s="108">
        <v>38958</v>
      </c>
      <c r="B2575" s="202">
        <v>4.9231999999999996</v>
      </c>
      <c r="C2575" s="202">
        <f ca="1">OFFSET('30 Year Treasury CoV'!$B2580,(C$7*365),0)</f>
        <v>5.2636000000000003</v>
      </c>
      <c r="D2575" s="202">
        <f ca="1">OFFSET('30 Year Treasury CoV'!$B2580,(D$7*365),0)</f>
        <v>5.4602000000000004</v>
      </c>
      <c r="E2575" s="202">
        <f ca="1">OFFSET('30 Year Treasury CoV'!$B2580,(E$7*365),0)</f>
        <v>5.5529999999999999</v>
      </c>
      <c r="F2575" s="201">
        <f t="shared" ca="1" si="41"/>
        <v>0.3404000000000007</v>
      </c>
      <c r="G2575" s="201">
        <f t="shared" ca="1" si="41"/>
        <v>0.53700000000000081</v>
      </c>
      <c r="H2575" s="201">
        <f t="shared" ca="1" si="41"/>
        <v>0.62980000000000036</v>
      </c>
    </row>
    <row r="2576" spans="1:8">
      <c r="A2576" s="108">
        <v>38957</v>
      </c>
      <c r="B2576" s="202">
        <v>4.9295999999999998</v>
      </c>
      <c r="C2576" s="202">
        <f ca="1">OFFSET('30 Year Treasury CoV'!$B2581,(C$7*365),0)</f>
        <v>5.2529000000000003</v>
      </c>
      <c r="D2576" s="202">
        <f ca="1">OFFSET('30 Year Treasury CoV'!$B2581,(D$7*365),0)</f>
        <v>5.4111000000000002</v>
      </c>
      <c r="E2576" s="202">
        <f ca="1">OFFSET('30 Year Treasury CoV'!$B2581,(E$7*365),0)</f>
        <v>5.4749999999999996</v>
      </c>
      <c r="F2576" s="201">
        <f t="shared" ca="1" si="41"/>
        <v>0.32330000000000059</v>
      </c>
      <c r="G2576" s="201">
        <f t="shared" ca="1" si="41"/>
        <v>0.48150000000000048</v>
      </c>
      <c r="H2576" s="201">
        <f t="shared" ca="1" si="41"/>
        <v>0.54539999999999988</v>
      </c>
    </row>
    <row r="2577" spans="1:8">
      <c r="A2577" s="108">
        <v>38954</v>
      </c>
      <c r="B2577" s="202">
        <v>4.9242999999999997</v>
      </c>
      <c r="C2577" s="202">
        <f ca="1">OFFSET('30 Year Treasury CoV'!$B2582,(C$7*365),0)</f>
        <v>5.2432999999999996</v>
      </c>
      <c r="D2577" s="202">
        <f ca="1">OFFSET('30 Year Treasury CoV'!$B2582,(D$7*365),0)</f>
        <v>5.492</v>
      </c>
      <c r="E2577" s="202">
        <f ca="1">OFFSET('30 Year Treasury CoV'!$B2582,(E$7*365),0)</f>
        <v>5.524</v>
      </c>
      <c r="F2577" s="201">
        <f t="shared" ca="1" si="41"/>
        <v>0.31899999999999995</v>
      </c>
      <c r="G2577" s="201">
        <f t="shared" ca="1" si="41"/>
        <v>0.56770000000000032</v>
      </c>
      <c r="H2577" s="201">
        <f t="shared" ca="1" si="41"/>
        <v>0.59970000000000034</v>
      </c>
    </row>
    <row r="2578" spans="1:8">
      <c r="A2578" s="108">
        <v>38953</v>
      </c>
      <c r="B2578" s="202">
        <v>4.9379999999999997</v>
      </c>
      <c r="C2578" s="202">
        <f ca="1">OFFSET('30 Year Treasury CoV'!$B2583,(C$7*365),0)</f>
        <v>5.1828000000000003</v>
      </c>
      <c r="D2578" s="202">
        <f ca="1">OFFSET('30 Year Treasury CoV'!$B2583,(D$7*365),0)</f>
        <v>5.5396000000000001</v>
      </c>
      <c r="E2578" s="202">
        <f ca="1">OFFSET('30 Year Treasury CoV'!$B2583,(E$7*365),0)</f>
        <v>5.5960000000000001</v>
      </c>
      <c r="F2578" s="201">
        <f t="shared" ca="1" si="41"/>
        <v>0.24480000000000057</v>
      </c>
      <c r="G2578" s="201">
        <f t="shared" ca="1" si="41"/>
        <v>0.60160000000000036</v>
      </c>
      <c r="H2578" s="201">
        <f t="shared" ca="1" si="41"/>
        <v>0.65800000000000036</v>
      </c>
    </row>
    <row r="2579" spans="1:8">
      <c r="A2579" s="108">
        <v>38952</v>
      </c>
      <c r="B2579" s="202">
        <v>4.9455</v>
      </c>
      <c r="C2579" s="202">
        <f ca="1">OFFSET('30 Year Treasury CoV'!$B2584,(C$7*365),0)</f>
        <v>5.1283000000000003</v>
      </c>
      <c r="D2579" s="202">
        <f ca="1">OFFSET('30 Year Treasury CoV'!$B2584,(D$7*365),0)</f>
        <v>5.5507</v>
      </c>
      <c r="E2579" s="202">
        <f ca="1">OFFSET('30 Year Treasury CoV'!$B2584,(E$7*365),0)</f>
        <v>5.6180000000000003</v>
      </c>
      <c r="F2579" s="201">
        <f t="shared" ca="1" si="41"/>
        <v>0.1828000000000003</v>
      </c>
      <c r="G2579" s="201">
        <f t="shared" ca="1" si="41"/>
        <v>0.60519999999999996</v>
      </c>
      <c r="H2579" s="201">
        <f t="shared" ca="1" si="41"/>
        <v>0.67250000000000032</v>
      </c>
    </row>
    <row r="2580" spans="1:8">
      <c r="A2580" s="108">
        <v>38951</v>
      </c>
      <c r="B2580" s="202">
        <v>4.9432999999999998</v>
      </c>
      <c r="C2580" s="202">
        <f ca="1">OFFSET('30 Year Treasury CoV'!$B2585,(C$7*365),0)</f>
        <v>5.1607000000000003</v>
      </c>
      <c r="D2580" s="202">
        <f ca="1">OFFSET('30 Year Treasury CoV'!$B2585,(D$7*365),0)</f>
        <v>5.6056999999999997</v>
      </c>
      <c r="E2580" s="202">
        <f ca="1">OFFSET('30 Year Treasury CoV'!$B2585,(E$7*365),0)</f>
        <v>5.54</v>
      </c>
      <c r="F2580" s="201">
        <f t="shared" ca="1" si="41"/>
        <v>0.21740000000000048</v>
      </c>
      <c r="G2580" s="201">
        <f t="shared" ca="1" si="41"/>
        <v>0.66239999999999988</v>
      </c>
      <c r="H2580" s="201">
        <f t="shared" ca="1" si="41"/>
        <v>0.59670000000000023</v>
      </c>
    </row>
    <row r="2581" spans="1:8">
      <c r="A2581" s="108">
        <v>38950</v>
      </c>
      <c r="B2581" s="202">
        <v>4.9572000000000003</v>
      </c>
      <c r="C2581" s="202">
        <f ca="1">OFFSET('30 Year Treasury CoV'!$B2586,(C$7*365),0)</f>
        <v>5.1314000000000002</v>
      </c>
      <c r="D2581" s="202">
        <f ca="1">OFFSET('30 Year Treasury CoV'!$B2586,(D$7*365),0)</f>
        <v>5.6591000000000005</v>
      </c>
      <c r="E2581" s="202">
        <f ca="1">OFFSET('30 Year Treasury CoV'!$B2586,(E$7*365),0)</f>
        <v>5.4989999999999997</v>
      </c>
      <c r="F2581" s="201">
        <f t="shared" ca="1" si="41"/>
        <v>0.17419999999999991</v>
      </c>
      <c r="G2581" s="201">
        <f t="shared" ca="1" si="41"/>
        <v>0.70190000000000019</v>
      </c>
      <c r="H2581" s="201">
        <f t="shared" ca="1" si="41"/>
        <v>0.54179999999999939</v>
      </c>
    </row>
    <row r="2582" spans="1:8">
      <c r="A2582" s="108">
        <v>38947</v>
      </c>
      <c r="B2582" s="202">
        <v>4.9786000000000001</v>
      </c>
      <c r="C2582" s="202">
        <f ca="1">OFFSET('30 Year Treasury CoV'!$B2587,(C$7*365),0)</f>
        <v>5.1977000000000002</v>
      </c>
      <c r="D2582" s="202">
        <f ca="1">OFFSET('30 Year Treasury CoV'!$B2587,(D$7*365),0)</f>
        <v>5.6056999999999997</v>
      </c>
      <c r="E2582" s="202">
        <f ca="1">OFFSET('30 Year Treasury CoV'!$B2587,(E$7*365),0)</f>
        <v>5.4290000000000003</v>
      </c>
      <c r="F2582" s="201">
        <f t="shared" ca="1" si="41"/>
        <v>0.21910000000000007</v>
      </c>
      <c r="G2582" s="201">
        <f t="shared" ca="1" si="41"/>
        <v>0.62709999999999955</v>
      </c>
      <c r="H2582" s="201">
        <f t="shared" ca="1" si="41"/>
        <v>0.45040000000000013</v>
      </c>
    </row>
    <row r="2583" spans="1:8">
      <c r="A2583" s="108">
        <v>38946</v>
      </c>
      <c r="B2583" s="202">
        <v>4.9980000000000002</v>
      </c>
      <c r="C2583" s="202">
        <f ca="1">OFFSET('30 Year Treasury CoV'!$B2588,(C$7*365),0)</f>
        <v>5.1754999999999995</v>
      </c>
      <c r="D2583" s="202">
        <f ca="1">OFFSET('30 Year Treasury CoV'!$B2588,(D$7*365),0)</f>
        <v>5.6566999999999998</v>
      </c>
      <c r="E2583" s="202">
        <f ca="1">OFFSET('30 Year Treasury CoV'!$B2588,(E$7*365),0)</f>
        <v>5.4470000000000001</v>
      </c>
      <c r="F2583" s="201">
        <f t="shared" ca="1" si="41"/>
        <v>0.17749999999999932</v>
      </c>
      <c r="G2583" s="201">
        <f t="shared" ca="1" si="41"/>
        <v>0.65869999999999962</v>
      </c>
      <c r="H2583" s="201">
        <f t="shared" ca="1" si="41"/>
        <v>0.44899999999999984</v>
      </c>
    </row>
    <row r="2584" spans="1:8">
      <c r="A2584" s="108">
        <v>38945</v>
      </c>
      <c r="B2584" s="202">
        <v>4.9915000000000003</v>
      </c>
      <c r="C2584" s="202">
        <f ca="1">OFFSET('30 Year Treasury CoV'!$B2589,(C$7*365),0)</f>
        <v>5.0899000000000001</v>
      </c>
      <c r="D2584" s="202">
        <f ca="1">OFFSET('30 Year Treasury CoV'!$B2589,(D$7*365),0)</f>
        <v>5.6237000000000004</v>
      </c>
      <c r="E2584" s="202">
        <f ca="1">OFFSET('30 Year Treasury CoV'!$B2589,(E$7*365),0)</f>
        <v>5.3979999999999997</v>
      </c>
      <c r="F2584" s="201">
        <f t="shared" ca="1" si="41"/>
        <v>9.8399999999999821E-2</v>
      </c>
      <c r="G2584" s="201">
        <f t="shared" ca="1" si="41"/>
        <v>0.6322000000000001</v>
      </c>
      <c r="H2584" s="201">
        <f t="shared" ca="1" si="41"/>
        <v>0.40649999999999942</v>
      </c>
    </row>
    <row r="2585" spans="1:8">
      <c r="A2585" s="108">
        <v>38944</v>
      </c>
      <c r="B2585" s="202">
        <v>5.0479000000000003</v>
      </c>
      <c r="C2585" s="202">
        <f ca="1">OFFSET('30 Year Treasury CoV'!$B2590,(C$7*365),0)</f>
        <v>5.1398999999999999</v>
      </c>
      <c r="D2585" s="202">
        <f ca="1">OFFSET('30 Year Treasury CoV'!$B2590,(D$7*365),0)</f>
        <v>5.5966000000000005</v>
      </c>
      <c r="E2585" s="202">
        <f ca="1">OFFSET('30 Year Treasury CoV'!$B2590,(E$7*365),0)</f>
        <v>5.4409999999999998</v>
      </c>
      <c r="F2585" s="201">
        <f t="shared" ca="1" si="41"/>
        <v>9.1999999999999638E-2</v>
      </c>
      <c r="G2585" s="201">
        <f t="shared" ca="1" si="41"/>
        <v>0.54870000000000019</v>
      </c>
      <c r="H2585" s="201">
        <f t="shared" ca="1" si="41"/>
        <v>0.39309999999999956</v>
      </c>
    </row>
    <row r="2586" spans="1:8">
      <c r="A2586" s="108">
        <v>38943</v>
      </c>
      <c r="B2586" s="202">
        <v>5.1127000000000002</v>
      </c>
      <c r="C2586" s="202">
        <f ca="1">OFFSET('30 Year Treasury CoV'!$B2591,(C$7*365),0)</f>
        <v>5.1189999999999998</v>
      </c>
      <c r="D2586" s="202">
        <f ca="1">OFFSET('30 Year Treasury CoV'!$B2591,(D$7*365),0)</f>
        <v>5.6147</v>
      </c>
      <c r="E2586" s="202">
        <f ca="1">OFFSET('30 Year Treasury CoV'!$B2591,(E$7*365),0)</f>
        <v>5.5</v>
      </c>
      <c r="F2586" s="201">
        <f t="shared" ca="1" si="41"/>
        <v>6.2999999999995282E-3</v>
      </c>
      <c r="G2586" s="201">
        <f t="shared" ca="1" si="41"/>
        <v>0.50199999999999978</v>
      </c>
      <c r="H2586" s="201">
        <f t="shared" ca="1" si="41"/>
        <v>0.38729999999999976</v>
      </c>
    </row>
    <row r="2587" spans="1:8">
      <c r="A2587" s="108">
        <v>38940</v>
      </c>
      <c r="B2587" s="202">
        <v>5.0938999999999997</v>
      </c>
      <c r="C2587" s="202">
        <f ca="1">OFFSET('30 Year Treasury CoV'!$B2592,(C$7*365),0)</f>
        <v>5.1946000000000003</v>
      </c>
      <c r="D2587" s="202">
        <f ca="1">OFFSET('30 Year Treasury CoV'!$B2592,(D$7*365),0)</f>
        <v>5.5943000000000005</v>
      </c>
      <c r="E2587" s="202">
        <f ca="1">OFFSET('30 Year Treasury CoV'!$B2592,(E$7*365),0)</f>
        <v>5.3419999999999996</v>
      </c>
      <c r="F2587" s="201">
        <f t="shared" ca="1" si="41"/>
        <v>0.10070000000000068</v>
      </c>
      <c r="G2587" s="201">
        <f t="shared" ca="1" si="41"/>
        <v>0.50040000000000084</v>
      </c>
      <c r="H2587" s="201">
        <f t="shared" ca="1" si="41"/>
        <v>0.24809999999999999</v>
      </c>
    </row>
    <row r="2588" spans="1:8">
      <c r="A2588" s="108">
        <v>38939</v>
      </c>
      <c r="B2588" s="202">
        <v>5.0728999999999997</v>
      </c>
      <c r="C2588" s="202">
        <f ca="1">OFFSET('30 Year Treasury CoV'!$B2593,(C$7*365),0)</f>
        <v>5.1346999999999996</v>
      </c>
      <c r="D2588" s="202">
        <f ca="1">OFFSET('30 Year Treasury CoV'!$B2593,(D$7*365),0)</f>
        <v>5.6237000000000004</v>
      </c>
      <c r="E2588" s="202">
        <f ca="1">OFFSET('30 Year Treasury CoV'!$B2593,(E$7*365),0)</f>
        <v>5.4580000000000002</v>
      </c>
      <c r="F2588" s="201">
        <f t="shared" ca="1" si="41"/>
        <v>6.1799999999999855E-2</v>
      </c>
      <c r="G2588" s="201">
        <f t="shared" ca="1" si="41"/>
        <v>0.55080000000000062</v>
      </c>
      <c r="H2588" s="201">
        <f t="shared" ca="1" si="41"/>
        <v>0.38510000000000044</v>
      </c>
    </row>
    <row r="2589" spans="1:8">
      <c r="A2589" s="108">
        <v>38938</v>
      </c>
      <c r="B2589" s="202">
        <v>5.0488</v>
      </c>
      <c r="C2589" s="202">
        <f ca="1">OFFSET('30 Year Treasury CoV'!$B2594,(C$7*365),0)</f>
        <v>5.2051999999999996</v>
      </c>
      <c r="D2589" s="202">
        <f ca="1">OFFSET('30 Year Treasury CoV'!$B2594,(D$7*365),0)</f>
        <v>5.6635</v>
      </c>
      <c r="E2589" s="202">
        <f ca="1">OFFSET('30 Year Treasury CoV'!$B2594,(E$7*365),0)</f>
        <v>5.4569999999999999</v>
      </c>
      <c r="F2589" s="201">
        <f t="shared" ca="1" si="41"/>
        <v>0.15639999999999965</v>
      </c>
      <c r="G2589" s="201">
        <f t="shared" ca="1" si="41"/>
        <v>0.61470000000000002</v>
      </c>
      <c r="H2589" s="201">
        <f t="shared" ca="1" si="41"/>
        <v>0.4081999999999999</v>
      </c>
    </row>
    <row r="2590" spans="1:8">
      <c r="A2590" s="108">
        <v>38937</v>
      </c>
      <c r="B2590" s="202">
        <v>5.0194000000000001</v>
      </c>
      <c r="C2590" s="202">
        <f ca="1">OFFSET('30 Year Treasury CoV'!$B2595,(C$7*365),0)</f>
        <v>5.2348999999999997</v>
      </c>
      <c r="D2590" s="202">
        <f ca="1">OFFSET('30 Year Treasury CoV'!$B2595,(D$7*365),0)</f>
        <v>5.6669</v>
      </c>
      <c r="E2590" s="202">
        <f ca="1">OFFSET('30 Year Treasury CoV'!$B2595,(E$7*365),0)</f>
        <v>5.444</v>
      </c>
      <c r="F2590" s="201">
        <f t="shared" ca="1" si="41"/>
        <v>0.21549999999999958</v>
      </c>
      <c r="G2590" s="201">
        <f t="shared" ca="1" si="41"/>
        <v>0.64749999999999996</v>
      </c>
      <c r="H2590" s="201">
        <f t="shared" ca="1" si="41"/>
        <v>0.42459999999999987</v>
      </c>
    </row>
    <row r="2591" spans="1:8">
      <c r="A2591" s="108">
        <v>38936</v>
      </c>
      <c r="B2591" s="202">
        <v>5.0010000000000003</v>
      </c>
      <c r="C2591" s="202">
        <f ca="1">OFFSET('30 Year Treasury CoV'!$B2596,(C$7*365),0)</f>
        <v>5.2488000000000001</v>
      </c>
      <c r="D2591" s="202">
        <f ca="1">OFFSET('30 Year Treasury CoV'!$B2596,(D$7*365),0)</f>
        <v>5.6612</v>
      </c>
      <c r="E2591" s="202">
        <f ca="1">OFFSET('30 Year Treasury CoV'!$B2596,(E$7*365),0)</f>
        <v>5.452</v>
      </c>
      <c r="F2591" s="201">
        <f t="shared" ca="1" si="41"/>
        <v>0.2477999999999998</v>
      </c>
      <c r="G2591" s="201">
        <f t="shared" ca="1" si="41"/>
        <v>0.66019999999999968</v>
      </c>
      <c r="H2591" s="201">
        <f t="shared" ca="1" si="41"/>
        <v>0.45099999999999962</v>
      </c>
    </row>
    <row r="2592" spans="1:8">
      <c r="A2592" s="108">
        <v>38933</v>
      </c>
      <c r="B2592" s="202">
        <v>4.9879999999999995</v>
      </c>
      <c r="C2592" s="202">
        <f ca="1">OFFSET('30 Year Treasury CoV'!$B2597,(C$7*365),0)</f>
        <v>5.3047000000000004</v>
      </c>
      <c r="D2592" s="202">
        <f ca="1">OFFSET('30 Year Treasury CoV'!$B2597,(D$7*365),0)</f>
        <v>5.6657000000000002</v>
      </c>
      <c r="E2592" s="202">
        <f ca="1">OFFSET('30 Year Treasury CoV'!$B2597,(E$7*365),0)</f>
        <v>5.4320000000000004</v>
      </c>
      <c r="F2592" s="201">
        <f t="shared" ca="1" si="41"/>
        <v>0.31670000000000087</v>
      </c>
      <c r="G2592" s="201">
        <f t="shared" ca="1" si="41"/>
        <v>0.67770000000000064</v>
      </c>
      <c r="H2592" s="201">
        <f t="shared" ca="1" si="41"/>
        <v>0.44400000000000084</v>
      </c>
    </row>
    <row r="2593" spans="1:8">
      <c r="A2593" s="108">
        <v>38932</v>
      </c>
      <c r="B2593" s="202">
        <v>5.0442</v>
      </c>
      <c r="C2593" s="202">
        <f ca="1">OFFSET('30 Year Treasury CoV'!$B2598,(C$7*365),0)</f>
        <v>5.2874999999999996</v>
      </c>
      <c r="D2593" s="202">
        <f ca="1">OFFSET('30 Year Treasury CoV'!$B2598,(D$7*365),0)</f>
        <v>5.6395</v>
      </c>
      <c r="E2593" s="202">
        <f ca="1">OFFSET('30 Year Treasury CoV'!$B2598,(E$7*365),0)</f>
        <v>5.3929999999999998</v>
      </c>
      <c r="F2593" s="201">
        <f t="shared" ca="1" si="41"/>
        <v>0.24329999999999963</v>
      </c>
      <c r="G2593" s="201">
        <f t="shared" ca="1" si="41"/>
        <v>0.59529999999999994</v>
      </c>
      <c r="H2593" s="201">
        <f t="shared" ca="1" si="41"/>
        <v>0.34879999999999978</v>
      </c>
    </row>
    <row r="2594" spans="1:8">
      <c r="A2594" s="108">
        <v>38931</v>
      </c>
      <c r="B2594" s="202">
        <v>5.0529000000000002</v>
      </c>
      <c r="C2594" s="202">
        <f ca="1">OFFSET('30 Year Treasury CoV'!$B2599,(C$7*365),0)</f>
        <v>5.2510000000000003</v>
      </c>
      <c r="D2594" s="202">
        <f ca="1">OFFSET('30 Year Treasury CoV'!$B2599,(D$7*365),0)</f>
        <v>5.6634000000000002</v>
      </c>
      <c r="E2594" s="202">
        <f ca="1">OFFSET('30 Year Treasury CoV'!$B2599,(E$7*365),0)</f>
        <v>5.4020000000000001</v>
      </c>
      <c r="F2594" s="201">
        <f t="shared" ca="1" si="41"/>
        <v>0.19810000000000016</v>
      </c>
      <c r="G2594" s="201">
        <f t="shared" ca="1" si="41"/>
        <v>0.61050000000000004</v>
      </c>
      <c r="H2594" s="201">
        <f t="shared" ca="1" si="41"/>
        <v>0.34909999999999997</v>
      </c>
    </row>
    <row r="2595" spans="1:8">
      <c r="A2595" s="108">
        <v>38930</v>
      </c>
      <c r="B2595" s="202">
        <v>5.0605000000000002</v>
      </c>
      <c r="C2595" s="202">
        <f ca="1">OFFSET('30 Year Treasury CoV'!$B2600,(C$7*365),0)</f>
        <v>5.1778000000000004</v>
      </c>
      <c r="D2595" s="202">
        <f ca="1">OFFSET('30 Year Treasury CoV'!$B2600,(D$7*365),0)</f>
        <v>5.6966000000000001</v>
      </c>
      <c r="E2595" s="202">
        <f ca="1">OFFSET('30 Year Treasury CoV'!$B2600,(E$7*365),0)</f>
        <v>5.407</v>
      </c>
      <c r="F2595" s="201">
        <f t="shared" ca="1" si="41"/>
        <v>0.11730000000000018</v>
      </c>
      <c r="G2595" s="201">
        <f t="shared" ca="1" si="41"/>
        <v>0.63609999999999989</v>
      </c>
      <c r="H2595" s="201">
        <f t="shared" ca="1" si="41"/>
        <v>0.34649999999999981</v>
      </c>
    </row>
    <row r="2596" spans="1:8">
      <c r="A2596" s="108">
        <v>38929</v>
      </c>
      <c r="B2596" s="202">
        <v>5.0648999999999997</v>
      </c>
      <c r="C2596" s="202">
        <f ca="1">OFFSET('30 Year Treasury CoV'!$B2601,(C$7*365),0)</f>
        <v>5.1798999999999999</v>
      </c>
      <c r="D2596" s="202">
        <f ca="1">OFFSET('30 Year Treasury CoV'!$B2601,(D$7*365),0)</f>
        <v>5.7556000000000003</v>
      </c>
      <c r="E2596" s="202">
        <f ca="1">OFFSET('30 Year Treasury CoV'!$B2601,(E$7*365),0)</f>
        <v>5.4</v>
      </c>
      <c r="F2596" s="201">
        <f t="shared" ca="1" si="41"/>
        <v>0.11500000000000021</v>
      </c>
      <c r="G2596" s="201">
        <f t="shared" ca="1" si="41"/>
        <v>0.69070000000000054</v>
      </c>
      <c r="H2596" s="201">
        <f t="shared" ca="1" si="41"/>
        <v>0.33510000000000062</v>
      </c>
    </row>
    <row r="2597" spans="1:8">
      <c r="A2597" s="108">
        <v>38926</v>
      </c>
      <c r="B2597" s="202">
        <v>5.0702999999999996</v>
      </c>
      <c r="C2597" s="202">
        <f ca="1">OFFSET('30 Year Treasury CoV'!$B2602,(C$7*365),0)</f>
        <v>5.2138</v>
      </c>
      <c r="D2597" s="202">
        <f ca="1">OFFSET('30 Year Treasury CoV'!$B2602,(D$7*365),0)</f>
        <v>5.6815999999999995</v>
      </c>
      <c r="E2597" s="202">
        <f ca="1">OFFSET('30 Year Treasury CoV'!$B2602,(E$7*365),0)</f>
        <v>5.4729999999999999</v>
      </c>
      <c r="F2597" s="201">
        <f t="shared" ca="1" si="41"/>
        <v>0.14350000000000041</v>
      </c>
      <c r="G2597" s="201">
        <f t="shared" ca="1" si="41"/>
        <v>0.61129999999999995</v>
      </c>
      <c r="H2597" s="201">
        <f t="shared" ca="1" si="41"/>
        <v>0.40270000000000028</v>
      </c>
    </row>
    <row r="2598" spans="1:8">
      <c r="A2598" s="108">
        <v>38925</v>
      </c>
      <c r="B2598" s="202">
        <v>5.1043000000000003</v>
      </c>
      <c r="C2598" s="202">
        <f ca="1">OFFSET('30 Year Treasury CoV'!$B2603,(C$7*365),0)</f>
        <v>5.16</v>
      </c>
      <c r="D2598" s="202">
        <f ca="1">OFFSET('30 Year Treasury CoV'!$B2603,(D$7*365),0)</f>
        <v>5.73</v>
      </c>
      <c r="E2598" s="202">
        <f ca="1">OFFSET('30 Year Treasury CoV'!$B2603,(E$7*365),0)</f>
        <v>5.4420000000000002</v>
      </c>
      <c r="F2598" s="201">
        <f t="shared" ca="1" si="41"/>
        <v>5.5699999999999861E-2</v>
      </c>
      <c r="G2598" s="201">
        <f t="shared" ca="1" si="41"/>
        <v>0.62570000000000014</v>
      </c>
      <c r="H2598" s="201">
        <f t="shared" ca="1" si="41"/>
        <v>0.33769999999999989</v>
      </c>
    </row>
    <row r="2599" spans="1:8">
      <c r="A2599" s="108">
        <v>38924</v>
      </c>
      <c r="B2599" s="202">
        <v>5.0942999999999996</v>
      </c>
      <c r="C2599" s="202">
        <f ca="1">OFFSET('30 Year Treasury CoV'!$B2604,(C$7*365),0)</f>
        <v>5.1569000000000003</v>
      </c>
      <c r="D2599" s="202">
        <f ca="1">OFFSET('30 Year Treasury CoV'!$B2604,(D$7*365),0)</f>
        <v>5.7427999999999999</v>
      </c>
      <c r="E2599" s="202">
        <f ca="1">OFFSET('30 Year Treasury CoV'!$B2604,(E$7*365),0)</f>
        <v>5.4189999999999996</v>
      </c>
      <c r="F2599" s="201">
        <f t="shared" ca="1" si="41"/>
        <v>6.2600000000000655E-2</v>
      </c>
      <c r="G2599" s="201">
        <f t="shared" ca="1" si="41"/>
        <v>0.6485000000000003</v>
      </c>
      <c r="H2599" s="201">
        <f t="shared" ca="1" si="41"/>
        <v>0.32469999999999999</v>
      </c>
    </row>
    <row r="2600" spans="1:8">
      <c r="A2600" s="108">
        <v>38923</v>
      </c>
      <c r="B2600" s="202">
        <v>5.1219000000000001</v>
      </c>
      <c r="C2600" s="202">
        <f ca="1">OFFSET('30 Year Treasury CoV'!$B2605,(C$7*365),0)</f>
        <v>5.0686999999999998</v>
      </c>
      <c r="D2600" s="202">
        <f ca="1">OFFSET('30 Year Treasury CoV'!$B2605,(D$7*365),0)</f>
        <v>5.6850000000000005</v>
      </c>
      <c r="E2600" s="202">
        <f ca="1">OFFSET('30 Year Treasury CoV'!$B2605,(E$7*365),0)</f>
        <v>5.4370000000000003</v>
      </c>
      <c r="F2600" s="201">
        <f t="shared" ca="1" si="41"/>
        <v>-5.3200000000000358E-2</v>
      </c>
      <c r="G2600" s="201">
        <f t="shared" ca="1" si="41"/>
        <v>0.56310000000000038</v>
      </c>
      <c r="H2600" s="201">
        <f t="shared" ca="1" si="41"/>
        <v>0.31510000000000016</v>
      </c>
    </row>
    <row r="2601" spans="1:8">
      <c r="A2601" s="108">
        <v>38922</v>
      </c>
      <c r="B2601" s="202">
        <v>5.1020000000000003</v>
      </c>
      <c r="C2601" s="202">
        <f ca="1">OFFSET('30 Year Treasury CoV'!$B2606,(C$7*365),0)</f>
        <v>5.0955000000000004</v>
      </c>
      <c r="D2601" s="202">
        <f ca="1">OFFSET('30 Year Treasury CoV'!$B2606,(D$7*365),0)</f>
        <v>5.5986000000000002</v>
      </c>
      <c r="E2601" s="202">
        <f ca="1">OFFSET('30 Year Treasury CoV'!$B2606,(E$7*365),0)</f>
        <v>5.4669999999999996</v>
      </c>
      <c r="F2601" s="201">
        <f t="shared" ca="1" si="41"/>
        <v>-6.4999999999999503E-3</v>
      </c>
      <c r="G2601" s="201">
        <f t="shared" ca="1" si="41"/>
        <v>0.49659999999999993</v>
      </c>
      <c r="H2601" s="201">
        <f t="shared" ca="1" si="41"/>
        <v>0.36499999999999932</v>
      </c>
    </row>
    <row r="2602" spans="1:8">
      <c r="A2602" s="108">
        <v>38919</v>
      </c>
      <c r="B2602" s="202">
        <v>5.0930999999999997</v>
      </c>
      <c r="C2602" s="202">
        <f ca="1">OFFSET('30 Year Treasury CoV'!$B2607,(C$7*365),0)</f>
        <v>4.9329000000000001</v>
      </c>
      <c r="D2602" s="202">
        <f ca="1">OFFSET('30 Year Treasury CoV'!$B2607,(D$7*365),0)</f>
        <v>5.6325000000000003</v>
      </c>
      <c r="E2602" s="202">
        <f ca="1">OFFSET('30 Year Treasury CoV'!$B2607,(E$7*365),0)</f>
        <v>5.53</v>
      </c>
      <c r="F2602" s="201">
        <f t="shared" ca="1" si="41"/>
        <v>-0.16019999999999968</v>
      </c>
      <c r="G2602" s="201">
        <f t="shared" ca="1" si="41"/>
        <v>0.53940000000000055</v>
      </c>
      <c r="H2602" s="201">
        <f t="shared" ca="1" si="41"/>
        <v>0.43690000000000051</v>
      </c>
    </row>
    <row r="2603" spans="1:8">
      <c r="A2603" s="108">
        <v>38918</v>
      </c>
      <c r="B2603" s="202">
        <v>5.0819999999999999</v>
      </c>
      <c r="C2603" s="202">
        <f ca="1">OFFSET('30 Year Treasury CoV'!$B2608,(C$7*365),0)</f>
        <v>4.8902000000000001</v>
      </c>
      <c r="D2603" s="202">
        <f ca="1">OFFSET('30 Year Treasury CoV'!$B2608,(D$7*365),0)</f>
        <v>5.6700999999999997</v>
      </c>
      <c r="E2603" s="202">
        <f ca="1">OFFSET('30 Year Treasury CoV'!$B2608,(E$7*365),0)</f>
        <v>5.5460000000000003</v>
      </c>
      <c r="F2603" s="201">
        <f t="shared" ca="1" si="41"/>
        <v>-0.19179999999999975</v>
      </c>
      <c r="G2603" s="201">
        <f t="shared" ca="1" si="41"/>
        <v>0.58809999999999985</v>
      </c>
      <c r="H2603" s="201">
        <f t="shared" ca="1" si="41"/>
        <v>0.46400000000000041</v>
      </c>
    </row>
    <row r="2604" spans="1:8">
      <c r="A2604" s="108">
        <v>38917</v>
      </c>
      <c r="B2604" s="202">
        <v>5.0984999999999996</v>
      </c>
      <c r="C2604" s="202">
        <f ca="1">OFFSET('30 Year Treasury CoV'!$B2609,(C$7*365),0)</f>
        <v>4.8822999999999999</v>
      </c>
      <c r="D2604" s="202">
        <f ca="1">OFFSET('30 Year Treasury CoV'!$B2609,(D$7*365),0)</f>
        <v>5.5336999999999996</v>
      </c>
      <c r="E2604" s="202">
        <f ca="1">OFFSET('30 Year Treasury CoV'!$B2609,(E$7*365),0)</f>
        <v>5.5019999999999998</v>
      </c>
      <c r="F2604" s="201">
        <f t="shared" ca="1" si="41"/>
        <v>-0.21619999999999973</v>
      </c>
      <c r="G2604" s="201">
        <f t="shared" ca="1" si="41"/>
        <v>0.43520000000000003</v>
      </c>
      <c r="H2604" s="201">
        <f t="shared" ca="1" si="41"/>
        <v>0.40350000000000019</v>
      </c>
    </row>
    <row r="2605" spans="1:8">
      <c r="A2605" s="108">
        <v>38916</v>
      </c>
      <c r="B2605" s="202">
        <v>5.1650999999999998</v>
      </c>
      <c r="C2605" s="202">
        <f ca="1">OFFSET('30 Year Treasury CoV'!$B2610,(C$7*365),0)</f>
        <v>5.0054999999999996</v>
      </c>
      <c r="D2605" s="202">
        <f ca="1">OFFSET('30 Year Treasury CoV'!$B2610,(D$7*365),0)</f>
        <v>5.5370999999999997</v>
      </c>
      <c r="E2605" s="202">
        <f ca="1">OFFSET('30 Year Treasury CoV'!$B2610,(E$7*365),0)</f>
        <v>5.508</v>
      </c>
      <c r="F2605" s="201">
        <f t="shared" ca="1" si="41"/>
        <v>-0.15960000000000019</v>
      </c>
      <c r="G2605" s="201">
        <f t="shared" ca="1" si="41"/>
        <v>0.37199999999999989</v>
      </c>
      <c r="H2605" s="201">
        <f t="shared" ca="1" si="41"/>
        <v>0.3429000000000002</v>
      </c>
    </row>
    <row r="2606" spans="1:8">
      <c r="A2606" s="108">
        <v>38915</v>
      </c>
      <c r="B2606" s="202">
        <v>5.0983999999999998</v>
      </c>
      <c r="C2606" s="202">
        <f ca="1">OFFSET('30 Year Treasury CoV'!$B2611,(C$7*365),0)</f>
        <v>4.9340000000000002</v>
      </c>
      <c r="D2606" s="202">
        <f ca="1">OFFSET('30 Year Treasury CoV'!$B2611,(D$7*365),0)</f>
        <v>5.5359999999999996</v>
      </c>
      <c r="E2606" s="202">
        <f ca="1">OFFSET('30 Year Treasury CoV'!$B2611,(E$7*365),0)</f>
        <v>5.5250000000000004</v>
      </c>
      <c r="F2606" s="201">
        <f t="shared" ca="1" si="41"/>
        <v>-0.16439999999999966</v>
      </c>
      <c r="G2606" s="201">
        <f t="shared" ca="1" si="41"/>
        <v>0.43759999999999977</v>
      </c>
      <c r="H2606" s="201">
        <f t="shared" ca="1" si="41"/>
        <v>0.42660000000000053</v>
      </c>
    </row>
    <row r="2607" spans="1:8">
      <c r="A2607" s="108">
        <v>38912</v>
      </c>
      <c r="B2607" s="202">
        <v>5.1150000000000002</v>
      </c>
      <c r="C2607" s="202">
        <f ca="1">OFFSET('30 Year Treasury CoV'!$B2612,(C$7*365),0)</f>
        <v>4.9863</v>
      </c>
      <c r="D2607" s="202">
        <f ca="1">OFFSET('30 Year Treasury CoV'!$B2612,(D$7*365),0)</f>
        <v>5.5861999999999998</v>
      </c>
      <c r="E2607" s="202">
        <f ca="1">OFFSET('30 Year Treasury CoV'!$B2612,(E$7*365),0)</f>
        <v>5.5860000000000003</v>
      </c>
      <c r="F2607" s="201">
        <f t="shared" ca="1" si="41"/>
        <v>-0.12870000000000026</v>
      </c>
      <c r="G2607" s="201">
        <f t="shared" ca="1" si="41"/>
        <v>0.47119999999999962</v>
      </c>
      <c r="H2607" s="201">
        <f t="shared" ca="1" si="41"/>
        <v>0.47100000000000009</v>
      </c>
    </row>
    <row r="2608" spans="1:8">
      <c r="A2608" s="108">
        <v>38911</v>
      </c>
      <c r="B2608" s="202">
        <v>5.1127000000000002</v>
      </c>
      <c r="C2608" s="202">
        <f ca="1">OFFSET('30 Year Treasury CoV'!$B2613,(C$7*365),0)</f>
        <v>5.0289999999999999</v>
      </c>
      <c r="D2608" s="202">
        <f ca="1">OFFSET('30 Year Treasury CoV'!$B2613,(D$7*365),0)</f>
        <v>5.5637999999999996</v>
      </c>
      <c r="E2608" s="202">
        <f ca="1">OFFSET('30 Year Treasury CoV'!$B2613,(E$7*365),0)</f>
        <v>5.6929999999999996</v>
      </c>
      <c r="F2608" s="201">
        <f t="shared" ref="F2608:H2671" ca="1" si="42">C2608-$B2608</f>
        <v>-8.370000000000033E-2</v>
      </c>
      <c r="G2608" s="201">
        <f t="shared" ca="1" si="42"/>
        <v>0.45109999999999939</v>
      </c>
      <c r="H2608" s="201">
        <f t="shared" ca="1" si="42"/>
        <v>0.58029999999999937</v>
      </c>
    </row>
    <row r="2609" spans="1:8">
      <c r="A2609" s="108">
        <v>38910</v>
      </c>
      <c r="B2609" s="202">
        <v>5.1370000000000005</v>
      </c>
      <c r="C2609" s="202">
        <f ca="1">OFFSET('30 Year Treasury CoV'!$B2614,(C$7*365),0)</f>
        <v>5.0915999999999997</v>
      </c>
      <c r="D2609" s="202">
        <f ca="1">OFFSET('30 Year Treasury CoV'!$B2614,(D$7*365),0)</f>
        <v>5.5918000000000001</v>
      </c>
      <c r="E2609" s="202">
        <f ca="1">OFFSET('30 Year Treasury CoV'!$B2614,(E$7*365),0)</f>
        <v>5.6349999999999998</v>
      </c>
      <c r="F2609" s="201">
        <f t="shared" ca="1" si="42"/>
        <v>-4.5400000000000773E-2</v>
      </c>
      <c r="G2609" s="201">
        <f t="shared" ca="1" si="42"/>
        <v>0.45479999999999965</v>
      </c>
      <c r="H2609" s="201">
        <f t="shared" ca="1" si="42"/>
        <v>0.49799999999999933</v>
      </c>
    </row>
    <row r="2610" spans="1:8">
      <c r="A2610" s="108">
        <v>38909</v>
      </c>
      <c r="B2610" s="202">
        <v>5.1459000000000001</v>
      </c>
      <c r="C2610" s="202">
        <f ca="1">OFFSET('30 Year Treasury CoV'!$B2615,(C$7*365),0)</f>
        <v>5.1247999999999996</v>
      </c>
      <c r="D2610" s="202">
        <f ca="1">OFFSET('30 Year Treasury CoV'!$B2615,(D$7*365),0)</f>
        <v>5.6256000000000004</v>
      </c>
      <c r="E2610" s="202">
        <f ca="1">OFFSET('30 Year Treasury CoV'!$B2615,(E$7*365),0)</f>
        <v>5.6079999999999997</v>
      </c>
      <c r="F2610" s="201">
        <f t="shared" ca="1" si="42"/>
        <v>-2.1100000000000563E-2</v>
      </c>
      <c r="G2610" s="201">
        <f t="shared" ca="1" si="42"/>
        <v>0.47970000000000024</v>
      </c>
      <c r="H2610" s="201">
        <f t="shared" ca="1" si="42"/>
        <v>0.46209999999999951</v>
      </c>
    </row>
    <row r="2611" spans="1:8">
      <c r="A2611" s="108">
        <v>38908</v>
      </c>
      <c r="B2611" s="202">
        <v>5.1704999999999997</v>
      </c>
      <c r="C2611" s="202">
        <f ca="1">OFFSET('30 Year Treasury CoV'!$B2616,(C$7*365),0)</f>
        <v>5.0678999999999998</v>
      </c>
      <c r="D2611" s="202">
        <f ca="1">OFFSET('30 Year Treasury CoV'!$B2616,(D$7*365),0)</f>
        <v>5.5872999999999999</v>
      </c>
      <c r="E2611" s="202">
        <f ca="1">OFFSET('30 Year Treasury CoV'!$B2616,(E$7*365),0)</f>
        <v>5.641</v>
      </c>
      <c r="F2611" s="201">
        <f t="shared" ca="1" si="42"/>
        <v>-0.1025999999999998</v>
      </c>
      <c r="G2611" s="201">
        <f t="shared" ca="1" si="42"/>
        <v>0.41680000000000028</v>
      </c>
      <c r="H2611" s="201">
        <f t="shared" ca="1" si="42"/>
        <v>0.47050000000000036</v>
      </c>
    </row>
    <row r="2612" spans="1:8">
      <c r="A2612" s="108">
        <v>38905</v>
      </c>
      <c r="B2612" s="202">
        <v>5.1738</v>
      </c>
      <c r="C2612" s="202">
        <f ca="1">OFFSET('30 Year Treasury CoV'!$B2617,(C$7*365),0)</f>
        <v>5.0742000000000003</v>
      </c>
      <c r="D2612" s="202">
        <f ca="1">OFFSET('30 Year Treasury CoV'!$B2617,(D$7*365),0)</f>
        <v>5.6222000000000003</v>
      </c>
      <c r="E2612" s="202">
        <f ca="1">OFFSET('30 Year Treasury CoV'!$B2617,(E$7*365),0)</f>
        <v>5.6749999999999998</v>
      </c>
      <c r="F2612" s="201">
        <f t="shared" ca="1" si="42"/>
        <v>-9.9599999999999689E-2</v>
      </c>
      <c r="G2612" s="201">
        <f t="shared" ca="1" si="42"/>
        <v>0.44840000000000035</v>
      </c>
      <c r="H2612" s="201">
        <f t="shared" ca="1" si="42"/>
        <v>0.50119999999999987</v>
      </c>
    </row>
    <row r="2613" spans="1:8">
      <c r="A2613" s="108">
        <v>38904</v>
      </c>
      <c r="B2613" s="202">
        <v>5.2222</v>
      </c>
      <c r="C2613" s="202">
        <f ca="1">OFFSET('30 Year Treasury CoV'!$B2618,(C$7*365),0)</f>
        <v>5.0865</v>
      </c>
      <c r="D2613" s="202">
        <f ca="1">OFFSET('30 Year Treasury CoV'!$B2618,(D$7*365),0)</f>
        <v>5.6233000000000004</v>
      </c>
      <c r="E2613" s="202">
        <f ca="1">OFFSET('30 Year Treasury CoV'!$B2618,(E$7*365),0)</f>
        <v>5.6959999999999997</v>
      </c>
      <c r="F2613" s="201">
        <f t="shared" ca="1" si="42"/>
        <v>-0.13569999999999993</v>
      </c>
      <c r="G2613" s="201">
        <f t="shared" ca="1" si="42"/>
        <v>0.40110000000000046</v>
      </c>
      <c r="H2613" s="201">
        <f t="shared" ca="1" si="42"/>
        <v>0.47379999999999978</v>
      </c>
    </row>
    <row r="2614" spans="1:8">
      <c r="A2614" s="108">
        <v>38903</v>
      </c>
      <c r="B2614" s="202">
        <v>5.2666000000000004</v>
      </c>
      <c r="C2614" s="202">
        <f ca="1">OFFSET('30 Year Treasury CoV'!$B2619,(C$7*365),0)</f>
        <v>5.194</v>
      </c>
      <c r="D2614" s="202">
        <f ca="1">OFFSET('30 Year Treasury CoV'!$B2619,(D$7*365),0)</f>
        <v>5.6608000000000001</v>
      </c>
      <c r="E2614" s="202">
        <f ca="1">OFFSET('30 Year Treasury CoV'!$B2619,(E$7*365),0)</f>
        <v>5.6669999999999998</v>
      </c>
      <c r="F2614" s="201">
        <f t="shared" ca="1" si="42"/>
        <v>-7.2600000000000442E-2</v>
      </c>
      <c r="G2614" s="201">
        <f t="shared" ca="1" si="42"/>
        <v>0.39419999999999966</v>
      </c>
      <c r="H2614" s="201">
        <f t="shared" ca="1" si="42"/>
        <v>0.40039999999999942</v>
      </c>
    </row>
    <row r="2615" spans="1:8">
      <c r="A2615" s="108">
        <v>38902</v>
      </c>
      <c r="B2615" s="202">
        <v>5.1995000000000005</v>
      </c>
      <c r="C2615" s="202">
        <f ca="1">OFFSET('30 Year Treasury CoV'!$B2620,(C$7*365),0)</f>
        <v>5.1824000000000003</v>
      </c>
      <c r="D2615" s="202">
        <f ca="1">OFFSET('30 Year Treasury CoV'!$B2620,(D$7*365),0)</f>
        <v>5.6734</v>
      </c>
      <c r="E2615" s="202">
        <f ca="1">OFFSET('30 Year Treasury CoV'!$B2620,(E$7*365),0)</f>
        <v>5.6749999999999998</v>
      </c>
      <c r="F2615" s="201">
        <f t="shared" ca="1" si="42"/>
        <v>-1.7100000000000115E-2</v>
      </c>
      <c r="G2615" s="201">
        <f t="shared" ca="1" si="42"/>
        <v>0.47389999999999954</v>
      </c>
      <c r="H2615" s="201">
        <f t="shared" ca="1" si="42"/>
        <v>0.47549999999999937</v>
      </c>
    </row>
    <row r="2616" spans="1:8">
      <c r="A2616" s="108">
        <v>38901</v>
      </c>
      <c r="B2616" s="202">
        <v>5.1995000000000005</v>
      </c>
      <c r="C2616" s="202">
        <f ca="1">OFFSET('30 Year Treasury CoV'!$B2621,(C$7*365),0)</f>
        <v>5.1593999999999998</v>
      </c>
      <c r="D2616" s="202">
        <f ca="1">OFFSET('30 Year Treasury CoV'!$B2621,(D$7*365),0)</f>
        <v>5.6837</v>
      </c>
      <c r="E2616" s="202">
        <f ca="1">OFFSET('30 Year Treasury CoV'!$B2621,(E$7*365),0)</f>
        <v>5.6559999999999997</v>
      </c>
      <c r="F2616" s="201">
        <f t="shared" ca="1" si="42"/>
        <v>-4.0100000000000691E-2</v>
      </c>
      <c r="G2616" s="201">
        <f t="shared" ca="1" si="42"/>
        <v>0.48419999999999952</v>
      </c>
      <c r="H2616" s="201">
        <f t="shared" ca="1" si="42"/>
        <v>0.45649999999999924</v>
      </c>
    </row>
    <row r="2617" spans="1:8">
      <c r="A2617" s="108">
        <v>38898</v>
      </c>
      <c r="B2617" s="202">
        <v>5.1859000000000002</v>
      </c>
      <c r="C2617" s="202">
        <f ca="1">OFFSET('30 Year Treasury CoV'!$B2622,(C$7*365),0)</f>
        <v>5.2035999999999998</v>
      </c>
      <c r="D2617" s="202">
        <f ca="1">OFFSET('30 Year Treasury CoV'!$B2622,(D$7*365),0)</f>
        <v>5.6989999999999998</v>
      </c>
      <c r="E2617" s="202">
        <f ca="1">OFFSET('30 Year Treasury CoV'!$B2622,(E$7*365),0)</f>
        <v>5.7279999999999998</v>
      </c>
      <c r="F2617" s="201">
        <f t="shared" ca="1" si="42"/>
        <v>1.7699999999999605E-2</v>
      </c>
      <c r="G2617" s="201">
        <f t="shared" ca="1" si="42"/>
        <v>0.51309999999999967</v>
      </c>
      <c r="H2617" s="201">
        <f t="shared" ca="1" si="42"/>
        <v>0.54209999999999958</v>
      </c>
    </row>
    <row r="2618" spans="1:8">
      <c r="A2618" s="108">
        <v>38897</v>
      </c>
      <c r="B2618" s="202">
        <v>5.2469000000000001</v>
      </c>
      <c r="C2618" s="202">
        <f ca="1">OFFSET('30 Year Treasury CoV'!$B2623,(C$7*365),0)</f>
        <v>5.1532</v>
      </c>
      <c r="D2618" s="202">
        <f ca="1">OFFSET('30 Year Treasury CoV'!$B2623,(D$7*365),0)</f>
        <v>5.73</v>
      </c>
      <c r="E2618" s="202">
        <f ca="1">OFFSET('30 Year Treasury CoV'!$B2623,(E$7*365),0)</f>
        <v>5.7539999999999996</v>
      </c>
      <c r="F2618" s="201">
        <f t="shared" ca="1" si="42"/>
        <v>-9.3700000000000117E-2</v>
      </c>
      <c r="G2618" s="201">
        <f t="shared" ca="1" si="42"/>
        <v>0.48310000000000031</v>
      </c>
      <c r="H2618" s="201">
        <f t="shared" ca="1" si="42"/>
        <v>0.50709999999999944</v>
      </c>
    </row>
    <row r="2619" spans="1:8">
      <c r="A2619" s="108">
        <v>38896</v>
      </c>
      <c r="B2619" s="202">
        <v>5.2812000000000001</v>
      </c>
      <c r="C2619" s="202">
        <f ca="1">OFFSET('30 Year Treasury CoV'!$B2624,(C$7*365),0)</f>
        <v>5.2259000000000002</v>
      </c>
      <c r="D2619" s="202">
        <f ca="1">OFFSET('30 Year Treasury CoV'!$B2624,(D$7*365),0)</f>
        <v>5.6630000000000003</v>
      </c>
      <c r="E2619" s="202">
        <f ca="1">OFFSET('30 Year Treasury CoV'!$B2624,(E$7*365),0)</f>
        <v>5.7759999999999998</v>
      </c>
      <c r="F2619" s="201">
        <f t="shared" ca="1" si="42"/>
        <v>-5.5299999999999905E-2</v>
      </c>
      <c r="G2619" s="201">
        <f t="shared" ca="1" si="42"/>
        <v>0.38180000000000014</v>
      </c>
      <c r="H2619" s="201">
        <f t="shared" ca="1" si="42"/>
        <v>0.49479999999999968</v>
      </c>
    </row>
    <row r="2620" spans="1:8">
      <c r="A2620" s="108">
        <v>38895</v>
      </c>
      <c r="B2620" s="202">
        <v>5.2320000000000002</v>
      </c>
      <c r="C2620" s="202">
        <f ca="1">OFFSET('30 Year Treasury CoV'!$B2625,(C$7*365),0)</f>
        <v>5.2632000000000003</v>
      </c>
      <c r="D2620" s="202">
        <f ca="1">OFFSET('30 Year Treasury CoV'!$B2625,(D$7*365),0)</f>
        <v>5.6180000000000003</v>
      </c>
      <c r="E2620" s="202">
        <f ca="1">OFFSET('30 Year Treasury CoV'!$B2625,(E$7*365),0)</f>
        <v>5.7409999999999997</v>
      </c>
      <c r="F2620" s="201">
        <f t="shared" ca="1" si="42"/>
        <v>3.1200000000000117E-2</v>
      </c>
      <c r="G2620" s="201">
        <f t="shared" ca="1" si="42"/>
        <v>0.38600000000000012</v>
      </c>
      <c r="H2620" s="201">
        <f t="shared" ca="1" si="42"/>
        <v>0.50899999999999945</v>
      </c>
    </row>
    <row r="2621" spans="1:8">
      <c r="A2621" s="108">
        <v>38894</v>
      </c>
      <c r="B2621" s="202">
        <v>5.2718999999999996</v>
      </c>
      <c r="C2621" s="202">
        <f ca="1">OFFSET('30 Year Treasury CoV'!$B2626,(C$7*365),0)</f>
        <v>5.1878000000000002</v>
      </c>
      <c r="D2621" s="202">
        <f ca="1">OFFSET('30 Year Treasury CoV'!$B2626,(D$7*365),0)</f>
        <v>5.6470000000000002</v>
      </c>
      <c r="E2621" s="202">
        <f ca="1">OFFSET('30 Year Treasury CoV'!$B2626,(E$7*365),0)</f>
        <v>5.766</v>
      </c>
      <c r="F2621" s="201">
        <f t="shared" ca="1" si="42"/>
        <v>-8.4099999999999397E-2</v>
      </c>
      <c r="G2621" s="201">
        <f t="shared" ca="1" si="42"/>
        <v>0.37510000000000066</v>
      </c>
      <c r="H2621" s="201">
        <f t="shared" ca="1" si="42"/>
        <v>0.49410000000000043</v>
      </c>
    </row>
    <row r="2622" spans="1:8">
      <c r="A2622" s="108">
        <v>38891</v>
      </c>
      <c r="B2622" s="202">
        <v>5.2535999999999996</v>
      </c>
      <c r="C2622" s="202">
        <f ca="1">OFFSET('30 Year Treasury CoV'!$B2627,(C$7*365),0)</f>
        <v>5.3052000000000001</v>
      </c>
      <c r="D2622" s="202">
        <f ca="1">OFFSET('30 Year Treasury CoV'!$B2627,(D$7*365),0)</f>
        <v>5.6710000000000003</v>
      </c>
      <c r="E2622" s="202">
        <f ca="1">OFFSET('30 Year Treasury CoV'!$B2627,(E$7*365),0)</f>
        <v>5.819</v>
      </c>
      <c r="F2622" s="201">
        <f t="shared" ca="1" si="42"/>
        <v>5.1600000000000534E-2</v>
      </c>
      <c r="G2622" s="201">
        <f t="shared" ca="1" si="42"/>
        <v>0.41740000000000066</v>
      </c>
      <c r="H2622" s="201">
        <f t="shared" ca="1" si="42"/>
        <v>0.56540000000000035</v>
      </c>
    </row>
    <row r="2623" spans="1:8">
      <c r="A2623" s="108">
        <v>38890</v>
      </c>
      <c r="B2623" s="202">
        <v>5.2431999999999999</v>
      </c>
      <c r="C2623" s="202">
        <f ca="1">OFFSET('30 Year Treasury CoV'!$B2628,(C$7*365),0)</f>
        <v>5.3495999999999997</v>
      </c>
      <c r="D2623" s="202">
        <f ca="1">OFFSET('30 Year Treasury CoV'!$B2628,(D$7*365),0)</f>
        <v>5.7009999999999996</v>
      </c>
      <c r="E2623" s="202">
        <f ca="1">OFFSET('30 Year Treasury CoV'!$B2628,(E$7*365),0)</f>
        <v>5.8380000000000001</v>
      </c>
      <c r="F2623" s="201">
        <f t="shared" ca="1" si="42"/>
        <v>0.10639999999999983</v>
      </c>
      <c r="G2623" s="201">
        <f t="shared" ca="1" si="42"/>
        <v>0.45779999999999976</v>
      </c>
      <c r="H2623" s="201">
        <f t="shared" ca="1" si="42"/>
        <v>0.59480000000000022</v>
      </c>
    </row>
    <row r="2624" spans="1:8">
      <c r="A2624" s="108">
        <v>38889</v>
      </c>
      <c r="B2624" s="202">
        <v>5.1921999999999997</v>
      </c>
      <c r="C2624" s="202">
        <f ca="1">OFFSET('30 Year Treasury CoV'!$B2629,(C$7*365),0)</f>
        <v>5.3333000000000004</v>
      </c>
      <c r="D2624" s="202">
        <f ca="1">OFFSET('30 Year Treasury CoV'!$B2629,(D$7*365),0)</f>
        <v>5.6690000000000005</v>
      </c>
      <c r="E2624" s="202">
        <f ca="1">OFFSET('30 Year Treasury CoV'!$B2629,(E$7*365),0)</f>
        <v>5.8689999999999998</v>
      </c>
      <c r="F2624" s="201">
        <f t="shared" ca="1" si="42"/>
        <v>0.14110000000000067</v>
      </c>
      <c r="G2624" s="201">
        <f t="shared" ca="1" si="42"/>
        <v>0.47680000000000078</v>
      </c>
      <c r="H2624" s="201">
        <f t="shared" ca="1" si="42"/>
        <v>0.67680000000000007</v>
      </c>
    </row>
    <row r="2625" spans="1:8">
      <c r="A2625" s="108">
        <v>38888</v>
      </c>
      <c r="B2625" s="202">
        <v>5.1910999999999996</v>
      </c>
      <c r="C2625" s="202">
        <f ca="1">OFFSET('30 Year Treasury CoV'!$B2630,(C$7*365),0)</f>
        <v>5.2217000000000002</v>
      </c>
      <c r="D2625" s="202">
        <f ca="1">OFFSET('30 Year Treasury CoV'!$B2630,(D$7*365),0)</f>
        <v>5.7130000000000001</v>
      </c>
      <c r="E2625" s="202">
        <f ca="1">OFFSET('30 Year Treasury CoV'!$B2630,(E$7*365),0)</f>
        <v>5.867</v>
      </c>
      <c r="F2625" s="201">
        <f t="shared" ca="1" si="42"/>
        <v>3.0600000000000627E-2</v>
      </c>
      <c r="G2625" s="201">
        <f t="shared" ca="1" si="42"/>
        <v>0.52190000000000047</v>
      </c>
      <c r="H2625" s="201">
        <f t="shared" ca="1" si="42"/>
        <v>0.67590000000000039</v>
      </c>
    </row>
    <row r="2626" spans="1:8">
      <c r="A2626" s="108">
        <v>38887</v>
      </c>
      <c r="B2626" s="202">
        <v>5.1741999999999999</v>
      </c>
      <c r="C2626" s="202">
        <f ca="1">OFFSET('30 Year Treasury CoV'!$B2631,(C$7*365),0)</f>
        <v>5.2228000000000003</v>
      </c>
      <c r="D2626" s="202">
        <f ca="1">OFFSET('30 Year Treasury CoV'!$B2631,(D$7*365),0)</f>
        <v>5.6660000000000004</v>
      </c>
      <c r="E2626" s="202">
        <f ca="1">OFFSET('30 Year Treasury CoV'!$B2631,(E$7*365),0)</f>
        <v>5.8730000000000002</v>
      </c>
      <c r="F2626" s="201">
        <f t="shared" ca="1" si="42"/>
        <v>4.8600000000000421E-2</v>
      </c>
      <c r="G2626" s="201">
        <f t="shared" ca="1" si="42"/>
        <v>0.49180000000000046</v>
      </c>
      <c r="H2626" s="201">
        <f t="shared" ca="1" si="42"/>
        <v>0.69880000000000031</v>
      </c>
    </row>
    <row r="2627" spans="1:8">
      <c r="A2627" s="108">
        <v>38884</v>
      </c>
      <c r="B2627" s="202">
        <v>5.1685999999999996</v>
      </c>
      <c r="C2627" s="202">
        <f ca="1">OFFSET('30 Year Treasury CoV'!$B2632,(C$7*365),0)</f>
        <v>5.2069999999999999</v>
      </c>
      <c r="D2627" s="202">
        <f ca="1">OFFSET('30 Year Treasury CoV'!$B2632,(D$7*365),0)</f>
        <v>5.7110000000000003</v>
      </c>
      <c r="E2627" s="202">
        <f ca="1">OFFSET('30 Year Treasury CoV'!$B2632,(E$7*365),0)</f>
        <v>5.8940000000000001</v>
      </c>
      <c r="F2627" s="201">
        <f t="shared" ca="1" si="42"/>
        <v>3.8400000000000212E-2</v>
      </c>
      <c r="G2627" s="201">
        <f t="shared" ca="1" si="42"/>
        <v>0.54240000000000066</v>
      </c>
      <c r="H2627" s="201">
        <f t="shared" ca="1" si="42"/>
        <v>0.72540000000000049</v>
      </c>
    </row>
    <row r="2628" spans="1:8">
      <c r="A2628" s="108">
        <v>38883</v>
      </c>
      <c r="B2628" s="202">
        <v>5.1360999999999999</v>
      </c>
      <c r="C2628" s="202">
        <f ca="1">OFFSET('30 Year Treasury CoV'!$B2633,(C$7*365),0)</f>
        <v>5.3128000000000002</v>
      </c>
      <c r="D2628" s="202">
        <f ca="1">OFFSET('30 Year Treasury CoV'!$B2633,(D$7*365),0)</f>
        <v>5.7190000000000003</v>
      </c>
      <c r="E2628" s="202">
        <f ca="1">OFFSET('30 Year Treasury CoV'!$B2633,(E$7*365),0)</f>
        <v>5.8849999999999998</v>
      </c>
      <c r="F2628" s="201">
        <f t="shared" ca="1" si="42"/>
        <v>0.1767000000000003</v>
      </c>
      <c r="G2628" s="201">
        <f t="shared" ca="1" si="42"/>
        <v>0.58290000000000042</v>
      </c>
      <c r="H2628" s="201">
        <f t="shared" ca="1" si="42"/>
        <v>0.7488999999999999</v>
      </c>
    </row>
    <row r="2629" spans="1:8">
      <c r="A2629" s="108">
        <v>38882</v>
      </c>
      <c r="B2629" s="202">
        <v>5.0918999999999999</v>
      </c>
      <c r="C2629" s="202">
        <f ca="1">OFFSET('30 Year Treasury CoV'!$B2634,(C$7*365),0)</f>
        <v>5.2709000000000001</v>
      </c>
      <c r="D2629" s="202">
        <f ca="1">OFFSET('30 Year Treasury CoV'!$B2634,(D$7*365),0)</f>
        <v>5.7620000000000005</v>
      </c>
      <c r="E2629" s="202">
        <f ca="1">OFFSET('30 Year Treasury CoV'!$B2634,(E$7*365),0)</f>
        <v>5.859</v>
      </c>
      <c r="F2629" s="201">
        <f t="shared" ca="1" si="42"/>
        <v>0.17900000000000027</v>
      </c>
      <c r="G2629" s="201">
        <f t="shared" ca="1" si="42"/>
        <v>0.67010000000000058</v>
      </c>
      <c r="H2629" s="201">
        <f t="shared" ca="1" si="42"/>
        <v>0.76710000000000012</v>
      </c>
    </row>
    <row r="2630" spans="1:8">
      <c r="A2630" s="108">
        <v>38881</v>
      </c>
      <c r="B2630" s="202">
        <v>5.0145</v>
      </c>
      <c r="C2630" s="202">
        <f ca="1">OFFSET('30 Year Treasury CoV'!$B2635,(C$7*365),0)</f>
        <v>5.3021000000000003</v>
      </c>
      <c r="D2630" s="202">
        <f ca="1">OFFSET('30 Year Treasury CoV'!$B2635,(D$7*365),0)</f>
        <v>5.8289999999999997</v>
      </c>
      <c r="E2630" s="202">
        <f ca="1">OFFSET('30 Year Treasury CoV'!$B2635,(E$7*365),0)</f>
        <v>5.7850000000000001</v>
      </c>
      <c r="F2630" s="201">
        <f t="shared" ca="1" si="42"/>
        <v>0.2876000000000003</v>
      </c>
      <c r="G2630" s="201">
        <f t="shared" ca="1" si="42"/>
        <v>0.81449999999999978</v>
      </c>
      <c r="H2630" s="201">
        <f t="shared" ca="1" si="42"/>
        <v>0.77050000000000018</v>
      </c>
    </row>
    <row r="2631" spans="1:8">
      <c r="A2631" s="108">
        <v>38880</v>
      </c>
      <c r="B2631" s="202">
        <v>5.0231000000000003</v>
      </c>
      <c r="C2631" s="202">
        <f ca="1">OFFSET('30 Year Treasury CoV'!$B2636,(C$7*365),0)</f>
        <v>5.2580999999999998</v>
      </c>
      <c r="D2631" s="202">
        <f ca="1">OFFSET('30 Year Treasury CoV'!$B2636,(D$7*365),0)</f>
        <v>5.7949999999999999</v>
      </c>
      <c r="E2631" s="202">
        <f ca="1">OFFSET('30 Year Treasury CoV'!$B2636,(E$7*365),0)</f>
        <v>5.78</v>
      </c>
      <c r="F2631" s="201">
        <f t="shared" ca="1" si="42"/>
        <v>0.23499999999999943</v>
      </c>
      <c r="G2631" s="201">
        <f t="shared" ca="1" si="42"/>
        <v>0.77189999999999959</v>
      </c>
      <c r="H2631" s="201">
        <f t="shared" ca="1" si="42"/>
        <v>0.75689999999999991</v>
      </c>
    </row>
    <row r="2632" spans="1:8">
      <c r="A2632" s="108">
        <v>38877</v>
      </c>
      <c r="B2632" s="202">
        <v>5.0198</v>
      </c>
      <c r="C2632" s="202">
        <f ca="1">OFFSET('30 Year Treasury CoV'!$B2637,(C$7*365),0)</f>
        <v>5.2752999999999997</v>
      </c>
      <c r="D2632" s="202">
        <f ca="1">OFFSET('30 Year Treasury CoV'!$B2637,(D$7*365),0)</f>
        <v>5.7990000000000004</v>
      </c>
      <c r="E2632" s="202">
        <f ca="1">OFFSET('30 Year Treasury CoV'!$B2637,(E$7*365),0)</f>
        <v>5.7880000000000003</v>
      </c>
      <c r="F2632" s="201">
        <f t="shared" ca="1" si="42"/>
        <v>0.25549999999999962</v>
      </c>
      <c r="G2632" s="201">
        <f t="shared" ca="1" si="42"/>
        <v>0.77920000000000034</v>
      </c>
      <c r="H2632" s="201">
        <f t="shared" ca="1" si="42"/>
        <v>0.76820000000000022</v>
      </c>
    </row>
    <row r="2633" spans="1:8">
      <c r="A2633" s="108">
        <v>38876</v>
      </c>
      <c r="B2633" s="202">
        <v>5.0632000000000001</v>
      </c>
      <c r="C2633" s="202">
        <f ca="1">OFFSET('30 Year Treasury CoV'!$B2638,(C$7*365),0)</f>
        <v>5.2849000000000004</v>
      </c>
      <c r="D2633" s="202">
        <f ca="1">OFFSET('30 Year Treasury CoV'!$B2638,(D$7*365),0)</f>
        <v>5.7569999999999997</v>
      </c>
      <c r="E2633" s="202">
        <f ca="1">OFFSET('30 Year Treasury CoV'!$B2638,(E$7*365),0)</f>
        <v>5.758</v>
      </c>
      <c r="F2633" s="201">
        <f t="shared" ca="1" si="42"/>
        <v>0.22170000000000023</v>
      </c>
      <c r="G2633" s="201">
        <f t="shared" ca="1" si="42"/>
        <v>0.69379999999999953</v>
      </c>
      <c r="H2633" s="201">
        <f t="shared" ca="1" si="42"/>
        <v>0.69479999999999986</v>
      </c>
    </row>
    <row r="2634" spans="1:8">
      <c r="A2634" s="108">
        <v>38875</v>
      </c>
      <c r="B2634" s="202">
        <v>5.0872999999999999</v>
      </c>
      <c r="C2634" s="202">
        <f ca="1">OFFSET('30 Year Treasury CoV'!$B2639,(C$7*365),0)</f>
        <v>5.2422000000000004</v>
      </c>
      <c r="D2634" s="202">
        <f ca="1">OFFSET('30 Year Treasury CoV'!$B2639,(D$7*365),0)</f>
        <v>5.7560000000000002</v>
      </c>
      <c r="E2634" s="202">
        <f ca="1">OFFSET('30 Year Treasury CoV'!$B2639,(E$7*365),0)</f>
        <v>5.7409999999999997</v>
      </c>
      <c r="F2634" s="201">
        <f t="shared" ca="1" si="42"/>
        <v>0.15490000000000048</v>
      </c>
      <c r="G2634" s="201">
        <f t="shared" ca="1" si="42"/>
        <v>0.66870000000000029</v>
      </c>
      <c r="H2634" s="201">
        <f t="shared" ca="1" si="42"/>
        <v>0.65369999999999973</v>
      </c>
    </row>
    <row r="2635" spans="1:8">
      <c r="A2635" s="108">
        <v>38874</v>
      </c>
      <c r="B2635" s="202">
        <v>5.0762999999999998</v>
      </c>
      <c r="C2635" s="202">
        <f ca="1">OFFSET('30 Year Treasury CoV'!$B2640,(C$7*365),0)</f>
        <v>5.3444000000000003</v>
      </c>
      <c r="D2635" s="202">
        <f ca="1">OFFSET('30 Year Treasury CoV'!$B2640,(D$7*365),0)</f>
        <v>5.8029999999999999</v>
      </c>
      <c r="E2635" s="202">
        <f ca="1">OFFSET('30 Year Treasury CoV'!$B2640,(E$7*365),0)</f>
        <v>5.7350000000000003</v>
      </c>
      <c r="F2635" s="201">
        <f t="shared" ca="1" si="42"/>
        <v>0.26810000000000045</v>
      </c>
      <c r="G2635" s="201">
        <f t="shared" ca="1" si="42"/>
        <v>0.72670000000000012</v>
      </c>
      <c r="H2635" s="201">
        <f t="shared" ca="1" si="42"/>
        <v>0.65870000000000051</v>
      </c>
    </row>
    <row r="2636" spans="1:8">
      <c r="A2636" s="108">
        <v>38873</v>
      </c>
      <c r="B2636" s="202">
        <v>5.1059999999999999</v>
      </c>
      <c r="C2636" s="202">
        <f ca="1">OFFSET('30 Year Treasury CoV'!$B2641,(C$7*365),0)</f>
        <v>5.3968999999999996</v>
      </c>
      <c r="D2636" s="202">
        <f ca="1">OFFSET('30 Year Treasury CoV'!$B2641,(D$7*365),0)</f>
        <v>5.8120000000000003</v>
      </c>
      <c r="E2636" s="202">
        <f ca="1">OFFSET('30 Year Treasury CoV'!$B2641,(E$7*365),0)</f>
        <v>5.7460000000000004</v>
      </c>
      <c r="F2636" s="201">
        <f t="shared" ca="1" si="42"/>
        <v>0.29089999999999971</v>
      </c>
      <c r="G2636" s="201">
        <f t="shared" ca="1" si="42"/>
        <v>0.70600000000000041</v>
      </c>
      <c r="H2636" s="201">
        <f t="shared" ca="1" si="42"/>
        <v>0.64000000000000057</v>
      </c>
    </row>
    <row r="2637" spans="1:8">
      <c r="A2637" s="108">
        <v>38870</v>
      </c>
      <c r="B2637" s="202">
        <v>5.0949</v>
      </c>
      <c r="C2637" s="202">
        <f ca="1">OFFSET('30 Year Treasury CoV'!$B2642,(C$7*365),0)</f>
        <v>5.3804999999999996</v>
      </c>
      <c r="D2637" s="202">
        <f ca="1">OFFSET('30 Year Treasury CoV'!$B2642,(D$7*365),0)</f>
        <v>5.7889999999999997</v>
      </c>
      <c r="E2637" s="202">
        <f ca="1">OFFSET('30 Year Treasury CoV'!$B2642,(E$7*365),0)</f>
        <v>5.7050000000000001</v>
      </c>
      <c r="F2637" s="201">
        <f t="shared" ca="1" si="42"/>
        <v>0.28559999999999963</v>
      </c>
      <c r="G2637" s="201">
        <f t="shared" ca="1" si="42"/>
        <v>0.69409999999999972</v>
      </c>
      <c r="H2637" s="201">
        <f t="shared" ca="1" si="42"/>
        <v>0.61010000000000009</v>
      </c>
    </row>
    <row r="2638" spans="1:8">
      <c r="A2638" s="108">
        <v>38869</v>
      </c>
      <c r="B2638" s="202">
        <v>5.1927000000000003</v>
      </c>
      <c r="C2638" s="202">
        <f ca="1">OFFSET('30 Year Treasury CoV'!$B2643,(C$7*365),0)</f>
        <v>5.4489000000000001</v>
      </c>
      <c r="D2638" s="202">
        <f ca="1">OFFSET('30 Year Treasury CoV'!$B2643,(D$7*365),0)</f>
        <v>5.8209999999999997</v>
      </c>
      <c r="E2638" s="202">
        <f ca="1">OFFSET('30 Year Treasury CoV'!$B2643,(E$7*365),0)</f>
        <v>5.6820000000000004</v>
      </c>
      <c r="F2638" s="201">
        <f t="shared" ca="1" si="42"/>
        <v>0.25619999999999976</v>
      </c>
      <c r="G2638" s="201">
        <f t="shared" ca="1" si="42"/>
        <v>0.62829999999999941</v>
      </c>
      <c r="H2638" s="201">
        <f t="shared" ca="1" si="42"/>
        <v>0.48930000000000007</v>
      </c>
    </row>
    <row r="2639" spans="1:8">
      <c r="A2639" s="108">
        <v>38868</v>
      </c>
      <c r="B2639" s="202">
        <v>5.2277000000000005</v>
      </c>
      <c r="C2639" s="202">
        <f ca="1">OFFSET('30 Year Treasury CoV'!$B2644,(C$7*365),0)</f>
        <v>5.3498999999999999</v>
      </c>
      <c r="D2639" s="202">
        <f ca="1">OFFSET('30 Year Treasury CoV'!$B2644,(D$7*365),0)</f>
        <v>5.7329999999999997</v>
      </c>
      <c r="E2639" s="202">
        <f ca="1">OFFSET('30 Year Treasury CoV'!$B2644,(E$7*365),0)</f>
        <v>5.7270000000000003</v>
      </c>
      <c r="F2639" s="201">
        <f t="shared" ca="1" si="42"/>
        <v>0.12219999999999942</v>
      </c>
      <c r="G2639" s="201">
        <f t="shared" ca="1" si="42"/>
        <v>0.50529999999999919</v>
      </c>
      <c r="H2639" s="201">
        <f t="shared" ca="1" si="42"/>
        <v>0.49929999999999986</v>
      </c>
    </row>
    <row r="2640" spans="1:8">
      <c r="A2640" s="108">
        <v>38867</v>
      </c>
      <c r="B2640" s="202">
        <v>5.1837</v>
      </c>
      <c r="C2640" s="202">
        <f ca="1">OFFSET('30 Year Treasury CoV'!$B2645,(C$7*365),0)</f>
        <v>5.2689000000000004</v>
      </c>
      <c r="D2640" s="202">
        <f ca="1">OFFSET('30 Year Treasury CoV'!$B2645,(D$7*365),0)</f>
        <v>5.7350000000000003</v>
      </c>
      <c r="E2640" s="202">
        <f ca="1">OFFSET('30 Year Treasury CoV'!$B2645,(E$7*365),0)</f>
        <v>5.75</v>
      </c>
      <c r="F2640" s="201">
        <f t="shared" ca="1" si="42"/>
        <v>8.5200000000000387E-2</v>
      </c>
      <c r="G2640" s="201">
        <f t="shared" ca="1" si="42"/>
        <v>0.55130000000000035</v>
      </c>
      <c r="H2640" s="201">
        <f t="shared" ca="1" si="42"/>
        <v>0.56630000000000003</v>
      </c>
    </row>
    <row r="2641" spans="1:8">
      <c r="A2641" s="108">
        <v>38866</v>
      </c>
      <c r="B2641" s="202">
        <v>5.1544999999999996</v>
      </c>
      <c r="C2641" s="202">
        <f ca="1">OFFSET('30 Year Treasury CoV'!$B2646,(C$7*365),0)</f>
        <v>5.2305000000000001</v>
      </c>
      <c r="D2641" s="202">
        <f ca="1">OFFSET('30 Year Treasury CoV'!$B2646,(D$7*365),0)</f>
        <v>5.76</v>
      </c>
      <c r="E2641" s="202">
        <f ca="1">OFFSET('30 Year Treasury CoV'!$B2646,(E$7*365),0)</f>
        <v>5.77</v>
      </c>
      <c r="F2641" s="201">
        <f t="shared" ca="1" si="42"/>
        <v>7.6000000000000512E-2</v>
      </c>
      <c r="G2641" s="201">
        <f t="shared" ca="1" si="42"/>
        <v>0.60550000000000015</v>
      </c>
      <c r="H2641" s="201">
        <f t="shared" ca="1" si="42"/>
        <v>0.61549999999999994</v>
      </c>
    </row>
    <row r="2642" spans="1:8">
      <c r="A2642" s="108">
        <v>38863</v>
      </c>
      <c r="B2642" s="202">
        <v>5.1544999999999996</v>
      </c>
      <c r="C2642" s="202">
        <f ca="1">OFFSET('30 Year Treasury CoV'!$B2647,(C$7*365),0)</f>
        <v>5.2135999999999996</v>
      </c>
      <c r="D2642" s="202">
        <f ca="1">OFFSET('30 Year Treasury CoV'!$B2647,(D$7*365),0)</f>
        <v>5.8339999999999996</v>
      </c>
      <c r="E2642" s="202">
        <f ca="1">OFFSET('30 Year Treasury CoV'!$B2647,(E$7*365),0)</f>
        <v>5.7670000000000003</v>
      </c>
      <c r="F2642" s="201">
        <f t="shared" ca="1" si="42"/>
        <v>5.909999999999993E-2</v>
      </c>
      <c r="G2642" s="201">
        <f t="shared" ca="1" si="42"/>
        <v>0.67949999999999999</v>
      </c>
      <c r="H2642" s="201">
        <f t="shared" ca="1" si="42"/>
        <v>0.61250000000000071</v>
      </c>
    </row>
    <row r="2643" spans="1:8">
      <c r="A2643" s="108">
        <v>38862</v>
      </c>
      <c r="B2643" s="202">
        <v>5.1688999999999998</v>
      </c>
      <c r="C2643" s="202">
        <f ca="1">OFFSET('30 Year Treasury CoV'!$B2648,(C$7*365),0)</f>
        <v>5.2369000000000003</v>
      </c>
      <c r="D2643" s="202">
        <f ca="1">OFFSET('30 Year Treasury CoV'!$B2648,(D$7*365),0)</f>
        <v>5.7460000000000004</v>
      </c>
      <c r="E2643" s="202">
        <f ca="1">OFFSET('30 Year Treasury CoV'!$B2648,(E$7*365),0)</f>
        <v>5.8070000000000004</v>
      </c>
      <c r="F2643" s="201">
        <f t="shared" ca="1" si="42"/>
        <v>6.8000000000000504E-2</v>
      </c>
      <c r="G2643" s="201">
        <f t="shared" ca="1" si="42"/>
        <v>0.57710000000000061</v>
      </c>
      <c r="H2643" s="201">
        <f t="shared" ca="1" si="42"/>
        <v>0.63810000000000056</v>
      </c>
    </row>
    <row r="2644" spans="1:8">
      <c r="A2644" s="108">
        <v>38861</v>
      </c>
      <c r="B2644" s="202">
        <v>5.1333000000000002</v>
      </c>
      <c r="C2644" s="202">
        <f ca="1">OFFSET('30 Year Treasury CoV'!$B2649,(C$7*365),0)</f>
        <v>5.3606999999999996</v>
      </c>
      <c r="D2644" s="202">
        <f ca="1">OFFSET('30 Year Treasury CoV'!$B2649,(D$7*365),0)</f>
        <v>5.7240000000000002</v>
      </c>
      <c r="E2644" s="202">
        <f ca="1">OFFSET('30 Year Treasury CoV'!$B2649,(E$7*365),0)</f>
        <v>5.8040000000000003</v>
      </c>
      <c r="F2644" s="201">
        <f t="shared" ca="1" si="42"/>
        <v>0.22739999999999938</v>
      </c>
      <c r="G2644" s="201">
        <f t="shared" ca="1" si="42"/>
        <v>0.5907</v>
      </c>
      <c r="H2644" s="201">
        <f t="shared" ca="1" si="42"/>
        <v>0.67070000000000007</v>
      </c>
    </row>
    <row r="2645" spans="1:8">
      <c r="A2645" s="108">
        <v>38860</v>
      </c>
      <c r="B2645" s="202">
        <v>5.1154999999999999</v>
      </c>
      <c r="C2645" s="202">
        <f ca="1">OFFSET('30 Year Treasury CoV'!$B2650,(C$7*365),0)</f>
        <v>5.2518000000000002</v>
      </c>
      <c r="D2645" s="202">
        <f ca="1">OFFSET('30 Year Treasury CoV'!$B2650,(D$7*365),0)</f>
        <v>5.7190000000000003</v>
      </c>
      <c r="E2645" s="202">
        <f ca="1">OFFSET('30 Year Treasury CoV'!$B2650,(E$7*365),0)</f>
        <v>5.8109999999999999</v>
      </c>
      <c r="F2645" s="201">
        <f t="shared" ca="1" si="42"/>
        <v>0.13630000000000031</v>
      </c>
      <c r="G2645" s="201">
        <f t="shared" ca="1" si="42"/>
        <v>0.60350000000000037</v>
      </c>
      <c r="H2645" s="201">
        <f t="shared" ca="1" si="42"/>
        <v>0.69550000000000001</v>
      </c>
    </row>
    <row r="2646" spans="1:8">
      <c r="A2646" s="108">
        <v>38859</v>
      </c>
      <c r="B2646" s="202">
        <v>5.1310000000000002</v>
      </c>
      <c r="C2646" s="202">
        <f ca="1">OFFSET('30 Year Treasury CoV'!$B2651,(C$7*365),0)</f>
        <v>5.3140000000000001</v>
      </c>
      <c r="D2646" s="202">
        <f ca="1">OFFSET('30 Year Treasury CoV'!$B2651,(D$7*365),0)</f>
        <v>5.7169999999999996</v>
      </c>
      <c r="E2646" s="202">
        <f ca="1">OFFSET('30 Year Treasury CoV'!$B2651,(E$7*365),0)</f>
        <v>5.8230000000000004</v>
      </c>
      <c r="F2646" s="201">
        <f t="shared" ca="1" si="42"/>
        <v>0.18299999999999983</v>
      </c>
      <c r="G2646" s="201">
        <f t="shared" ca="1" si="42"/>
        <v>0.58599999999999941</v>
      </c>
      <c r="H2646" s="201">
        <f t="shared" ca="1" si="42"/>
        <v>0.69200000000000017</v>
      </c>
    </row>
    <row r="2647" spans="1:8">
      <c r="A2647" s="108">
        <v>38856</v>
      </c>
      <c r="B2647" s="202">
        <v>5.1375999999999999</v>
      </c>
      <c r="C2647" s="202">
        <f ca="1">OFFSET('30 Year Treasury CoV'!$B2652,(C$7*365),0)</f>
        <v>5.3574000000000002</v>
      </c>
      <c r="D2647" s="202">
        <f ca="1">OFFSET('30 Year Treasury CoV'!$B2652,(D$7*365),0)</f>
        <v>5.6619999999999999</v>
      </c>
      <c r="E2647" s="202">
        <f ca="1">OFFSET('30 Year Treasury CoV'!$B2652,(E$7*365),0)</f>
        <v>5.806</v>
      </c>
      <c r="F2647" s="201">
        <f t="shared" ca="1" si="42"/>
        <v>0.21980000000000022</v>
      </c>
      <c r="G2647" s="201">
        <f t="shared" ca="1" si="42"/>
        <v>0.52439999999999998</v>
      </c>
      <c r="H2647" s="201">
        <f t="shared" ca="1" si="42"/>
        <v>0.66840000000000011</v>
      </c>
    </row>
    <row r="2648" spans="1:8">
      <c r="A2648" s="108">
        <v>38855</v>
      </c>
      <c r="B2648" s="202">
        <v>5.1654</v>
      </c>
      <c r="C2648" s="202">
        <f ca="1">OFFSET('30 Year Treasury CoV'!$B2653,(C$7*365),0)</f>
        <v>5.2474999999999996</v>
      </c>
      <c r="D2648" s="202">
        <f ca="1">OFFSET('30 Year Treasury CoV'!$B2653,(D$7*365),0)</f>
        <v>5.5469999999999997</v>
      </c>
      <c r="E2648" s="202">
        <f ca="1">OFFSET('30 Year Treasury CoV'!$B2653,(E$7*365),0)</f>
        <v>5.8460000000000001</v>
      </c>
      <c r="F2648" s="201">
        <f t="shared" ca="1" si="42"/>
        <v>8.2099999999999618E-2</v>
      </c>
      <c r="G2648" s="201">
        <f t="shared" ca="1" si="42"/>
        <v>0.38159999999999972</v>
      </c>
      <c r="H2648" s="201">
        <f t="shared" ca="1" si="42"/>
        <v>0.68060000000000009</v>
      </c>
    </row>
    <row r="2649" spans="1:8">
      <c r="A2649" s="108">
        <v>38854</v>
      </c>
      <c r="B2649" s="202">
        <v>5.2659000000000002</v>
      </c>
      <c r="C2649" s="202">
        <f ca="1">OFFSET('30 Year Treasury CoV'!$B2654,(C$7*365),0)</f>
        <v>5.3367000000000004</v>
      </c>
      <c r="D2649" s="202">
        <f ca="1">OFFSET('30 Year Treasury CoV'!$B2654,(D$7*365),0)</f>
        <v>5.4870000000000001</v>
      </c>
      <c r="E2649" s="202">
        <f ca="1">OFFSET('30 Year Treasury CoV'!$B2654,(E$7*365),0)</f>
        <v>5.8369999999999997</v>
      </c>
      <c r="F2649" s="201">
        <f t="shared" ca="1" si="42"/>
        <v>7.0800000000000196E-2</v>
      </c>
      <c r="G2649" s="201">
        <f t="shared" ca="1" si="42"/>
        <v>0.22109999999999985</v>
      </c>
      <c r="H2649" s="201">
        <f t="shared" ca="1" si="42"/>
        <v>0.5710999999999995</v>
      </c>
    </row>
    <row r="2650" spans="1:8">
      <c r="A2650" s="108">
        <v>38853</v>
      </c>
      <c r="B2650" s="202">
        <v>5.2091000000000003</v>
      </c>
      <c r="C2650" s="202">
        <f ca="1">OFFSET('30 Year Treasury CoV'!$B2655,(C$7*365),0)</f>
        <v>5.2134999999999998</v>
      </c>
      <c r="D2650" s="202">
        <f ca="1">OFFSET('30 Year Treasury CoV'!$B2655,(D$7*365),0)</f>
        <v>5.5019999999999998</v>
      </c>
      <c r="E2650" s="202">
        <f ca="1">OFFSET('30 Year Treasury CoV'!$B2655,(E$7*365),0)</f>
        <v>5.8920000000000003</v>
      </c>
      <c r="F2650" s="201">
        <f t="shared" ca="1" si="42"/>
        <v>4.3999999999995154E-3</v>
      </c>
      <c r="G2650" s="201">
        <f t="shared" ca="1" si="42"/>
        <v>0.29289999999999949</v>
      </c>
      <c r="H2650" s="201">
        <f t="shared" ca="1" si="42"/>
        <v>0.68290000000000006</v>
      </c>
    </row>
    <row r="2651" spans="1:8">
      <c r="A2651" s="108">
        <v>38852</v>
      </c>
      <c r="B2651" s="202">
        <v>5.2716000000000003</v>
      </c>
      <c r="C2651" s="202">
        <f ca="1">OFFSET('30 Year Treasury CoV'!$B2656,(C$7*365),0)</f>
        <v>5.1162999999999998</v>
      </c>
      <c r="D2651" s="202">
        <f ca="1">OFFSET('30 Year Treasury CoV'!$B2656,(D$7*365),0)</f>
        <v>5.5039999999999996</v>
      </c>
      <c r="E2651" s="202">
        <f ca="1">OFFSET('30 Year Treasury CoV'!$B2656,(E$7*365),0)</f>
        <v>5.9370000000000003</v>
      </c>
      <c r="F2651" s="201">
        <f t="shared" ca="1" si="42"/>
        <v>-0.15530000000000044</v>
      </c>
      <c r="G2651" s="201">
        <f t="shared" ca="1" si="42"/>
        <v>0.23239999999999927</v>
      </c>
      <c r="H2651" s="201">
        <f t="shared" ca="1" si="42"/>
        <v>0.66539999999999999</v>
      </c>
    </row>
    <row r="2652" spans="1:8">
      <c r="A2652" s="108">
        <v>38849</v>
      </c>
      <c r="B2652" s="202">
        <v>5.3106</v>
      </c>
      <c r="C2652" s="202">
        <f ca="1">OFFSET('30 Year Treasury CoV'!$B2657,(C$7*365),0)</f>
        <v>5.0914999999999999</v>
      </c>
      <c r="D2652" s="202">
        <f ca="1">OFFSET('30 Year Treasury CoV'!$B2657,(D$7*365),0)</f>
        <v>5.4169999999999998</v>
      </c>
      <c r="E2652" s="202">
        <f ca="1">OFFSET('30 Year Treasury CoV'!$B2657,(E$7*365),0)</f>
        <v>5.9399999999999995</v>
      </c>
      <c r="F2652" s="201">
        <f t="shared" ca="1" si="42"/>
        <v>-0.21910000000000007</v>
      </c>
      <c r="G2652" s="201">
        <f t="shared" ca="1" si="42"/>
        <v>0.10639999999999983</v>
      </c>
      <c r="H2652" s="201">
        <f t="shared" ca="1" si="42"/>
        <v>0.62939999999999952</v>
      </c>
    </row>
    <row r="2653" spans="1:8">
      <c r="A2653" s="108">
        <v>38848</v>
      </c>
      <c r="B2653" s="202">
        <v>5.2304000000000004</v>
      </c>
      <c r="C2653" s="202">
        <f ca="1">OFFSET('30 Year Treasury CoV'!$B2658,(C$7*365),0)</f>
        <v>5.0412999999999997</v>
      </c>
      <c r="D2653" s="202">
        <f ca="1">OFFSET('30 Year Treasury CoV'!$B2658,(D$7*365),0)</f>
        <v>5.3719999999999999</v>
      </c>
      <c r="E2653" s="202">
        <f ca="1">OFFSET('30 Year Treasury CoV'!$B2658,(E$7*365),0)</f>
        <v>5.923</v>
      </c>
      <c r="F2653" s="201">
        <f t="shared" ca="1" si="42"/>
        <v>-0.18910000000000071</v>
      </c>
      <c r="G2653" s="201">
        <f t="shared" ca="1" si="42"/>
        <v>0.1415999999999995</v>
      </c>
      <c r="H2653" s="201">
        <f t="shared" ca="1" si="42"/>
        <v>0.69259999999999966</v>
      </c>
    </row>
    <row r="2654" spans="1:8">
      <c r="A2654" s="108">
        <v>38847</v>
      </c>
      <c r="B2654" s="202">
        <v>5.1920000000000002</v>
      </c>
      <c r="C2654" s="202">
        <f ca="1">OFFSET('30 Year Treasury CoV'!$B2659,(C$7*365),0)</f>
        <v>5.0403000000000002</v>
      </c>
      <c r="D2654" s="202">
        <f ca="1">OFFSET('30 Year Treasury CoV'!$B2659,(D$7*365),0)</f>
        <v>5.4249999999999998</v>
      </c>
      <c r="E2654" s="202">
        <f ca="1">OFFSET('30 Year Treasury CoV'!$B2659,(E$7*365),0)</f>
        <v>5.8849999999999998</v>
      </c>
      <c r="F2654" s="201">
        <f t="shared" ca="1" si="42"/>
        <v>-0.15169999999999995</v>
      </c>
      <c r="G2654" s="201">
        <f t="shared" ca="1" si="42"/>
        <v>0.23299999999999965</v>
      </c>
      <c r="H2654" s="201">
        <f t="shared" ca="1" si="42"/>
        <v>0.69299999999999962</v>
      </c>
    </row>
    <row r="2655" spans="1:8">
      <c r="A2655" s="108">
        <v>38846</v>
      </c>
      <c r="B2655" s="202">
        <v>5.1975999999999996</v>
      </c>
      <c r="C2655" s="202">
        <f ca="1">OFFSET('30 Year Treasury CoV'!$B2660,(C$7*365),0)</f>
        <v>5.0873999999999997</v>
      </c>
      <c r="D2655" s="202">
        <f ca="1">OFFSET('30 Year Treasury CoV'!$B2660,(D$7*365),0)</f>
        <v>5.3659999999999997</v>
      </c>
      <c r="E2655" s="202">
        <f ca="1">OFFSET('30 Year Treasury CoV'!$B2660,(E$7*365),0)</f>
        <v>5.8819999999999997</v>
      </c>
      <c r="F2655" s="201">
        <f t="shared" ca="1" si="42"/>
        <v>-0.11019999999999985</v>
      </c>
      <c r="G2655" s="201">
        <f t="shared" ca="1" si="42"/>
        <v>0.16840000000000011</v>
      </c>
      <c r="H2655" s="201">
        <f t="shared" ca="1" si="42"/>
        <v>0.68440000000000012</v>
      </c>
    </row>
    <row r="2656" spans="1:8">
      <c r="A2656" s="108">
        <v>38845</v>
      </c>
      <c r="B2656" s="202">
        <v>5.1818999999999997</v>
      </c>
      <c r="C2656" s="202">
        <f ca="1">OFFSET('30 Year Treasury CoV'!$B2661,(C$7*365),0)</f>
        <v>4.9325999999999999</v>
      </c>
      <c r="D2656" s="202">
        <f ca="1">OFFSET('30 Year Treasury CoV'!$B2661,(D$7*365),0)</f>
        <v>5.3440000000000003</v>
      </c>
      <c r="E2656" s="202">
        <f ca="1">OFFSET('30 Year Treasury CoV'!$B2661,(E$7*365),0)</f>
        <v>5.9</v>
      </c>
      <c r="F2656" s="201">
        <f t="shared" ca="1" si="42"/>
        <v>-0.24929999999999986</v>
      </c>
      <c r="G2656" s="201">
        <f t="shared" ca="1" si="42"/>
        <v>0.16210000000000058</v>
      </c>
      <c r="H2656" s="201">
        <f t="shared" ca="1" si="42"/>
        <v>0.71810000000000063</v>
      </c>
    </row>
    <row r="2657" spans="1:8">
      <c r="A2657" s="108">
        <v>38842</v>
      </c>
      <c r="B2657" s="202">
        <v>5.1875</v>
      </c>
      <c r="C2657" s="202">
        <f ca="1">OFFSET('30 Year Treasury CoV'!$B2662,(C$7*365),0)</f>
        <v>4.8920000000000003</v>
      </c>
      <c r="D2657" s="202">
        <f ca="1">OFFSET('30 Year Treasury CoV'!$B2662,(D$7*365),0)</f>
        <v>5.367</v>
      </c>
      <c r="E2657" s="202">
        <f ca="1">OFFSET('30 Year Treasury CoV'!$B2662,(E$7*365),0)</f>
        <v>5.8540000000000001</v>
      </c>
      <c r="F2657" s="201">
        <f t="shared" ca="1" si="42"/>
        <v>-0.29549999999999965</v>
      </c>
      <c r="G2657" s="201">
        <f t="shared" ca="1" si="42"/>
        <v>0.17949999999999999</v>
      </c>
      <c r="H2657" s="201">
        <f t="shared" ca="1" si="42"/>
        <v>0.66650000000000009</v>
      </c>
    </row>
    <row r="2658" spans="1:8">
      <c r="A2658" s="108">
        <v>38841</v>
      </c>
      <c r="B2658" s="202">
        <v>5.2382</v>
      </c>
      <c r="C2658" s="202">
        <f ca="1">OFFSET('30 Year Treasury CoV'!$B2663,(C$7*365),0)</f>
        <v>4.8929999999999998</v>
      </c>
      <c r="D2658" s="202">
        <f ca="1">OFFSET('30 Year Treasury CoV'!$B2663,(D$7*365),0)</f>
        <v>5.3890000000000002</v>
      </c>
      <c r="E2658" s="202">
        <f ca="1">OFFSET('30 Year Treasury CoV'!$B2663,(E$7*365),0)</f>
        <v>5.8949999999999996</v>
      </c>
      <c r="F2658" s="201">
        <f t="shared" ca="1" si="42"/>
        <v>-0.34520000000000017</v>
      </c>
      <c r="G2658" s="201">
        <f t="shared" ca="1" si="42"/>
        <v>0.15080000000000027</v>
      </c>
      <c r="H2658" s="201">
        <f t="shared" ca="1" si="42"/>
        <v>0.65679999999999961</v>
      </c>
    </row>
    <row r="2659" spans="1:8">
      <c r="A2659" s="108">
        <v>38840</v>
      </c>
      <c r="B2659" s="202">
        <v>5.2336</v>
      </c>
      <c r="C2659" s="202">
        <f ca="1">OFFSET('30 Year Treasury CoV'!$B2664,(C$7*365),0)</f>
        <v>4.9645999999999999</v>
      </c>
      <c r="D2659" s="202">
        <f ca="1">OFFSET('30 Year Treasury CoV'!$B2664,(D$7*365),0)</f>
        <v>5.3879999999999999</v>
      </c>
      <c r="E2659" s="202">
        <f ca="1">OFFSET('30 Year Treasury CoV'!$B2664,(E$7*365),0)</f>
        <v>5.9130000000000003</v>
      </c>
      <c r="F2659" s="201">
        <f t="shared" ca="1" si="42"/>
        <v>-0.26900000000000013</v>
      </c>
      <c r="G2659" s="201">
        <f t="shared" ca="1" si="42"/>
        <v>0.15439999999999987</v>
      </c>
      <c r="H2659" s="201">
        <f t="shared" ca="1" si="42"/>
        <v>0.67940000000000023</v>
      </c>
    </row>
    <row r="2660" spans="1:8">
      <c r="A2660" s="108">
        <v>38839</v>
      </c>
      <c r="B2660" s="202">
        <v>5.2076000000000002</v>
      </c>
      <c r="C2660" s="202">
        <f ca="1">OFFSET('30 Year Treasury CoV'!$B2665,(C$7*365),0)</f>
        <v>4.7693000000000003</v>
      </c>
      <c r="D2660" s="202">
        <f ca="1">OFFSET('30 Year Treasury CoV'!$B2665,(D$7*365),0)</f>
        <v>5.3689999999999998</v>
      </c>
      <c r="E2660" s="202">
        <f ca="1">OFFSET('30 Year Treasury CoV'!$B2665,(E$7*365),0)</f>
        <v>5.8929999999999998</v>
      </c>
      <c r="F2660" s="201">
        <f t="shared" ca="1" si="42"/>
        <v>-0.43829999999999991</v>
      </c>
      <c r="G2660" s="201">
        <f t="shared" ca="1" si="42"/>
        <v>0.16139999999999954</v>
      </c>
      <c r="H2660" s="201">
        <f t="shared" ca="1" si="42"/>
        <v>0.68539999999999957</v>
      </c>
    </row>
    <row r="2661" spans="1:8">
      <c r="A2661" s="108">
        <v>38838</v>
      </c>
      <c r="B2661" s="202">
        <v>5.2267999999999999</v>
      </c>
      <c r="C2661" s="202">
        <f ca="1">OFFSET('30 Year Treasury CoV'!$B2666,(C$7*365),0)</f>
        <v>4.6818</v>
      </c>
      <c r="D2661" s="202">
        <f ca="1">OFFSET('30 Year Treasury CoV'!$B2666,(D$7*365),0)</f>
        <v>5.3659999999999997</v>
      </c>
      <c r="E2661" s="202">
        <f ca="1">OFFSET('30 Year Treasury CoV'!$B2666,(E$7*365),0)</f>
        <v>5.9610000000000003</v>
      </c>
      <c r="F2661" s="201">
        <f t="shared" ca="1" si="42"/>
        <v>-0.54499999999999993</v>
      </c>
      <c r="G2661" s="201">
        <f t="shared" ca="1" si="42"/>
        <v>0.13919999999999977</v>
      </c>
      <c r="H2661" s="201">
        <f t="shared" ca="1" si="42"/>
        <v>0.73420000000000041</v>
      </c>
    </row>
    <row r="2662" spans="1:8">
      <c r="A2662" s="108">
        <v>38835</v>
      </c>
      <c r="B2662" s="202">
        <v>5.1615000000000002</v>
      </c>
      <c r="C2662" s="202">
        <f ca="1">OFFSET('30 Year Treasury CoV'!$B2667,(C$7*365),0)</f>
        <v>4.6970000000000001</v>
      </c>
      <c r="D2662" s="202">
        <f ca="1">OFFSET('30 Year Treasury CoV'!$B2667,(D$7*365),0)</f>
        <v>5.41</v>
      </c>
      <c r="E2662" s="202">
        <f ca="1">OFFSET('30 Year Treasury CoV'!$B2667,(E$7*365),0)</f>
        <v>5.9080000000000004</v>
      </c>
      <c r="F2662" s="201">
        <f t="shared" ca="1" si="42"/>
        <v>-0.46450000000000014</v>
      </c>
      <c r="G2662" s="201">
        <f t="shared" ca="1" si="42"/>
        <v>0.24849999999999994</v>
      </c>
      <c r="H2662" s="201">
        <f t="shared" ca="1" si="42"/>
        <v>0.74650000000000016</v>
      </c>
    </row>
    <row r="2663" spans="1:8">
      <c r="A2663" s="108">
        <v>38834</v>
      </c>
      <c r="B2663" s="202">
        <v>5.1703999999999999</v>
      </c>
      <c r="C2663" s="202">
        <f ca="1">OFFSET('30 Year Treasury CoV'!$B2668,(C$7*365),0)</f>
        <v>4.6970000000000001</v>
      </c>
      <c r="D2663" s="202">
        <f ca="1">OFFSET('30 Year Treasury CoV'!$B2668,(D$7*365),0)</f>
        <v>5.4539999999999997</v>
      </c>
      <c r="E2663" s="202">
        <f ca="1">OFFSET('30 Year Treasury CoV'!$B2668,(E$7*365),0)</f>
        <v>5.952</v>
      </c>
      <c r="F2663" s="201">
        <f t="shared" ca="1" si="42"/>
        <v>-0.47339999999999982</v>
      </c>
      <c r="G2663" s="201">
        <f t="shared" ca="1" si="42"/>
        <v>0.28359999999999985</v>
      </c>
      <c r="H2663" s="201">
        <f t="shared" ca="1" si="42"/>
        <v>0.78160000000000007</v>
      </c>
    </row>
    <row r="2664" spans="1:8">
      <c r="A2664" s="108">
        <v>38833</v>
      </c>
      <c r="B2664" s="202">
        <v>5.1826999999999996</v>
      </c>
      <c r="C2664" s="202">
        <f ca="1">OFFSET('30 Year Treasury CoV'!$B2669,(C$7*365),0)</f>
        <v>4.7130999999999998</v>
      </c>
      <c r="D2664" s="202">
        <f ca="1">OFFSET('30 Year Treasury CoV'!$B2669,(D$7*365),0)</f>
        <v>5.4560000000000004</v>
      </c>
      <c r="E2664" s="202">
        <f ca="1">OFFSET('30 Year Treasury CoV'!$B2669,(E$7*365),0)</f>
        <v>5.9</v>
      </c>
      <c r="F2664" s="201">
        <f t="shared" ca="1" si="42"/>
        <v>-0.4695999999999998</v>
      </c>
      <c r="G2664" s="201">
        <f t="shared" ca="1" si="42"/>
        <v>0.27330000000000076</v>
      </c>
      <c r="H2664" s="201">
        <f t="shared" ca="1" si="42"/>
        <v>0.71730000000000071</v>
      </c>
    </row>
    <row r="2665" spans="1:8">
      <c r="A2665" s="108">
        <v>38832</v>
      </c>
      <c r="B2665" s="202">
        <v>5.1547000000000001</v>
      </c>
      <c r="C2665" s="202">
        <f ca="1">OFFSET('30 Year Treasury CoV'!$B2670,(C$7*365),0)</f>
        <v>4.7454999999999998</v>
      </c>
      <c r="D2665" s="202">
        <f ca="1">OFFSET('30 Year Treasury CoV'!$B2670,(D$7*365),0)</f>
        <v>5.4039999999999999</v>
      </c>
      <c r="E2665" s="202">
        <f ca="1">OFFSET('30 Year Treasury CoV'!$B2670,(E$7*365),0)</f>
        <v>5.8149999999999995</v>
      </c>
      <c r="F2665" s="201">
        <f t="shared" ca="1" si="42"/>
        <v>-0.40920000000000023</v>
      </c>
      <c r="G2665" s="201">
        <f t="shared" ca="1" si="42"/>
        <v>0.24929999999999986</v>
      </c>
      <c r="H2665" s="201">
        <f t="shared" ca="1" si="42"/>
        <v>0.66029999999999944</v>
      </c>
    </row>
    <row r="2666" spans="1:8">
      <c r="A2666" s="108">
        <v>38831</v>
      </c>
      <c r="B2666" s="202">
        <v>5.0578000000000003</v>
      </c>
      <c r="C2666" s="202">
        <f ca="1">OFFSET('30 Year Treasury CoV'!$B2671,(C$7*365),0)</f>
        <v>4.6837999999999997</v>
      </c>
      <c r="D2666" s="202">
        <f ca="1">OFFSET('30 Year Treasury CoV'!$B2671,(D$7*365),0)</f>
        <v>5.375</v>
      </c>
      <c r="E2666" s="202">
        <f ca="1">OFFSET('30 Year Treasury CoV'!$B2671,(E$7*365),0)</f>
        <v>5.7309999999999999</v>
      </c>
      <c r="F2666" s="201">
        <f t="shared" ca="1" si="42"/>
        <v>-0.37400000000000055</v>
      </c>
      <c r="G2666" s="201">
        <f t="shared" ca="1" si="42"/>
        <v>0.3171999999999997</v>
      </c>
      <c r="H2666" s="201">
        <f t="shared" ca="1" si="42"/>
        <v>0.67319999999999958</v>
      </c>
    </row>
    <row r="2667" spans="1:8">
      <c r="A2667" s="108">
        <v>38828</v>
      </c>
      <c r="B2667" s="202">
        <v>5.0928000000000004</v>
      </c>
      <c r="C2667" s="202">
        <f ca="1">OFFSET('30 Year Treasury CoV'!$B2672,(C$7*365),0)</f>
        <v>4.6905000000000001</v>
      </c>
      <c r="D2667" s="202">
        <f ca="1">OFFSET('30 Year Treasury CoV'!$B2672,(D$7*365),0)</f>
        <v>5.41</v>
      </c>
      <c r="E2667" s="202">
        <f ca="1">OFFSET('30 Year Treasury CoV'!$B2672,(E$7*365),0)</f>
        <v>5.7510000000000003</v>
      </c>
      <c r="F2667" s="201">
        <f t="shared" ca="1" si="42"/>
        <v>-0.40230000000000032</v>
      </c>
      <c r="G2667" s="201">
        <f t="shared" ca="1" si="42"/>
        <v>0.3171999999999997</v>
      </c>
      <c r="H2667" s="201">
        <f t="shared" ca="1" si="42"/>
        <v>0.6581999999999999</v>
      </c>
    </row>
    <row r="2668" spans="1:8">
      <c r="A2668" s="108">
        <v>38827</v>
      </c>
      <c r="B2668" s="202">
        <v>5.1379000000000001</v>
      </c>
      <c r="C2668" s="202">
        <f ca="1">OFFSET('30 Year Treasury CoV'!$B2673,(C$7*365),0)</f>
        <v>4.5795000000000003</v>
      </c>
      <c r="D2668" s="202">
        <f ca="1">OFFSET('30 Year Treasury CoV'!$B2673,(D$7*365),0)</f>
        <v>5.3730000000000002</v>
      </c>
      <c r="E2668" s="202">
        <f ca="1">OFFSET('30 Year Treasury CoV'!$B2673,(E$7*365),0)</f>
        <v>5.7249999999999996</v>
      </c>
      <c r="F2668" s="201">
        <f t="shared" ca="1" si="42"/>
        <v>-0.55839999999999979</v>
      </c>
      <c r="G2668" s="201">
        <f t="shared" ca="1" si="42"/>
        <v>0.23510000000000009</v>
      </c>
      <c r="H2668" s="201">
        <f t="shared" ca="1" si="42"/>
        <v>0.58709999999999951</v>
      </c>
    </row>
    <row r="2669" spans="1:8">
      <c r="A2669" s="108">
        <v>38826</v>
      </c>
      <c r="B2669" s="202">
        <v>5.1201999999999996</v>
      </c>
      <c r="C2669" s="202">
        <f ca="1">OFFSET('30 Year Treasury CoV'!$B2674,(C$7*365),0)</f>
        <v>4.5860000000000003</v>
      </c>
      <c r="D2669" s="202">
        <f ca="1">OFFSET('30 Year Treasury CoV'!$B2674,(D$7*365),0)</f>
        <v>5.3419999999999996</v>
      </c>
      <c r="E2669" s="202">
        <f ca="1">OFFSET('30 Year Treasury CoV'!$B2674,(E$7*365),0)</f>
        <v>5.7</v>
      </c>
      <c r="F2669" s="201">
        <f t="shared" ca="1" si="42"/>
        <v>-0.53419999999999934</v>
      </c>
      <c r="G2669" s="201">
        <f t="shared" ca="1" si="42"/>
        <v>0.2218</v>
      </c>
      <c r="H2669" s="201">
        <f t="shared" ca="1" si="42"/>
        <v>0.57980000000000054</v>
      </c>
    </row>
    <row r="2670" spans="1:8">
      <c r="A2670" s="108">
        <v>38825</v>
      </c>
      <c r="B2670" s="202">
        <v>5.0762</v>
      </c>
      <c r="C2670" s="202">
        <f ca="1">OFFSET('30 Year Treasury CoV'!$B2675,(C$7*365),0)</f>
        <v>4.5565999999999995</v>
      </c>
      <c r="D2670" s="202">
        <f ca="1">OFFSET('30 Year Treasury CoV'!$B2675,(D$7*365),0)</f>
        <v>5.3479999999999999</v>
      </c>
      <c r="E2670" s="202">
        <f ca="1">OFFSET('30 Year Treasury CoV'!$B2675,(E$7*365),0)</f>
        <v>5.7149999999999999</v>
      </c>
      <c r="F2670" s="201">
        <f t="shared" ca="1" si="42"/>
        <v>-0.51960000000000051</v>
      </c>
      <c r="G2670" s="201">
        <f t="shared" ca="1" si="42"/>
        <v>0.27179999999999982</v>
      </c>
      <c r="H2670" s="201">
        <f t="shared" ca="1" si="42"/>
        <v>0.63879999999999981</v>
      </c>
    </row>
    <row r="2671" spans="1:8">
      <c r="A2671" s="108">
        <v>38824</v>
      </c>
      <c r="B2671" s="202">
        <v>5.0795000000000003</v>
      </c>
      <c r="C2671" s="202">
        <f ca="1">OFFSET('30 Year Treasury CoV'!$B2676,(C$7*365),0)</f>
        <v>4.5823999999999998</v>
      </c>
      <c r="D2671" s="202">
        <f ca="1">OFFSET('30 Year Treasury CoV'!$B2676,(D$7*365),0)</f>
        <v>5.3929999999999998</v>
      </c>
      <c r="E2671" s="202">
        <f ca="1">OFFSET('30 Year Treasury CoV'!$B2676,(E$7*365),0)</f>
        <v>5.7069999999999999</v>
      </c>
      <c r="F2671" s="201">
        <f t="shared" ca="1" si="42"/>
        <v>-0.49710000000000054</v>
      </c>
      <c r="G2671" s="201">
        <f t="shared" ca="1" si="42"/>
        <v>0.31349999999999945</v>
      </c>
      <c r="H2671" s="201">
        <f t="shared" ca="1" si="42"/>
        <v>0.6274999999999995</v>
      </c>
    </row>
    <row r="2672" spans="1:8">
      <c r="A2672" s="108">
        <v>38821</v>
      </c>
      <c r="B2672" s="202">
        <v>5.1124000000000001</v>
      </c>
      <c r="C2672" s="202">
        <f ca="1">OFFSET('30 Year Treasury CoV'!$B2677,(C$7*365),0)</f>
        <v>4.5640999999999998</v>
      </c>
      <c r="D2672" s="202">
        <f ca="1">OFFSET('30 Year Treasury CoV'!$B2677,(D$7*365),0)</f>
        <v>5.431</v>
      </c>
      <c r="E2672" s="202">
        <f ca="1">OFFSET('30 Year Treasury CoV'!$B2677,(E$7*365),0)</f>
        <v>5.6669999999999998</v>
      </c>
      <c r="F2672" s="201">
        <f t="shared" ref="F2672:H2735" ca="1" si="43">C2672-$B2672</f>
        <v>-0.54830000000000023</v>
      </c>
      <c r="G2672" s="201">
        <f t="shared" ca="1" si="43"/>
        <v>0.31859999999999999</v>
      </c>
      <c r="H2672" s="201">
        <f t="shared" ca="1" si="43"/>
        <v>0.55459999999999976</v>
      </c>
    </row>
    <row r="2673" spans="1:8">
      <c r="A2673" s="108">
        <v>38820</v>
      </c>
      <c r="B2673" s="202">
        <v>5.1124000000000001</v>
      </c>
      <c r="C2673" s="202">
        <f ca="1">OFFSET('30 Year Treasury CoV'!$B2678,(C$7*365),0)</f>
        <v>4.4623999999999997</v>
      </c>
      <c r="D2673" s="202">
        <f ca="1">OFFSET('30 Year Treasury CoV'!$B2678,(D$7*365),0)</f>
        <v>5.4340000000000002</v>
      </c>
      <c r="E2673" s="202">
        <f ca="1">OFFSET('30 Year Treasury CoV'!$B2678,(E$7*365),0)</f>
        <v>5.665</v>
      </c>
      <c r="F2673" s="201">
        <f t="shared" ca="1" si="43"/>
        <v>-0.65000000000000036</v>
      </c>
      <c r="G2673" s="201">
        <f t="shared" ca="1" si="43"/>
        <v>0.32160000000000011</v>
      </c>
      <c r="H2673" s="201">
        <f t="shared" ca="1" si="43"/>
        <v>0.55259999999999998</v>
      </c>
    </row>
    <row r="2674" spans="1:8">
      <c r="A2674" s="108">
        <v>38819</v>
      </c>
      <c r="B2674" s="202">
        <v>5.0575000000000001</v>
      </c>
      <c r="C2674" s="202">
        <f ca="1">OFFSET('30 Year Treasury CoV'!$B2679,(C$7*365),0)</f>
        <v>4.3338999999999999</v>
      </c>
      <c r="D2674" s="202">
        <f ca="1">OFFSET('30 Year Treasury CoV'!$B2679,(D$7*365),0)</f>
        <v>5.3870000000000005</v>
      </c>
      <c r="E2674" s="202">
        <f ca="1">OFFSET('30 Year Treasury CoV'!$B2679,(E$7*365),0)</f>
        <v>5.6609999999999996</v>
      </c>
      <c r="F2674" s="201">
        <f t="shared" ca="1" si="43"/>
        <v>-0.72360000000000024</v>
      </c>
      <c r="G2674" s="201">
        <f t="shared" ca="1" si="43"/>
        <v>0.32950000000000035</v>
      </c>
      <c r="H2674" s="201">
        <f t="shared" ca="1" si="43"/>
        <v>0.60349999999999948</v>
      </c>
    </row>
    <row r="2675" spans="1:8">
      <c r="A2675" s="108">
        <v>38818</v>
      </c>
      <c r="B2675" s="202">
        <v>4.9958999999999998</v>
      </c>
      <c r="C2675" s="202">
        <f ca="1">OFFSET('30 Year Treasury CoV'!$B2680,(C$7*365),0)</f>
        <v>4.3956</v>
      </c>
      <c r="D2675" s="202">
        <f ca="1">OFFSET('30 Year Treasury CoV'!$B2680,(D$7*365),0)</f>
        <v>5.4669999999999996</v>
      </c>
      <c r="E2675" s="202">
        <f ca="1">OFFSET('30 Year Treasury CoV'!$B2680,(E$7*365),0)</f>
        <v>5.6680000000000001</v>
      </c>
      <c r="F2675" s="201">
        <f t="shared" ca="1" si="43"/>
        <v>-0.60029999999999983</v>
      </c>
      <c r="G2675" s="201">
        <f t="shared" ca="1" si="43"/>
        <v>0.47109999999999985</v>
      </c>
      <c r="H2675" s="201">
        <f t="shared" ca="1" si="43"/>
        <v>0.67210000000000036</v>
      </c>
    </row>
    <row r="2676" spans="1:8">
      <c r="A2676" s="108">
        <v>38817</v>
      </c>
      <c r="B2676" s="202">
        <v>5.0250000000000004</v>
      </c>
      <c r="C2676" s="202">
        <f ca="1">OFFSET('30 Year Treasury CoV'!$B2681,(C$7*365),0)</f>
        <v>4.4320000000000004</v>
      </c>
      <c r="D2676" s="202">
        <f ca="1">OFFSET('30 Year Treasury CoV'!$B2681,(D$7*365),0)</f>
        <v>5.4669999999999996</v>
      </c>
      <c r="E2676" s="202">
        <f ca="1">OFFSET('30 Year Treasury CoV'!$B2681,(E$7*365),0)</f>
        <v>5.7329999999999997</v>
      </c>
      <c r="F2676" s="201">
        <f t="shared" ca="1" si="43"/>
        <v>-0.59299999999999997</v>
      </c>
      <c r="G2676" s="201">
        <f t="shared" ca="1" si="43"/>
        <v>0.44199999999999928</v>
      </c>
      <c r="H2676" s="201">
        <f t="shared" ca="1" si="43"/>
        <v>0.7079999999999993</v>
      </c>
    </row>
    <row r="2677" spans="1:8">
      <c r="A2677" s="108">
        <v>38814</v>
      </c>
      <c r="B2677" s="202">
        <v>5.0552999999999999</v>
      </c>
      <c r="C2677" s="202">
        <f ca="1">OFFSET('30 Year Treasury CoV'!$B2682,(C$7*365),0)</f>
        <v>4.4063999999999997</v>
      </c>
      <c r="D2677" s="202">
        <f ca="1">OFFSET('30 Year Treasury CoV'!$B2682,(D$7*365),0)</f>
        <v>5.444</v>
      </c>
      <c r="E2677" s="202">
        <f ca="1">OFFSET('30 Year Treasury CoV'!$B2682,(E$7*365),0)</f>
        <v>5.7469999999999999</v>
      </c>
      <c r="F2677" s="201">
        <f t="shared" ca="1" si="43"/>
        <v>-0.64890000000000025</v>
      </c>
      <c r="G2677" s="201">
        <f t="shared" ca="1" si="43"/>
        <v>0.38870000000000005</v>
      </c>
      <c r="H2677" s="201">
        <f t="shared" ca="1" si="43"/>
        <v>0.69169999999999998</v>
      </c>
    </row>
    <row r="2678" spans="1:8">
      <c r="A2678" s="108">
        <v>38813</v>
      </c>
      <c r="B2678" s="202">
        <v>4.9733999999999998</v>
      </c>
      <c r="C2678" s="202">
        <f ca="1">OFFSET('30 Year Treasury CoV'!$B2683,(C$7*365),0)</f>
        <v>4.3967000000000001</v>
      </c>
      <c r="D2678" s="202">
        <f ca="1">OFFSET('30 Year Treasury CoV'!$B2683,(D$7*365),0)</f>
        <v>5.47</v>
      </c>
      <c r="E2678" s="202">
        <f ca="1">OFFSET('30 Year Treasury CoV'!$B2683,(E$7*365),0)</f>
        <v>5.7229999999999999</v>
      </c>
      <c r="F2678" s="201">
        <f t="shared" ca="1" si="43"/>
        <v>-0.57669999999999977</v>
      </c>
      <c r="G2678" s="201">
        <f t="shared" ca="1" si="43"/>
        <v>0.49659999999999993</v>
      </c>
      <c r="H2678" s="201">
        <f t="shared" ca="1" si="43"/>
        <v>0.74960000000000004</v>
      </c>
    </row>
    <row r="2679" spans="1:8">
      <c r="A2679" s="108">
        <v>38812</v>
      </c>
      <c r="B2679" s="202">
        <v>4.9024000000000001</v>
      </c>
      <c r="C2679" s="202">
        <f ca="1">OFFSET('30 Year Treasury CoV'!$B2684,(C$7*365),0)</f>
        <v>4.2995000000000001</v>
      </c>
      <c r="D2679" s="202">
        <f ca="1">OFFSET('30 Year Treasury CoV'!$B2684,(D$7*365),0)</f>
        <v>5.3840000000000003</v>
      </c>
      <c r="E2679" s="202">
        <f ca="1">OFFSET('30 Year Treasury CoV'!$B2684,(E$7*365),0)</f>
        <v>5.6690000000000005</v>
      </c>
      <c r="F2679" s="201">
        <f t="shared" ca="1" si="43"/>
        <v>-0.60289999999999999</v>
      </c>
      <c r="G2679" s="201">
        <f t="shared" ca="1" si="43"/>
        <v>0.48160000000000025</v>
      </c>
      <c r="H2679" s="201">
        <f t="shared" ca="1" si="43"/>
        <v>0.76660000000000039</v>
      </c>
    </row>
    <row r="2680" spans="1:8">
      <c r="A2680" s="108">
        <v>38811</v>
      </c>
      <c r="B2680" s="202">
        <v>4.9086999999999996</v>
      </c>
      <c r="C2680" s="202">
        <f ca="1">OFFSET('30 Year Treasury CoV'!$B2685,(C$7*365),0)</f>
        <v>4.2314999999999996</v>
      </c>
      <c r="D2680" s="202">
        <f ca="1">OFFSET('30 Year Treasury CoV'!$B2685,(D$7*365),0)</f>
        <v>5.36</v>
      </c>
      <c r="E2680" s="202">
        <f ca="1">OFFSET('30 Year Treasury CoV'!$B2685,(E$7*365),0)</f>
        <v>5.657</v>
      </c>
      <c r="F2680" s="201">
        <f t="shared" ca="1" si="43"/>
        <v>-0.67720000000000002</v>
      </c>
      <c r="G2680" s="201">
        <f t="shared" ca="1" si="43"/>
        <v>0.4513000000000007</v>
      </c>
      <c r="H2680" s="201">
        <f t="shared" ca="1" si="43"/>
        <v>0.74830000000000041</v>
      </c>
    </row>
    <row r="2681" spans="1:8">
      <c r="A2681" s="108">
        <v>38810</v>
      </c>
      <c r="B2681" s="202">
        <v>4.8940000000000001</v>
      </c>
      <c r="C2681" s="202">
        <f ca="1">OFFSET('30 Year Treasury CoV'!$B2686,(C$7*365),0)</f>
        <v>4.173</v>
      </c>
      <c r="D2681" s="202">
        <f ca="1">OFFSET('30 Year Treasury CoV'!$B2686,(D$7*365),0)</f>
        <v>5.3579999999999997</v>
      </c>
      <c r="E2681" s="202">
        <f ca="1">OFFSET('30 Year Treasury CoV'!$B2686,(E$7*365),0)</f>
        <v>5.6710000000000003</v>
      </c>
      <c r="F2681" s="201">
        <f t="shared" ca="1" si="43"/>
        <v>-0.72100000000000009</v>
      </c>
      <c r="G2681" s="201">
        <f t="shared" ca="1" si="43"/>
        <v>0.46399999999999952</v>
      </c>
      <c r="H2681" s="201">
        <f t="shared" ca="1" si="43"/>
        <v>0.77700000000000014</v>
      </c>
    </row>
    <row r="2682" spans="1:8">
      <c r="A2682" s="108">
        <v>38807</v>
      </c>
      <c r="B2682" s="202">
        <v>4.8898000000000001</v>
      </c>
      <c r="C2682" s="202">
        <f ca="1">OFFSET('30 Year Treasury CoV'!$B2687,(C$7*365),0)</f>
        <v>4.2121000000000004</v>
      </c>
      <c r="D2682" s="202">
        <f ca="1">OFFSET('30 Year Treasury CoV'!$B2687,(D$7*365),0)</f>
        <v>5.4</v>
      </c>
      <c r="E2682" s="202">
        <f ca="1">OFFSET('30 Year Treasury CoV'!$B2687,(E$7*365),0)</f>
        <v>5.7119999999999997</v>
      </c>
      <c r="F2682" s="201">
        <f t="shared" ca="1" si="43"/>
        <v>-0.67769999999999975</v>
      </c>
      <c r="G2682" s="201">
        <f t="shared" ca="1" si="43"/>
        <v>0.51020000000000021</v>
      </c>
      <c r="H2682" s="201">
        <f t="shared" ca="1" si="43"/>
        <v>0.8221999999999996</v>
      </c>
    </row>
    <row r="2683" spans="1:8">
      <c r="A2683" s="108">
        <v>38806</v>
      </c>
      <c r="B2683" s="202">
        <v>4.8959999999999999</v>
      </c>
      <c r="C2683" s="202">
        <f ca="1">OFFSET('30 Year Treasury CoV'!$B2688,(C$7*365),0)</f>
        <v>4.2618</v>
      </c>
      <c r="D2683" s="202">
        <f ca="1">OFFSET('30 Year Treasury CoV'!$B2688,(D$7*365),0)</f>
        <v>5.3469999999999995</v>
      </c>
      <c r="E2683" s="202">
        <f ca="1">OFFSET('30 Year Treasury CoV'!$B2688,(E$7*365),0)</f>
        <v>5.7080000000000002</v>
      </c>
      <c r="F2683" s="201">
        <f t="shared" ca="1" si="43"/>
        <v>-0.63419999999999987</v>
      </c>
      <c r="G2683" s="201">
        <f t="shared" ca="1" si="43"/>
        <v>0.45099999999999962</v>
      </c>
      <c r="H2683" s="201">
        <f t="shared" ca="1" si="43"/>
        <v>0.81200000000000028</v>
      </c>
    </row>
    <row r="2684" spans="1:8">
      <c r="A2684" s="108">
        <v>38805</v>
      </c>
      <c r="B2684" s="202">
        <v>4.8398000000000003</v>
      </c>
      <c r="C2684" s="202">
        <f ca="1">OFFSET('30 Year Treasury CoV'!$B2689,(C$7*365),0)</f>
        <v>4.2531999999999996</v>
      </c>
      <c r="D2684" s="202">
        <f ca="1">OFFSET('30 Year Treasury CoV'!$B2689,(D$7*365),0)</f>
        <v>5.3369999999999997</v>
      </c>
      <c r="E2684" s="202">
        <f ca="1">OFFSET('30 Year Treasury CoV'!$B2689,(E$7*365),0)</f>
        <v>5.6899999999999995</v>
      </c>
      <c r="F2684" s="201">
        <f t="shared" ca="1" si="43"/>
        <v>-0.58660000000000068</v>
      </c>
      <c r="G2684" s="201">
        <f t="shared" ca="1" si="43"/>
        <v>0.49719999999999942</v>
      </c>
      <c r="H2684" s="201">
        <f t="shared" ca="1" si="43"/>
        <v>0.85019999999999918</v>
      </c>
    </row>
    <row r="2685" spans="1:8">
      <c r="A2685" s="108">
        <v>38804</v>
      </c>
      <c r="B2685" s="202">
        <v>4.7954999999999997</v>
      </c>
      <c r="C2685" s="202">
        <f ca="1">OFFSET('30 Year Treasury CoV'!$B2690,(C$7*365),0)</f>
        <v>4.3415999999999997</v>
      </c>
      <c r="D2685" s="202">
        <f ca="1">OFFSET('30 Year Treasury CoV'!$B2690,(D$7*365),0)</f>
        <v>5.3789999999999996</v>
      </c>
      <c r="E2685" s="202">
        <f ca="1">OFFSET('30 Year Treasury CoV'!$B2690,(E$7*365),0)</f>
        <v>5.7119999999999997</v>
      </c>
      <c r="F2685" s="201">
        <f t="shared" ca="1" si="43"/>
        <v>-0.45389999999999997</v>
      </c>
      <c r="G2685" s="201">
        <f t="shared" ca="1" si="43"/>
        <v>0.58349999999999991</v>
      </c>
      <c r="H2685" s="201">
        <f t="shared" ca="1" si="43"/>
        <v>0.91650000000000009</v>
      </c>
    </row>
    <row r="2686" spans="1:8">
      <c r="A2686" s="108">
        <v>38803</v>
      </c>
      <c r="B2686" s="202">
        <v>4.7274000000000003</v>
      </c>
      <c r="C2686" s="202">
        <f ca="1">OFFSET('30 Year Treasury CoV'!$B2691,(C$7*365),0)</f>
        <v>4.3962000000000003</v>
      </c>
      <c r="D2686" s="202">
        <f ca="1">OFFSET('30 Year Treasury CoV'!$B2691,(D$7*365),0)</f>
        <v>5.3710000000000004</v>
      </c>
      <c r="E2686" s="202">
        <f ca="1">OFFSET('30 Year Treasury CoV'!$B2691,(E$7*365),0)</f>
        <v>5.742</v>
      </c>
      <c r="F2686" s="201">
        <f t="shared" ca="1" si="43"/>
        <v>-0.33119999999999994</v>
      </c>
      <c r="G2686" s="201">
        <f t="shared" ca="1" si="43"/>
        <v>0.64360000000000017</v>
      </c>
      <c r="H2686" s="201">
        <f t="shared" ca="1" si="43"/>
        <v>1.0145999999999997</v>
      </c>
    </row>
    <row r="2687" spans="1:8">
      <c r="A2687" s="108">
        <v>38800</v>
      </c>
      <c r="B2687" s="202">
        <v>4.6893000000000002</v>
      </c>
      <c r="C2687" s="202">
        <f ca="1">OFFSET('30 Year Treasury CoV'!$B2692,(C$7*365),0)</f>
        <v>4.4051999999999998</v>
      </c>
      <c r="D2687" s="202">
        <f ca="1">OFFSET('30 Year Treasury CoV'!$B2692,(D$7*365),0)</f>
        <v>5.4160000000000004</v>
      </c>
      <c r="E2687" s="202">
        <f ca="1">OFFSET('30 Year Treasury CoV'!$B2692,(E$7*365),0)</f>
        <v>5.7089999999999996</v>
      </c>
      <c r="F2687" s="201">
        <f t="shared" ca="1" si="43"/>
        <v>-0.28410000000000046</v>
      </c>
      <c r="G2687" s="201">
        <f t="shared" ca="1" si="43"/>
        <v>0.72670000000000012</v>
      </c>
      <c r="H2687" s="201">
        <f t="shared" ca="1" si="43"/>
        <v>1.0196999999999994</v>
      </c>
    </row>
    <row r="2688" spans="1:8">
      <c r="A2688" s="108">
        <v>38799</v>
      </c>
      <c r="B2688" s="202">
        <v>4.7537000000000003</v>
      </c>
      <c r="C2688" s="202">
        <f ca="1">OFFSET('30 Year Treasury CoV'!$B2693,(C$7*365),0)</f>
        <v>4.3532000000000002</v>
      </c>
      <c r="D2688" s="202">
        <f ca="1">OFFSET('30 Year Treasury CoV'!$B2693,(D$7*365),0)</f>
        <v>5.4969999999999999</v>
      </c>
      <c r="E2688" s="202">
        <f ca="1">OFFSET('30 Year Treasury CoV'!$B2693,(E$7*365),0)</f>
        <v>5.6899999999999995</v>
      </c>
      <c r="F2688" s="201">
        <f t="shared" ca="1" si="43"/>
        <v>-0.40050000000000008</v>
      </c>
      <c r="G2688" s="201">
        <f t="shared" ca="1" si="43"/>
        <v>0.74329999999999963</v>
      </c>
      <c r="H2688" s="201">
        <f t="shared" ca="1" si="43"/>
        <v>0.93629999999999924</v>
      </c>
    </row>
    <row r="2689" spans="1:8">
      <c r="A2689" s="108">
        <v>38798</v>
      </c>
      <c r="B2689" s="202">
        <v>4.7224000000000004</v>
      </c>
      <c r="C2689" s="202">
        <f ca="1">OFFSET('30 Year Treasury CoV'!$B2694,(C$7*365),0)</f>
        <v>4.3690999999999995</v>
      </c>
      <c r="D2689" s="202">
        <f ca="1">OFFSET('30 Year Treasury CoV'!$B2694,(D$7*365),0)</f>
        <v>5.5289999999999999</v>
      </c>
      <c r="E2689" s="202">
        <f ca="1">OFFSET('30 Year Treasury CoV'!$B2694,(E$7*365),0)</f>
        <v>5.7059999999999995</v>
      </c>
      <c r="F2689" s="201">
        <f t="shared" ca="1" si="43"/>
        <v>-0.35330000000000084</v>
      </c>
      <c r="G2689" s="201">
        <f t="shared" ca="1" si="43"/>
        <v>0.80659999999999954</v>
      </c>
      <c r="H2689" s="201">
        <f t="shared" ca="1" si="43"/>
        <v>0.98359999999999914</v>
      </c>
    </row>
    <row r="2690" spans="1:8">
      <c r="A2690" s="108">
        <v>38797</v>
      </c>
      <c r="B2690" s="202">
        <v>4.7446000000000002</v>
      </c>
      <c r="C2690" s="202">
        <f ca="1">OFFSET('30 Year Treasury CoV'!$B2695,(C$7*365),0)</f>
        <v>4.4213000000000005</v>
      </c>
      <c r="D2690" s="202">
        <f ca="1">OFFSET('30 Year Treasury CoV'!$B2695,(D$7*365),0)</f>
        <v>5.4879999999999995</v>
      </c>
      <c r="E2690" s="202">
        <f ca="1">OFFSET('30 Year Treasury CoV'!$B2695,(E$7*365),0)</f>
        <v>5.681</v>
      </c>
      <c r="F2690" s="201">
        <f t="shared" ca="1" si="43"/>
        <v>-0.3232999999999997</v>
      </c>
      <c r="G2690" s="201">
        <f t="shared" ca="1" si="43"/>
        <v>0.74339999999999939</v>
      </c>
      <c r="H2690" s="201">
        <f t="shared" ca="1" si="43"/>
        <v>0.9363999999999999</v>
      </c>
    </row>
    <row r="2691" spans="1:8">
      <c r="A2691" s="108">
        <v>38796</v>
      </c>
      <c r="B2691" s="202">
        <v>4.6993</v>
      </c>
      <c r="C2691" s="202">
        <f ca="1">OFFSET('30 Year Treasury CoV'!$B2696,(C$7*365),0)</f>
        <v>4.3761999999999999</v>
      </c>
      <c r="D2691" s="202">
        <f ca="1">OFFSET('30 Year Treasury CoV'!$B2696,(D$7*365),0)</f>
        <v>5.548</v>
      </c>
      <c r="E2691" s="202">
        <f ca="1">OFFSET('30 Year Treasury CoV'!$B2696,(E$7*365),0)</f>
        <v>5.7249999999999996</v>
      </c>
      <c r="F2691" s="201">
        <f t="shared" ca="1" si="43"/>
        <v>-0.32310000000000016</v>
      </c>
      <c r="G2691" s="201">
        <f t="shared" ca="1" si="43"/>
        <v>0.84870000000000001</v>
      </c>
      <c r="H2691" s="201">
        <f t="shared" ca="1" si="43"/>
        <v>1.0256999999999996</v>
      </c>
    </row>
    <row r="2692" spans="1:8">
      <c r="A2692" s="108">
        <v>38793</v>
      </c>
      <c r="B2692" s="202">
        <v>4.7172999999999998</v>
      </c>
      <c r="C2692" s="202">
        <f ca="1">OFFSET('30 Year Treasury CoV'!$B2697,(C$7*365),0)</f>
        <v>4.3395000000000001</v>
      </c>
      <c r="D2692" s="202">
        <f ca="1">OFFSET('30 Year Treasury CoV'!$B2697,(D$7*365),0)</f>
        <v>5.5339999999999998</v>
      </c>
      <c r="E2692" s="202">
        <f ca="1">OFFSET('30 Year Treasury CoV'!$B2697,(E$7*365),0)</f>
        <v>5.7309999999999999</v>
      </c>
      <c r="F2692" s="201">
        <f t="shared" ca="1" si="43"/>
        <v>-0.37779999999999969</v>
      </c>
      <c r="G2692" s="201">
        <f t="shared" ca="1" si="43"/>
        <v>0.81669999999999998</v>
      </c>
      <c r="H2692" s="201">
        <f t="shared" ca="1" si="43"/>
        <v>1.0137</v>
      </c>
    </row>
    <row r="2693" spans="1:8">
      <c r="A2693" s="108">
        <v>38792</v>
      </c>
      <c r="B2693" s="202">
        <v>4.6923000000000004</v>
      </c>
      <c r="C2693" s="202">
        <f ca="1">OFFSET('30 Year Treasury CoV'!$B2698,(C$7*365),0)</f>
        <v>4.4063999999999997</v>
      </c>
      <c r="D2693" s="202">
        <f ca="1">OFFSET('30 Year Treasury CoV'!$B2698,(D$7*365),0)</f>
        <v>5.556</v>
      </c>
      <c r="E2693" s="202">
        <f ca="1">OFFSET('30 Year Treasury CoV'!$B2698,(E$7*365),0)</f>
        <v>5.7519999999999998</v>
      </c>
      <c r="F2693" s="201">
        <f t="shared" ca="1" si="43"/>
        <v>-0.28590000000000071</v>
      </c>
      <c r="G2693" s="201">
        <f t="shared" ca="1" si="43"/>
        <v>0.86369999999999969</v>
      </c>
      <c r="H2693" s="201">
        <f t="shared" ca="1" si="43"/>
        <v>1.0596999999999994</v>
      </c>
    </row>
    <row r="2694" spans="1:8">
      <c r="A2694" s="108">
        <v>38791</v>
      </c>
      <c r="B2694" s="202">
        <v>4.7496</v>
      </c>
      <c r="C2694" s="202">
        <f ca="1">OFFSET('30 Year Treasury CoV'!$B2699,(C$7*365),0)</f>
        <v>4.3878000000000004</v>
      </c>
      <c r="D2694" s="202">
        <f ca="1">OFFSET('30 Year Treasury CoV'!$B2699,(D$7*365),0)</f>
        <v>5.4719999999999995</v>
      </c>
      <c r="E2694" s="202">
        <f ca="1">OFFSET('30 Year Treasury CoV'!$B2699,(E$7*365),0)</f>
        <v>5.7080000000000002</v>
      </c>
      <c r="F2694" s="201">
        <f t="shared" ca="1" si="43"/>
        <v>-0.36179999999999968</v>
      </c>
      <c r="G2694" s="201">
        <f t="shared" ca="1" si="43"/>
        <v>0.72239999999999949</v>
      </c>
      <c r="H2694" s="201">
        <f t="shared" ca="1" si="43"/>
        <v>0.95840000000000014</v>
      </c>
    </row>
    <row r="2695" spans="1:8">
      <c r="A2695" s="108">
        <v>38790</v>
      </c>
      <c r="B2695" s="202">
        <v>4.6993</v>
      </c>
      <c r="C2695" s="202">
        <f ca="1">OFFSET('30 Year Treasury CoV'!$B2700,(C$7*365),0)</f>
        <v>4.2573999999999996</v>
      </c>
      <c r="D2695" s="202">
        <f ca="1">OFFSET('30 Year Treasury CoV'!$B2700,(D$7*365),0)</f>
        <v>5.4660000000000002</v>
      </c>
      <c r="E2695" s="202">
        <f ca="1">OFFSET('30 Year Treasury CoV'!$B2700,(E$7*365),0)</f>
        <v>5.7370000000000001</v>
      </c>
      <c r="F2695" s="201">
        <f t="shared" ca="1" si="43"/>
        <v>-0.4419000000000004</v>
      </c>
      <c r="G2695" s="201">
        <f t="shared" ca="1" si="43"/>
        <v>0.76670000000000016</v>
      </c>
      <c r="H2695" s="201">
        <f t="shared" ca="1" si="43"/>
        <v>1.0377000000000001</v>
      </c>
    </row>
    <row r="2696" spans="1:8">
      <c r="A2696" s="108">
        <v>38789</v>
      </c>
      <c r="B2696" s="202">
        <v>4.7597000000000005</v>
      </c>
      <c r="C2696" s="202">
        <f ca="1">OFFSET('30 Year Treasury CoV'!$B2701,(C$7*365),0)</f>
        <v>4.2591000000000001</v>
      </c>
      <c r="D2696" s="202">
        <f ca="1">OFFSET('30 Year Treasury CoV'!$B2701,(D$7*365),0)</f>
        <v>5.5350000000000001</v>
      </c>
      <c r="E2696" s="202">
        <f ca="1">OFFSET('30 Year Treasury CoV'!$B2701,(E$7*365),0)</f>
        <v>5.7590000000000003</v>
      </c>
      <c r="F2696" s="201">
        <f t="shared" ca="1" si="43"/>
        <v>-0.50060000000000038</v>
      </c>
      <c r="G2696" s="201">
        <f t="shared" ca="1" si="43"/>
        <v>0.77529999999999966</v>
      </c>
      <c r="H2696" s="201">
        <f t="shared" ca="1" si="43"/>
        <v>0.99929999999999986</v>
      </c>
    </row>
    <row r="2697" spans="1:8">
      <c r="A2697" s="108">
        <v>38786</v>
      </c>
      <c r="B2697" s="202">
        <v>4.7476000000000003</v>
      </c>
      <c r="C2697" s="202">
        <f ca="1">OFFSET('30 Year Treasury CoV'!$B2702,(C$7*365),0)</f>
        <v>4.2645</v>
      </c>
      <c r="D2697" s="202">
        <f ca="1">OFFSET('30 Year Treasury CoV'!$B2702,(D$7*365),0)</f>
        <v>5.4719999999999995</v>
      </c>
      <c r="E2697" s="202">
        <f ca="1">OFFSET('30 Year Treasury CoV'!$B2702,(E$7*365),0)</f>
        <v>5.7270000000000003</v>
      </c>
      <c r="F2697" s="201">
        <f t="shared" ca="1" si="43"/>
        <v>-0.48310000000000031</v>
      </c>
      <c r="G2697" s="201">
        <f t="shared" ca="1" si="43"/>
        <v>0.72439999999999927</v>
      </c>
      <c r="H2697" s="201">
        <f t="shared" ca="1" si="43"/>
        <v>0.97940000000000005</v>
      </c>
    </row>
    <row r="2698" spans="1:8">
      <c r="A2698" s="108">
        <v>38785</v>
      </c>
      <c r="B2698" s="202">
        <v>4.7172999999999998</v>
      </c>
      <c r="C2698" s="202">
        <f ca="1">OFFSET('30 Year Treasury CoV'!$B2703,(C$7*365),0)</f>
        <v>4.3486000000000002</v>
      </c>
      <c r="D2698" s="202">
        <f ca="1">OFFSET('30 Year Treasury CoV'!$B2703,(D$7*365),0)</f>
        <v>5.5389999999999997</v>
      </c>
      <c r="E2698" s="202">
        <f ca="1">OFFSET('30 Year Treasury CoV'!$B2703,(E$7*365),0)</f>
        <v>5.782</v>
      </c>
      <c r="F2698" s="201">
        <f t="shared" ca="1" si="43"/>
        <v>-0.36869999999999958</v>
      </c>
      <c r="G2698" s="201">
        <f t="shared" ca="1" si="43"/>
        <v>0.82169999999999987</v>
      </c>
      <c r="H2698" s="201">
        <f t="shared" ca="1" si="43"/>
        <v>1.0647000000000002</v>
      </c>
    </row>
    <row r="2699" spans="1:8">
      <c r="A2699" s="108">
        <v>38784</v>
      </c>
      <c r="B2699" s="202">
        <v>4.7153</v>
      </c>
      <c r="C2699" s="202">
        <f ca="1">OFFSET('30 Year Treasury CoV'!$B2704,(C$7*365),0)</f>
        <v>4.3539000000000003</v>
      </c>
      <c r="D2699" s="202">
        <f ca="1">OFFSET('30 Year Treasury CoV'!$B2704,(D$7*365),0)</f>
        <v>5.49</v>
      </c>
      <c r="E2699" s="202">
        <f ca="1">OFFSET('30 Year Treasury CoV'!$B2704,(E$7*365),0)</f>
        <v>5.7850000000000001</v>
      </c>
      <c r="F2699" s="201">
        <f t="shared" ca="1" si="43"/>
        <v>-0.36139999999999972</v>
      </c>
      <c r="G2699" s="201">
        <f t="shared" ca="1" si="43"/>
        <v>0.77470000000000017</v>
      </c>
      <c r="H2699" s="201">
        <f t="shared" ca="1" si="43"/>
        <v>1.0697000000000001</v>
      </c>
    </row>
    <row r="2700" spans="1:8">
      <c r="A2700" s="108">
        <v>38783</v>
      </c>
      <c r="B2700" s="202">
        <v>4.7092999999999998</v>
      </c>
      <c r="C2700" s="202">
        <f ca="1">OFFSET('30 Year Treasury CoV'!$B2705,(C$7*365),0)</f>
        <v>4.4809000000000001</v>
      </c>
      <c r="D2700" s="202">
        <f ca="1">OFFSET('30 Year Treasury CoV'!$B2705,(D$7*365),0)</f>
        <v>5.4879999999999995</v>
      </c>
      <c r="E2700" s="202">
        <f ca="1">OFFSET('30 Year Treasury CoV'!$B2705,(E$7*365),0)</f>
        <v>5.7709999999999999</v>
      </c>
      <c r="F2700" s="201">
        <f t="shared" ca="1" si="43"/>
        <v>-0.22839999999999971</v>
      </c>
      <c r="G2700" s="201">
        <f t="shared" ca="1" si="43"/>
        <v>0.77869999999999973</v>
      </c>
      <c r="H2700" s="201">
        <f t="shared" ca="1" si="43"/>
        <v>1.0617000000000001</v>
      </c>
    </row>
    <row r="2701" spans="1:8">
      <c r="A2701" s="108">
        <v>38782</v>
      </c>
      <c r="B2701" s="202">
        <v>4.7354000000000003</v>
      </c>
      <c r="C2701" s="202">
        <f ca="1">OFFSET('30 Year Treasury CoV'!$B2706,(C$7*365),0)</f>
        <v>4.4138999999999999</v>
      </c>
      <c r="D2701" s="202">
        <f ca="1">OFFSET('30 Year Treasury CoV'!$B2706,(D$7*365),0)</f>
        <v>5.4420000000000002</v>
      </c>
      <c r="E2701" s="202">
        <f ca="1">OFFSET('30 Year Treasury CoV'!$B2706,(E$7*365),0)</f>
        <v>5.8070000000000004</v>
      </c>
      <c r="F2701" s="201">
        <f t="shared" ca="1" si="43"/>
        <v>-0.32150000000000034</v>
      </c>
      <c r="G2701" s="201">
        <f t="shared" ca="1" si="43"/>
        <v>0.70659999999999989</v>
      </c>
      <c r="H2701" s="201">
        <f t="shared" ca="1" si="43"/>
        <v>1.0716000000000001</v>
      </c>
    </row>
    <row r="2702" spans="1:8">
      <c r="A2702" s="108">
        <v>38779</v>
      </c>
      <c r="B2702" s="202">
        <v>4.6593999999999998</v>
      </c>
      <c r="C2702" s="202">
        <f ca="1">OFFSET('30 Year Treasury CoV'!$B2707,(C$7*365),0)</f>
        <v>4.4838000000000005</v>
      </c>
      <c r="D2702" s="202">
        <f ca="1">OFFSET('30 Year Treasury CoV'!$B2707,(D$7*365),0)</f>
        <v>5.4130000000000003</v>
      </c>
      <c r="E2702" s="202">
        <f ca="1">OFFSET('30 Year Treasury CoV'!$B2707,(E$7*365),0)</f>
        <v>5.8070000000000004</v>
      </c>
      <c r="F2702" s="201">
        <f t="shared" ca="1" si="43"/>
        <v>-0.17559999999999931</v>
      </c>
      <c r="G2702" s="201">
        <f t="shared" ca="1" si="43"/>
        <v>0.75360000000000049</v>
      </c>
      <c r="H2702" s="201">
        <f t="shared" ca="1" si="43"/>
        <v>1.1476000000000006</v>
      </c>
    </row>
    <row r="2703" spans="1:8">
      <c r="A2703" s="108">
        <v>38778</v>
      </c>
      <c r="B2703" s="202">
        <v>4.6111000000000004</v>
      </c>
      <c r="C2703" s="202">
        <f ca="1">OFFSET('30 Year Treasury CoV'!$B2708,(C$7*365),0)</f>
        <v>4.5091000000000001</v>
      </c>
      <c r="D2703" s="202">
        <f ca="1">OFFSET('30 Year Treasury CoV'!$B2708,(D$7*365),0)</f>
        <v>5.4480000000000004</v>
      </c>
      <c r="E2703" s="202">
        <f ca="1">OFFSET('30 Year Treasury CoV'!$B2708,(E$7*365),0)</f>
        <v>5.8149999999999995</v>
      </c>
      <c r="F2703" s="201">
        <f t="shared" ca="1" si="43"/>
        <v>-0.10200000000000031</v>
      </c>
      <c r="G2703" s="201">
        <f t="shared" ca="1" si="43"/>
        <v>0.83689999999999998</v>
      </c>
      <c r="H2703" s="201">
        <f t="shared" ca="1" si="43"/>
        <v>1.2038999999999991</v>
      </c>
    </row>
    <row r="2704" spans="1:8">
      <c r="A2704" s="108">
        <v>38777</v>
      </c>
      <c r="B2704" s="202">
        <v>4.5585000000000004</v>
      </c>
      <c r="C2704" s="202">
        <f ca="1">OFFSET('30 Year Treasury CoV'!$B2709,(C$7*365),0)</f>
        <v>4.6108000000000002</v>
      </c>
      <c r="D2704" s="202">
        <f ca="1">OFFSET('30 Year Treasury CoV'!$B2709,(D$7*365),0)</f>
        <v>5.5120000000000005</v>
      </c>
      <c r="E2704" s="202">
        <f ca="1">OFFSET('30 Year Treasury CoV'!$B2709,(E$7*365),0)</f>
        <v>5.7889999999999997</v>
      </c>
      <c r="F2704" s="201">
        <f t="shared" ca="1" si="43"/>
        <v>5.2299999999999791E-2</v>
      </c>
      <c r="G2704" s="201">
        <f t="shared" ca="1" si="43"/>
        <v>0.95350000000000001</v>
      </c>
      <c r="H2704" s="201">
        <f t="shared" ca="1" si="43"/>
        <v>1.2304999999999993</v>
      </c>
    </row>
    <row r="2705" spans="1:8">
      <c r="A2705" s="108">
        <v>38776</v>
      </c>
      <c r="B2705" s="202">
        <v>4.5075000000000003</v>
      </c>
      <c r="C2705" s="202">
        <f ca="1">OFFSET('30 Year Treasury CoV'!$B2710,(C$7*365),0)</f>
        <v>4.6460999999999997</v>
      </c>
      <c r="D2705" s="202">
        <f ca="1">OFFSET('30 Year Treasury CoV'!$B2710,(D$7*365),0)</f>
        <v>5.5670000000000002</v>
      </c>
      <c r="E2705" s="202">
        <f ca="1">OFFSET('30 Year Treasury CoV'!$B2710,(E$7*365),0)</f>
        <v>5.8090000000000002</v>
      </c>
      <c r="F2705" s="201">
        <f t="shared" ca="1" si="43"/>
        <v>0.13859999999999939</v>
      </c>
      <c r="G2705" s="201">
        <f t="shared" ca="1" si="43"/>
        <v>1.0594999999999999</v>
      </c>
      <c r="H2705" s="201">
        <f t="shared" ca="1" si="43"/>
        <v>1.3014999999999999</v>
      </c>
    </row>
    <row r="2706" spans="1:8">
      <c r="A2706" s="108">
        <v>38775</v>
      </c>
      <c r="B2706" s="202">
        <v>4.5498000000000003</v>
      </c>
      <c r="C2706" s="202">
        <f ca="1">OFFSET('30 Year Treasury CoV'!$B2711,(C$7*365),0)</f>
        <v>4.6703999999999999</v>
      </c>
      <c r="D2706" s="202">
        <f ca="1">OFFSET('30 Year Treasury CoV'!$B2711,(D$7*365),0)</f>
        <v>5.585</v>
      </c>
      <c r="E2706" s="202">
        <f ca="1">OFFSET('30 Year Treasury CoV'!$B2711,(E$7*365),0)</f>
        <v>5.9130000000000003</v>
      </c>
      <c r="F2706" s="201">
        <f t="shared" ca="1" si="43"/>
        <v>0.1205999999999996</v>
      </c>
      <c r="G2706" s="201">
        <f t="shared" ca="1" si="43"/>
        <v>1.0351999999999997</v>
      </c>
      <c r="H2706" s="201">
        <f t="shared" ca="1" si="43"/>
        <v>1.3632</v>
      </c>
    </row>
    <row r="2707" spans="1:8">
      <c r="A2707" s="108">
        <v>38772</v>
      </c>
      <c r="B2707" s="202">
        <v>4.5258000000000003</v>
      </c>
      <c r="C2707" s="202">
        <f ca="1">OFFSET('30 Year Treasury CoV'!$B2712,(C$7*365),0)</f>
        <v>4.6809000000000003</v>
      </c>
      <c r="D2707" s="202">
        <f ca="1">OFFSET('30 Year Treasury CoV'!$B2712,(D$7*365),0)</f>
        <v>5.5090000000000003</v>
      </c>
      <c r="E2707" s="202">
        <f ca="1">OFFSET('30 Year Treasury CoV'!$B2712,(E$7*365),0)</f>
        <v>5.9080000000000004</v>
      </c>
      <c r="F2707" s="201">
        <f t="shared" ca="1" si="43"/>
        <v>0.15510000000000002</v>
      </c>
      <c r="G2707" s="201">
        <f t="shared" ca="1" si="43"/>
        <v>0.98320000000000007</v>
      </c>
      <c r="H2707" s="201">
        <f t="shared" ca="1" si="43"/>
        <v>1.3822000000000001</v>
      </c>
    </row>
    <row r="2708" spans="1:8">
      <c r="A2708" s="108">
        <v>38771</v>
      </c>
      <c r="B2708" s="202">
        <v>4.5008999999999997</v>
      </c>
      <c r="C2708" s="202">
        <f ca="1">OFFSET('30 Year Treasury CoV'!$B2713,(C$7*365),0)</f>
        <v>4.6771000000000003</v>
      </c>
      <c r="D2708" s="202">
        <f ca="1">OFFSET('30 Year Treasury CoV'!$B2713,(D$7*365),0)</f>
        <v>5.476</v>
      </c>
      <c r="E2708" s="202">
        <f ca="1">OFFSET('30 Year Treasury CoV'!$B2713,(E$7*365),0)</f>
        <v>5.915</v>
      </c>
      <c r="F2708" s="201">
        <f t="shared" ca="1" si="43"/>
        <v>0.17620000000000058</v>
      </c>
      <c r="G2708" s="201">
        <f t="shared" ca="1" si="43"/>
        <v>0.9751000000000003</v>
      </c>
      <c r="H2708" s="201">
        <f t="shared" ca="1" si="43"/>
        <v>1.4141000000000004</v>
      </c>
    </row>
    <row r="2709" spans="1:8">
      <c r="A2709" s="108">
        <v>38770</v>
      </c>
      <c r="B2709" s="202">
        <v>4.4798999999999998</v>
      </c>
      <c r="C2709" s="202">
        <f ca="1">OFFSET('30 Year Treasury CoV'!$B2714,(C$7*365),0)</f>
        <v>4.7529000000000003</v>
      </c>
      <c r="D2709" s="202">
        <f ca="1">OFFSET('30 Year Treasury CoV'!$B2714,(D$7*365),0)</f>
        <v>5.5389999999999997</v>
      </c>
      <c r="E2709" s="202">
        <f ca="1">OFFSET('30 Year Treasury CoV'!$B2714,(E$7*365),0)</f>
        <v>5.8760000000000003</v>
      </c>
      <c r="F2709" s="201">
        <f t="shared" ca="1" si="43"/>
        <v>0.27300000000000058</v>
      </c>
      <c r="G2709" s="201">
        <f t="shared" ca="1" si="43"/>
        <v>1.0590999999999999</v>
      </c>
      <c r="H2709" s="201">
        <f t="shared" ca="1" si="43"/>
        <v>1.3961000000000006</v>
      </c>
    </row>
    <row r="2710" spans="1:8">
      <c r="A2710" s="108">
        <v>38769</v>
      </c>
      <c r="B2710" s="202">
        <v>4.5305999999999997</v>
      </c>
      <c r="C2710" s="202">
        <f ca="1">OFFSET('30 Year Treasury CoV'!$B2715,(C$7*365),0)</f>
        <v>4.7999000000000001</v>
      </c>
      <c r="D2710" s="202">
        <f ca="1">OFFSET('30 Year Treasury CoV'!$B2715,(D$7*365),0)</f>
        <v>5.5579999999999998</v>
      </c>
      <c r="E2710" s="202">
        <f ca="1">OFFSET('30 Year Treasury CoV'!$B2715,(E$7*365),0)</f>
        <v>5.8159999999999998</v>
      </c>
      <c r="F2710" s="201">
        <f t="shared" ca="1" si="43"/>
        <v>0.26930000000000032</v>
      </c>
      <c r="G2710" s="201">
        <f t="shared" ca="1" si="43"/>
        <v>1.0274000000000001</v>
      </c>
      <c r="H2710" s="201">
        <f t="shared" ca="1" si="43"/>
        <v>1.2854000000000001</v>
      </c>
    </row>
    <row r="2711" spans="1:8">
      <c r="A2711" s="108">
        <v>38768</v>
      </c>
      <c r="B2711" s="202">
        <v>4.5057</v>
      </c>
      <c r="C2711" s="202">
        <f ca="1">OFFSET('30 Year Treasury CoV'!$B2716,(C$7*365),0)</f>
        <v>4.8318000000000003</v>
      </c>
      <c r="D2711" s="202">
        <f ca="1">OFFSET('30 Year Treasury CoV'!$B2716,(D$7*365),0)</f>
        <v>5.5839999999999996</v>
      </c>
      <c r="E2711" s="202">
        <f ca="1">OFFSET('30 Year Treasury CoV'!$B2716,(E$7*365),0)</f>
        <v>5.8780000000000001</v>
      </c>
      <c r="F2711" s="201">
        <f t="shared" ca="1" si="43"/>
        <v>0.32610000000000028</v>
      </c>
      <c r="G2711" s="201">
        <f t="shared" ca="1" si="43"/>
        <v>1.0782999999999996</v>
      </c>
      <c r="H2711" s="201">
        <f t="shared" ca="1" si="43"/>
        <v>1.3723000000000001</v>
      </c>
    </row>
    <row r="2712" spans="1:8">
      <c r="A2712" s="108">
        <v>38765</v>
      </c>
      <c r="B2712" s="202">
        <v>4.5057</v>
      </c>
      <c r="C2712" s="202">
        <f ca="1">OFFSET('30 Year Treasury CoV'!$B2717,(C$7*365),0)</f>
        <v>4.7750000000000004</v>
      </c>
      <c r="D2712" s="202">
        <f ca="1">OFFSET('30 Year Treasury CoV'!$B2717,(D$7*365),0)</f>
        <v>5.4610000000000003</v>
      </c>
      <c r="E2712" s="202">
        <f ca="1">OFFSET('30 Year Treasury CoV'!$B2717,(E$7*365),0)</f>
        <v>5.8849999999999998</v>
      </c>
      <c r="F2712" s="201">
        <f t="shared" ca="1" si="43"/>
        <v>0.26930000000000032</v>
      </c>
      <c r="G2712" s="201">
        <f t="shared" ca="1" si="43"/>
        <v>0.95530000000000026</v>
      </c>
      <c r="H2712" s="201">
        <f t="shared" ca="1" si="43"/>
        <v>1.3792999999999997</v>
      </c>
    </row>
    <row r="2713" spans="1:8">
      <c r="A2713" s="108">
        <v>38764</v>
      </c>
      <c r="B2713" s="202">
        <v>4.5654000000000003</v>
      </c>
      <c r="C2713" s="202">
        <f ca="1">OFFSET('30 Year Treasury CoV'!$B2718,(C$7*365),0)</f>
        <v>4.7645</v>
      </c>
      <c r="D2713" s="202">
        <f ca="1">OFFSET('30 Year Treasury CoV'!$B2718,(D$7*365),0)</f>
        <v>5.3550000000000004</v>
      </c>
      <c r="E2713" s="202">
        <f ca="1">OFFSET('30 Year Treasury CoV'!$B2718,(E$7*365),0)</f>
        <v>5.8860000000000001</v>
      </c>
      <c r="F2713" s="201">
        <f t="shared" ca="1" si="43"/>
        <v>0.19909999999999961</v>
      </c>
      <c r="G2713" s="201">
        <f t="shared" ca="1" si="43"/>
        <v>0.78960000000000008</v>
      </c>
      <c r="H2713" s="201">
        <f t="shared" ca="1" si="43"/>
        <v>1.3205999999999998</v>
      </c>
    </row>
    <row r="2714" spans="1:8">
      <c r="A2714" s="108">
        <v>38763</v>
      </c>
      <c r="B2714" s="202">
        <v>4.5722000000000005</v>
      </c>
      <c r="C2714" s="202">
        <f ca="1">OFFSET('30 Year Treasury CoV'!$B2719,(C$7*365),0)</f>
        <v>4.8377999999999997</v>
      </c>
      <c r="D2714" s="202">
        <f ca="1">OFFSET('30 Year Treasury CoV'!$B2719,(D$7*365),0)</f>
        <v>5.2060000000000004</v>
      </c>
      <c r="E2714" s="202">
        <f ca="1">OFFSET('30 Year Treasury CoV'!$B2719,(E$7*365),0)</f>
        <v>5.8689999999999998</v>
      </c>
      <c r="F2714" s="201">
        <f t="shared" ca="1" si="43"/>
        <v>0.26559999999999917</v>
      </c>
      <c r="G2714" s="201">
        <f t="shared" ca="1" si="43"/>
        <v>0.63379999999999992</v>
      </c>
      <c r="H2714" s="201">
        <f t="shared" ca="1" si="43"/>
        <v>1.2967999999999993</v>
      </c>
    </row>
    <row r="2715" spans="1:8">
      <c r="A2715" s="108">
        <v>38762</v>
      </c>
      <c r="B2715" s="202">
        <v>4.5887000000000002</v>
      </c>
      <c r="C2715" s="202">
        <f ca="1">OFFSET('30 Year Treasury CoV'!$B2720,(C$7*365),0)</f>
        <v>4.8251999999999997</v>
      </c>
      <c r="D2715" s="202">
        <f ca="1">OFFSET('30 Year Treasury CoV'!$B2720,(D$7*365),0)</f>
        <v>5.2430000000000003</v>
      </c>
      <c r="E2715" s="202">
        <f ca="1">OFFSET('30 Year Treasury CoV'!$B2720,(E$7*365),0)</f>
        <v>5.9080000000000004</v>
      </c>
      <c r="F2715" s="201">
        <f t="shared" ca="1" si="43"/>
        <v>0.23649999999999949</v>
      </c>
      <c r="G2715" s="201">
        <f t="shared" ca="1" si="43"/>
        <v>0.6543000000000001</v>
      </c>
      <c r="H2715" s="201">
        <f t="shared" ca="1" si="43"/>
        <v>1.3193000000000001</v>
      </c>
    </row>
    <row r="2716" spans="1:8">
      <c r="A2716" s="108">
        <v>38761</v>
      </c>
      <c r="B2716" s="202">
        <v>4.5556999999999999</v>
      </c>
      <c r="C2716" s="202">
        <f ca="1">OFFSET('30 Year Treasury CoV'!$B2721,(C$7*365),0)</f>
        <v>4.8146000000000004</v>
      </c>
      <c r="D2716" s="202">
        <f ca="1">OFFSET('30 Year Treasury CoV'!$B2721,(D$7*365),0)</f>
        <v>5.2859999999999996</v>
      </c>
      <c r="E2716" s="202">
        <f ca="1">OFFSET('30 Year Treasury CoV'!$B2721,(E$7*365),0)</f>
        <v>5.8570000000000002</v>
      </c>
      <c r="F2716" s="201">
        <f t="shared" ca="1" si="43"/>
        <v>0.25890000000000057</v>
      </c>
      <c r="G2716" s="201">
        <f t="shared" ca="1" si="43"/>
        <v>0.73029999999999973</v>
      </c>
      <c r="H2716" s="201">
        <f t="shared" ca="1" si="43"/>
        <v>1.3013000000000003</v>
      </c>
    </row>
    <row r="2717" spans="1:8">
      <c r="A2717" s="108">
        <v>38758</v>
      </c>
      <c r="B2717" s="202">
        <v>4.5518000000000001</v>
      </c>
      <c r="C2717" s="202">
        <f ca="1">OFFSET('30 Year Treasury CoV'!$B2722,(C$7*365),0)</f>
        <v>4.8369</v>
      </c>
      <c r="D2717" s="202">
        <f ca="1">OFFSET('30 Year Treasury CoV'!$B2722,(D$7*365),0)</f>
        <v>5.2370000000000001</v>
      </c>
      <c r="E2717" s="202">
        <f ca="1">OFFSET('30 Year Treasury CoV'!$B2722,(E$7*365),0)</f>
        <v>5.867</v>
      </c>
      <c r="F2717" s="201">
        <f t="shared" ca="1" si="43"/>
        <v>0.28509999999999991</v>
      </c>
      <c r="G2717" s="201">
        <f t="shared" ca="1" si="43"/>
        <v>0.68520000000000003</v>
      </c>
      <c r="H2717" s="201">
        <f t="shared" ca="1" si="43"/>
        <v>1.3151999999999999</v>
      </c>
    </row>
    <row r="2718" spans="1:8">
      <c r="A2718" s="108">
        <v>38757</v>
      </c>
      <c r="B2718" s="202">
        <v>4.6508000000000003</v>
      </c>
      <c r="C2718" s="202">
        <f ca="1">OFFSET('30 Year Treasury CoV'!$B2723,(C$7*365),0)</f>
        <v>4.8837999999999999</v>
      </c>
      <c r="D2718" s="202">
        <f ca="1">OFFSET('30 Year Treasury CoV'!$B2723,(D$7*365),0)</f>
        <v>5.3520000000000003</v>
      </c>
      <c r="E2718" s="202">
        <f ca="1">OFFSET('30 Year Treasury CoV'!$B2723,(E$7*365),0)</f>
        <v>5.8959999999999999</v>
      </c>
      <c r="F2718" s="201">
        <f t="shared" ca="1" si="43"/>
        <v>0.23299999999999965</v>
      </c>
      <c r="G2718" s="201">
        <f t="shared" ca="1" si="43"/>
        <v>0.70120000000000005</v>
      </c>
      <c r="H2718" s="201">
        <f t="shared" ca="1" si="43"/>
        <v>1.2451999999999996</v>
      </c>
    </row>
    <row r="2719" spans="1:8">
      <c r="A2719" s="108">
        <v>38756</v>
      </c>
      <c r="B2719" s="202">
        <v>4.6745999999999999</v>
      </c>
      <c r="C2719" s="202">
        <f ca="1">OFFSET('30 Year Treasury CoV'!$B2724,(C$7*365),0)</f>
        <v>4.8917000000000002</v>
      </c>
      <c r="D2719" s="202">
        <f ca="1">OFFSET('30 Year Treasury CoV'!$B2724,(D$7*365),0)</f>
        <v>5.3330000000000002</v>
      </c>
      <c r="E2719" s="202">
        <f ca="1">OFFSET('30 Year Treasury CoV'!$B2724,(E$7*365),0)</f>
        <v>5.875</v>
      </c>
      <c r="F2719" s="201">
        <f t="shared" ca="1" si="43"/>
        <v>0.21710000000000029</v>
      </c>
      <c r="G2719" s="201">
        <f t="shared" ca="1" si="43"/>
        <v>0.65840000000000032</v>
      </c>
      <c r="H2719" s="201">
        <f t="shared" ca="1" si="43"/>
        <v>1.2004000000000001</v>
      </c>
    </row>
    <row r="2720" spans="1:8">
      <c r="A2720" s="108">
        <v>38755</v>
      </c>
      <c r="B2720" s="202">
        <v>4.6538000000000004</v>
      </c>
      <c r="C2720" s="202">
        <f ca="1">OFFSET('30 Year Treasury CoV'!$B2725,(C$7*365),0)</f>
        <v>4.8975999999999997</v>
      </c>
      <c r="D2720" s="202">
        <f ca="1">OFFSET('30 Year Treasury CoV'!$B2725,(D$7*365),0)</f>
        <v>5.3810000000000002</v>
      </c>
      <c r="E2720" s="202">
        <f ca="1">OFFSET('30 Year Treasury CoV'!$B2725,(E$7*365),0)</f>
        <v>5.952</v>
      </c>
      <c r="F2720" s="201">
        <f t="shared" ca="1" si="43"/>
        <v>0.24379999999999935</v>
      </c>
      <c r="G2720" s="201">
        <f t="shared" ca="1" si="43"/>
        <v>0.72719999999999985</v>
      </c>
      <c r="H2720" s="201">
        <f t="shared" ca="1" si="43"/>
        <v>1.2981999999999996</v>
      </c>
    </row>
    <row r="2721" spans="1:8">
      <c r="A2721" s="108">
        <v>38754</v>
      </c>
      <c r="B2721" s="202">
        <v>4.6222000000000003</v>
      </c>
      <c r="C2721" s="202">
        <f ca="1">OFFSET('30 Year Treasury CoV'!$B2726,(C$7*365),0)</f>
        <v>4.8897000000000004</v>
      </c>
      <c r="D2721" s="202">
        <f ca="1">OFFSET('30 Year Treasury CoV'!$B2726,(D$7*365),0)</f>
        <v>5.36</v>
      </c>
      <c r="E2721" s="202">
        <f ca="1">OFFSET('30 Year Treasury CoV'!$B2726,(E$7*365),0)</f>
        <v>5.9329999999999998</v>
      </c>
      <c r="F2721" s="201">
        <f t="shared" ca="1" si="43"/>
        <v>0.26750000000000007</v>
      </c>
      <c r="G2721" s="201">
        <f t="shared" ca="1" si="43"/>
        <v>0.73780000000000001</v>
      </c>
      <c r="H2721" s="201">
        <f t="shared" ca="1" si="43"/>
        <v>1.3107999999999995</v>
      </c>
    </row>
    <row r="2722" spans="1:8">
      <c r="A2722" s="108">
        <v>38751</v>
      </c>
      <c r="B2722" s="202">
        <v>4.6242000000000001</v>
      </c>
      <c r="C2722" s="202">
        <f ca="1">OFFSET('30 Year Treasury CoV'!$B2727,(C$7*365),0)</f>
        <v>4.8906999999999998</v>
      </c>
      <c r="D2722" s="202">
        <f ca="1">OFFSET('30 Year Treasury CoV'!$B2727,(D$7*365),0)</f>
        <v>5.3550000000000004</v>
      </c>
      <c r="E2722" s="202">
        <f ca="1">OFFSET('30 Year Treasury CoV'!$B2727,(E$7*365),0)</f>
        <v>5.9790000000000001</v>
      </c>
      <c r="F2722" s="201">
        <f t="shared" ca="1" si="43"/>
        <v>0.26649999999999974</v>
      </c>
      <c r="G2722" s="201">
        <f t="shared" ca="1" si="43"/>
        <v>0.73080000000000034</v>
      </c>
      <c r="H2722" s="201">
        <f t="shared" ca="1" si="43"/>
        <v>1.3548</v>
      </c>
    </row>
    <row r="2723" spans="1:8">
      <c r="A2723" s="108">
        <v>38750</v>
      </c>
      <c r="B2723" s="202">
        <v>4.6947000000000001</v>
      </c>
      <c r="C2723" s="202">
        <f ca="1">OFFSET('30 Year Treasury CoV'!$B2728,(C$7*365),0)</f>
        <v>4.9066000000000001</v>
      </c>
      <c r="D2723" s="202">
        <f ca="1">OFFSET('30 Year Treasury CoV'!$B2728,(D$7*365),0)</f>
        <v>5.3550000000000004</v>
      </c>
      <c r="E2723" s="202">
        <f ca="1">OFFSET('30 Year Treasury CoV'!$B2728,(E$7*365),0)</f>
        <v>6.0410000000000004</v>
      </c>
      <c r="F2723" s="201">
        <f t="shared" ca="1" si="43"/>
        <v>0.21189999999999998</v>
      </c>
      <c r="G2723" s="201">
        <f t="shared" ca="1" si="43"/>
        <v>0.66030000000000033</v>
      </c>
      <c r="H2723" s="201">
        <f t="shared" ca="1" si="43"/>
        <v>1.3463000000000003</v>
      </c>
    </row>
    <row r="2724" spans="1:8">
      <c r="A2724" s="108">
        <v>38749</v>
      </c>
      <c r="B2724" s="202">
        <v>4.7058</v>
      </c>
      <c r="C2724" s="202">
        <f ca="1">OFFSET('30 Year Treasury CoV'!$B2729,(C$7*365),0)</f>
        <v>4.9531000000000001</v>
      </c>
      <c r="D2724" s="202">
        <f ca="1">OFFSET('30 Year Treasury CoV'!$B2729,(D$7*365),0)</f>
        <v>5.3179999999999996</v>
      </c>
      <c r="E2724" s="202">
        <f ca="1">OFFSET('30 Year Treasury CoV'!$B2729,(E$7*365),0)</f>
        <v>5.9619999999999997</v>
      </c>
      <c r="F2724" s="201">
        <f t="shared" ca="1" si="43"/>
        <v>0.24730000000000008</v>
      </c>
      <c r="G2724" s="201">
        <f t="shared" ca="1" si="43"/>
        <v>0.61219999999999963</v>
      </c>
      <c r="H2724" s="201">
        <f t="shared" ca="1" si="43"/>
        <v>1.2561999999999998</v>
      </c>
    </row>
    <row r="2725" spans="1:8">
      <c r="A2725" s="108">
        <v>38748</v>
      </c>
      <c r="B2725" s="202">
        <v>4.6768000000000001</v>
      </c>
      <c r="C2725" s="202">
        <f ca="1">OFFSET('30 Year Treasury CoV'!$B2730,(C$7*365),0)</f>
        <v>4.9780999999999995</v>
      </c>
      <c r="D2725" s="202">
        <f ca="1">OFFSET('30 Year Treasury CoV'!$B2730,(D$7*365),0)</f>
        <v>5.2370000000000001</v>
      </c>
      <c r="E2725" s="202">
        <f ca="1">OFFSET('30 Year Treasury CoV'!$B2730,(E$7*365),0)</f>
        <v>5.9669999999999996</v>
      </c>
      <c r="F2725" s="201">
        <f t="shared" ca="1" si="43"/>
        <v>0.30129999999999946</v>
      </c>
      <c r="G2725" s="201">
        <f t="shared" ca="1" si="43"/>
        <v>0.56020000000000003</v>
      </c>
      <c r="H2725" s="201">
        <f t="shared" ca="1" si="43"/>
        <v>1.2901999999999996</v>
      </c>
    </row>
    <row r="2726" spans="1:8">
      <c r="A2726" s="108">
        <v>38747</v>
      </c>
      <c r="B2726" s="202">
        <v>4.7018000000000004</v>
      </c>
      <c r="C2726" s="202">
        <f ca="1">OFFSET('30 Year Treasury CoV'!$B2731,(C$7*365),0)</f>
        <v>4.9481999999999999</v>
      </c>
      <c r="D2726" s="202">
        <f ca="1">OFFSET('30 Year Treasury CoV'!$B2731,(D$7*365),0)</f>
        <v>5.2679999999999998</v>
      </c>
      <c r="E2726" s="202">
        <f ca="1">OFFSET('30 Year Treasury CoV'!$B2731,(E$7*365),0)</f>
        <v>5.8959999999999999</v>
      </c>
      <c r="F2726" s="201">
        <f t="shared" ca="1" si="43"/>
        <v>0.24639999999999951</v>
      </c>
      <c r="G2726" s="201">
        <f t="shared" ca="1" si="43"/>
        <v>0.56619999999999937</v>
      </c>
      <c r="H2726" s="201">
        <f t="shared" ca="1" si="43"/>
        <v>1.1941999999999995</v>
      </c>
    </row>
    <row r="2727" spans="1:8">
      <c r="A2727" s="108">
        <v>38744</v>
      </c>
      <c r="B2727" s="202">
        <v>4.6917999999999997</v>
      </c>
      <c r="C2727" s="202">
        <f ca="1">OFFSET('30 Year Treasury CoV'!$B2732,(C$7*365),0)</f>
        <v>4.9382999999999999</v>
      </c>
      <c r="D2727" s="202">
        <f ca="1">OFFSET('30 Year Treasury CoV'!$B2732,(D$7*365),0)</f>
        <v>5.2210000000000001</v>
      </c>
      <c r="E2727" s="202">
        <f ca="1">OFFSET('30 Year Treasury CoV'!$B2732,(E$7*365),0)</f>
        <v>5.891</v>
      </c>
      <c r="F2727" s="201">
        <f t="shared" ca="1" si="43"/>
        <v>0.24650000000000016</v>
      </c>
      <c r="G2727" s="201">
        <f t="shared" ca="1" si="43"/>
        <v>0.52920000000000034</v>
      </c>
      <c r="H2727" s="201">
        <f t="shared" ca="1" si="43"/>
        <v>1.1992000000000003</v>
      </c>
    </row>
    <row r="2728" spans="1:8">
      <c r="A2728" s="108">
        <v>38743</v>
      </c>
      <c r="B2728" s="202">
        <v>4.6939000000000002</v>
      </c>
      <c r="C2728" s="202">
        <f ca="1">OFFSET('30 Year Treasury CoV'!$B2733,(C$7*365),0)</f>
        <v>4.9017999999999997</v>
      </c>
      <c r="D2728" s="202">
        <f ca="1">OFFSET('30 Year Treasury CoV'!$B2733,(D$7*365),0)</f>
        <v>5.0270000000000001</v>
      </c>
      <c r="E2728" s="202">
        <f ca="1">OFFSET('30 Year Treasury CoV'!$B2733,(E$7*365),0)</f>
        <v>5.8689999999999998</v>
      </c>
      <c r="F2728" s="201">
        <f t="shared" ca="1" si="43"/>
        <v>0.20789999999999953</v>
      </c>
      <c r="G2728" s="201">
        <f t="shared" ca="1" si="43"/>
        <v>0.33309999999999995</v>
      </c>
      <c r="H2728" s="201">
        <f t="shared" ca="1" si="43"/>
        <v>1.1750999999999996</v>
      </c>
    </row>
    <row r="2729" spans="1:8">
      <c r="A2729" s="108">
        <v>38742</v>
      </c>
      <c r="B2729" s="202">
        <v>4.6551999999999998</v>
      </c>
      <c r="C2729" s="202">
        <f ca="1">OFFSET('30 Year Treasury CoV'!$B2734,(C$7*365),0)</f>
        <v>4.9254999999999995</v>
      </c>
      <c r="D2729" s="202">
        <f ca="1">OFFSET('30 Year Treasury CoV'!$B2734,(D$7*365),0)</f>
        <v>4.9210000000000003</v>
      </c>
      <c r="E2729" s="202">
        <f ca="1">OFFSET('30 Year Treasury CoV'!$B2734,(E$7*365),0)</f>
        <v>5.923</v>
      </c>
      <c r="F2729" s="201">
        <f t="shared" ca="1" si="43"/>
        <v>0.27029999999999976</v>
      </c>
      <c r="G2729" s="201">
        <f t="shared" ca="1" si="43"/>
        <v>0.26580000000000048</v>
      </c>
      <c r="H2729" s="201">
        <f t="shared" ca="1" si="43"/>
        <v>1.2678000000000003</v>
      </c>
    </row>
    <row r="2730" spans="1:8">
      <c r="A2730" s="108">
        <v>38741</v>
      </c>
      <c r="B2730" s="202">
        <v>4.5716999999999999</v>
      </c>
      <c r="C2730" s="202">
        <f ca="1">OFFSET('30 Year Treasury CoV'!$B2735,(C$7*365),0)</f>
        <v>4.9683000000000002</v>
      </c>
      <c r="D2730" s="202">
        <f ca="1">OFFSET('30 Year Treasury CoV'!$B2735,(D$7*365),0)</f>
        <v>4.8760000000000003</v>
      </c>
      <c r="E2730" s="202">
        <f ca="1">OFFSET('30 Year Treasury CoV'!$B2735,(E$7*365),0)</f>
        <v>5.91</v>
      </c>
      <c r="F2730" s="201">
        <f t="shared" ca="1" si="43"/>
        <v>0.39660000000000029</v>
      </c>
      <c r="G2730" s="201">
        <f t="shared" ca="1" si="43"/>
        <v>0.30430000000000046</v>
      </c>
      <c r="H2730" s="201">
        <f t="shared" ca="1" si="43"/>
        <v>1.3383000000000003</v>
      </c>
    </row>
    <row r="2731" spans="1:8">
      <c r="A2731" s="108">
        <v>38740</v>
      </c>
      <c r="B2731" s="202">
        <v>4.5301</v>
      </c>
      <c r="C2731" s="202">
        <f ca="1">OFFSET('30 Year Treasury CoV'!$B2736,(C$7*365),0)</f>
        <v>4.9642999999999997</v>
      </c>
      <c r="D2731" s="202">
        <f ca="1">OFFSET('30 Year Treasury CoV'!$B2736,(D$7*365),0)</f>
        <v>4.8730000000000002</v>
      </c>
      <c r="E2731" s="202">
        <f ca="1">OFFSET('30 Year Treasury CoV'!$B2736,(E$7*365),0)</f>
        <v>5.9489999999999998</v>
      </c>
      <c r="F2731" s="201">
        <f t="shared" ca="1" si="43"/>
        <v>0.4341999999999997</v>
      </c>
      <c r="G2731" s="201">
        <f t="shared" ca="1" si="43"/>
        <v>0.3429000000000002</v>
      </c>
      <c r="H2731" s="201">
        <f t="shared" ca="1" si="43"/>
        <v>1.4188999999999998</v>
      </c>
    </row>
    <row r="2732" spans="1:8">
      <c r="A2732" s="108">
        <v>38737</v>
      </c>
      <c r="B2732" s="202">
        <v>4.5213999999999999</v>
      </c>
      <c r="C2732" s="202">
        <f ca="1">OFFSET('30 Year Treasury CoV'!$B2737,(C$7*365),0)</f>
        <v>4.9276</v>
      </c>
      <c r="D2732" s="202">
        <f ca="1">OFFSET('30 Year Treasury CoV'!$B2737,(D$7*365),0)</f>
        <v>4.8639999999999999</v>
      </c>
      <c r="E2732" s="202">
        <f ca="1">OFFSET('30 Year Treasury CoV'!$B2737,(E$7*365),0)</f>
        <v>5.8710000000000004</v>
      </c>
      <c r="F2732" s="201">
        <f t="shared" ca="1" si="43"/>
        <v>0.40620000000000012</v>
      </c>
      <c r="G2732" s="201">
        <f t="shared" ca="1" si="43"/>
        <v>0.34260000000000002</v>
      </c>
      <c r="H2732" s="201">
        <f t="shared" ca="1" si="43"/>
        <v>1.3496000000000006</v>
      </c>
    </row>
    <row r="2733" spans="1:8">
      <c r="A2733" s="108">
        <v>38736</v>
      </c>
      <c r="B2733" s="202">
        <v>4.5466999999999995</v>
      </c>
      <c r="C2733" s="202">
        <f ca="1">OFFSET('30 Year Treasury CoV'!$B2738,(C$7*365),0)</f>
        <v>4.9207000000000001</v>
      </c>
      <c r="D2733" s="202">
        <f ca="1">OFFSET('30 Year Treasury CoV'!$B2738,(D$7*365),0)</f>
        <v>4.7910000000000004</v>
      </c>
      <c r="E2733" s="202">
        <f ca="1">OFFSET('30 Year Treasury CoV'!$B2738,(E$7*365),0)</f>
        <v>5.8949999999999996</v>
      </c>
      <c r="F2733" s="201">
        <f t="shared" ca="1" si="43"/>
        <v>0.37400000000000055</v>
      </c>
      <c r="G2733" s="201">
        <f t="shared" ca="1" si="43"/>
        <v>0.24430000000000085</v>
      </c>
      <c r="H2733" s="201">
        <f t="shared" ca="1" si="43"/>
        <v>1.3483000000000001</v>
      </c>
    </row>
    <row r="2734" spans="1:8">
      <c r="A2734" s="108">
        <v>38735</v>
      </c>
      <c r="B2734" s="202">
        <v>4.5110000000000001</v>
      </c>
      <c r="C2734" s="202">
        <f ca="1">OFFSET('30 Year Treasury CoV'!$B2739,(C$7*365),0)</f>
        <v>4.8250000000000002</v>
      </c>
      <c r="D2734" s="202">
        <f ca="1">OFFSET('30 Year Treasury CoV'!$B2739,(D$7*365),0)</f>
        <v>4.8460000000000001</v>
      </c>
      <c r="E2734" s="202">
        <f ca="1">OFFSET('30 Year Treasury CoV'!$B2739,(E$7*365),0)</f>
        <v>5.8860000000000001</v>
      </c>
      <c r="F2734" s="201">
        <f t="shared" ca="1" si="43"/>
        <v>0.31400000000000006</v>
      </c>
      <c r="G2734" s="201">
        <f t="shared" ca="1" si="43"/>
        <v>0.33499999999999996</v>
      </c>
      <c r="H2734" s="201">
        <f t="shared" ca="1" si="43"/>
        <v>1.375</v>
      </c>
    </row>
    <row r="2735" spans="1:8">
      <c r="A2735" s="108">
        <v>38734</v>
      </c>
      <c r="B2735" s="202">
        <v>4.5023999999999997</v>
      </c>
      <c r="C2735" s="202">
        <f ca="1">OFFSET('30 Year Treasury CoV'!$B2740,(C$7*365),0)</f>
        <v>4.8154000000000003</v>
      </c>
      <c r="D2735" s="202">
        <f ca="1">OFFSET('30 Year Treasury CoV'!$B2740,(D$7*365),0)</f>
        <v>4.8570000000000002</v>
      </c>
      <c r="E2735" s="202">
        <f ca="1">OFFSET('30 Year Treasury CoV'!$B2740,(E$7*365),0)</f>
        <v>5.907</v>
      </c>
      <c r="F2735" s="201">
        <f t="shared" ca="1" si="43"/>
        <v>0.31300000000000061</v>
      </c>
      <c r="G2735" s="201">
        <f t="shared" ca="1" si="43"/>
        <v>0.35460000000000047</v>
      </c>
      <c r="H2735" s="201">
        <f t="shared" ca="1" si="43"/>
        <v>1.4046000000000003</v>
      </c>
    </row>
    <row r="2736" spans="1:8">
      <c r="A2736" s="108">
        <v>38733</v>
      </c>
      <c r="B2736" s="202">
        <v>4.5283999999999995</v>
      </c>
      <c r="C2736" s="202">
        <f ca="1">OFFSET('30 Year Treasury CoV'!$B2741,(C$7*365),0)</f>
        <v>4.9129000000000005</v>
      </c>
      <c r="D2736" s="202">
        <f ca="1">OFFSET('30 Year Treasury CoV'!$B2741,(D$7*365),0)</f>
        <v>4.9559999999999995</v>
      </c>
      <c r="E2736" s="202">
        <f ca="1">OFFSET('30 Year Treasury CoV'!$B2741,(E$7*365),0)</f>
        <v>5.9080000000000004</v>
      </c>
      <c r="F2736" s="201">
        <f t="shared" ref="F2736:H2799" ca="1" si="44">C2736-$B2736</f>
        <v>0.38450000000000095</v>
      </c>
      <c r="G2736" s="201">
        <f t="shared" ca="1" si="44"/>
        <v>0.42759999999999998</v>
      </c>
      <c r="H2736" s="201">
        <f t="shared" ca="1" si="44"/>
        <v>1.3796000000000008</v>
      </c>
    </row>
    <row r="2737" spans="1:8">
      <c r="A2737" s="108">
        <v>38730</v>
      </c>
      <c r="B2737" s="202">
        <v>4.5283999999999995</v>
      </c>
      <c r="C2737" s="202">
        <f ca="1">OFFSET('30 Year Treasury CoV'!$B2742,(C$7*365),0)</f>
        <v>4.9298000000000002</v>
      </c>
      <c r="D2737" s="202">
        <f ca="1">OFFSET('30 Year Treasury CoV'!$B2742,(D$7*365),0)</f>
        <v>4.8029999999999999</v>
      </c>
      <c r="E2737" s="202">
        <f ca="1">OFFSET('30 Year Treasury CoV'!$B2742,(E$7*365),0)</f>
        <v>5.915</v>
      </c>
      <c r="F2737" s="201">
        <f t="shared" ca="1" si="44"/>
        <v>0.40140000000000065</v>
      </c>
      <c r="G2737" s="201">
        <f t="shared" ca="1" si="44"/>
        <v>0.2746000000000004</v>
      </c>
      <c r="H2737" s="201">
        <f t="shared" ca="1" si="44"/>
        <v>1.3866000000000005</v>
      </c>
    </row>
    <row r="2738" spans="1:8">
      <c r="A2738" s="108">
        <v>38729</v>
      </c>
      <c r="B2738" s="202">
        <v>4.5838999999999999</v>
      </c>
      <c r="C2738" s="202">
        <f ca="1">OFFSET('30 Year Treasury CoV'!$B2743,(C$7*365),0)</f>
        <v>4.9249000000000001</v>
      </c>
      <c r="D2738" s="202">
        <f ca="1">OFFSET('30 Year Treasury CoV'!$B2743,(D$7*365),0)</f>
        <v>4.8739999999999997</v>
      </c>
      <c r="E2738" s="202">
        <f ca="1">OFFSET('30 Year Treasury CoV'!$B2743,(E$7*365),0)</f>
        <v>5.9450000000000003</v>
      </c>
      <c r="F2738" s="201">
        <f t="shared" ca="1" si="44"/>
        <v>0.34100000000000019</v>
      </c>
      <c r="G2738" s="201">
        <f t="shared" ca="1" si="44"/>
        <v>0.2900999999999998</v>
      </c>
      <c r="H2738" s="201">
        <f t="shared" ca="1" si="44"/>
        <v>1.3611000000000004</v>
      </c>
    </row>
    <row r="2739" spans="1:8">
      <c r="A2739" s="108">
        <v>38728</v>
      </c>
      <c r="B2739" s="202">
        <v>4.6318999999999999</v>
      </c>
      <c r="C2739" s="202">
        <f ca="1">OFFSET('30 Year Treasury CoV'!$B2744,(C$7*365),0)</f>
        <v>4.9238999999999997</v>
      </c>
      <c r="D2739" s="202">
        <f ca="1">OFFSET('30 Year Treasury CoV'!$B2744,(D$7*365),0)</f>
        <v>5.2050000000000001</v>
      </c>
      <c r="E2739" s="202">
        <f ca="1">OFFSET('30 Year Treasury CoV'!$B2744,(E$7*365),0)</f>
        <v>5.9429999999999996</v>
      </c>
      <c r="F2739" s="201">
        <f t="shared" ca="1" si="44"/>
        <v>0.29199999999999982</v>
      </c>
      <c r="G2739" s="201">
        <f t="shared" ca="1" si="44"/>
        <v>0.57310000000000016</v>
      </c>
      <c r="H2739" s="201">
        <f t="shared" ca="1" si="44"/>
        <v>1.3110999999999997</v>
      </c>
    </row>
    <row r="2740" spans="1:8">
      <c r="A2740" s="108">
        <v>38727</v>
      </c>
      <c r="B2740" s="202">
        <v>4.6113</v>
      </c>
      <c r="C2740" s="202">
        <f ca="1">OFFSET('30 Year Treasury CoV'!$B2745,(C$7*365),0)</f>
        <v>4.9268999999999998</v>
      </c>
      <c r="D2740" s="202">
        <f ca="1">OFFSET('30 Year Treasury CoV'!$B2745,(D$7*365),0)</f>
        <v>5.2620000000000005</v>
      </c>
      <c r="E2740" s="202">
        <f ca="1">OFFSET('30 Year Treasury CoV'!$B2745,(E$7*365),0)</f>
        <v>6.008</v>
      </c>
      <c r="F2740" s="201">
        <f t="shared" ca="1" si="44"/>
        <v>0.31559999999999988</v>
      </c>
      <c r="G2740" s="201">
        <f t="shared" ca="1" si="44"/>
        <v>0.6507000000000005</v>
      </c>
      <c r="H2740" s="201">
        <f t="shared" ca="1" si="44"/>
        <v>1.3967000000000001</v>
      </c>
    </row>
    <row r="2741" spans="1:8">
      <c r="A2741" s="108">
        <v>38726</v>
      </c>
      <c r="B2741" s="202">
        <v>4.5509000000000004</v>
      </c>
      <c r="C2741" s="202">
        <f ca="1">OFFSET('30 Year Treasury CoV'!$B2746,(C$7*365),0)</f>
        <v>5.0399000000000003</v>
      </c>
      <c r="D2741" s="202">
        <f ca="1">OFFSET('30 Year Treasury CoV'!$B2746,(D$7*365),0)</f>
        <v>5.2709999999999999</v>
      </c>
      <c r="E2741" s="202">
        <f ca="1">OFFSET('30 Year Treasury CoV'!$B2746,(E$7*365),0)</f>
        <v>6.0919999999999996</v>
      </c>
      <c r="F2741" s="201">
        <f t="shared" ca="1" si="44"/>
        <v>0.48899999999999988</v>
      </c>
      <c r="G2741" s="201">
        <f t="shared" ca="1" si="44"/>
        <v>0.72009999999999952</v>
      </c>
      <c r="H2741" s="201">
        <f t="shared" ca="1" si="44"/>
        <v>1.5410999999999992</v>
      </c>
    </row>
    <row r="2742" spans="1:8">
      <c r="A2742" s="108">
        <v>38723</v>
      </c>
      <c r="B2742" s="202">
        <v>4.5606999999999998</v>
      </c>
      <c r="C2742" s="202">
        <f ca="1">OFFSET('30 Year Treasury CoV'!$B2747,(C$7*365),0)</f>
        <v>4.9279999999999999</v>
      </c>
      <c r="D2742" s="202">
        <f ca="1">OFFSET('30 Year Treasury CoV'!$B2747,(D$7*365),0)</f>
        <v>5.2969999999999997</v>
      </c>
      <c r="E2742" s="202">
        <f ca="1">OFFSET('30 Year Treasury CoV'!$B2747,(E$7*365),0)</f>
        <v>6.06</v>
      </c>
      <c r="F2742" s="201">
        <f t="shared" ca="1" si="44"/>
        <v>0.36730000000000018</v>
      </c>
      <c r="G2742" s="201">
        <f t="shared" ca="1" si="44"/>
        <v>0.73629999999999995</v>
      </c>
      <c r="H2742" s="201">
        <f t="shared" ca="1" si="44"/>
        <v>1.4992999999999999</v>
      </c>
    </row>
    <row r="2743" spans="1:8">
      <c r="A2743" s="108">
        <v>38722</v>
      </c>
      <c r="B2743" s="202">
        <v>4.5453000000000001</v>
      </c>
      <c r="C2743" s="202">
        <f ca="1">OFFSET('30 Year Treasury CoV'!$B2748,(C$7*365),0)</f>
        <v>4.9249999999999998</v>
      </c>
      <c r="D2743" s="202">
        <f ca="1">OFFSET('30 Year Treasury CoV'!$B2748,(D$7*365),0)</f>
        <v>5.3390000000000004</v>
      </c>
      <c r="E2743" s="202">
        <f ca="1">OFFSET('30 Year Treasury CoV'!$B2748,(E$7*365),0)</f>
        <v>6.0590000000000002</v>
      </c>
      <c r="F2743" s="201">
        <f t="shared" ca="1" si="44"/>
        <v>0.3796999999999997</v>
      </c>
      <c r="G2743" s="201">
        <f t="shared" ca="1" si="44"/>
        <v>0.79370000000000029</v>
      </c>
      <c r="H2743" s="201">
        <f t="shared" ca="1" si="44"/>
        <v>1.5137</v>
      </c>
    </row>
    <row r="2744" spans="1:8">
      <c r="A2744" s="108">
        <v>38721</v>
      </c>
      <c r="B2744" s="202">
        <v>4.5366</v>
      </c>
      <c r="C2744" s="202">
        <f ca="1">OFFSET('30 Year Treasury CoV'!$B2749,(C$7*365),0)</f>
        <v>4.8760000000000003</v>
      </c>
      <c r="D2744" s="202">
        <f ca="1">OFFSET('30 Year Treasury CoV'!$B2749,(D$7*365),0)</f>
        <v>5.3890000000000002</v>
      </c>
      <c r="E2744" s="202">
        <f ca="1">OFFSET('30 Year Treasury CoV'!$B2749,(E$7*365),0)</f>
        <v>6.1059999999999999</v>
      </c>
      <c r="F2744" s="201">
        <f t="shared" ca="1" si="44"/>
        <v>0.33940000000000037</v>
      </c>
      <c r="G2744" s="201">
        <f t="shared" ca="1" si="44"/>
        <v>0.85240000000000027</v>
      </c>
      <c r="H2744" s="201">
        <f t="shared" ca="1" si="44"/>
        <v>1.5693999999999999</v>
      </c>
    </row>
    <row r="2745" spans="1:8">
      <c r="A2745" s="108">
        <v>38720</v>
      </c>
      <c r="B2745" s="202">
        <v>4.5463000000000005</v>
      </c>
      <c r="C2745" s="202">
        <f ca="1">OFFSET('30 Year Treasury CoV'!$B2750,(C$7*365),0)</f>
        <v>4.8003999999999998</v>
      </c>
      <c r="D2745" s="202">
        <f ca="1">OFFSET('30 Year Treasury CoV'!$B2750,(D$7*365),0)</f>
        <v>5.3840000000000003</v>
      </c>
      <c r="E2745" s="202">
        <f ca="1">OFFSET('30 Year Treasury CoV'!$B2750,(E$7*365),0)</f>
        <v>6.1929999999999996</v>
      </c>
      <c r="F2745" s="201">
        <f t="shared" ca="1" si="44"/>
        <v>0.25409999999999933</v>
      </c>
      <c r="G2745" s="201">
        <f t="shared" ca="1" si="44"/>
        <v>0.83769999999999989</v>
      </c>
      <c r="H2745" s="201">
        <f t="shared" ca="1" si="44"/>
        <v>1.6466999999999992</v>
      </c>
    </row>
    <row r="2746" spans="1:8">
      <c r="A2746" s="108">
        <v>38719</v>
      </c>
      <c r="B2746" s="202">
        <v>4.5347</v>
      </c>
      <c r="C2746" s="202">
        <f ca="1">OFFSET('30 Year Treasury CoV'!$B2751,(C$7*365),0)</f>
        <v>4.7061999999999999</v>
      </c>
      <c r="D2746" s="202">
        <f ca="1">OFFSET('30 Year Treasury CoV'!$B2751,(D$7*365),0)</f>
        <v>5.3579999999999997</v>
      </c>
      <c r="E2746" s="202">
        <f ca="1">OFFSET('30 Year Treasury CoV'!$B2751,(E$7*365),0)</f>
        <v>6.16</v>
      </c>
      <c r="F2746" s="201">
        <f t="shared" ca="1" si="44"/>
        <v>0.17149999999999999</v>
      </c>
      <c r="G2746" s="201">
        <f t="shared" ca="1" si="44"/>
        <v>0.8232999999999997</v>
      </c>
      <c r="H2746" s="201">
        <f t="shared" ca="1" si="44"/>
        <v>1.6253000000000002</v>
      </c>
    </row>
    <row r="2747" spans="1:8">
      <c r="A2747" s="108">
        <v>38716</v>
      </c>
      <c r="B2747" s="202">
        <v>4.5347999999999997</v>
      </c>
      <c r="C2747" s="202">
        <f ca="1">OFFSET('30 Year Treasury CoV'!$B2752,(C$7*365),0)</f>
        <v>4.7450999999999999</v>
      </c>
      <c r="D2747" s="202">
        <f ca="1">OFFSET('30 Year Treasury CoV'!$B2752,(D$7*365),0)</f>
        <v>5.3179999999999996</v>
      </c>
      <c r="E2747" s="202">
        <f ca="1">OFFSET('30 Year Treasury CoV'!$B2752,(E$7*365),0)</f>
        <v>6.1849999999999996</v>
      </c>
      <c r="F2747" s="201">
        <f t="shared" ca="1" si="44"/>
        <v>0.21030000000000015</v>
      </c>
      <c r="G2747" s="201">
        <f t="shared" ca="1" si="44"/>
        <v>0.7831999999999999</v>
      </c>
      <c r="H2747" s="201">
        <f t="shared" ca="1" si="44"/>
        <v>1.6501999999999999</v>
      </c>
    </row>
    <row r="2748" spans="1:8">
      <c r="A2748" s="108">
        <v>38715</v>
      </c>
      <c r="B2748" s="202">
        <v>4.5128000000000004</v>
      </c>
      <c r="C2748" s="202">
        <f ca="1">OFFSET('30 Year Treasury CoV'!$B2753,(C$7*365),0)</f>
        <v>4.6104000000000003</v>
      </c>
      <c r="D2748" s="202">
        <f ca="1">OFFSET('30 Year Treasury CoV'!$B2753,(D$7*365),0)</f>
        <v>5.3140000000000001</v>
      </c>
      <c r="E2748" s="202">
        <f ca="1">OFFSET('30 Year Treasury CoV'!$B2753,(E$7*365),0)</f>
        <v>6.2060000000000004</v>
      </c>
      <c r="F2748" s="201">
        <f t="shared" ca="1" si="44"/>
        <v>9.7599999999999909E-2</v>
      </c>
      <c r="G2748" s="201">
        <f t="shared" ca="1" si="44"/>
        <v>0.80119999999999969</v>
      </c>
      <c r="H2748" s="201">
        <f t="shared" ca="1" si="44"/>
        <v>1.6932</v>
      </c>
    </row>
    <row r="2749" spans="1:8">
      <c r="A2749" s="108">
        <v>38714</v>
      </c>
      <c r="B2749" s="202">
        <v>4.5311000000000003</v>
      </c>
      <c r="C2749" s="202">
        <f ca="1">OFFSET('30 Year Treasury CoV'!$B2754,(C$7*365),0)</f>
        <v>4.6436999999999999</v>
      </c>
      <c r="D2749" s="202">
        <f ca="1">OFFSET('30 Year Treasury CoV'!$B2754,(D$7*365),0)</f>
        <v>5.343</v>
      </c>
      <c r="E2749" s="202">
        <f ca="1">OFFSET('30 Year Treasury CoV'!$B2754,(E$7*365),0)</f>
        <v>6.2270000000000003</v>
      </c>
      <c r="F2749" s="201">
        <f t="shared" ca="1" si="44"/>
        <v>0.11259999999999959</v>
      </c>
      <c r="G2749" s="201">
        <f t="shared" ca="1" si="44"/>
        <v>0.81189999999999962</v>
      </c>
      <c r="H2749" s="201">
        <f t="shared" ca="1" si="44"/>
        <v>1.6959</v>
      </c>
    </row>
    <row r="2750" spans="1:8">
      <c r="A2750" s="108">
        <v>38713</v>
      </c>
      <c r="B2750" s="202">
        <v>4.5042</v>
      </c>
      <c r="C2750" s="202">
        <f ca="1">OFFSET('30 Year Treasury CoV'!$B2755,(C$7*365),0)</f>
        <v>4.641</v>
      </c>
      <c r="D2750" s="202">
        <f ca="1">OFFSET('30 Year Treasury CoV'!$B2755,(D$7*365),0)</f>
        <v>5.3710000000000004</v>
      </c>
      <c r="E2750" s="202">
        <f ca="1">OFFSET('30 Year Treasury CoV'!$B2755,(E$7*365),0)</f>
        <v>6.1840000000000002</v>
      </c>
      <c r="F2750" s="201">
        <f t="shared" ca="1" si="44"/>
        <v>0.13680000000000003</v>
      </c>
      <c r="G2750" s="201">
        <f t="shared" ca="1" si="44"/>
        <v>0.86680000000000046</v>
      </c>
      <c r="H2750" s="201">
        <f t="shared" ca="1" si="44"/>
        <v>1.6798000000000002</v>
      </c>
    </row>
    <row r="2751" spans="1:8">
      <c r="A2751" s="108">
        <v>38709</v>
      </c>
      <c r="B2751" s="202">
        <v>4.5446999999999997</v>
      </c>
      <c r="C2751" s="202">
        <f ca="1">OFFSET('30 Year Treasury CoV'!$B2756,(C$7*365),0)</f>
        <v>4.6838999999999995</v>
      </c>
      <c r="D2751" s="202">
        <f ca="1">OFFSET('30 Year Treasury CoV'!$B2756,(D$7*365),0)</f>
        <v>5.4260000000000002</v>
      </c>
      <c r="E2751" s="202">
        <f ca="1">OFFSET('30 Year Treasury CoV'!$B2756,(E$7*365),0)</f>
        <v>6.1130000000000004</v>
      </c>
      <c r="F2751" s="201">
        <f t="shared" ca="1" si="44"/>
        <v>0.13919999999999977</v>
      </c>
      <c r="G2751" s="201">
        <f t="shared" ca="1" si="44"/>
        <v>0.88130000000000042</v>
      </c>
      <c r="H2751" s="201">
        <f t="shared" ca="1" si="44"/>
        <v>1.5683000000000007</v>
      </c>
    </row>
    <row r="2752" spans="1:8">
      <c r="A2752" s="108">
        <v>38708</v>
      </c>
      <c r="B2752" s="202">
        <v>4.6060999999999996</v>
      </c>
      <c r="C2752" s="202">
        <f ca="1">OFFSET('30 Year Treasury CoV'!$B2757,(C$7*365),0)</f>
        <v>4.6972000000000005</v>
      </c>
      <c r="D2752" s="202">
        <f ca="1">OFFSET('30 Year Treasury CoV'!$B2757,(D$7*365),0)</f>
        <v>5.4009999999999998</v>
      </c>
      <c r="E2752" s="202">
        <f ca="1">OFFSET('30 Year Treasury CoV'!$B2757,(E$7*365),0)</f>
        <v>6.1539999999999999</v>
      </c>
      <c r="F2752" s="201">
        <f t="shared" ca="1" si="44"/>
        <v>9.1100000000000847E-2</v>
      </c>
      <c r="G2752" s="201">
        <f t="shared" ca="1" si="44"/>
        <v>0.79490000000000016</v>
      </c>
      <c r="H2752" s="201">
        <f t="shared" ca="1" si="44"/>
        <v>1.5479000000000003</v>
      </c>
    </row>
    <row r="2753" spans="1:8">
      <c r="A2753" s="108">
        <v>38707</v>
      </c>
      <c r="B2753" s="202">
        <v>4.6751000000000005</v>
      </c>
      <c r="C2753" s="202">
        <f ca="1">OFFSET('30 Year Treasury CoV'!$B2758,(C$7*365),0)</f>
        <v>4.6635</v>
      </c>
      <c r="D2753" s="202">
        <f ca="1">OFFSET('30 Year Treasury CoV'!$B2758,(D$7*365),0)</f>
        <v>5.3650000000000002</v>
      </c>
      <c r="E2753" s="202">
        <f ca="1">OFFSET('30 Year Treasury CoV'!$B2758,(E$7*365),0)</f>
        <v>6.2009999999999996</v>
      </c>
      <c r="F2753" s="201">
        <f t="shared" ca="1" si="44"/>
        <v>-1.1600000000000499E-2</v>
      </c>
      <c r="G2753" s="201">
        <f t="shared" ca="1" si="44"/>
        <v>0.68989999999999974</v>
      </c>
      <c r="H2753" s="201">
        <f t="shared" ca="1" si="44"/>
        <v>1.5258999999999991</v>
      </c>
    </row>
    <row r="2754" spans="1:8">
      <c r="A2754" s="108">
        <v>38706</v>
      </c>
      <c r="B2754" s="202">
        <v>4.6533999999999995</v>
      </c>
      <c r="C2754" s="202">
        <f ca="1">OFFSET('30 Year Treasury CoV'!$B2759,(C$7*365),0)</f>
        <v>4.6700999999999997</v>
      </c>
      <c r="D2754" s="202">
        <f ca="1">OFFSET('30 Year Treasury CoV'!$B2759,(D$7*365),0)</f>
        <v>5.3760000000000003</v>
      </c>
      <c r="E2754" s="202">
        <f ca="1">OFFSET('30 Year Treasury CoV'!$B2759,(E$7*365),0)</f>
        <v>6.1459999999999999</v>
      </c>
      <c r="F2754" s="201">
        <f t="shared" ca="1" si="44"/>
        <v>1.6700000000000159E-2</v>
      </c>
      <c r="G2754" s="201">
        <f t="shared" ca="1" si="44"/>
        <v>0.7226000000000008</v>
      </c>
      <c r="H2754" s="201">
        <f t="shared" ca="1" si="44"/>
        <v>1.4926000000000004</v>
      </c>
    </row>
    <row r="2755" spans="1:8">
      <c r="A2755" s="108">
        <v>38705</v>
      </c>
      <c r="B2755" s="202">
        <v>4.6386000000000003</v>
      </c>
      <c r="C2755" s="202">
        <f ca="1">OFFSET('30 Year Treasury CoV'!$B2760,(C$7*365),0)</f>
        <v>4.6692</v>
      </c>
      <c r="D2755" s="202">
        <f ca="1">OFFSET('30 Year Treasury CoV'!$B2760,(D$7*365),0)</f>
        <v>5.3120000000000003</v>
      </c>
      <c r="E2755" s="202">
        <f ca="1">OFFSET('30 Year Treasury CoV'!$B2760,(E$7*365),0)</f>
        <v>6.149</v>
      </c>
      <c r="F2755" s="201">
        <f t="shared" ca="1" si="44"/>
        <v>3.0599999999999739E-2</v>
      </c>
      <c r="G2755" s="201">
        <f t="shared" ca="1" si="44"/>
        <v>0.6734</v>
      </c>
      <c r="H2755" s="201">
        <f t="shared" ca="1" si="44"/>
        <v>1.5103999999999997</v>
      </c>
    </row>
    <row r="2756" spans="1:8">
      <c r="A2756" s="108">
        <v>38702</v>
      </c>
      <c r="B2756" s="202">
        <v>4.6425999999999998</v>
      </c>
      <c r="C2756" s="202">
        <f ca="1">OFFSET('30 Year Treasury CoV'!$B2761,(C$7*365),0)</f>
        <v>4.6692</v>
      </c>
      <c r="D2756" s="202">
        <f ca="1">OFFSET('30 Year Treasury CoV'!$B2761,(D$7*365),0)</f>
        <v>5.3079999999999998</v>
      </c>
      <c r="E2756" s="202">
        <f ca="1">OFFSET('30 Year Treasury CoV'!$B2761,(E$7*365),0)</f>
        <v>6.2130000000000001</v>
      </c>
      <c r="F2756" s="201">
        <f t="shared" ca="1" si="44"/>
        <v>2.6600000000000179E-2</v>
      </c>
      <c r="G2756" s="201">
        <f t="shared" ca="1" si="44"/>
        <v>0.66539999999999999</v>
      </c>
      <c r="H2756" s="201">
        <f t="shared" ca="1" si="44"/>
        <v>1.5704000000000002</v>
      </c>
    </row>
    <row r="2757" spans="1:8">
      <c r="A2757" s="108">
        <v>38701</v>
      </c>
      <c r="B2757" s="202">
        <v>4.6722999999999999</v>
      </c>
      <c r="C2757" s="202">
        <f ca="1">OFFSET('30 Year Treasury CoV'!$B2762,(C$7*365),0)</f>
        <v>4.7172000000000001</v>
      </c>
      <c r="D2757" s="202">
        <f ca="1">OFFSET('30 Year Treasury CoV'!$B2762,(D$7*365),0)</f>
        <v>5.3019999999999996</v>
      </c>
      <c r="E2757" s="202">
        <f ca="1">OFFSET('30 Year Treasury CoV'!$B2762,(E$7*365),0)</f>
        <v>6.2430000000000003</v>
      </c>
      <c r="F2757" s="201">
        <f t="shared" ca="1" si="44"/>
        <v>4.4900000000000162E-2</v>
      </c>
      <c r="G2757" s="201">
        <f t="shared" ca="1" si="44"/>
        <v>0.6296999999999997</v>
      </c>
      <c r="H2757" s="201">
        <f t="shared" ca="1" si="44"/>
        <v>1.5707000000000004</v>
      </c>
    </row>
    <row r="2758" spans="1:8">
      <c r="A2758" s="108">
        <v>38700</v>
      </c>
      <c r="B2758" s="202">
        <v>4.6615000000000002</v>
      </c>
      <c r="C2758" s="202">
        <f ca="1">OFFSET('30 Year Treasury CoV'!$B2763,(C$7*365),0)</f>
        <v>4.7419000000000002</v>
      </c>
      <c r="D2758" s="202">
        <f ca="1">OFFSET('30 Year Treasury CoV'!$B2763,(D$7*365),0)</f>
        <v>5.2930000000000001</v>
      </c>
      <c r="E2758" s="202">
        <f ca="1">OFFSET('30 Year Treasury CoV'!$B2763,(E$7*365),0)</f>
        <v>6.1879999999999997</v>
      </c>
      <c r="F2758" s="201">
        <f t="shared" ca="1" si="44"/>
        <v>8.0400000000000027E-2</v>
      </c>
      <c r="G2758" s="201">
        <f t="shared" ca="1" si="44"/>
        <v>0.63149999999999995</v>
      </c>
      <c r="H2758" s="201">
        <f t="shared" ca="1" si="44"/>
        <v>1.5264999999999995</v>
      </c>
    </row>
    <row r="2759" spans="1:8">
      <c r="A2759" s="108">
        <v>38699</v>
      </c>
      <c r="B2759" s="202">
        <v>4.7241999999999997</v>
      </c>
      <c r="C2759" s="202">
        <f ca="1">OFFSET('30 Year Treasury CoV'!$B2764,(C$7*365),0)</f>
        <v>4.7781000000000002</v>
      </c>
      <c r="D2759" s="202">
        <f ca="1">OFFSET('30 Year Treasury CoV'!$B2764,(D$7*365),0)</f>
        <v>5.3220000000000001</v>
      </c>
      <c r="E2759" s="202">
        <f ca="1">OFFSET('30 Year Treasury CoV'!$B2764,(E$7*365),0)</f>
        <v>6.1550000000000002</v>
      </c>
      <c r="F2759" s="201">
        <f t="shared" ca="1" si="44"/>
        <v>5.3900000000000503E-2</v>
      </c>
      <c r="G2759" s="201">
        <f t="shared" ca="1" si="44"/>
        <v>0.59780000000000033</v>
      </c>
      <c r="H2759" s="201">
        <f t="shared" ca="1" si="44"/>
        <v>1.4308000000000005</v>
      </c>
    </row>
    <row r="2760" spans="1:8">
      <c r="A2760" s="108">
        <v>38698</v>
      </c>
      <c r="B2760" s="202">
        <v>4.7453000000000003</v>
      </c>
      <c r="C2760" s="202">
        <f ca="1">OFFSET('30 Year Treasury CoV'!$B2765,(C$7*365),0)</f>
        <v>4.8098000000000001</v>
      </c>
      <c r="D2760" s="202">
        <f ca="1">OFFSET('30 Year Treasury CoV'!$B2765,(D$7*365),0)</f>
        <v>5.3730000000000002</v>
      </c>
      <c r="E2760" s="202">
        <f ca="1">OFFSET('30 Year Treasury CoV'!$B2765,(E$7*365),0)</f>
        <v>6.1159999999999997</v>
      </c>
      <c r="F2760" s="201">
        <f t="shared" ca="1" si="44"/>
        <v>6.449999999999978E-2</v>
      </c>
      <c r="G2760" s="201">
        <f t="shared" ca="1" si="44"/>
        <v>0.62769999999999992</v>
      </c>
      <c r="H2760" s="201">
        <f t="shared" ca="1" si="44"/>
        <v>1.3706999999999994</v>
      </c>
    </row>
    <row r="2761" spans="1:8">
      <c r="A2761" s="108">
        <v>38695</v>
      </c>
      <c r="B2761" s="202">
        <v>4.7272999999999996</v>
      </c>
      <c r="C2761" s="202">
        <f ca="1">OFFSET('30 Year Treasury CoV'!$B2766,(C$7*365),0)</f>
        <v>4.8455000000000004</v>
      </c>
      <c r="D2761" s="202">
        <f ca="1">OFFSET('30 Year Treasury CoV'!$B2766,(D$7*365),0)</f>
        <v>5.4210000000000003</v>
      </c>
      <c r="E2761" s="202">
        <f ca="1">OFFSET('30 Year Treasury CoV'!$B2766,(E$7*365),0)</f>
        <v>6.0110000000000001</v>
      </c>
      <c r="F2761" s="201">
        <f t="shared" ca="1" si="44"/>
        <v>0.11820000000000075</v>
      </c>
      <c r="G2761" s="201">
        <f t="shared" ca="1" si="44"/>
        <v>0.69370000000000065</v>
      </c>
      <c r="H2761" s="201">
        <f t="shared" ca="1" si="44"/>
        <v>1.2837000000000005</v>
      </c>
    </row>
    <row r="2762" spans="1:8">
      <c r="A2762" s="108">
        <v>38694</v>
      </c>
      <c r="B2762" s="202">
        <v>4.6676000000000002</v>
      </c>
      <c r="C2762" s="202">
        <f ca="1">OFFSET('30 Year Treasury CoV'!$B2767,(C$7*365),0)</f>
        <v>4.8088999999999995</v>
      </c>
      <c r="D2762" s="202">
        <f ca="1">OFFSET('30 Year Treasury CoV'!$B2767,(D$7*365),0)</f>
        <v>5.4349999999999996</v>
      </c>
      <c r="E2762" s="202">
        <f ca="1">OFFSET('30 Year Treasury CoV'!$B2767,(E$7*365),0)</f>
        <v>5.9879999999999995</v>
      </c>
      <c r="F2762" s="201">
        <f t="shared" ca="1" si="44"/>
        <v>0.14129999999999932</v>
      </c>
      <c r="G2762" s="201">
        <f t="shared" ca="1" si="44"/>
        <v>0.76739999999999942</v>
      </c>
      <c r="H2762" s="201">
        <f t="shared" ca="1" si="44"/>
        <v>1.3203999999999994</v>
      </c>
    </row>
    <row r="2763" spans="1:8">
      <c r="A2763" s="108">
        <v>38693</v>
      </c>
      <c r="B2763" s="202">
        <v>4.7134</v>
      </c>
      <c r="C2763" s="202">
        <f ca="1">OFFSET('30 Year Treasury CoV'!$B2768,(C$7*365),0)</f>
        <v>4.8167</v>
      </c>
      <c r="D2763" s="202">
        <f ca="1">OFFSET('30 Year Treasury CoV'!$B2768,(D$7*365),0)</f>
        <v>5.5019999999999998</v>
      </c>
      <c r="E2763" s="202">
        <f ca="1">OFFSET('30 Year Treasury CoV'!$B2768,(E$7*365),0)</f>
        <v>5.96</v>
      </c>
      <c r="F2763" s="201">
        <f t="shared" ca="1" si="44"/>
        <v>0.10329999999999995</v>
      </c>
      <c r="G2763" s="201">
        <f t="shared" ca="1" si="44"/>
        <v>0.78859999999999975</v>
      </c>
      <c r="H2763" s="201">
        <f t="shared" ca="1" si="44"/>
        <v>1.2465999999999999</v>
      </c>
    </row>
    <row r="2764" spans="1:8">
      <c r="A2764" s="108">
        <v>38692</v>
      </c>
      <c r="B2764" s="202">
        <v>4.6776</v>
      </c>
      <c r="C2764" s="202">
        <f ca="1">OFFSET('30 Year Treasury CoV'!$B2769,(C$7*365),0)</f>
        <v>4.8632</v>
      </c>
      <c r="D2764" s="202">
        <f ca="1">OFFSET('30 Year Treasury CoV'!$B2769,(D$7*365),0)</f>
        <v>5.5679999999999996</v>
      </c>
      <c r="E2764" s="202">
        <f ca="1">OFFSET('30 Year Treasury CoV'!$B2769,(E$7*365),0)</f>
        <v>5.9850000000000003</v>
      </c>
      <c r="F2764" s="201">
        <f t="shared" ca="1" si="44"/>
        <v>0.18559999999999999</v>
      </c>
      <c r="G2764" s="201">
        <f t="shared" ca="1" si="44"/>
        <v>0.89039999999999964</v>
      </c>
      <c r="H2764" s="201">
        <f t="shared" ca="1" si="44"/>
        <v>1.3074000000000003</v>
      </c>
    </row>
    <row r="2765" spans="1:8">
      <c r="A2765" s="108">
        <v>38691</v>
      </c>
      <c r="B2765" s="202">
        <v>4.7606000000000002</v>
      </c>
      <c r="C2765" s="202">
        <f ca="1">OFFSET('30 Year Treasury CoV'!$B2770,(C$7*365),0)</f>
        <v>4.8826999999999998</v>
      </c>
      <c r="D2765" s="202">
        <f ca="1">OFFSET('30 Year Treasury CoV'!$B2770,(D$7*365),0)</f>
        <v>5.5759999999999996</v>
      </c>
      <c r="E2765" s="202">
        <f ca="1">OFFSET('30 Year Treasury CoV'!$B2770,(E$7*365),0)</f>
        <v>5.944</v>
      </c>
      <c r="F2765" s="201">
        <f t="shared" ca="1" si="44"/>
        <v>0.12209999999999965</v>
      </c>
      <c r="G2765" s="201">
        <f t="shared" ca="1" si="44"/>
        <v>0.81539999999999946</v>
      </c>
      <c r="H2765" s="201">
        <f t="shared" ca="1" si="44"/>
        <v>1.1833999999999998</v>
      </c>
    </row>
    <row r="2766" spans="1:8">
      <c r="A2766" s="108">
        <v>38688</v>
      </c>
      <c r="B2766" s="202">
        <v>4.7134999999999998</v>
      </c>
      <c r="C2766" s="202">
        <f ca="1">OFFSET('30 Year Treasury CoV'!$B2771,(C$7*365),0)</f>
        <v>4.8798000000000004</v>
      </c>
      <c r="D2766" s="202">
        <f ca="1">OFFSET('30 Year Treasury CoV'!$B2771,(D$7*365),0)</f>
        <v>5.5830000000000002</v>
      </c>
      <c r="E2766" s="202">
        <f ca="1">OFFSET('30 Year Treasury CoV'!$B2771,(E$7*365),0)</f>
        <v>5.9359999999999999</v>
      </c>
      <c r="F2766" s="201">
        <f t="shared" ca="1" si="44"/>
        <v>0.16630000000000056</v>
      </c>
      <c r="G2766" s="201">
        <f t="shared" ca="1" si="44"/>
        <v>0.86950000000000038</v>
      </c>
      <c r="H2766" s="201">
        <f t="shared" ca="1" si="44"/>
        <v>1.2225000000000001</v>
      </c>
    </row>
    <row r="2767" spans="1:8">
      <c r="A2767" s="108">
        <v>38687</v>
      </c>
      <c r="B2767" s="202">
        <v>4.7145999999999999</v>
      </c>
      <c r="C2767" s="202">
        <f ca="1">OFFSET('30 Year Treasury CoV'!$B2772,(C$7*365),0)</f>
        <v>4.8091999999999997</v>
      </c>
      <c r="D2767" s="202">
        <f ca="1">OFFSET('30 Year Treasury CoV'!$B2772,(D$7*365),0)</f>
        <v>5.6230000000000002</v>
      </c>
      <c r="E2767" s="202">
        <f ca="1">OFFSET('30 Year Treasury CoV'!$B2772,(E$7*365),0)</f>
        <v>5.875</v>
      </c>
      <c r="F2767" s="201">
        <f t="shared" ca="1" si="44"/>
        <v>9.4599999999999795E-2</v>
      </c>
      <c r="G2767" s="201">
        <f t="shared" ca="1" si="44"/>
        <v>0.90840000000000032</v>
      </c>
      <c r="H2767" s="201">
        <f t="shared" ca="1" si="44"/>
        <v>1.1604000000000001</v>
      </c>
    </row>
    <row r="2768" spans="1:8">
      <c r="A2768" s="108">
        <v>38686</v>
      </c>
      <c r="B2768" s="202">
        <v>4.6927000000000003</v>
      </c>
      <c r="C2768" s="202">
        <f ca="1">OFFSET('30 Year Treasury CoV'!$B2773,(C$7*365),0)</f>
        <v>4.8438999999999997</v>
      </c>
      <c r="D2768" s="202">
        <f ca="1">OFFSET('30 Year Treasury CoV'!$B2773,(D$7*365),0)</f>
        <v>5.5510000000000002</v>
      </c>
      <c r="E2768" s="202">
        <f ca="1">OFFSET('30 Year Treasury CoV'!$B2773,(E$7*365),0)</f>
        <v>5.827</v>
      </c>
      <c r="F2768" s="201">
        <f t="shared" ca="1" si="44"/>
        <v>0.15119999999999933</v>
      </c>
      <c r="G2768" s="201">
        <f t="shared" ca="1" si="44"/>
        <v>0.85829999999999984</v>
      </c>
      <c r="H2768" s="201">
        <f t="shared" ca="1" si="44"/>
        <v>1.1342999999999996</v>
      </c>
    </row>
    <row r="2769" spans="1:8">
      <c r="A2769" s="108">
        <v>38685</v>
      </c>
      <c r="B2769" s="202">
        <v>4.6908000000000003</v>
      </c>
      <c r="C2769" s="202">
        <f ca="1">OFFSET('30 Year Treasury CoV'!$B2774,(C$7*365),0)</f>
        <v>4.8613999999999997</v>
      </c>
      <c r="D2769" s="202">
        <f ca="1">OFFSET('30 Year Treasury CoV'!$B2774,(D$7*365),0)</f>
        <v>5.5419999999999998</v>
      </c>
      <c r="E2769" s="202">
        <f ca="1">OFFSET('30 Year Treasury CoV'!$B2774,(E$7*365),0)</f>
        <v>5.83</v>
      </c>
      <c r="F2769" s="201">
        <f t="shared" ca="1" si="44"/>
        <v>0.17059999999999942</v>
      </c>
      <c r="G2769" s="201">
        <f t="shared" ca="1" si="44"/>
        <v>0.85119999999999951</v>
      </c>
      <c r="H2769" s="201">
        <f t="shared" ca="1" si="44"/>
        <v>1.1391999999999998</v>
      </c>
    </row>
    <row r="2770" spans="1:8">
      <c r="A2770" s="108">
        <v>38684</v>
      </c>
      <c r="B2770" s="202">
        <v>4.6188000000000002</v>
      </c>
      <c r="C2770" s="202">
        <f ca="1">OFFSET('30 Year Treasury CoV'!$B2775,(C$7*365),0)</f>
        <v>4.8498000000000001</v>
      </c>
      <c r="D2770" s="202">
        <f ca="1">OFFSET('30 Year Treasury CoV'!$B2775,(D$7*365),0)</f>
        <v>5.423</v>
      </c>
      <c r="E2770" s="202">
        <f ca="1">OFFSET('30 Year Treasury CoV'!$B2775,(E$7*365),0)</f>
        <v>5.8469999999999995</v>
      </c>
      <c r="F2770" s="201">
        <f t="shared" ca="1" si="44"/>
        <v>0.23099999999999987</v>
      </c>
      <c r="G2770" s="201">
        <f t="shared" ca="1" si="44"/>
        <v>0.8041999999999998</v>
      </c>
      <c r="H2770" s="201">
        <f t="shared" ca="1" si="44"/>
        <v>1.2281999999999993</v>
      </c>
    </row>
    <row r="2771" spans="1:8">
      <c r="A2771" s="108">
        <v>38681</v>
      </c>
      <c r="B2771" s="202">
        <v>4.6581000000000001</v>
      </c>
      <c r="C2771" s="202">
        <f ca="1">OFFSET('30 Year Treasury CoV'!$B2776,(C$7*365),0)</f>
        <v>4.8063000000000002</v>
      </c>
      <c r="D2771" s="202">
        <f ca="1">OFFSET('30 Year Treasury CoV'!$B2776,(D$7*365),0)</f>
        <v>5.35</v>
      </c>
      <c r="E2771" s="202">
        <f ca="1">OFFSET('30 Year Treasury CoV'!$B2776,(E$7*365),0)</f>
        <v>5.91</v>
      </c>
      <c r="F2771" s="201">
        <f t="shared" ca="1" si="44"/>
        <v>0.14820000000000011</v>
      </c>
      <c r="G2771" s="201">
        <f t="shared" ca="1" si="44"/>
        <v>0.69189999999999952</v>
      </c>
      <c r="H2771" s="201">
        <f t="shared" ca="1" si="44"/>
        <v>1.2519</v>
      </c>
    </row>
    <row r="2772" spans="1:8">
      <c r="A2772" s="108">
        <v>38680</v>
      </c>
      <c r="B2772" s="202">
        <v>4.6997999999999998</v>
      </c>
      <c r="C2772" s="202">
        <f ca="1">OFFSET('30 Year Treasury CoV'!$B2777,(C$7*365),0)</f>
        <v>4.8112000000000004</v>
      </c>
      <c r="D2772" s="202">
        <f ca="1">OFFSET('30 Year Treasury CoV'!$B2777,(D$7*365),0)</f>
        <v>5.3920000000000003</v>
      </c>
      <c r="E2772" s="202">
        <f ca="1">OFFSET('30 Year Treasury CoV'!$B2777,(E$7*365),0)</f>
        <v>5.9320000000000004</v>
      </c>
      <c r="F2772" s="201">
        <f t="shared" ca="1" si="44"/>
        <v>0.11140000000000061</v>
      </c>
      <c r="G2772" s="201">
        <f t="shared" ca="1" si="44"/>
        <v>0.69220000000000059</v>
      </c>
      <c r="H2772" s="201">
        <f t="shared" ca="1" si="44"/>
        <v>1.2322000000000006</v>
      </c>
    </row>
    <row r="2773" spans="1:8">
      <c r="A2773" s="108">
        <v>38679</v>
      </c>
      <c r="B2773" s="202">
        <v>4.7008999999999999</v>
      </c>
      <c r="C2773" s="202">
        <f ca="1">OFFSET('30 Year Treasury CoV'!$B2778,(C$7*365),0)</f>
        <v>4.8555999999999999</v>
      </c>
      <c r="D2773" s="202">
        <f ca="1">OFFSET('30 Year Treasury CoV'!$B2778,(D$7*365),0)</f>
        <v>5.4160000000000004</v>
      </c>
      <c r="E2773" s="202">
        <f ca="1">OFFSET('30 Year Treasury CoV'!$B2778,(E$7*365),0)</f>
        <v>5.7759999999999998</v>
      </c>
      <c r="F2773" s="201">
        <f t="shared" ca="1" si="44"/>
        <v>0.15470000000000006</v>
      </c>
      <c r="G2773" s="201">
        <f t="shared" ca="1" si="44"/>
        <v>0.71510000000000051</v>
      </c>
      <c r="H2773" s="201">
        <f t="shared" ca="1" si="44"/>
        <v>1.0750999999999999</v>
      </c>
    </row>
    <row r="2774" spans="1:8">
      <c r="A2774" s="108">
        <v>38678</v>
      </c>
      <c r="B2774" s="202">
        <v>4.6543999999999999</v>
      </c>
      <c r="C2774" s="202">
        <f ca="1">OFFSET('30 Year Treasury CoV'!$B2779,(C$7*365),0)</f>
        <v>4.7892000000000001</v>
      </c>
      <c r="D2774" s="202">
        <f ca="1">OFFSET('30 Year Treasury CoV'!$B2779,(D$7*365),0)</f>
        <v>5.4370000000000003</v>
      </c>
      <c r="E2774" s="202">
        <f ca="1">OFFSET('30 Year Treasury CoV'!$B2779,(E$7*365),0)</f>
        <v>5.7919999999999998</v>
      </c>
      <c r="F2774" s="201">
        <f t="shared" ca="1" si="44"/>
        <v>0.13480000000000025</v>
      </c>
      <c r="G2774" s="201">
        <f t="shared" ca="1" si="44"/>
        <v>0.78260000000000041</v>
      </c>
      <c r="H2774" s="201">
        <f t="shared" ca="1" si="44"/>
        <v>1.1375999999999999</v>
      </c>
    </row>
    <row r="2775" spans="1:8">
      <c r="A2775" s="108">
        <v>38677</v>
      </c>
      <c r="B2775" s="202">
        <v>4.6593999999999998</v>
      </c>
      <c r="C2775" s="202">
        <f ca="1">OFFSET('30 Year Treasury CoV'!$B2780,(C$7*365),0)</f>
        <v>4.8381999999999996</v>
      </c>
      <c r="D2775" s="202">
        <f ca="1">OFFSET('30 Year Treasury CoV'!$B2780,(D$7*365),0)</f>
        <v>5.3689999999999998</v>
      </c>
      <c r="E2775" s="202">
        <f ca="1">OFFSET('30 Year Treasury CoV'!$B2780,(E$7*365),0)</f>
        <v>5.8129999999999997</v>
      </c>
      <c r="F2775" s="201">
        <f t="shared" ca="1" si="44"/>
        <v>0.17879999999999985</v>
      </c>
      <c r="G2775" s="201">
        <f t="shared" ca="1" si="44"/>
        <v>0.70960000000000001</v>
      </c>
      <c r="H2775" s="201">
        <f t="shared" ca="1" si="44"/>
        <v>1.1536</v>
      </c>
    </row>
    <row r="2776" spans="1:8">
      <c r="A2776" s="108">
        <v>38674</v>
      </c>
      <c r="B2776" s="202">
        <v>4.6830999999999996</v>
      </c>
      <c r="C2776" s="202">
        <f ca="1">OFFSET('30 Year Treasury CoV'!$B2781,(C$7*365),0)</f>
        <v>4.8411</v>
      </c>
      <c r="D2776" s="202">
        <f ca="1">OFFSET('30 Year Treasury CoV'!$B2781,(D$7*365),0)</f>
        <v>5.4130000000000003</v>
      </c>
      <c r="E2776" s="202">
        <f ca="1">OFFSET('30 Year Treasury CoV'!$B2781,(E$7*365),0)</f>
        <v>5.77</v>
      </c>
      <c r="F2776" s="201">
        <f t="shared" ca="1" si="44"/>
        <v>0.15800000000000036</v>
      </c>
      <c r="G2776" s="201">
        <f t="shared" ca="1" si="44"/>
        <v>0.72990000000000066</v>
      </c>
      <c r="H2776" s="201">
        <f t="shared" ca="1" si="44"/>
        <v>1.0869</v>
      </c>
    </row>
    <row r="2777" spans="1:8">
      <c r="A2777" s="108">
        <v>38673</v>
      </c>
      <c r="B2777" s="202">
        <v>4.6486999999999998</v>
      </c>
      <c r="C2777" s="202">
        <f ca="1">OFFSET('30 Year Treasury CoV'!$B2782,(C$7*365),0)</f>
        <v>4.8684000000000003</v>
      </c>
      <c r="D2777" s="202">
        <f ca="1">OFFSET('30 Year Treasury CoV'!$B2782,(D$7*365),0)</f>
        <v>5.4790000000000001</v>
      </c>
      <c r="E2777" s="202">
        <f ca="1">OFFSET('30 Year Treasury CoV'!$B2782,(E$7*365),0)</f>
        <v>5.6680000000000001</v>
      </c>
      <c r="F2777" s="201">
        <f t="shared" ca="1" si="44"/>
        <v>0.21970000000000045</v>
      </c>
      <c r="G2777" s="201">
        <f t="shared" ca="1" si="44"/>
        <v>0.83030000000000026</v>
      </c>
      <c r="H2777" s="201">
        <f t="shared" ca="1" si="44"/>
        <v>1.0193000000000003</v>
      </c>
    </row>
    <row r="2778" spans="1:8">
      <c r="A2778" s="108">
        <v>38672</v>
      </c>
      <c r="B2778" s="202">
        <v>4.6635</v>
      </c>
      <c r="C2778" s="202">
        <f ca="1">OFFSET('30 Year Treasury CoV'!$B2783,(C$7*365),0)</f>
        <v>4.9085000000000001</v>
      </c>
      <c r="D2778" s="202">
        <f ca="1">OFFSET('30 Year Treasury CoV'!$B2783,(D$7*365),0)</f>
        <v>5.4829999999999997</v>
      </c>
      <c r="E2778" s="202">
        <f ca="1">OFFSET('30 Year Treasury CoV'!$B2783,(E$7*365),0)</f>
        <v>5.7089999999999996</v>
      </c>
      <c r="F2778" s="201">
        <f t="shared" ca="1" si="44"/>
        <v>0.24500000000000011</v>
      </c>
      <c r="G2778" s="201">
        <f t="shared" ca="1" si="44"/>
        <v>0.81949999999999967</v>
      </c>
      <c r="H2778" s="201">
        <f t="shared" ca="1" si="44"/>
        <v>1.0454999999999997</v>
      </c>
    </row>
    <row r="2779" spans="1:8">
      <c r="A2779" s="108">
        <v>38671</v>
      </c>
      <c r="B2779" s="202">
        <v>4.7481999999999998</v>
      </c>
      <c r="C2779" s="202">
        <f ca="1">OFFSET('30 Year Treasury CoV'!$B2784,(C$7*365),0)</f>
        <v>4.8703000000000003</v>
      </c>
      <c r="D2779" s="202">
        <f ca="1">OFFSET('30 Year Treasury CoV'!$B2784,(D$7*365),0)</f>
        <v>5.3689999999999998</v>
      </c>
      <c r="E2779" s="202">
        <f ca="1">OFFSET('30 Year Treasury CoV'!$B2784,(E$7*365),0)</f>
        <v>5.7940000000000005</v>
      </c>
      <c r="F2779" s="201">
        <f t="shared" ca="1" si="44"/>
        <v>0.12210000000000054</v>
      </c>
      <c r="G2779" s="201">
        <f t="shared" ca="1" si="44"/>
        <v>0.62080000000000002</v>
      </c>
      <c r="H2779" s="201">
        <f t="shared" ca="1" si="44"/>
        <v>1.0458000000000007</v>
      </c>
    </row>
    <row r="2780" spans="1:8">
      <c r="A2780" s="108">
        <v>38670</v>
      </c>
      <c r="B2780" s="202">
        <v>4.7956000000000003</v>
      </c>
      <c r="C2780" s="202">
        <f ca="1">OFFSET('30 Year Treasury CoV'!$B2785,(C$7*365),0)</f>
        <v>4.883</v>
      </c>
      <c r="D2780" s="202">
        <f ca="1">OFFSET('30 Year Treasury CoV'!$B2785,(D$7*365),0)</f>
        <v>5.3680000000000003</v>
      </c>
      <c r="E2780" s="202">
        <f ca="1">OFFSET('30 Year Treasury CoV'!$B2785,(E$7*365),0)</f>
        <v>5.7780000000000005</v>
      </c>
      <c r="F2780" s="201">
        <f t="shared" ca="1" si="44"/>
        <v>8.73999999999997E-2</v>
      </c>
      <c r="G2780" s="201">
        <f t="shared" ca="1" si="44"/>
        <v>0.57240000000000002</v>
      </c>
      <c r="H2780" s="201">
        <f t="shared" ca="1" si="44"/>
        <v>0.98240000000000016</v>
      </c>
    </row>
    <row r="2781" spans="1:8">
      <c r="A2781" s="108">
        <v>38667</v>
      </c>
      <c r="B2781" s="202">
        <v>4.7412000000000001</v>
      </c>
      <c r="C2781" s="202">
        <f ca="1">OFFSET('30 Year Treasury CoV'!$B2786,(C$7*365),0)</f>
        <v>4.8616000000000001</v>
      </c>
      <c r="D2781" s="202">
        <f ca="1">OFFSET('30 Year Treasury CoV'!$B2786,(D$7*365),0)</f>
        <v>5.3849999999999998</v>
      </c>
      <c r="E2781" s="202">
        <f ca="1">OFFSET('30 Year Treasury CoV'!$B2786,(E$7*365),0)</f>
        <v>5.7729999999999997</v>
      </c>
      <c r="F2781" s="201">
        <f t="shared" ca="1" si="44"/>
        <v>0.12040000000000006</v>
      </c>
      <c r="G2781" s="201">
        <f t="shared" ca="1" si="44"/>
        <v>0.64379999999999971</v>
      </c>
      <c r="H2781" s="201">
        <f t="shared" ca="1" si="44"/>
        <v>1.0317999999999996</v>
      </c>
    </row>
    <row r="2782" spans="1:8">
      <c r="A2782" s="108">
        <v>38666</v>
      </c>
      <c r="B2782" s="202">
        <v>4.7371999999999996</v>
      </c>
      <c r="C2782" s="202">
        <f ca="1">OFFSET('30 Year Treasury CoV'!$B2787,(C$7*365),0)</f>
        <v>4.8849999999999998</v>
      </c>
      <c r="D2782" s="202">
        <f ca="1">OFFSET('30 Year Treasury CoV'!$B2787,(D$7*365),0)</f>
        <v>5.3620000000000001</v>
      </c>
      <c r="E2782" s="202">
        <f ca="1">OFFSET('30 Year Treasury CoV'!$B2787,(E$7*365),0)</f>
        <v>5.8120000000000003</v>
      </c>
      <c r="F2782" s="201">
        <f t="shared" ca="1" si="44"/>
        <v>0.14780000000000015</v>
      </c>
      <c r="G2782" s="201">
        <f t="shared" ca="1" si="44"/>
        <v>0.62480000000000047</v>
      </c>
      <c r="H2782" s="201">
        <f t="shared" ca="1" si="44"/>
        <v>1.0748000000000006</v>
      </c>
    </row>
    <row r="2783" spans="1:8">
      <c r="A2783" s="108">
        <v>38665</v>
      </c>
      <c r="B2783" s="202">
        <v>4.8375000000000004</v>
      </c>
      <c r="C2783" s="202">
        <f ca="1">OFFSET('30 Year Treasury CoV'!$B2788,(C$7*365),0)</f>
        <v>4.8529</v>
      </c>
      <c r="D2783" s="202">
        <f ca="1">OFFSET('30 Year Treasury CoV'!$B2788,(D$7*365),0)</f>
        <v>5.4050000000000002</v>
      </c>
      <c r="E2783" s="202">
        <f ca="1">OFFSET('30 Year Treasury CoV'!$B2788,(E$7*365),0)</f>
        <v>5.8280000000000003</v>
      </c>
      <c r="F2783" s="201">
        <f t="shared" ca="1" si="44"/>
        <v>1.5399999999999636E-2</v>
      </c>
      <c r="G2783" s="201">
        <f t="shared" ca="1" si="44"/>
        <v>0.56749999999999989</v>
      </c>
      <c r="H2783" s="201">
        <f t="shared" ca="1" si="44"/>
        <v>0.99049999999999994</v>
      </c>
    </row>
    <row r="2784" spans="1:8">
      <c r="A2784" s="108">
        <v>38664</v>
      </c>
      <c r="B2784" s="202">
        <v>4.7584999999999997</v>
      </c>
      <c r="C2784" s="202">
        <f ca="1">OFFSET('30 Year Treasury CoV'!$B2789,(C$7*365),0)</f>
        <v>4.8918999999999997</v>
      </c>
      <c r="D2784" s="202">
        <f ca="1">OFFSET('30 Year Treasury CoV'!$B2789,(D$7*365),0)</f>
        <v>5.4630000000000001</v>
      </c>
      <c r="E2784" s="202">
        <f ca="1">OFFSET('30 Year Treasury CoV'!$B2789,(E$7*365),0)</f>
        <v>5.8780000000000001</v>
      </c>
      <c r="F2784" s="201">
        <f t="shared" ca="1" si="44"/>
        <v>0.13339999999999996</v>
      </c>
      <c r="G2784" s="201">
        <f t="shared" ca="1" si="44"/>
        <v>0.70450000000000035</v>
      </c>
      <c r="H2784" s="201">
        <f t="shared" ca="1" si="44"/>
        <v>1.1195000000000004</v>
      </c>
    </row>
    <row r="2785" spans="1:8">
      <c r="A2785" s="108">
        <v>38663</v>
      </c>
      <c r="B2785" s="202">
        <v>4.8151999999999999</v>
      </c>
      <c r="C2785" s="202">
        <f ca="1">OFFSET('30 Year Treasury CoV'!$B2790,(C$7*365),0)</f>
        <v>4.9222999999999999</v>
      </c>
      <c r="D2785" s="202">
        <f ca="1">OFFSET('30 Year Treasury CoV'!$B2790,(D$7*365),0)</f>
        <v>5.4489999999999998</v>
      </c>
      <c r="E2785" s="202">
        <f ca="1">OFFSET('30 Year Treasury CoV'!$B2790,(E$7*365),0)</f>
        <v>5.9740000000000002</v>
      </c>
      <c r="F2785" s="201">
        <f t="shared" ca="1" si="44"/>
        <v>0.10709999999999997</v>
      </c>
      <c r="G2785" s="201">
        <f t="shared" ca="1" si="44"/>
        <v>0.63379999999999992</v>
      </c>
      <c r="H2785" s="201">
        <f t="shared" ca="1" si="44"/>
        <v>1.1588000000000003</v>
      </c>
    </row>
    <row r="2786" spans="1:8">
      <c r="A2786" s="108">
        <v>38660</v>
      </c>
      <c r="B2786" s="202">
        <v>4.8571</v>
      </c>
      <c r="C2786" s="202">
        <f ca="1">OFFSET('30 Year Treasury CoV'!$B2791,(C$7*365),0)</f>
        <v>4.9213000000000005</v>
      </c>
      <c r="D2786" s="202">
        <f ca="1">OFFSET('30 Year Treasury CoV'!$B2791,(D$7*365),0)</f>
        <v>5.4119999999999999</v>
      </c>
      <c r="E2786" s="202">
        <f ca="1">OFFSET('30 Year Treasury CoV'!$B2791,(E$7*365),0)</f>
        <v>5.9770000000000003</v>
      </c>
      <c r="F2786" s="201">
        <f t="shared" ca="1" si="44"/>
        <v>6.4200000000000479E-2</v>
      </c>
      <c r="G2786" s="201">
        <f t="shared" ca="1" si="44"/>
        <v>0.55489999999999995</v>
      </c>
      <c r="H2786" s="201">
        <f t="shared" ca="1" si="44"/>
        <v>1.1199000000000003</v>
      </c>
    </row>
    <row r="2787" spans="1:8">
      <c r="A2787" s="108">
        <v>38659</v>
      </c>
      <c r="B2787" s="202">
        <v>4.8437999999999999</v>
      </c>
      <c r="C2787" s="202">
        <f ca="1">OFFSET('30 Year Treasury CoV'!$B2792,(C$7*365),0)</f>
        <v>4.9687999999999999</v>
      </c>
      <c r="D2787" s="202">
        <f ca="1">OFFSET('30 Year Treasury CoV'!$B2792,(D$7*365),0)</f>
        <v>5.4349999999999996</v>
      </c>
      <c r="E2787" s="202">
        <f ca="1">OFFSET('30 Year Treasury CoV'!$B2792,(E$7*365),0)</f>
        <v>5.9779999999999998</v>
      </c>
      <c r="F2787" s="201">
        <f t="shared" ca="1" si="44"/>
        <v>0.125</v>
      </c>
      <c r="G2787" s="201">
        <f t="shared" ca="1" si="44"/>
        <v>0.59119999999999973</v>
      </c>
      <c r="H2787" s="201">
        <f t="shared" ca="1" si="44"/>
        <v>1.1341999999999999</v>
      </c>
    </row>
    <row r="2788" spans="1:8">
      <c r="A2788" s="108">
        <v>38658</v>
      </c>
      <c r="B2788" s="202">
        <v>4.7991000000000001</v>
      </c>
      <c r="C2788" s="202">
        <f ca="1">OFFSET('30 Year Treasury CoV'!$B2793,(C$7*365),0)</f>
        <v>4.9608999999999996</v>
      </c>
      <c r="D2788" s="202">
        <f ca="1">OFFSET('30 Year Treasury CoV'!$B2793,(D$7*365),0)</f>
        <v>5.4320000000000004</v>
      </c>
      <c r="E2788" s="202">
        <f ca="1">OFFSET('30 Year Treasury CoV'!$B2793,(E$7*365),0)</f>
        <v>5.9859999999999998</v>
      </c>
      <c r="F2788" s="201">
        <f t="shared" ca="1" si="44"/>
        <v>0.1617999999999995</v>
      </c>
      <c r="G2788" s="201">
        <f t="shared" ca="1" si="44"/>
        <v>0.63290000000000024</v>
      </c>
      <c r="H2788" s="201">
        <f t="shared" ca="1" si="44"/>
        <v>1.1868999999999996</v>
      </c>
    </row>
    <row r="2789" spans="1:8">
      <c r="A2789" s="108">
        <v>38657</v>
      </c>
      <c r="B2789" s="202">
        <v>4.7587000000000002</v>
      </c>
      <c r="C2789" s="202">
        <f ca="1">OFFSET('30 Year Treasury CoV'!$B2794,(C$7*365),0)</f>
        <v>4.9988000000000001</v>
      </c>
      <c r="D2789" s="202">
        <f ca="1">OFFSET('30 Year Treasury CoV'!$B2794,(D$7*365),0)</f>
        <v>5.4530000000000003</v>
      </c>
      <c r="E2789" s="202">
        <f ca="1">OFFSET('30 Year Treasury CoV'!$B2794,(E$7*365),0)</f>
        <v>5.907</v>
      </c>
      <c r="F2789" s="201">
        <f t="shared" ca="1" si="44"/>
        <v>0.24009999999999998</v>
      </c>
      <c r="G2789" s="201">
        <f t="shared" ca="1" si="44"/>
        <v>0.69430000000000014</v>
      </c>
      <c r="H2789" s="201">
        <f t="shared" ca="1" si="44"/>
        <v>1.1482999999999999</v>
      </c>
    </row>
    <row r="2790" spans="1:8">
      <c r="A2790" s="108">
        <v>38656</v>
      </c>
      <c r="B2790" s="202">
        <v>4.7537000000000003</v>
      </c>
      <c r="C2790" s="202">
        <f ca="1">OFFSET('30 Year Treasury CoV'!$B2795,(C$7*365),0)</f>
        <v>5.0248999999999997</v>
      </c>
      <c r="D2790" s="202">
        <f ca="1">OFFSET('30 Year Treasury CoV'!$B2795,(D$7*365),0)</f>
        <v>5.42</v>
      </c>
      <c r="E2790" s="202">
        <f ca="1">OFFSET('30 Year Treasury CoV'!$B2795,(E$7*365),0)</f>
        <v>5.9580000000000002</v>
      </c>
      <c r="F2790" s="201">
        <f t="shared" ca="1" si="44"/>
        <v>0.27119999999999944</v>
      </c>
      <c r="G2790" s="201">
        <f t="shared" ca="1" si="44"/>
        <v>0.66629999999999967</v>
      </c>
      <c r="H2790" s="201">
        <f t="shared" ca="1" si="44"/>
        <v>1.2042999999999999</v>
      </c>
    </row>
    <row r="2791" spans="1:8">
      <c r="A2791" s="108">
        <v>38653</v>
      </c>
      <c r="B2791" s="202">
        <v>4.7719000000000005</v>
      </c>
      <c r="C2791" s="202">
        <f ca="1">OFFSET('30 Year Treasury CoV'!$B2796,(C$7*365),0)</f>
        <v>5.0449999999999999</v>
      </c>
      <c r="D2791" s="202">
        <f ca="1">OFFSET('30 Year Treasury CoV'!$B2796,(D$7*365),0)</f>
        <v>5.4770000000000003</v>
      </c>
      <c r="E2791" s="202">
        <f ca="1">OFFSET('30 Year Treasury CoV'!$B2796,(E$7*365),0)</f>
        <v>5.9690000000000003</v>
      </c>
      <c r="F2791" s="201">
        <f t="shared" ca="1" si="44"/>
        <v>0.27309999999999945</v>
      </c>
      <c r="G2791" s="201">
        <f t="shared" ca="1" si="44"/>
        <v>0.70509999999999984</v>
      </c>
      <c r="H2791" s="201">
        <f t="shared" ca="1" si="44"/>
        <v>1.1970999999999998</v>
      </c>
    </row>
    <row r="2792" spans="1:8">
      <c r="A2792" s="108">
        <v>38652</v>
      </c>
      <c r="B2792" s="202">
        <v>4.7659000000000002</v>
      </c>
      <c r="C2792" s="202">
        <f ca="1">OFFSET('30 Year Treasury CoV'!$B2797,(C$7*365),0)</f>
        <v>5.0713999999999997</v>
      </c>
      <c r="D2792" s="202">
        <f ca="1">OFFSET('30 Year Treasury CoV'!$B2797,(D$7*365),0)</f>
        <v>5.5170000000000003</v>
      </c>
      <c r="E2792" s="202">
        <f ca="1">OFFSET('30 Year Treasury CoV'!$B2797,(E$7*365),0)</f>
        <v>6.0039999999999996</v>
      </c>
      <c r="F2792" s="201">
        <f t="shared" ca="1" si="44"/>
        <v>0.30549999999999944</v>
      </c>
      <c r="G2792" s="201">
        <f t="shared" ca="1" si="44"/>
        <v>0.7511000000000001</v>
      </c>
      <c r="H2792" s="201">
        <f t="shared" ca="1" si="44"/>
        <v>1.2380999999999993</v>
      </c>
    </row>
    <row r="2793" spans="1:8">
      <c r="A2793" s="108">
        <v>38651</v>
      </c>
      <c r="B2793" s="202">
        <v>4.7931999999999997</v>
      </c>
      <c r="C2793" s="202">
        <f ca="1">OFFSET('30 Year Treasury CoV'!$B2798,(C$7*365),0)</f>
        <v>4.9432</v>
      </c>
      <c r="D2793" s="202">
        <f ca="1">OFFSET('30 Year Treasury CoV'!$B2798,(D$7*365),0)</f>
        <v>5.5060000000000002</v>
      </c>
      <c r="E2793" s="202">
        <f ca="1">OFFSET('30 Year Treasury CoV'!$B2798,(E$7*365),0)</f>
        <v>6</v>
      </c>
      <c r="F2793" s="201">
        <f t="shared" ca="1" si="44"/>
        <v>0.15000000000000036</v>
      </c>
      <c r="G2793" s="201">
        <f t="shared" ca="1" si="44"/>
        <v>0.71280000000000054</v>
      </c>
      <c r="H2793" s="201">
        <f t="shared" ca="1" si="44"/>
        <v>1.2068000000000003</v>
      </c>
    </row>
    <row r="2794" spans="1:8">
      <c r="A2794" s="108">
        <v>38650</v>
      </c>
      <c r="B2794" s="202">
        <v>4.7348999999999997</v>
      </c>
      <c r="C2794" s="202">
        <f ca="1">OFFSET('30 Year Treasury CoV'!$B2799,(C$7*365),0)</f>
        <v>4.9490999999999996</v>
      </c>
      <c r="D2794" s="202">
        <f ca="1">OFFSET('30 Year Treasury CoV'!$B2799,(D$7*365),0)</f>
        <v>5.5120000000000005</v>
      </c>
      <c r="E2794" s="202">
        <f ca="1">OFFSET('30 Year Treasury CoV'!$B2799,(E$7*365),0)</f>
        <v>6.0430000000000001</v>
      </c>
      <c r="F2794" s="201">
        <f t="shared" ca="1" si="44"/>
        <v>0.21419999999999995</v>
      </c>
      <c r="G2794" s="201">
        <f t="shared" ca="1" si="44"/>
        <v>0.77710000000000079</v>
      </c>
      <c r="H2794" s="201">
        <f t="shared" ca="1" si="44"/>
        <v>1.3081000000000005</v>
      </c>
    </row>
    <row r="2795" spans="1:8">
      <c r="A2795" s="108">
        <v>38649</v>
      </c>
      <c r="B2795" s="202">
        <v>4.6614000000000004</v>
      </c>
      <c r="C2795" s="202">
        <f ca="1">OFFSET('30 Year Treasury CoV'!$B2800,(C$7*365),0)</f>
        <v>4.9748999999999999</v>
      </c>
      <c r="D2795" s="202">
        <f ca="1">OFFSET('30 Year Treasury CoV'!$B2800,(D$7*365),0)</f>
        <v>5.5039999999999996</v>
      </c>
      <c r="E2795" s="202">
        <f ca="1">OFFSET('30 Year Treasury CoV'!$B2800,(E$7*365),0)</f>
        <v>6.0789999999999997</v>
      </c>
      <c r="F2795" s="201">
        <f t="shared" ca="1" si="44"/>
        <v>0.31349999999999945</v>
      </c>
      <c r="G2795" s="201">
        <f t="shared" ca="1" si="44"/>
        <v>0.84259999999999913</v>
      </c>
      <c r="H2795" s="201">
        <f t="shared" ca="1" si="44"/>
        <v>1.4175999999999993</v>
      </c>
    </row>
    <row r="2796" spans="1:8">
      <c r="A2796" s="108">
        <v>38646</v>
      </c>
      <c r="B2796" s="202">
        <v>4.6017000000000001</v>
      </c>
      <c r="C2796" s="202">
        <f ca="1">OFFSET('30 Year Treasury CoV'!$B2801,(C$7*365),0)</f>
        <v>4.9531000000000001</v>
      </c>
      <c r="D2796" s="202">
        <f ca="1">OFFSET('30 Year Treasury CoV'!$B2801,(D$7*365),0)</f>
        <v>5.5339999999999998</v>
      </c>
      <c r="E2796" s="202">
        <f ca="1">OFFSET('30 Year Treasury CoV'!$B2801,(E$7*365),0)</f>
        <v>6.09</v>
      </c>
      <c r="F2796" s="201">
        <f t="shared" ca="1" si="44"/>
        <v>0.35139999999999993</v>
      </c>
      <c r="G2796" s="201">
        <f t="shared" ca="1" si="44"/>
        <v>0.93229999999999968</v>
      </c>
      <c r="H2796" s="201">
        <f t="shared" ca="1" si="44"/>
        <v>1.4882999999999997</v>
      </c>
    </row>
    <row r="2797" spans="1:8">
      <c r="A2797" s="108">
        <v>38645</v>
      </c>
      <c r="B2797" s="202">
        <v>4.6616</v>
      </c>
      <c r="C2797" s="202">
        <f ca="1">OFFSET('30 Year Treasury CoV'!$B2802,(C$7*365),0)</f>
        <v>4.9550999999999998</v>
      </c>
      <c r="D2797" s="202">
        <f ca="1">OFFSET('30 Year Treasury CoV'!$B2802,(D$7*365),0)</f>
        <v>5.5069999999999997</v>
      </c>
      <c r="E2797" s="202">
        <f ca="1">OFFSET('30 Year Treasury CoV'!$B2802,(E$7*365),0)</f>
        <v>6.17</v>
      </c>
      <c r="F2797" s="201">
        <f t="shared" ca="1" si="44"/>
        <v>0.29349999999999987</v>
      </c>
      <c r="G2797" s="201">
        <f t="shared" ca="1" si="44"/>
        <v>0.84539999999999971</v>
      </c>
      <c r="H2797" s="201">
        <f t="shared" ca="1" si="44"/>
        <v>1.5084</v>
      </c>
    </row>
    <row r="2798" spans="1:8">
      <c r="A2798" s="108">
        <v>38644</v>
      </c>
      <c r="B2798" s="202">
        <v>4.6893000000000002</v>
      </c>
      <c r="C2798" s="202">
        <f ca="1">OFFSET('30 Year Treasury CoV'!$B2803,(C$7*365),0)</f>
        <v>4.7792000000000003</v>
      </c>
      <c r="D2798" s="202">
        <f ca="1">OFFSET('30 Year Treasury CoV'!$B2803,(D$7*365),0)</f>
        <v>5.5990000000000002</v>
      </c>
      <c r="E2798" s="202">
        <f ca="1">OFFSET('30 Year Treasury CoV'!$B2803,(E$7*365),0)</f>
        <v>6.1760000000000002</v>
      </c>
      <c r="F2798" s="201">
        <f t="shared" ca="1" si="44"/>
        <v>8.9900000000000091E-2</v>
      </c>
      <c r="G2798" s="201">
        <f t="shared" ca="1" si="44"/>
        <v>0.90969999999999995</v>
      </c>
      <c r="H2798" s="201">
        <f t="shared" ca="1" si="44"/>
        <v>1.4866999999999999</v>
      </c>
    </row>
    <row r="2799" spans="1:8">
      <c r="A2799" s="108">
        <v>38643</v>
      </c>
      <c r="B2799" s="202">
        <v>4.6932999999999998</v>
      </c>
      <c r="C2799" s="202">
        <f ca="1">OFFSET('30 Year Treasury CoV'!$B2804,(C$7*365),0)</f>
        <v>4.7780000000000005</v>
      </c>
      <c r="D2799" s="202">
        <f ca="1">OFFSET('30 Year Treasury CoV'!$B2804,(D$7*365),0)</f>
        <v>5.5919999999999996</v>
      </c>
      <c r="E2799" s="202">
        <f ca="1">OFFSET('30 Year Treasury CoV'!$B2804,(E$7*365),0)</f>
        <v>6.1520000000000001</v>
      </c>
      <c r="F2799" s="201">
        <f t="shared" ca="1" si="44"/>
        <v>8.4700000000000664E-2</v>
      </c>
      <c r="G2799" s="201">
        <f t="shared" ca="1" si="44"/>
        <v>0.89869999999999983</v>
      </c>
      <c r="H2799" s="201">
        <f t="shared" ca="1" si="44"/>
        <v>1.4587000000000003</v>
      </c>
    </row>
    <row r="2800" spans="1:8">
      <c r="A2800" s="108">
        <v>38642</v>
      </c>
      <c r="B2800" s="202">
        <v>4.7141999999999999</v>
      </c>
      <c r="C2800" s="202">
        <f ca="1">OFFSET('30 Year Treasury CoV'!$B2805,(C$7*365),0)</f>
        <v>4.7526999999999999</v>
      </c>
      <c r="D2800" s="202">
        <f ca="1">OFFSET('30 Year Treasury CoV'!$B2805,(D$7*365),0)</f>
        <v>5.585</v>
      </c>
      <c r="E2800" s="202">
        <f ca="1">OFFSET('30 Year Treasury CoV'!$B2805,(E$7*365),0)</f>
        <v>6.1609999999999996</v>
      </c>
      <c r="F2800" s="201">
        <f t="shared" ref="F2800:H2863" ca="1" si="45">C2800-$B2800</f>
        <v>3.8499999999999979E-2</v>
      </c>
      <c r="G2800" s="201">
        <f t="shared" ca="1" si="45"/>
        <v>0.87080000000000002</v>
      </c>
      <c r="H2800" s="201">
        <f t="shared" ca="1" si="45"/>
        <v>1.4467999999999996</v>
      </c>
    </row>
    <row r="2801" spans="1:8">
      <c r="A2801" s="108">
        <v>38639</v>
      </c>
      <c r="B2801" s="202">
        <v>4.7023000000000001</v>
      </c>
      <c r="C2801" s="202">
        <f ca="1">OFFSET('30 Year Treasury CoV'!$B2806,(C$7*365),0)</f>
        <v>4.7812000000000001</v>
      </c>
      <c r="D2801" s="202">
        <f ca="1">OFFSET('30 Year Treasury CoV'!$B2806,(D$7*365),0)</f>
        <v>5.5780000000000003</v>
      </c>
      <c r="E2801" s="202">
        <f ca="1">OFFSET('30 Year Treasury CoV'!$B2806,(E$7*365),0)</f>
        <v>6.1449999999999996</v>
      </c>
      <c r="F2801" s="201">
        <f t="shared" ca="1" si="45"/>
        <v>7.889999999999997E-2</v>
      </c>
      <c r="G2801" s="201">
        <f t="shared" ca="1" si="45"/>
        <v>0.87570000000000014</v>
      </c>
      <c r="H2801" s="201">
        <f t="shared" ca="1" si="45"/>
        <v>1.4426999999999994</v>
      </c>
    </row>
    <row r="2802" spans="1:8">
      <c r="A2802" s="108">
        <v>38638</v>
      </c>
      <c r="B2802" s="202">
        <v>4.6914999999999996</v>
      </c>
      <c r="C2802" s="202">
        <f ca="1">OFFSET('30 Year Treasury CoV'!$B2807,(C$7*365),0)</f>
        <v>4.8571999999999997</v>
      </c>
      <c r="D2802" s="202">
        <f ca="1">OFFSET('30 Year Treasury CoV'!$B2807,(D$7*365),0)</f>
        <v>5.5259999999999998</v>
      </c>
      <c r="E2802" s="202">
        <f ca="1">OFFSET('30 Year Treasury CoV'!$B2807,(E$7*365),0)</f>
        <v>6.1429999999999998</v>
      </c>
      <c r="F2802" s="201">
        <f t="shared" ca="1" si="45"/>
        <v>0.16570000000000018</v>
      </c>
      <c r="G2802" s="201">
        <f t="shared" ca="1" si="45"/>
        <v>0.83450000000000024</v>
      </c>
      <c r="H2802" s="201">
        <f t="shared" ca="1" si="45"/>
        <v>1.4515000000000002</v>
      </c>
    </row>
    <row r="2803" spans="1:8">
      <c r="A2803" s="108">
        <v>38637</v>
      </c>
      <c r="B2803" s="202">
        <v>4.6599000000000004</v>
      </c>
      <c r="C2803" s="202">
        <f ca="1">OFFSET('30 Year Treasury CoV'!$B2808,(C$7*365),0)</f>
        <v>4.8669000000000002</v>
      </c>
      <c r="D2803" s="202">
        <f ca="1">OFFSET('30 Year Treasury CoV'!$B2808,(D$7*365),0)</f>
        <v>5.5220000000000002</v>
      </c>
      <c r="E2803" s="202">
        <f ca="1">OFFSET('30 Year Treasury CoV'!$B2808,(E$7*365),0)</f>
        <v>6.1319999999999997</v>
      </c>
      <c r="F2803" s="201">
        <f t="shared" ca="1" si="45"/>
        <v>0.20699999999999985</v>
      </c>
      <c r="G2803" s="201">
        <f t="shared" ca="1" si="45"/>
        <v>0.86209999999999987</v>
      </c>
      <c r="H2803" s="201">
        <f t="shared" ca="1" si="45"/>
        <v>1.4720999999999993</v>
      </c>
    </row>
    <row r="2804" spans="1:8">
      <c r="A2804" s="108">
        <v>38636</v>
      </c>
      <c r="B2804" s="202">
        <v>4.5972999999999997</v>
      </c>
      <c r="C2804" s="202">
        <f ca="1">OFFSET('30 Year Treasury CoV'!$B2809,(C$7*365),0)</f>
        <v>4.867</v>
      </c>
      <c r="D2804" s="202">
        <f ca="1">OFFSET('30 Year Treasury CoV'!$B2809,(D$7*365),0)</f>
        <v>5.5140000000000002</v>
      </c>
      <c r="E2804" s="202">
        <f ca="1">OFFSET('30 Year Treasury CoV'!$B2809,(E$7*365),0)</f>
        <v>6.1319999999999997</v>
      </c>
      <c r="F2804" s="201">
        <f t="shared" ca="1" si="45"/>
        <v>0.26970000000000027</v>
      </c>
      <c r="G2804" s="201">
        <f t="shared" ca="1" si="45"/>
        <v>0.91670000000000051</v>
      </c>
      <c r="H2804" s="201">
        <f t="shared" ca="1" si="45"/>
        <v>1.5347</v>
      </c>
    </row>
    <row r="2805" spans="1:8">
      <c r="A2805" s="108">
        <v>38635</v>
      </c>
      <c r="B2805" s="202">
        <v>4.5673000000000004</v>
      </c>
      <c r="C2805" s="202">
        <f ca="1">OFFSET('30 Year Treasury CoV'!$B2810,(C$7*365),0)</f>
        <v>4.8943000000000003</v>
      </c>
      <c r="D2805" s="202">
        <f ca="1">OFFSET('30 Year Treasury CoV'!$B2810,(D$7*365),0)</f>
        <v>5.5430000000000001</v>
      </c>
      <c r="E2805" s="202">
        <f ca="1">OFFSET('30 Year Treasury CoV'!$B2810,(E$7*365),0)</f>
        <v>6.1580000000000004</v>
      </c>
      <c r="F2805" s="201">
        <f t="shared" ca="1" si="45"/>
        <v>0.32699999999999996</v>
      </c>
      <c r="G2805" s="201">
        <f t="shared" ca="1" si="45"/>
        <v>0.97569999999999979</v>
      </c>
      <c r="H2805" s="201">
        <f t="shared" ca="1" si="45"/>
        <v>1.5907</v>
      </c>
    </row>
    <row r="2806" spans="1:8">
      <c r="A2806" s="108">
        <v>38632</v>
      </c>
      <c r="B2806" s="202">
        <v>4.5644999999999998</v>
      </c>
      <c r="C2806" s="202">
        <f ca="1">OFFSET('30 Year Treasury CoV'!$B2811,(C$7*365),0)</f>
        <v>4.8933</v>
      </c>
      <c r="D2806" s="202">
        <f ca="1">OFFSET('30 Year Treasury CoV'!$B2811,(D$7*365),0)</f>
        <v>5.5709999999999997</v>
      </c>
      <c r="E2806" s="202">
        <f ca="1">OFFSET('30 Year Treasury CoV'!$B2811,(E$7*365),0)</f>
        <v>6.14</v>
      </c>
      <c r="F2806" s="201">
        <f t="shared" ca="1" si="45"/>
        <v>0.3288000000000002</v>
      </c>
      <c r="G2806" s="201">
        <f t="shared" ca="1" si="45"/>
        <v>1.0065</v>
      </c>
      <c r="H2806" s="201">
        <f t="shared" ca="1" si="45"/>
        <v>1.5754999999999999</v>
      </c>
    </row>
    <row r="2807" spans="1:8">
      <c r="A2807" s="108">
        <v>38631</v>
      </c>
      <c r="B2807" s="202">
        <v>4.6121999999999996</v>
      </c>
      <c r="C2807" s="202">
        <f ca="1">OFFSET('30 Year Treasury CoV'!$B2812,(C$7*365),0)</f>
        <v>4.8894000000000002</v>
      </c>
      <c r="D2807" s="202">
        <f ca="1">OFFSET('30 Year Treasury CoV'!$B2812,(D$7*365),0)</f>
        <v>5.5969999999999995</v>
      </c>
      <c r="E2807" s="202">
        <f ca="1">OFFSET('30 Year Treasury CoV'!$B2812,(E$7*365),0)</f>
        <v>6.1870000000000003</v>
      </c>
      <c r="F2807" s="201">
        <f t="shared" ca="1" si="45"/>
        <v>0.27720000000000056</v>
      </c>
      <c r="G2807" s="201">
        <f t="shared" ca="1" si="45"/>
        <v>0.9847999999999999</v>
      </c>
      <c r="H2807" s="201">
        <f t="shared" ca="1" si="45"/>
        <v>1.5748000000000006</v>
      </c>
    </row>
    <row r="2808" spans="1:8">
      <c r="A2808" s="108">
        <v>38630</v>
      </c>
      <c r="B2808" s="202">
        <v>4.5647000000000002</v>
      </c>
      <c r="C2808" s="202">
        <f ca="1">OFFSET('30 Year Treasury CoV'!$B2813,(C$7*365),0)</f>
        <v>4.9603000000000002</v>
      </c>
      <c r="D2808" s="202">
        <f ca="1">OFFSET('30 Year Treasury CoV'!$B2813,(D$7*365),0)</f>
        <v>5.5280000000000005</v>
      </c>
      <c r="E2808" s="202">
        <f ca="1">OFFSET('30 Year Treasury CoV'!$B2813,(E$7*365),0)</f>
        <v>6.1289999999999996</v>
      </c>
      <c r="F2808" s="201">
        <f t="shared" ca="1" si="45"/>
        <v>0.39559999999999995</v>
      </c>
      <c r="G2808" s="201">
        <f t="shared" ca="1" si="45"/>
        <v>0.96330000000000027</v>
      </c>
      <c r="H2808" s="201">
        <f t="shared" ca="1" si="45"/>
        <v>1.5642999999999994</v>
      </c>
    </row>
    <row r="2809" spans="1:8">
      <c r="A2809" s="108">
        <v>38629</v>
      </c>
      <c r="B2809" s="202">
        <v>4.6006</v>
      </c>
      <c r="C2809" s="202">
        <f ca="1">OFFSET('30 Year Treasury CoV'!$B2814,(C$7*365),0)</f>
        <v>5.0190999999999999</v>
      </c>
      <c r="D2809" s="202">
        <f ca="1">OFFSET('30 Year Treasury CoV'!$B2814,(D$7*365),0)</f>
        <v>5.5270000000000001</v>
      </c>
      <c r="E2809" s="202">
        <f ca="1">OFFSET('30 Year Treasury CoV'!$B2814,(E$7*365),0)</f>
        <v>6.1370000000000005</v>
      </c>
      <c r="F2809" s="201">
        <f t="shared" ca="1" si="45"/>
        <v>0.41849999999999987</v>
      </c>
      <c r="G2809" s="201">
        <f t="shared" ca="1" si="45"/>
        <v>0.92640000000000011</v>
      </c>
      <c r="H2809" s="201">
        <f t="shared" ca="1" si="45"/>
        <v>1.5364000000000004</v>
      </c>
    </row>
    <row r="2810" spans="1:8">
      <c r="A2810" s="108">
        <v>38628</v>
      </c>
      <c r="B2810" s="202">
        <v>4.6211000000000002</v>
      </c>
      <c r="C2810" s="202">
        <f ca="1">OFFSET('30 Year Treasury CoV'!$B2815,(C$7*365),0)</f>
        <v>5.0210999999999997</v>
      </c>
      <c r="D2810" s="202">
        <f ca="1">OFFSET('30 Year Treasury CoV'!$B2815,(D$7*365),0)</f>
        <v>5.5490000000000004</v>
      </c>
      <c r="E2810" s="202">
        <f ca="1">OFFSET('30 Year Treasury CoV'!$B2815,(E$7*365),0)</f>
        <v>6.1260000000000003</v>
      </c>
      <c r="F2810" s="201">
        <f t="shared" ca="1" si="45"/>
        <v>0.39999999999999947</v>
      </c>
      <c r="G2810" s="201">
        <f t="shared" ca="1" si="45"/>
        <v>0.92790000000000017</v>
      </c>
      <c r="H2810" s="201">
        <f t="shared" ca="1" si="45"/>
        <v>1.5049000000000001</v>
      </c>
    </row>
    <row r="2811" spans="1:8">
      <c r="A2811" s="108">
        <v>38625</v>
      </c>
      <c r="B2811" s="202">
        <v>4.5667999999999997</v>
      </c>
      <c r="C2811" s="202">
        <f ca="1">OFFSET('30 Year Treasury CoV'!$B2816,(C$7*365),0)</f>
        <v>4.9484000000000004</v>
      </c>
      <c r="D2811" s="202">
        <f ca="1">OFFSET('30 Year Treasury CoV'!$B2816,(D$7*365),0)</f>
        <v>5.5270000000000001</v>
      </c>
      <c r="E2811" s="202">
        <f ca="1">OFFSET('30 Year Treasury CoV'!$B2816,(E$7*365),0)</f>
        <v>6.0860000000000003</v>
      </c>
      <c r="F2811" s="201">
        <f t="shared" ca="1" si="45"/>
        <v>0.38160000000000061</v>
      </c>
      <c r="G2811" s="201">
        <f t="shared" ca="1" si="45"/>
        <v>0.96020000000000039</v>
      </c>
      <c r="H2811" s="201">
        <f t="shared" ca="1" si="45"/>
        <v>1.5192000000000005</v>
      </c>
    </row>
    <row r="2812" spans="1:8">
      <c r="A2812" s="108">
        <v>38624</v>
      </c>
      <c r="B2812" s="202">
        <v>4.5448000000000004</v>
      </c>
      <c r="C2812" s="202">
        <f ca="1">OFFSET('30 Year Treasury CoV'!$B2817,(C$7*365),0)</f>
        <v>4.8925000000000001</v>
      </c>
      <c r="D2812" s="202">
        <f ca="1">OFFSET('30 Year Treasury CoV'!$B2817,(D$7*365),0)</f>
        <v>5.516</v>
      </c>
      <c r="E2812" s="202">
        <f ca="1">OFFSET('30 Year Treasury CoV'!$B2817,(E$7*365),0)</f>
        <v>6.1589999999999998</v>
      </c>
      <c r="F2812" s="201">
        <f t="shared" ca="1" si="45"/>
        <v>0.34769999999999968</v>
      </c>
      <c r="G2812" s="201">
        <f t="shared" ca="1" si="45"/>
        <v>0.97119999999999962</v>
      </c>
      <c r="H2812" s="201">
        <f t="shared" ca="1" si="45"/>
        <v>1.6141999999999994</v>
      </c>
    </row>
    <row r="2813" spans="1:8">
      <c r="A2813" s="108">
        <v>38623</v>
      </c>
      <c r="B2813" s="202">
        <v>4.5026999999999999</v>
      </c>
      <c r="C2813" s="202">
        <f ca="1">OFFSET('30 Year Treasury CoV'!$B2818,(C$7*365),0)</f>
        <v>4.8856999999999999</v>
      </c>
      <c r="D2813" s="202">
        <f ca="1">OFFSET('30 Year Treasury CoV'!$B2818,(D$7*365),0)</f>
        <v>5.5990000000000002</v>
      </c>
      <c r="E2813" s="202">
        <f ca="1">OFFSET('30 Year Treasury CoV'!$B2818,(E$7*365),0)</f>
        <v>6.1580000000000004</v>
      </c>
      <c r="F2813" s="201">
        <f t="shared" ca="1" si="45"/>
        <v>0.38300000000000001</v>
      </c>
      <c r="G2813" s="201">
        <f t="shared" ca="1" si="45"/>
        <v>1.0963000000000003</v>
      </c>
      <c r="H2813" s="201">
        <f t="shared" ca="1" si="45"/>
        <v>1.6553000000000004</v>
      </c>
    </row>
    <row r="2814" spans="1:8">
      <c r="A2814" s="108">
        <v>38622</v>
      </c>
      <c r="B2814" s="202">
        <v>4.5381</v>
      </c>
      <c r="C2814" s="202">
        <f ca="1">OFFSET('30 Year Treasury CoV'!$B2819,(C$7*365),0)</f>
        <v>4.9169999999999998</v>
      </c>
      <c r="D2814" s="202">
        <f ca="1">OFFSET('30 Year Treasury CoV'!$B2819,(D$7*365),0)</f>
        <v>5.5789999999999997</v>
      </c>
      <c r="E2814" s="202">
        <f ca="1">OFFSET('30 Year Treasury CoV'!$B2819,(E$7*365),0)</f>
        <v>6.218</v>
      </c>
      <c r="F2814" s="201">
        <f t="shared" ca="1" si="45"/>
        <v>0.37889999999999979</v>
      </c>
      <c r="G2814" s="201">
        <f t="shared" ca="1" si="45"/>
        <v>1.0408999999999997</v>
      </c>
      <c r="H2814" s="201">
        <f t="shared" ca="1" si="45"/>
        <v>1.6798999999999999</v>
      </c>
    </row>
    <row r="2815" spans="1:8">
      <c r="A2815" s="108">
        <v>38621</v>
      </c>
      <c r="B2815" s="202">
        <v>4.5593000000000004</v>
      </c>
      <c r="C2815" s="202">
        <f ca="1">OFFSET('30 Year Treasury CoV'!$B2820,(C$7*365),0)</f>
        <v>4.9307999999999996</v>
      </c>
      <c r="D2815" s="202">
        <f ca="1">OFFSET('30 Year Treasury CoV'!$B2820,(D$7*365),0)</f>
        <v>5.6189999999999998</v>
      </c>
      <c r="E2815" s="202">
        <f ca="1">OFFSET('30 Year Treasury CoV'!$B2820,(E$7*365),0)</f>
        <v>6.2649999999999997</v>
      </c>
      <c r="F2815" s="201">
        <f t="shared" ca="1" si="45"/>
        <v>0.37149999999999928</v>
      </c>
      <c r="G2815" s="201">
        <f t="shared" ca="1" si="45"/>
        <v>1.0596999999999994</v>
      </c>
      <c r="H2815" s="201">
        <f t="shared" ca="1" si="45"/>
        <v>1.7056999999999993</v>
      </c>
    </row>
    <row r="2816" spans="1:8">
      <c r="A2816" s="108">
        <v>38618</v>
      </c>
      <c r="B2816" s="202">
        <v>4.5190999999999999</v>
      </c>
      <c r="C2816" s="202">
        <f ca="1">OFFSET('30 Year Treasury CoV'!$B2821,(C$7*365),0)</f>
        <v>4.9772999999999996</v>
      </c>
      <c r="D2816" s="202">
        <f ca="1">OFFSET('30 Year Treasury CoV'!$B2821,(D$7*365),0)</f>
        <v>5.649</v>
      </c>
      <c r="E2816" s="202">
        <f ca="1">OFFSET('30 Year Treasury CoV'!$B2821,(E$7*365),0)</f>
        <v>6.2460000000000004</v>
      </c>
      <c r="F2816" s="201">
        <f t="shared" ca="1" si="45"/>
        <v>0.45819999999999972</v>
      </c>
      <c r="G2816" s="201">
        <f t="shared" ca="1" si="45"/>
        <v>1.1299000000000001</v>
      </c>
      <c r="H2816" s="201">
        <f t="shared" ca="1" si="45"/>
        <v>1.7269000000000005</v>
      </c>
    </row>
    <row r="2817" spans="1:8">
      <c r="A2817" s="108">
        <v>38617</v>
      </c>
      <c r="B2817" s="202">
        <v>4.4622000000000002</v>
      </c>
      <c r="C2817" s="202">
        <f ca="1">OFFSET('30 Year Treasury CoV'!$B2822,(C$7*365),0)</f>
        <v>4.9873000000000003</v>
      </c>
      <c r="D2817" s="202">
        <f ca="1">OFFSET('30 Year Treasury CoV'!$B2822,(D$7*365),0)</f>
        <v>5.6840000000000002</v>
      </c>
      <c r="E2817" s="202">
        <f ca="1">OFFSET('30 Year Treasury CoV'!$B2822,(E$7*365),0)</f>
        <v>6.2270000000000003</v>
      </c>
      <c r="F2817" s="201">
        <f t="shared" ca="1" si="45"/>
        <v>0.52510000000000012</v>
      </c>
      <c r="G2817" s="201">
        <f t="shared" ca="1" si="45"/>
        <v>1.2218</v>
      </c>
      <c r="H2817" s="201">
        <f t="shared" ca="1" si="45"/>
        <v>1.7648000000000001</v>
      </c>
    </row>
    <row r="2818" spans="1:8">
      <c r="A2818" s="108">
        <v>38616</v>
      </c>
      <c r="B2818" s="202">
        <v>4.4565999999999999</v>
      </c>
      <c r="C2818" s="202">
        <f ca="1">OFFSET('30 Year Treasury CoV'!$B2823,(C$7*365),0)</f>
        <v>4.9972000000000003</v>
      </c>
      <c r="D2818" s="202">
        <f ca="1">OFFSET('30 Year Treasury CoV'!$B2823,(D$7*365),0)</f>
        <v>5.67</v>
      </c>
      <c r="E2818" s="202">
        <f ca="1">OFFSET('30 Year Treasury CoV'!$B2823,(E$7*365),0)</f>
        <v>6.2690000000000001</v>
      </c>
      <c r="F2818" s="201">
        <f t="shared" ca="1" si="45"/>
        <v>0.54060000000000041</v>
      </c>
      <c r="G2818" s="201">
        <f t="shared" ca="1" si="45"/>
        <v>1.2134</v>
      </c>
      <c r="H2818" s="201">
        <f t="shared" ca="1" si="45"/>
        <v>1.8124000000000002</v>
      </c>
    </row>
    <row r="2819" spans="1:8">
      <c r="A2819" s="108">
        <v>38615</v>
      </c>
      <c r="B2819" s="202">
        <v>4.5240999999999998</v>
      </c>
      <c r="C2819" s="202">
        <f ca="1">OFFSET('30 Year Treasury CoV'!$B2824,(C$7*365),0)</f>
        <v>5.0323000000000002</v>
      </c>
      <c r="D2819" s="202">
        <f ca="1">OFFSET('30 Year Treasury CoV'!$B2824,(D$7*365),0)</f>
        <v>5.694</v>
      </c>
      <c r="E2819" s="202">
        <f ca="1">OFFSET('30 Year Treasury CoV'!$B2824,(E$7*365),0)</f>
        <v>6.4290000000000003</v>
      </c>
      <c r="F2819" s="201">
        <f t="shared" ca="1" si="45"/>
        <v>0.50820000000000043</v>
      </c>
      <c r="G2819" s="201">
        <f t="shared" ca="1" si="45"/>
        <v>1.1699000000000002</v>
      </c>
      <c r="H2819" s="201">
        <f t="shared" ca="1" si="45"/>
        <v>1.9049000000000005</v>
      </c>
    </row>
    <row r="2820" spans="1:8">
      <c r="A2820" s="108">
        <v>38614</v>
      </c>
      <c r="B2820" s="202">
        <v>4.5461999999999998</v>
      </c>
      <c r="C2820" s="202">
        <f ca="1">OFFSET('30 Year Treasury CoV'!$B2825,(C$7*365),0)</f>
        <v>5.0444000000000004</v>
      </c>
      <c r="D2820" s="202">
        <f ca="1">OFFSET('30 Year Treasury CoV'!$B2825,(D$7*365),0)</f>
        <v>5.7320000000000002</v>
      </c>
      <c r="E2820" s="202">
        <f ca="1">OFFSET('30 Year Treasury CoV'!$B2825,(E$7*365),0)</f>
        <v>6.3140000000000001</v>
      </c>
      <c r="F2820" s="201">
        <f t="shared" ca="1" si="45"/>
        <v>0.49820000000000064</v>
      </c>
      <c r="G2820" s="201">
        <f t="shared" ca="1" si="45"/>
        <v>1.1858000000000004</v>
      </c>
      <c r="H2820" s="201">
        <f t="shared" ca="1" si="45"/>
        <v>1.7678000000000003</v>
      </c>
    </row>
    <row r="2821" spans="1:8">
      <c r="A2821" s="108">
        <v>38611</v>
      </c>
      <c r="B2821" s="202">
        <v>4.5646000000000004</v>
      </c>
      <c r="C2821" s="202">
        <f ca="1">OFFSET('30 Year Treasury CoV'!$B2826,(C$7*365),0)</f>
        <v>5.0353000000000003</v>
      </c>
      <c r="D2821" s="202">
        <f ca="1">OFFSET('30 Year Treasury CoV'!$B2826,(D$7*365),0)</f>
        <v>5.74</v>
      </c>
      <c r="E2821" s="202">
        <f ca="1">OFFSET('30 Year Treasury CoV'!$B2826,(E$7*365),0)</f>
        <v>6.2309999999999999</v>
      </c>
      <c r="F2821" s="201">
        <f t="shared" ca="1" si="45"/>
        <v>0.4706999999999999</v>
      </c>
      <c r="G2821" s="201">
        <f t="shared" ca="1" si="45"/>
        <v>1.1753999999999998</v>
      </c>
      <c r="H2821" s="201">
        <f t="shared" ca="1" si="45"/>
        <v>1.6663999999999994</v>
      </c>
    </row>
    <row r="2822" spans="1:8">
      <c r="A2822" s="108">
        <v>38610</v>
      </c>
      <c r="B2822" s="202">
        <v>4.5148000000000001</v>
      </c>
      <c r="C2822" s="202">
        <f ca="1">OFFSET('30 Year Treasury CoV'!$B2827,(C$7*365),0)</f>
        <v>5.1073000000000004</v>
      </c>
      <c r="D2822" s="202">
        <f ca="1">OFFSET('30 Year Treasury CoV'!$B2827,(D$7*365),0)</f>
        <v>5.7249999999999996</v>
      </c>
      <c r="E2822" s="202">
        <f ca="1">OFFSET('30 Year Treasury CoV'!$B2827,(E$7*365),0)</f>
        <v>6.3419999999999996</v>
      </c>
      <c r="F2822" s="201">
        <f t="shared" ca="1" si="45"/>
        <v>0.59250000000000025</v>
      </c>
      <c r="G2822" s="201">
        <f t="shared" ca="1" si="45"/>
        <v>1.2101999999999995</v>
      </c>
      <c r="H2822" s="201">
        <f t="shared" ca="1" si="45"/>
        <v>1.8271999999999995</v>
      </c>
    </row>
    <row r="2823" spans="1:8">
      <c r="A2823" s="108">
        <v>38609</v>
      </c>
      <c r="B2823" s="202">
        <v>4.4485000000000001</v>
      </c>
      <c r="C2823" s="202">
        <f ca="1">OFFSET('30 Year Treasury CoV'!$B2828,(C$7*365),0)</f>
        <v>5.1083999999999996</v>
      </c>
      <c r="D2823" s="202">
        <f ca="1">OFFSET('30 Year Treasury CoV'!$B2828,(D$7*365),0)</f>
        <v>5.7190000000000003</v>
      </c>
      <c r="E2823" s="202">
        <f ca="1">OFFSET('30 Year Treasury CoV'!$B2828,(E$7*365),0)</f>
        <v>6.2709999999999999</v>
      </c>
      <c r="F2823" s="201">
        <f t="shared" ca="1" si="45"/>
        <v>0.65989999999999949</v>
      </c>
      <c r="G2823" s="201">
        <f t="shared" ca="1" si="45"/>
        <v>1.2705000000000002</v>
      </c>
      <c r="H2823" s="201">
        <f t="shared" ca="1" si="45"/>
        <v>1.8224999999999998</v>
      </c>
    </row>
    <row r="2824" spans="1:8">
      <c r="A2824" s="108">
        <v>38608</v>
      </c>
      <c r="B2824" s="202">
        <v>4.4147999999999996</v>
      </c>
      <c r="C2824" s="202">
        <f ca="1">OFFSET('30 Year Treasury CoV'!$B2829,(C$7*365),0)</f>
        <v>4.9368999999999996</v>
      </c>
      <c r="D2824" s="202">
        <f ca="1">OFFSET('30 Year Treasury CoV'!$B2829,(D$7*365),0)</f>
        <v>5.6870000000000003</v>
      </c>
      <c r="E2824" s="202">
        <f ca="1">OFFSET('30 Year Treasury CoV'!$B2829,(E$7*365),0)</f>
        <v>6.1360000000000001</v>
      </c>
      <c r="F2824" s="201">
        <f t="shared" ca="1" si="45"/>
        <v>0.52210000000000001</v>
      </c>
      <c r="G2824" s="201">
        <f t="shared" ca="1" si="45"/>
        <v>1.2722000000000007</v>
      </c>
      <c r="H2824" s="201">
        <f t="shared" ca="1" si="45"/>
        <v>1.7212000000000005</v>
      </c>
    </row>
    <row r="2825" spans="1:8">
      <c r="A2825" s="108">
        <v>38607</v>
      </c>
      <c r="B2825" s="202">
        <v>4.4466999999999999</v>
      </c>
      <c r="C2825" s="202">
        <f ca="1">OFFSET('30 Year Treasury CoV'!$B2830,(C$7*365),0)</f>
        <v>5.0244</v>
      </c>
      <c r="D2825" s="202">
        <f ca="1">OFFSET('30 Year Treasury CoV'!$B2830,(D$7*365),0)</f>
        <v>5.7590000000000003</v>
      </c>
      <c r="E2825" s="202">
        <f ca="1">OFFSET('30 Year Treasury CoV'!$B2830,(E$7*365),0)</f>
        <v>6.2839999999999998</v>
      </c>
      <c r="F2825" s="201">
        <f t="shared" ca="1" si="45"/>
        <v>0.5777000000000001</v>
      </c>
      <c r="G2825" s="201">
        <f t="shared" ca="1" si="45"/>
        <v>1.3123000000000005</v>
      </c>
      <c r="H2825" s="201">
        <f t="shared" ca="1" si="45"/>
        <v>1.8372999999999999</v>
      </c>
    </row>
    <row r="2826" spans="1:8">
      <c r="A2826" s="108">
        <v>38604</v>
      </c>
      <c r="B2826" s="202">
        <v>4.399</v>
      </c>
      <c r="C2826" s="202">
        <f ca="1">OFFSET('30 Year Treasury CoV'!$B2831,(C$7*365),0)</f>
        <v>5.0213999999999999</v>
      </c>
      <c r="D2826" s="202">
        <f ca="1">OFFSET('30 Year Treasury CoV'!$B2831,(D$7*365),0)</f>
        <v>5.6710000000000003</v>
      </c>
      <c r="E2826" s="202">
        <f ca="1">OFFSET('30 Year Treasury CoV'!$B2831,(E$7*365),0)</f>
        <v>6.423</v>
      </c>
      <c r="F2826" s="201">
        <f t="shared" ca="1" si="45"/>
        <v>0.62239999999999984</v>
      </c>
      <c r="G2826" s="201">
        <f t="shared" ca="1" si="45"/>
        <v>1.2720000000000002</v>
      </c>
      <c r="H2826" s="201">
        <f t="shared" ca="1" si="45"/>
        <v>2.024</v>
      </c>
    </row>
    <row r="2827" spans="1:8">
      <c r="A2827" s="108">
        <v>38603</v>
      </c>
      <c r="B2827" s="202">
        <v>4.4318999999999997</v>
      </c>
      <c r="C2827" s="202">
        <f ca="1">OFFSET('30 Year Treasury CoV'!$B2832,(C$7*365),0)</f>
        <v>5.0263999999999998</v>
      </c>
      <c r="D2827" s="202">
        <f ca="1">OFFSET('30 Year Treasury CoV'!$B2832,(D$7*365),0)</f>
        <v>5.6180000000000003</v>
      </c>
      <c r="E2827" s="202">
        <f ca="1">OFFSET('30 Year Treasury CoV'!$B2832,(E$7*365),0)</f>
        <v>6.4909999999999997</v>
      </c>
      <c r="F2827" s="201">
        <f t="shared" ca="1" si="45"/>
        <v>0.59450000000000003</v>
      </c>
      <c r="G2827" s="201">
        <f t="shared" ca="1" si="45"/>
        <v>1.1861000000000006</v>
      </c>
      <c r="H2827" s="201">
        <f t="shared" ca="1" si="45"/>
        <v>2.0590999999999999</v>
      </c>
    </row>
    <row r="2828" spans="1:8">
      <c r="A2828" s="108">
        <v>38602</v>
      </c>
      <c r="B2828" s="202">
        <v>4.4217000000000004</v>
      </c>
      <c r="C2828" s="202">
        <f ca="1">OFFSET('30 Year Treasury CoV'!$B2833,(C$7*365),0)</f>
        <v>4.9350000000000005</v>
      </c>
      <c r="D2828" s="202">
        <f ca="1">OFFSET('30 Year Treasury CoV'!$B2833,(D$7*365),0)</f>
        <v>5.6520000000000001</v>
      </c>
      <c r="E2828" s="202">
        <f ca="1">OFFSET('30 Year Treasury CoV'!$B2833,(E$7*365),0)</f>
        <v>6.452</v>
      </c>
      <c r="F2828" s="201">
        <f t="shared" ca="1" si="45"/>
        <v>0.51330000000000009</v>
      </c>
      <c r="G2828" s="201">
        <f t="shared" ca="1" si="45"/>
        <v>1.2302999999999997</v>
      </c>
      <c r="H2828" s="201">
        <f t="shared" ca="1" si="45"/>
        <v>2.0302999999999995</v>
      </c>
    </row>
    <row r="2829" spans="1:8">
      <c r="A2829" s="108">
        <v>38601</v>
      </c>
      <c r="B2829" s="202">
        <v>4.3583999999999996</v>
      </c>
      <c r="C2829" s="202">
        <f ca="1">OFFSET('30 Year Treasury CoV'!$B2834,(C$7*365),0)</f>
        <v>4.8502000000000001</v>
      </c>
      <c r="D2829" s="202">
        <f ca="1">OFFSET('30 Year Treasury CoV'!$B2834,(D$7*365),0)</f>
        <v>5.5869999999999997</v>
      </c>
      <c r="E2829" s="202">
        <f ca="1">OFFSET('30 Year Treasury CoV'!$B2834,(E$7*365),0)</f>
        <v>6.5190000000000001</v>
      </c>
      <c r="F2829" s="201">
        <f t="shared" ca="1" si="45"/>
        <v>0.49180000000000046</v>
      </c>
      <c r="G2829" s="201">
        <f t="shared" ca="1" si="45"/>
        <v>1.2286000000000001</v>
      </c>
      <c r="H2829" s="201">
        <f t="shared" ca="1" si="45"/>
        <v>2.1606000000000005</v>
      </c>
    </row>
    <row r="2830" spans="1:8">
      <c r="A2830" s="108">
        <v>38600</v>
      </c>
      <c r="B2830" s="202">
        <v>4.2968999999999999</v>
      </c>
      <c r="C2830" s="202">
        <f ca="1">OFFSET('30 Year Treasury CoV'!$B2835,(C$7*365),0)</f>
        <v>4.8638000000000003</v>
      </c>
      <c r="D2830" s="202">
        <f ca="1">OFFSET('30 Year Treasury CoV'!$B2835,(D$7*365),0)</f>
        <v>5.5750000000000002</v>
      </c>
      <c r="E2830" s="202">
        <f ca="1">OFFSET('30 Year Treasury CoV'!$B2835,(E$7*365),0)</f>
        <v>6.5709999999999997</v>
      </c>
      <c r="F2830" s="201">
        <f t="shared" ca="1" si="45"/>
        <v>0.5669000000000004</v>
      </c>
      <c r="G2830" s="201">
        <f t="shared" ca="1" si="45"/>
        <v>1.2781000000000002</v>
      </c>
      <c r="H2830" s="201">
        <f t="shared" ca="1" si="45"/>
        <v>2.2740999999999998</v>
      </c>
    </row>
    <row r="2831" spans="1:8">
      <c r="A2831" s="108">
        <v>38597</v>
      </c>
      <c r="B2831" s="202">
        <v>4.2961</v>
      </c>
      <c r="C2831" s="202">
        <f ca="1">OFFSET('30 Year Treasury CoV'!$B2836,(C$7*365),0)</f>
        <v>4.9096000000000002</v>
      </c>
      <c r="D2831" s="202">
        <f ca="1">OFFSET('30 Year Treasury CoV'!$B2836,(D$7*365),0)</f>
        <v>5.6230000000000002</v>
      </c>
      <c r="E2831" s="202">
        <f ca="1">OFFSET('30 Year Treasury CoV'!$B2836,(E$7*365),0)</f>
        <v>6.6340000000000003</v>
      </c>
      <c r="F2831" s="201">
        <f t="shared" ca="1" si="45"/>
        <v>0.61350000000000016</v>
      </c>
      <c r="G2831" s="201">
        <f t="shared" ca="1" si="45"/>
        <v>1.3269000000000002</v>
      </c>
      <c r="H2831" s="201">
        <f t="shared" ca="1" si="45"/>
        <v>2.3379000000000003</v>
      </c>
    </row>
    <row r="2832" spans="1:8">
      <c r="A2832" s="108">
        <v>38596</v>
      </c>
      <c r="B2832" s="202">
        <v>4.3101000000000003</v>
      </c>
      <c r="C2832" s="202">
        <f ca="1">OFFSET('30 Year Treasury CoV'!$B2837,(C$7*365),0)</f>
        <v>4.9539</v>
      </c>
      <c r="D2832" s="202">
        <f ca="1">OFFSET('30 Year Treasury CoV'!$B2837,(D$7*365),0)</f>
        <v>5.665</v>
      </c>
      <c r="E2832" s="202">
        <f ca="1">OFFSET('30 Year Treasury CoV'!$B2837,(E$7*365),0)</f>
        <v>6.65</v>
      </c>
      <c r="F2832" s="201">
        <f t="shared" ca="1" si="45"/>
        <v>0.64379999999999971</v>
      </c>
      <c r="G2832" s="201">
        <f t="shared" ca="1" si="45"/>
        <v>1.3548999999999998</v>
      </c>
      <c r="H2832" s="201">
        <f t="shared" ca="1" si="45"/>
        <v>2.3399000000000001</v>
      </c>
    </row>
    <row r="2833" spans="1:8">
      <c r="A2833" s="108">
        <v>38595</v>
      </c>
      <c r="B2833" s="202">
        <v>4.2537000000000003</v>
      </c>
      <c r="C2833" s="202">
        <f ca="1">OFFSET('30 Year Treasury CoV'!$B2838,(C$7*365),0)</f>
        <v>4.7880000000000003</v>
      </c>
      <c r="D2833" s="202">
        <f ca="1">OFFSET('30 Year Treasury CoV'!$B2838,(D$7*365),0)</f>
        <v>5.6890000000000001</v>
      </c>
      <c r="E2833" s="202">
        <f ca="1">OFFSET('30 Year Treasury CoV'!$B2838,(E$7*365),0)</f>
        <v>6.6950000000000003</v>
      </c>
      <c r="F2833" s="201">
        <f t="shared" ca="1" si="45"/>
        <v>0.5343</v>
      </c>
      <c r="G2833" s="201">
        <f t="shared" ca="1" si="45"/>
        <v>1.4352999999999998</v>
      </c>
      <c r="H2833" s="201">
        <f t="shared" ca="1" si="45"/>
        <v>2.4413</v>
      </c>
    </row>
    <row r="2834" spans="1:8">
      <c r="A2834" s="108">
        <v>38594</v>
      </c>
      <c r="B2834" s="202">
        <v>4.3110999999999997</v>
      </c>
      <c r="C2834" s="202">
        <f ca="1">OFFSET('30 Year Treasury CoV'!$B2839,(C$7*365),0)</f>
        <v>4.7975000000000003</v>
      </c>
      <c r="D2834" s="202">
        <f ca="1">OFFSET('30 Year Treasury CoV'!$B2839,(D$7*365),0)</f>
        <v>5.7009999999999996</v>
      </c>
      <c r="E2834" s="202">
        <f ca="1">OFFSET('30 Year Treasury CoV'!$B2839,(E$7*365),0)</f>
        <v>6.7469999999999999</v>
      </c>
      <c r="F2834" s="201">
        <f t="shared" ca="1" si="45"/>
        <v>0.48640000000000061</v>
      </c>
      <c r="G2834" s="201">
        <f t="shared" ca="1" si="45"/>
        <v>1.3898999999999999</v>
      </c>
      <c r="H2834" s="201">
        <f t="shared" ca="1" si="45"/>
        <v>2.4359000000000002</v>
      </c>
    </row>
    <row r="2835" spans="1:8">
      <c r="A2835" s="108">
        <v>38593</v>
      </c>
      <c r="B2835" s="202">
        <v>4.359</v>
      </c>
      <c r="C2835" s="202">
        <f ca="1">OFFSET('30 Year Treasury CoV'!$B2840,(C$7*365),0)</f>
        <v>4.7889999999999997</v>
      </c>
      <c r="D2835" s="202">
        <f ca="1">OFFSET('30 Year Treasury CoV'!$B2840,(D$7*365),0)</f>
        <v>5.6769999999999996</v>
      </c>
      <c r="E2835" s="202">
        <f ca="1">OFFSET('30 Year Treasury CoV'!$B2840,(E$7*365),0)</f>
        <v>6.7169999999999996</v>
      </c>
      <c r="F2835" s="201">
        <f t="shared" ca="1" si="45"/>
        <v>0.42999999999999972</v>
      </c>
      <c r="G2835" s="201">
        <f t="shared" ca="1" si="45"/>
        <v>1.3179999999999996</v>
      </c>
      <c r="H2835" s="201">
        <f t="shared" ca="1" si="45"/>
        <v>2.3579999999999997</v>
      </c>
    </row>
    <row r="2836" spans="1:8">
      <c r="A2836" s="108">
        <v>38590</v>
      </c>
      <c r="B2836" s="202">
        <v>4.3719999999999999</v>
      </c>
      <c r="C2836" s="202">
        <f ca="1">OFFSET('30 Year Treasury CoV'!$B2841,(C$7*365),0)</f>
        <v>4.7633999999999999</v>
      </c>
      <c r="D2836" s="202">
        <f ca="1">OFFSET('30 Year Treasury CoV'!$B2841,(D$7*365),0)</f>
        <v>5.6420000000000003</v>
      </c>
      <c r="E2836" s="202">
        <f ca="1">OFFSET('30 Year Treasury CoV'!$B2841,(E$7*365),0)</f>
        <v>6.7469999999999999</v>
      </c>
      <c r="F2836" s="201">
        <f t="shared" ca="1" si="45"/>
        <v>0.39139999999999997</v>
      </c>
      <c r="G2836" s="201">
        <f t="shared" ca="1" si="45"/>
        <v>1.2700000000000005</v>
      </c>
      <c r="H2836" s="201">
        <f t="shared" ca="1" si="45"/>
        <v>2.375</v>
      </c>
    </row>
    <row r="2837" spans="1:8">
      <c r="A2837" s="108">
        <v>38589</v>
      </c>
      <c r="B2837" s="202">
        <v>4.3647999999999998</v>
      </c>
      <c r="C2837" s="202">
        <f ca="1">OFFSET('30 Year Treasury CoV'!$B2842,(C$7*365),0)</f>
        <v>4.8853999999999997</v>
      </c>
      <c r="D2837" s="202">
        <f ca="1">OFFSET('30 Year Treasury CoV'!$B2842,(D$7*365),0)</f>
        <v>5.6619999999999999</v>
      </c>
      <c r="E2837" s="202">
        <f ca="1">OFFSET('30 Year Treasury CoV'!$B2842,(E$7*365),0)</f>
        <v>6.6890000000000001</v>
      </c>
      <c r="F2837" s="201">
        <f t="shared" ca="1" si="45"/>
        <v>0.52059999999999995</v>
      </c>
      <c r="G2837" s="201">
        <f t="shared" ca="1" si="45"/>
        <v>1.2972000000000001</v>
      </c>
      <c r="H2837" s="201">
        <f t="shared" ca="1" si="45"/>
        <v>2.3242000000000003</v>
      </c>
    </row>
    <row r="2838" spans="1:8">
      <c r="A2838" s="108">
        <v>38588</v>
      </c>
      <c r="B2838" s="202">
        <v>4.3888999999999996</v>
      </c>
      <c r="C2838" s="202">
        <f ca="1">OFFSET('30 Year Treasury CoV'!$B2843,(C$7*365),0)</f>
        <v>5.0579000000000001</v>
      </c>
      <c r="D2838" s="202">
        <f ca="1">OFFSET('30 Year Treasury CoV'!$B2843,(D$7*365),0)</f>
        <v>5.6520000000000001</v>
      </c>
      <c r="E2838" s="202">
        <f ca="1">OFFSET('30 Year Treasury CoV'!$B2843,(E$7*365),0)</f>
        <v>6.6970000000000001</v>
      </c>
      <c r="F2838" s="201">
        <f t="shared" ca="1" si="45"/>
        <v>0.66900000000000048</v>
      </c>
      <c r="G2838" s="201">
        <f t="shared" ca="1" si="45"/>
        <v>1.2631000000000006</v>
      </c>
      <c r="H2838" s="201">
        <f t="shared" ca="1" si="45"/>
        <v>2.3081000000000005</v>
      </c>
    </row>
    <row r="2839" spans="1:8">
      <c r="A2839" s="108">
        <v>38587</v>
      </c>
      <c r="B2839" s="202">
        <v>4.3982999999999999</v>
      </c>
      <c r="C2839" s="202">
        <f ca="1">OFFSET('30 Year Treasury CoV'!$B2844,(C$7*365),0)</f>
        <v>5.0770999999999997</v>
      </c>
      <c r="D2839" s="202">
        <f ca="1">OFFSET('30 Year Treasury CoV'!$B2844,(D$7*365),0)</f>
        <v>5.6829999999999998</v>
      </c>
      <c r="E2839" s="202">
        <f ca="1">OFFSET('30 Year Treasury CoV'!$B2844,(E$7*365),0)</f>
        <v>6.6530000000000005</v>
      </c>
      <c r="F2839" s="201">
        <f t="shared" ca="1" si="45"/>
        <v>0.67879999999999985</v>
      </c>
      <c r="G2839" s="201">
        <f t="shared" ca="1" si="45"/>
        <v>1.2847</v>
      </c>
      <c r="H2839" s="201">
        <f t="shared" ca="1" si="45"/>
        <v>2.2547000000000006</v>
      </c>
    </row>
    <row r="2840" spans="1:8">
      <c r="A2840" s="108">
        <v>38586</v>
      </c>
      <c r="B2840" s="202">
        <v>4.4272999999999998</v>
      </c>
      <c r="C2840" s="202">
        <f ca="1">OFFSET('30 Year Treasury CoV'!$B2845,(C$7*365),0)</f>
        <v>5.0589000000000004</v>
      </c>
      <c r="D2840" s="202">
        <f ca="1">OFFSET('30 Year Treasury CoV'!$B2845,(D$7*365),0)</f>
        <v>5.7370000000000001</v>
      </c>
      <c r="E2840" s="202">
        <f ca="1">OFFSET('30 Year Treasury CoV'!$B2845,(E$7*365),0)</f>
        <v>6.7190000000000003</v>
      </c>
      <c r="F2840" s="201">
        <f t="shared" ca="1" si="45"/>
        <v>0.63160000000000061</v>
      </c>
      <c r="G2840" s="201">
        <f t="shared" ca="1" si="45"/>
        <v>1.3097000000000003</v>
      </c>
      <c r="H2840" s="201">
        <f t="shared" ca="1" si="45"/>
        <v>2.2917000000000005</v>
      </c>
    </row>
    <row r="2841" spans="1:8">
      <c r="A2841" s="108">
        <v>38583</v>
      </c>
      <c r="B2841" s="202">
        <v>4.4188999999999998</v>
      </c>
      <c r="C2841" s="202">
        <f ca="1">OFFSET('30 Year Treasury CoV'!$B2846,(C$7*365),0)</f>
        <v>5.0407999999999999</v>
      </c>
      <c r="D2841" s="202">
        <f ca="1">OFFSET('30 Year Treasury CoV'!$B2846,(D$7*365),0)</f>
        <v>5.7290000000000001</v>
      </c>
      <c r="E2841" s="202">
        <f ca="1">OFFSET('30 Year Treasury CoV'!$B2846,(E$7*365),0)</f>
        <v>6.6710000000000003</v>
      </c>
      <c r="F2841" s="201">
        <f t="shared" ca="1" si="45"/>
        <v>0.62190000000000012</v>
      </c>
      <c r="G2841" s="201">
        <f t="shared" ca="1" si="45"/>
        <v>1.3101000000000003</v>
      </c>
      <c r="H2841" s="201">
        <f t="shared" ca="1" si="45"/>
        <v>2.2521000000000004</v>
      </c>
    </row>
    <row r="2842" spans="1:8">
      <c r="A2842" s="108">
        <v>38582</v>
      </c>
      <c r="B2842" s="202">
        <v>4.4181999999999997</v>
      </c>
      <c r="C2842" s="202">
        <f ca="1">OFFSET('30 Year Treasury CoV'!$B2847,(C$7*365),0)</f>
        <v>4.9858000000000002</v>
      </c>
      <c r="D2842" s="202">
        <f ca="1">OFFSET('30 Year Treasury CoV'!$B2847,(D$7*365),0)</f>
        <v>5.6470000000000002</v>
      </c>
      <c r="E2842" s="202">
        <f ca="1">OFFSET('30 Year Treasury CoV'!$B2847,(E$7*365),0)</f>
        <v>6.5839999999999996</v>
      </c>
      <c r="F2842" s="201">
        <f t="shared" ca="1" si="45"/>
        <v>0.56760000000000055</v>
      </c>
      <c r="G2842" s="201">
        <f t="shared" ca="1" si="45"/>
        <v>1.2288000000000006</v>
      </c>
      <c r="H2842" s="201">
        <f t="shared" ca="1" si="45"/>
        <v>2.1657999999999999</v>
      </c>
    </row>
    <row r="2843" spans="1:8">
      <c r="A2843" s="108">
        <v>38581</v>
      </c>
      <c r="B2843" s="202">
        <v>4.4755000000000003</v>
      </c>
      <c r="C2843" s="202">
        <f ca="1">OFFSET('30 Year Treasury CoV'!$B2848,(C$7*365),0)</f>
        <v>5.0267999999999997</v>
      </c>
      <c r="D2843" s="202">
        <f ca="1">OFFSET('30 Year Treasury CoV'!$B2848,(D$7*365),0)</f>
        <v>5.6530000000000005</v>
      </c>
      <c r="E2843" s="202">
        <f ca="1">OFFSET('30 Year Treasury CoV'!$B2848,(E$7*365),0)</f>
        <v>6.5460000000000003</v>
      </c>
      <c r="F2843" s="201">
        <f t="shared" ca="1" si="45"/>
        <v>0.55129999999999946</v>
      </c>
      <c r="G2843" s="201">
        <f t="shared" ca="1" si="45"/>
        <v>1.1775000000000002</v>
      </c>
      <c r="H2843" s="201">
        <f t="shared" ca="1" si="45"/>
        <v>2.0705</v>
      </c>
    </row>
    <row r="2844" spans="1:8">
      <c r="A2844" s="108">
        <v>38580</v>
      </c>
      <c r="B2844" s="202">
        <v>4.4183000000000003</v>
      </c>
      <c r="C2844" s="202">
        <f ca="1">OFFSET('30 Year Treasury CoV'!$B2849,(C$7*365),0)</f>
        <v>5.0118</v>
      </c>
      <c r="D2844" s="202">
        <f ca="1">OFFSET('30 Year Treasury CoV'!$B2849,(D$7*365),0)</f>
        <v>5.6920000000000002</v>
      </c>
      <c r="E2844" s="202">
        <f ca="1">OFFSET('30 Year Treasury CoV'!$B2849,(E$7*365),0)</f>
        <v>6.5529999999999999</v>
      </c>
      <c r="F2844" s="201">
        <f t="shared" ca="1" si="45"/>
        <v>0.59349999999999969</v>
      </c>
      <c r="G2844" s="201">
        <f t="shared" ca="1" si="45"/>
        <v>1.2736999999999998</v>
      </c>
      <c r="H2844" s="201">
        <f t="shared" ca="1" si="45"/>
        <v>2.1346999999999996</v>
      </c>
    </row>
    <row r="2845" spans="1:8">
      <c r="A2845" s="108">
        <v>38579</v>
      </c>
      <c r="B2845" s="202">
        <v>4.4804000000000004</v>
      </c>
      <c r="C2845" s="202">
        <f ca="1">OFFSET('30 Year Treasury CoV'!$B2850,(C$7*365),0)</f>
        <v>5.1047000000000002</v>
      </c>
      <c r="D2845" s="202">
        <f ca="1">OFFSET('30 Year Treasury CoV'!$B2850,(D$7*365),0)</f>
        <v>5.7050000000000001</v>
      </c>
      <c r="E2845" s="202">
        <f ca="1">OFFSET('30 Year Treasury CoV'!$B2850,(E$7*365),0)</f>
        <v>6.6210000000000004</v>
      </c>
      <c r="F2845" s="201">
        <f t="shared" ca="1" si="45"/>
        <v>0.62429999999999986</v>
      </c>
      <c r="G2845" s="201">
        <f t="shared" ca="1" si="45"/>
        <v>1.2245999999999997</v>
      </c>
      <c r="H2845" s="201">
        <f t="shared" ca="1" si="45"/>
        <v>2.1406000000000001</v>
      </c>
    </row>
    <row r="2846" spans="1:8">
      <c r="A2846" s="108">
        <v>38576</v>
      </c>
      <c r="B2846" s="202">
        <v>4.4484000000000004</v>
      </c>
      <c r="C2846" s="202">
        <f ca="1">OFFSET('30 Year Treasury CoV'!$B2851,(C$7*365),0)</f>
        <v>5.0833000000000004</v>
      </c>
      <c r="D2846" s="202">
        <f ca="1">OFFSET('30 Year Treasury CoV'!$B2851,(D$7*365),0)</f>
        <v>5.7530000000000001</v>
      </c>
      <c r="E2846" s="202">
        <f ca="1">OFFSET('30 Year Treasury CoV'!$B2851,(E$7*365),0)</f>
        <v>6.5369999999999999</v>
      </c>
      <c r="F2846" s="201">
        <f t="shared" ca="1" si="45"/>
        <v>0.63490000000000002</v>
      </c>
      <c r="G2846" s="201">
        <f t="shared" ca="1" si="45"/>
        <v>1.3045999999999998</v>
      </c>
      <c r="H2846" s="201">
        <f t="shared" ca="1" si="45"/>
        <v>2.0885999999999996</v>
      </c>
    </row>
    <row r="2847" spans="1:8">
      <c r="A2847" s="108">
        <v>38575</v>
      </c>
      <c r="B2847" s="202">
        <v>4.5137999999999998</v>
      </c>
      <c r="C2847" s="202">
        <f ca="1">OFFSET('30 Year Treasury CoV'!$B2852,(C$7*365),0)</f>
        <v>5.0864000000000003</v>
      </c>
      <c r="D2847" s="202">
        <f ca="1">OFFSET('30 Year Treasury CoV'!$B2852,(D$7*365),0)</f>
        <v>5.8419999999999996</v>
      </c>
      <c r="E2847" s="202">
        <f ca="1">OFFSET('30 Year Treasury CoV'!$B2852,(E$7*365),0)</f>
        <v>6.6219999999999999</v>
      </c>
      <c r="F2847" s="201">
        <f t="shared" ca="1" si="45"/>
        <v>0.57260000000000044</v>
      </c>
      <c r="G2847" s="201">
        <f t="shared" ca="1" si="45"/>
        <v>1.3281999999999998</v>
      </c>
      <c r="H2847" s="201">
        <f t="shared" ca="1" si="45"/>
        <v>2.1082000000000001</v>
      </c>
    </row>
    <row r="2848" spans="1:8">
      <c r="A2848" s="108">
        <v>38574</v>
      </c>
      <c r="B2848" s="202">
        <v>4.5770999999999997</v>
      </c>
      <c r="C2848" s="202">
        <f ca="1">OFFSET('30 Year Treasury CoV'!$B2853,(C$7*365),0)</f>
        <v>5.1642000000000001</v>
      </c>
      <c r="D2848" s="202">
        <f ca="1">OFFSET('30 Year Treasury CoV'!$B2853,(D$7*365),0)</f>
        <v>5.86</v>
      </c>
      <c r="E2848" s="202">
        <f ca="1">OFFSET('30 Year Treasury CoV'!$B2853,(E$7*365),0)</f>
        <v>0</v>
      </c>
      <c r="F2848" s="201">
        <f t="shared" ca="1" si="45"/>
        <v>0.5871000000000004</v>
      </c>
      <c r="G2848" s="201">
        <f t="shared" ca="1" si="45"/>
        <v>1.2829000000000006</v>
      </c>
      <c r="H2848" s="201">
        <f t="shared" ca="1" si="45"/>
        <v>-4.5770999999999997</v>
      </c>
    </row>
    <row r="2849" spans="1:8">
      <c r="A2849" s="108">
        <v>38573</v>
      </c>
      <c r="B2849" s="202">
        <v>4.5723000000000003</v>
      </c>
      <c r="C2849" s="202">
        <f ca="1">OFFSET('30 Year Treasury CoV'!$B2854,(C$7*365),0)</f>
        <v>5.1539000000000001</v>
      </c>
      <c r="D2849" s="202">
        <f ca="1">OFFSET('30 Year Treasury CoV'!$B2854,(D$7*365),0)</f>
        <v>5.8540000000000001</v>
      </c>
      <c r="E2849" s="202">
        <f ca="1">OFFSET('30 Year Treasury CoV'!$B2854,(E$7*365),0)</f>
        <v>0</v>
      </c>
      <c r="F2849" s="201">
        <f t="shared" ca="1" si="45"/>
        <v>0.58159999999999989</v>
      </c>
      <c r="G2849" s="201">
        <f t="shared" ca="1" si="45"/>
        <v>1.2816999999999998</v>
      </c>
      <c r="H2849" s="201">
        <f t="shared" ca="1" si="45"/>
        <v>-4.5723000000000003</v>
      </c>
    </row>
    <row r="2850" spans="1:8">
      <c r="A2850" s="108">
        <v>38572</v>
      </c>
      <c r="B2850" s="202">
        <v>4.5994000000000002</v>
      </c>
      <c r="C2850" s="202">
        <f ca="1">OFFSET('30 Year Treasury CoV'!$B2855,(C$7*365),0)</f>
        <v>5.1425999999999998</v>
      </c>
      <c r="D2850" s="202">
        <f ca="1">OFFSET('30 Year Treasury CoV'!$B2855,(D$7*365),0)</f>
        <v>5.8529999999999998</v>
      </c>
      <c r="E2850" s="202">
        <f ca="1">OFFSET('30 Year Treasury CoV'!$B2855,(E$7*365),0)</f>
        <v>0</v>
      </c>
      <c r="F2850" s="201">
        <f t="shared" ca="1" si="45"/>
        <v>0.54319999999999968</v>
      </c>
      <c r="G2850" s="201">
        <f t="shared" ca="1" si="45"/>
        <v>1.2535999999999996</v>
      </c>
      <c r="H2850" s="201">
        <f t="shared" ca="1" si="45"/>
        <v>-4.5994000000000002</v>
      </c>
    </row>
    <row r="2851" spans="1:8">
      <c r="A2851" s="108">
        <v>38569</v>
      </c>
      <c r="B2851" s="202">
        <v>4.5819999999999999</v>
      </c>
      <c r="C2851" s="202">
        <f ca="1">OFFSET('30 Year Treasury CoV'!$B2856,(C$7*365),0)</f>
        <v>5.0580999999999996</v>
      </c>
      <c r="D2851" s="202">
        <f ca="1">OFFSET('30 Year Treasury CoV'!$B2856,(D$7*365),0)</f>
        <v>5.8460000000000001</v>
      </c>
      <c r="E2851" s="202">
        <f ca="1">OFFSET('30 Year Treasury CoV'!$B2856,(E$7*365),0)</f>
        <v>0</v>
      </c>
      <c r="F2851" s="201">
        <f t="shared" ca="1" si="45"/>
        <v>0.47609999999999975</v>
      </c>
      <c r="G2851" s="201">
        <f t="shared" ca="1" si="45"/>
        <v>1.2640000000000002</v>
      </c>
      <c r="H2851" s="201">
        <f t="shared" ca="1" si="45"/>
        <v>-4.5819999999999999</v>
      </c>
    </row>
    <row r="2852" spans="1:8">
      <c r="A2852" s="108">
        <v>38568</v>
      </c>
      <c r="B2852" s="202">
        <v>4.5206999999999997</v>
      </c>
      <c r="C2852" s="202">
        <f ca="1">OFFSET('30 Year Treasury CoV'!$B2857,(C$7*365),0)</f>
        <v>5.1089000000000002</v>
      </c>
      <c r="D2852" s="202">
        <f ca="1">OFFSET('30 Year Treasury CoV'!$B2857,(D$7*365),0)</f>
        <v>5.7990000000000004</v>
      </c>
      <c r="E2852" s="202">
        <f ca="1">OFFSET('30 Year Treasury CoV'!$B2857,(E$7*365),0)</f>
        <v>0</v>
      </c>
      <c r="F2852" s="201">
        <f t="shared" ca="1" si="45"/>
        <v>0.5882000000000005</v>
      </c>
      <c r="G2852" s="201">
        <f t="shared" ca="1" si="45"/>
        <v>1.2783000000000007</v>
      </c>
      <c r="H2852" s="201">
        <f t="shared" ca="1" si="45"/>
        <v>-4.5206999999999997</v>
      </c>
    </row>
    <row r="2853" spans="1:8">
      <c r="A2853" s="108">
        <v>38567</v>
      </c>
      <c r="B2853" s="202">
        <v>4.4998000000000005</v>
      </c>
      <c r="C2853" s="202">
        <f ca="1">OFFSET('30 Year Treasury CoV'!$B2858,(C$7*365),0)</f>
        <v>5.0060000000000002</v>
      </c>
      <c r="D2853" s="202">
        <f ca="1">OFFSET('30 Year Treasury CoV'!$B2858,(D$7*365),0)</f>
        <v>5.7780000000000005</v>
      </c>
      <c r="E2853" s="202">
        <f ca="1">OFFSET('30 Year Treasury CoV'!$B2858,(E$7*365),0)</f>
        <v>0</v>
      </c>
      <c r="F2853" s="201">
        <f t="shared" ca="1" si="45"/>
        <v>0.50619999999999976</v>
      </c>
      <c r="G2853" s="201">
        <f t="shared" ca="1" si="45"/>
        <v>1.2782</v>
      </c>
      <c r="H2853" s="201">
        <f t="shared" ca="1" si="45"/>
        <v>-4.4998000000000005</v>
      </c>
    </row>
    <row r="2854" spans="1:8">
      <c r="A2854" s="108">
        <v>38566</v>
      </c>
      <c r="B2854" s="202">
        <v>4.5437000000000003</v>
      </c>
      <c r="C2854" s="202">
        <f ca="1">OFFSET('30 Year Treasury CoV'!$B2859,(C$7*365),0)</f>
        <v>4.9683000000000002</v>
      </c>
      <c r="D2854" s="202">
        <f ca="1">OFFSET('30 Year Treasury CoV'!$B2859,(D$7*365),0)</f>
        <v>5.7379999999999995</v>
      </c>
      <c r="E2854" s="202">
        <f ca="1">OFFSET('30 Year Treasury CoV'!$B2859,(E$7*365),0)</f>
        <v>0</v>
      </c>
      <c r="F2854" s="201">
        <f t="shared" ca="1" si="45"/>
        <v>0.42459999999999987</v>
      </c>
      <c r="G2854" s="201">
        <f t="shared" ca="1" si="45"/>
        <v>1.1942999999999993</v>
      </c>
      <c r="H2854" s="201">
        <f t="shared" ca="1" si="45"/>
        <v>-4.5437000000000003</v>
      </c>
    </row>
    <row r="2855" spans="1:8">
      <c r="A2855" s="108">
        <v>38565</v>
      </c>
      <c r="B2855" s="202">
        <v>4.5084</v>
      </c>
      <c r="C2855" s="202">
        <f ca="1">OFFSET('30 Year Treasury CoV'!$B2860,(C$7*365),0)</f>
        <v>4.8106999999999998</v>
      </c>
      <c r="D2855" s="202">
        <f ca="1">OFFSET('30 Year Treasury CoV'!$B2860,(D$7*365),0)</f>
        <v>5.7670000000000003</v>
      </c>
      <c r="E2855" s="202">
        <f ca="1">OFFSET('30 Year Treasury CoV'!$B2860,(E$7*365),0)</f>
        <v>0</v>
      </c>
      <c r="F2855" s="201">
        <f t="shared" ca="1" si="45"/>
        <v>0.30229999999999979</v>
      </c>
      <c r="G2855" s="201">
        <f t="shared" ca="1" si="45"/>
        <v>1.2586000000000004</v>
      </c>
      <c r="H2855" s="201">
        <f t="shared" ca="1" si="45"/>
        <v>-4.5084</v>
      </c>
    </row>
    <row r="2856" spans="1:8">
      <c r="A2856" s="108">
        <v>38562</v>
      </c>
      <c r="B2856" s="202">
        <v>4.4706000000000001</v>
      </c>
      <c r="C2856" s="202">
        <f ca="1">OFFSET('30 Year Treasury CoV'!$B2861,(C$7*365),0)</f>
        <v>4.8041</v>
      </c>
      <c r="D2856" s="202">
        <f ca="1">OFFSET('30 Year Treasury CoV'!$B2861,(D$7*365),0)</f>
        <v>5.7629999999999999</v>
      </c>
      <c r="E2856" s="202">
        <f ca="1">OFFSET('30 Year Treasury CoV'!$B2861,(E$7*365),0)</f>
        <v>0</v>
      </c>
      <c r="F2856" s="201">
        <f t="shared" ca="1" si="45"/>
        <v>0.33349999999999991</v>
      </c>
      <c r="G2856" s="201">
        <f t="shared" ca="1" si="45"/>
        <v>1.2923999999999998</v>
      </c>
      <c r="H2856" s="201">
        <f t="shared" ca="1" si="45"/>
        <v>-4.4706000000000001</v>
      </c>
    </row>
    <row r="2857" spans="1:8">
      <c r="A2857" s="108">
        <v>38561</v>
      </c>
      <c r="B2857" s="202">
        <v>4.3977000000000004</v>
      </c>
      <c r="C2857" s="202">
        <f ca="1">OFFSET('30 Year Treasury CoV'!$B2862,(C$7*365),0)</f>
        <v>4.7153</v>
      </c>
      <c r="D2857" s="202">
        <f ca="1">OFFSET('30 Year Treasury CoV'!$B2862,(D$7*365),0)</f>
        <v>5.8529999999999998</v>
      </c>
      <c r="E2857" s="202">
        <f ca="1">OFFSET('30 Year Treasury CoV'!$B2862,(E$7*365),0)</f>
        <v>0</v>
      </c>
      <c r="F2857" s="201">
        <f t="shared" ca="1" si="45"/>
        <v>0.31759999999999966</v>
      </c>
      <c r="G2857" s="201">
        <f t="shared" ca="1" si="45"/>
        <v>1.4552999999999994</v>
      </c>
      <c r="H2857" s="201">
        <f t="shared" ca="1" si="45"/>
        <v>-4.3977000000000004</v>
      </c>
    </row>
    <row r="2858" spans="1:8">
      <c r="A2858" s="108">
        <v>38560</v>
      </c>
      <c r="B2858" s="202">
        <v>4.4688999999999997</v>
      </c>
      <c r="C2858" s="202">
        <f ca="1">OFFSET('30 Year Treasury CoV'!$B2863,(C$7*365),0)</f>
        <v>4.6548999999999996</v>
      </c>
      <c r="D2858" s="202">
        <f ca="1">OFFSET('30 Year Treasury CoV'!$B2863,(D$7*365),0)</f>
        <v>5.9109999999999996</v>
      </c>
      <c r="E2858" s="202">
        <f ca="1">OFFSET('30 Year Treasury CoV'!$B2863,(E$7*365),0)</f>
        <v>0</v>
      </c>
      <c r="F2858" s="201">
        <f t="shared" ca="1" si="45"/>
        <v>0.18599999999999994</v>
      </c>
      <c r="G2858" s="201">
        <f t="shared" ca="1" si="45"/>
        <v>1.4420999999999999</v>
      </c>
      <c r="H2858" s="201">
        <f t="shared" ca="1" si="45"/>
        <v>-4.4688999999999997</v>
      </c>
    </row>
    <row r="2859" spans="1:8">
      <c r="A2859" s="108">
        <v>38559</v>
      </c>
      <c r="B2859" s="202">
        <v>4.4473000000000003</v>
      </c>
      <c r="C2859" s="202">
        <f ca="1">OFFSET('30 Year Treasury CoV'!$B2864,(C$7*365),0)</f>
        <v>4.6958000000000002</v>
      </c>
      <c r="D2859" s="202">
        <f ca="1">OFFSET('30 Year Treasury CoV'!$B2864,(D$7*365),0)</f>
        <v>5.8419999999999996</v>
      </c>
      <c r="E2859" s="202">
        <f ca="1">OFFSET('30 Year Treasury CoV'!$B2864,(E$7*365),0)</f>
        <v>0</v>
      </c>
      <c r="F2859" s="201">
        <f t="shared" ca="1" si="45"/>
        <v>0.24849999999999994</v>
      </c>
      <c r="G2859" s="201">
        <f t="shared" ca="1" si="45"/>
        <v>1.3946999999999994</v>
      </c>
      <c r="H2859" s="201">
        <f t="shared" ca="1" si="45"/>
        <v>-4.4473000000000003</v>
      </c>
    </row>
    <row r="2860" spans="1:8">
      <c r="A2860" s="108">
        <v>38558</v>
      </c>
      <c r="B2860" s="202">
        <v>4.4661</v>
      </c>
      <c r="C2860" s="202">
        <f ca="1">OFFSET('30 Year Treasury CoV'!$B2865,(C$7*365),0)</f>
        <v>4.7079000000000004</v>
      </c>
      <c r="D2860" s="202">
        <f ca="1">OFFSET('30 Year Treasury CoV'!$B2865,(D$7*365),0)</f>
        <v>5.8540000000000001</v>
      </c>
      <c r="E2860" s="202">
        <f ca="1">OFFSET('30 Year Treasury CoV'!$B2865,(E$7*365),0)</f>
        <v>0</v>
      </c>
      <c r="F2860" s="201">
        <f t="shared" ca="1" si="45"/>
        <v>0.24180000000000046</v>
      </c>
      <c r="G2860" s="201">
        <f t="shared" ca="1" si="45"/>
        <v>1.3879000000000001</v>
      </c>
      <c r="H2860" s="201">
        <f t="shared" ca="1" si="45"/>
        <v>-4.4661</v>
      </c>
    </row>
    <row r="2861" spans="1:8">
      <c r="A2861" s="108">
        <v>38555</v>
      </c>
      <c r="B2861" s="202">
        <v>4.4398999999999997</v>
      </c>
      <c r="C2861" s="202">
        <f ca="1">OFFSET('30 Year Treasury CoV'!$B2866,(C$7*365),0)</f>
        <v>4.7135999999999996</v>
      </c>
      <c r="D2861" s="202">
        <f ca="1">OFFSET('30 Year Treasury CoV'!$B2866,(D$7*365),0)</f>
        <v>5.7620000000000005</v>
      </c>
      <c r="E2861" s="202">
        <f ca="1">OFFSET('30 Year Treasury CoV'!$B2866,(E$7*365),0)</f>
        <v>0</v>
      </c>
      <c r="F2861" s="201">
        <f t="shared" ca="1" si="45"/>
        <v>0.27369999999999983</v>
      </c>
      <c r="G2861" s="201">
        <f t="shared" ca="1" si="45"/>
        <v>1.3221000000000007</v>
      </c>
      <c r="H2861" s="201">
        <f t="shared" ca="1" si="45"/>
        <v>-4.4398999999999997</v>
      </c>
    </row>
    <row r="2862" spans="1:8">
      <c r="A2862" s="108">
        <v>38554</v>
      </c>
      <c r="B2862" s="202">
        <v>4.5003000000000002</v>
      </c>
      <c r="C2862" s="202">
        <f ca="1">OFFSET('30 Year Treasury CoV'!$B2867,(C$7*365),0)</f>
        <v>4.7333999999999996</v>
      </c>
      <c r="D2862" s="202">
        <f ca="1">OFFSET('30 Year Treasury CoV'!$B2867,(D$7*365),0)</f>
        <v>5.6680000000000001</v>
      </c>
      <c r="E2862" s="202">
        <f ca="1">OFFSET('30 Year Treasury CoV'!$B2867,(E$7*365),0)</f>
        <v>0</v>
      </c>
      <c r="F2862" s="201">
        <f t="shared" ca="1" si="45"/>
        <v>0.23309999999999942</v>
      </c>
      <c r="G2862" s="201">
        <f t="shared" ca="1" si="45"/>
        <v>1.1677</v>
      </c>
      <c r="H2862" s="201">
        <f t="shared" ca="1" si="45"/>
        <v>-4.5003000000000002</v>
      </c>
    </row>
    <row r="2863" spans="1:8">
      <c r="A2863" s="108">
        <v>38553</v>
      </c>
      <c r="B2863" s="202">
        <v>4.3933999999999997</v>
      </c>
      <c r="C2863" s="202">
        <f ca="1">OFFSET('30 Year Treasury CoV'!$B2868,(C$7*365),0)</f>
        <v>4.7221000000000002</v>
      </c>
      <c r="D2863" s="202">
        <f ca="1">OFFSET('30 Year Treasury CoV'!$B2868,(D$7*365),0)</f>
        <v>5.7379999999999995</v>
      </c>
      <c r="E2863" s="202">
        <f ca="1">OFFSET('30 Year Treasury CoV'!$B2868,(E$7*365),0)</f>
        <v>0</v>
      </c>
      <c r="F2863" s="201">
        <f t="shared" ca="1" si="45"/>
        <v>0.32870000000000044</v>
      </c>
      <c r="G2863" s="201">
        <f t="shared" ca="1" si="45"/>
        <v>1.3445999999999998</v>
      </c>
      <c r="H2863" s="201">
        <f t="shared" ca="1" si="45"/>
        <v>-4.3933999999999997</v>
      </c>
    </row>
    <row r="2864" spans="1:8">
      <c r="A2864" s="108">
        <v>38552</v>
      </c>
      <c r="B2864" s="202">
        <v>4.4231999999999996</v>
      </c>
      <c r="C2864" s="202">
        <f ca="1">OFFSET('30 Year Treasury CoV'!$B2869,(C$7*365),0)</f>
        <v>4.7457000000000003</v>
      </c>
      <c r="D2864" s="202">
        <f ca="1">OFFSET('30 Year Treasury CoV'!$B2869,(D$7*365),0)</f>
        <v>5.6690000000000005</v>
      </c>
      <c r="E2864" s="202">
        <f ca="1">OFFSET('30 Year Treasury CoV'!$B2869,(E$7*365),0)</f>
        <v>0</v>
      </c>
      <c r="F2864" s="201">
        <f t="shared" ref="F2864:H2927" ca="1" si="46">C2864-$B2864</f>
        <v>0.32250000000000068</v>
      </c>
      <c r="G2864" s="201">
        <f t="shared" ca="1" si="46"/>
        <v>1.2458000000000009</v>
      </c>
      <c r="H2864" s="201">
        <f t="shared" ca="1" si="46"/>
        <v>-4.4231999999999996</v>
      </c>
    </row>
    <row r="2865" spans="1:8">
      <c r="A2865" s="108">
        <v>38551</v>
      </c>
      <c r="B2865" s="202">
        <v>4.4645000000000001</v>
      </c>
      <c r="C2865" s="202">
        <f ca="1">OFFSET('30 Year Treasury CoV'!$B2870,(C$7*365),0)</f>
        <v>4.6681999999999997</v>
      </c>
      <c r="D2865" s="202">
        <f ca="1">OFFSET('30 Year Treasury CoV'!$B2870,(D$7*365),0)</f>
        <v>5.6760000000000002</v>
      </c>
      <c r="E2865" s="202">
        <f ca="1">OFFSET('30 Year Treasury CoV'!$B2870,(E$7*365),0)</f>
        <v>0</v>
      </c>
      <c r="F2865" s="201">
        <f t="shared" ca="1" si="46"/>
        <v>0.20369999999999955</v>
      </c>
      <c r="G2865" s="201">
        <f t="shared" ca="1" si="46"/>
        <v>1.2115</v>
      </c>
      <c r="H2865" s="201">
        <f t="shared" ca="1" si="46"/>
        <v>-4.4645000000000001</v>
      </c>
    </row>
    <row r="2866" spans="1:8">
      <c r="A2866" s="108">
        <v>38548</v>
      </c>
      <c r="B2866" s="202">
        <v>4.3963000000000001</v>
      </c>
      <c r="C2866" s="202">
        <f ca="1">OFFSET('30 Year Treasury CoV'!$B2871,(C$7*365),0)</f>
        <v>4.6783999999999999</v>
      </c>
      <c r="D2866" s="202">
        <f ca="1">OFFSET('30 Year Treasury CoV'!$B2871,(D$7*365),0)</f>
        <v>5.6390000000000002</v>
      </c>
      <c r="E2866" s="202">
        <f ca="1">OFFSET('30 Year Treasury CoV'!$B2871,(E$7*365),0)</f>
        <v>0</v>
      </c>
      <c r="F2866" s="201">
        <f t="shared" ca="1" si="46"/>
        <v>0.2820999999999998</v>
      </c>
      <c r="G2866" s="201">
        <f t="shared" ca="1" si="46"/>
        <v>1.2427000000000001</v>
      </c>
      <c r="H2866" s="201">
        <f t="shared" ca="1" si="46"/>
        <v>-4.3963000000000001</v>
      </c>
    </row>
    <row r="2867" spans="1:8">
      <c r="A2867" s="108">
        <v>38547</v>
      </c>
      <c r="B2867" s="202">
        <v>4.4141000000000004</v>
      </c>
      <c r="C2867" s="202">
        <f ca="1">OFFSET('30 Year Treasury CoV'!$B2872,(C$7*365),0)</f>
        <v>4.7298</v>
      </c>
      <c r="D2867" s="202">
        <f ca="1">OFFSET('30 Year Treasury CoV'!$B2872,(D$7*365),0)</f>
        <v>5.702</v>
      </c>
      <c r="E2867" s="202">
        <f ca="1">OFFSET('30 Year Treasury CoV'!$B2872,(E$7*365),0)</f>
        <v>0</v>
      </c>
      <c r="F2867" s="201">
        <f t="shared" ca="1" si="46"/>
        <v>0.31569999999999965</v>
      </c>
      <c r="G2867" s="201">
        <f t="shared" ca="1" si="46"/>
        <v>1.2878999999999996</v>
      </c>
      <c r="H2867" s="201">
        <f t="shared" ca="1" si="46"/>
        <v>-4.4141000000000004</v>
      </c>
    </row>
    <row r="2868" spans="1:8">
      <c r="A2868" s="108">
        <v>38546</v>
      </c>
      <c r="B2868" s="202">
        <v>4.3947000000000003</v>
      </c>
      <c r="C2868" s="202">
        <f ca="1">OFFSET('30 Year Treasury CoV'!$B2873,(C$7*365),0)</f>
        <v>4.7186000000000003</v>
      </c>
      <c r="D2868" s="202">
        <f ca="1">OFFSET('30 Year Treasury CoV'!$B2873,(D$7*365),0)</f>
        <v>5.742</v>
      </c>
      <c r="E2868" s="202">
        <f ca="1">OFFSET('30 Year Treasury CoV'!$B2873,(E$7*365),0)</f>
        <v>0</v>
      </c>
      <c r="F2868" s="201">
        <f t="shared" ca="1" si="46"/>
        <v>0.32390000000000008</v>
      </c>
      <c r="G2868" s="201">
        <f t="shared" ca="1" si="46"/>
        <v>1.3472999999999997</v>
      </c>
      <c r="H2868" s="201">
        <f t="shared" ca="1" si="46"/>
        <v>-4.3947000000000003</v>
      </c>
    </row>
    <row r="2869" spans="1:8">
      <c r="A2869" s="108">
        <v>38545</v>
      </c>
      <c r="B2869" s="202">
        <v>4.3853999999999997</v>
      </c>
      <c r="C2869" s="202">
        <f ca="1">OFFSET('30 Year Treasury CoV'!$B2874,(C$7*365),0)</f>
        <v>4.6288</v>
      </c>
      <c r="D2869" s="202">
        <f ca="1">OFFSET('30 Year Treasury CoV'!$B2874,(D$7*365),0)</f>
        <v>5.7880000000000003</v>
      </c>
      <c r="E2869" s="202">
        <f ca="1">OFFSET('30 Year Treasury CoV'!$B2874,(E$7*365),0)</f>
        <v>0</v>
      </c>
      <c r="F2869" s="201">
        <f t="shared" ca="1" si="46"/>
        <v>0.24340000000000028</v>
      </c>
      <c r="G2869" s="201">
        <f t="shared" ca="1" si="46"/>
        <v>1.4026000000000005</v>
      </c>
      <c r="H2869" s="201">
        <f t="shared" ca="1" si="46"/>
        <v>-4.3853999999999997</v>
      </c>
    </row>
    <row r="2870" spans="1:8">
      <c r="A2870" s="108">
        <v>38544</v>
      </c>
      <c r="B2870" s="202">
        <v>4.3394000000000004</v>
      </c>
      <c r="C2870" s="202">
        <f ca="1">OFFSET('30 Year Treasury CoV'!$B2875,(C$7*365),0)</f>
        <v>4.6711999999999998</v>
      </c>
      <c r="D2870" s="202">
        <f ca="1">OFFSET('30 Year Treasury CoV'!$B2875,(D$7*365),0)</f>
        <v>5.8</v>
      </c>
      <c r="E2870" s="202">
        <f ca="1">OFFSET('30 Year Treasury CoV'!$B2875,(E$7*365),0)</f>
        <v>0</v>
      </c>
      <c r="F2870" s="201">
        <f t="shared" ca="1" si="46"/>
        <v>0.33179999999999943</v>
      </c>
      <c r="G2870" s="201">
        <f t="shared" ca="1" si="46"/>
        <v>1.4605999999999995</v>
      </c>
      <c r="H2870" s="201">
        <f t="shared" ca="1" si="46"/>
        <v>-4.3394000000000004</v>
      </c>
    </row>
    <row r="2871" spans="1:8">
      <c r="A2871" s="108">
        <v>38541</v>
      </c>
      <c r="B2871" s="202">
        <v>4.3413000000000004</v>
      </c>
      <c r="C2871" s="202">
        <f ca="1">OFFSET('30 Year Treasury CoV'!$B2876,(C$7*365),0)</f>
        <v>4.7422000000000004</v>
      </c>
      <c r="D2871" s="202">
        <f ca="1">OFFSET('30 Year Treasury CoV'!$B2876,(D$7*365),0)</f>
        <v>5.7110000000000003</v>
      </c>
      <c r="E2871" s="202">
        <f ca="1">OFFSET('30 Year Treasury CoV'!$B2876,(E$7*365),0)</f>
        <v>0</v>
      </c>
      <c r="F2871" s="201">
        <f t="shared" ca="1" si="46"/>
        <v>0.40090000000000003</v>
      </c>
      <c r="G2871" s="201">
        <f t="shared" ca="1" si="46"/>
        <v>1.3696999999999999</v>
      </c>
      <c r="H2871" s="201">
        <f t="shared" ca="1" si="46"/>
        <v>-4.3413000000000004</v>
      </c>
    </row>
    <row r="2872" spans="1:8">
      <c r="A2872" s="108">
        <v>38540</v>
      </c>
      <c r="B2872" s="202">
        <v>4.3186</v>
      </c>
      <c r="C2872" s="202">
        <f ca="1">OFFSET('30 Year Treasury CoV'!$B2877,(C$7*365),0)</f>
        <v>4.7039</v>
      </c>
      <c r="D2872" s="202">
        <f ca="1">OFFSET('30 Year Treasury CoV'!$B2877,(D$7*365),0)</f>
        <v>5.7670000000000003</v>
      </c>
      <c r="E2872" s="202">
        <f ca="1">OFFSET('30 Year Treasury CoV'!$B2877,(E$7*365),0)</f>
        <v>0</v>
      </c>
      <c r="F2872" s="201">
        <f t="shared" ca="1" si="46"/>
        <v>0.38529999999999998</v>
      </c>
      <c r="G2872" s="201">
        <f t="shared" ca="1" si="46"/>
        <v>1.4484000000000004</v>
      </c>
      <c r="H2872" s="201">
        <f t="shared" ca="1" si="46"/>
        <v>-4.3186</v>
      </c>
    </row>
    <row r="2873" spans="1:8">
      <c r="A2873" s="108">
        <v>38539</v>
      </c>
      <c r="B2873" s="202">
        <v>4.3269000000000002</v>
      </c>
      <c r="C2873" s="202">
        <f ca="1">OFFSET('30 Year Treasury CoV'!$B2878,(C$7*365),0)</f>
        <v>4.7442000000000002</v>
      </c>
      <c r="D2873" s="202">
        <f ca="1">OFFSET('30 Year Treasury CoV'!$B2878,(D$7*365),0)</f>
        <v>5.758</v>
      </c>
      <c r="E2873" s="202">
        <f ca="1">OFFSET('30 Year Treasury CoV'!$B2878,(E$7*365),0)</f>
        <v>0</v>
      </c>
      <c r="F2873" s="201">
        <f t="shared" ca="1" si="46"/>
        <v>0.4173</v>
      </c>
      <c r="G2873" s="201">
        <f t="shared" ca="1" si="46"/>
        <v>1.4310999999999998</v>
      </c>
      <c r="H2873" s="201">
        <f t="shared" ca="1" si="46"/>
        <v>-4.3269000000000002</v>
      </c>
    </row>
    <row r="2874" spans="1:8">
      <c r="A2874" s="108">
        <v>38538</v>
      </c>
      <c r="B2874" s="202">
        <v>4.3616999999999999</v>
      </c>
      <c r="C2874" s="202">
        <f ca="1">OFFSET('30 Year Treasury CoV'!$B2879,(C$7*365),0)</f>
        <v>4.7272999999999996</v>
      </c>
      <c r="D2874" s="202">
        <f ca="1">OFFSET('30 Year Treasury CoV'!$B2879,(D$7*365),0)</f>
        <v>5.7190000000000003</v>
      </c>
      <c r="E2874" s="202">
        <f ca="1">OFFSET('30 Year Treasury CoV'!$B2879,(E$7*365),0)</f>
        <v>0</v>
      </c>
      <c r="F2874" s="201">
        <f t="shared" ca="1" si="46"/>
        <v>0.3655999999999997</v>
      </c>
      <c r="G2874" s="201">
        <f t="shared" ca="1" si="46"/>
        <v>1.3573000000000004</v>
      </c>
      <c r="H2874" s="201">
        <f t="shared" ca="1" si="46"/>
        <v>-4.3616999999999999</v>
      </c>
    </row>
    <row r="2875" spans="1:8">
      <c r="A2875" s="108">
        <v>38537</v>
      </c>
      <c r="B2875" s="202">
        <v>4.2995999999999999</v>
      </c>
      <c r="C2875" s="202">
        <f ca="1">OFFSET('30 Year Treasury CoV'!$B2880,(C$7*365),0)</f>
        <v>4.7594000000000003</v>
      </c>
      <c r="D2875" s="202">
        <f ca="1">OFFSET('30 Year Treasury CoV'!$B2880,(D$7*365),0)</f>
        <v>5.7969999999999997</v>
      </c>
      <c r="E2875" s="202">
        <f ca="1">OFFSET('30 Year Treasury CoV'!$B2880,(E$7*365),0)</f>
        <v>0</v>
      </c>
      <c r="F2875" s="201">
        <f t="shared" ca="1" si="46"/>
        <v>0.45980000000000043</v>
      </c>
      <c r="G2875" s="201">
        <f t="shared" ca="1" si="46"/>
        <v>1.4973999999999998</v>
      </c>
      <c r="H2875" s="201">
        <f t="shared" ca="1" si="46"/>
        <v>-4.2995999999999999</v>
      </c>
    </row>
    <row r="2876" spans="1:8">
      <c r="A2876" s="108">
        <v>38534</v>
      </c>
      <c r="B2876" s="202">
        <v>4.2942</v>
      </c>
      <c r="C2876" s="202">
        <f ca="1">OFFSET('30 Year Treasury CoV'!$B2881,(C$7*365),0)</f>
        <v>4.7668999999999997</v>
      </c>
      <c r="D2876" s="202">
        <f ca="1">OFFSET('30 Year Treasury CoV'!$B2881,(D$7*365),0)</f>
        <v>5.79</v>
      </c>
      <c r="E2876" s="202">
        <f ca="1">OFFSET('30 Year Treasury CoV'!$B2881,(E$7*365),0)</f>
        <v>0</v>
      </c>
      <c r="F2876" s="201">
        <f t="shared" ca="1" si="46"/>
        <v>0.47269999999999968</v>
      </c>
      <c r="G2876" s="201">
        <f t="shared" ca="1" si="46"/>
        <v>1.4958</v>
      </c>
      <c r="H2876" s="201">
        <f t="shared" ca="1" si="46"/>
        <v>-4.2942</v>
      </c>
    </row>
    <row r="2877" spans="1:8">
      <c r="A2877" s="108">
        <v>38533</v>
      </c>
      <c r="B2877" s="202">
        <v>4.1910999999999996</v>
      </c>
      <c r="C2877" s="202">
        <f ca="1">OFFSET('30 Year Treasury CoV'!$B2882,(C$7*365),0)</f>
        <v>4.8146000000000004</v>
      </c>
      <c r="D2877" s="202">
        <f ca="1">OFFSET('30 Year Treasury CoV'!$B2882,(D$7*365),0)</f>
        <v>5.6580000000000004</v>
      </c>
      <c r="E2877" s="202">
        <f ca="1">OFFSET('30 Year Treasury CoV'!$B2882,(E$7*365),0)</f>
        <v>0</v>
      </c>
      <c r="F2877" s="201">
        <f t="shared" ca="1" si="46"/>
        <v>0.62350000000000083</v>
      </c>
      <c r="G2877" s="201">
        <f t="shared" ca="1" si="46"/>
        <v>1.4669000000000008</v>
      </c>
      <c r="H2877" s="201">
        <f t="shared" ca="1" si="46"/>
        <v>-4.1910999999999996</v>
      </c>
    </row>
    <row r="2878" spans="1:8">
      <c r="A2878" s="108">
        <v>38532</v>
      </c>
      <c r="B2878" s="202">
        <v>4.26</v>
      </c>
      <c r="C2878" s="202">
        <f ca="1">OFFSET('30 Year Treasury CoV'!$B2883,(C$7*365),0)</f>
        <v>4.8791000000000002</v>
      </c>
      <c r="D2878" s="202">
        <f ca="1">OFFSET('30 Year Treasury CoV'!$B2883,(D$7*365),0)</f>
        <v>5.665</v>
      </c>
      <c r="E2878" s="202">
        <f ca="1">OFFSET('30 Year Treasury CoV'!$B2883,(E$7*365),0)</f>
        <v>0</v>
      </c>
      <c r="F2878" s="201">
        <f t="shared" ca="1" si="46"/>
        <v>0.61910000000000043</v>
      </c>
      <c r="G2878" s="201">
        <f t="shared" ca="1" si="46"/>
        <v>1.4050000000000002</v>
      </c>
      <c r="H2878" s="201">
        <f t="shared" ca="1" si="46"/>
        <v>-4.26</v>
      </c>
    </row>
    <row r="2879" spans="1:8">
      <c r="A2879" s="108">
        <v>38531</v>
      </c>
      <c r="B2879" s="202">
        <v>4.2474999999999996</v>
      </c>
      <c r="C2879" s="202">
        <f ca="1">OFFSET('30 Year Treasury CoV'!$B2884,(C$7*365),0)</f>
        <v>4.8385999999999996</v>
      </c>
      <c r="D2879" s="202">
        <f ca="1">OFFSET('30 Year Treasury CoV'!$B2884,(D$7*365),0)</f>
        <v>5.6829999999999998</v>
      </c>
      <c r="E2879" s="202">
        <f ca="1">OFFSET('30 Year Treasury CoV'!$B2884,(E$7*365),0)</f>
        <v>0</v>
      </c>
      <c r="F2879" s="201">
        <f t="shared" ca="1" si="46"/>
        <v>0.59109999999999996</v>
      </c>
      <c r="G2879" s="201">
        <f t="shared" ca="1" si="46"/>
        <v>1.4355000000000002</v>
      </c>
      <c r="H2879" s="201">
        <f t="shared" ca="1" si="46"/>
        <v>-4.2474999999999996</v>
      </c>
    </row>
    <row r="2880" spans="1:8">
      <c r="A2880" s="108">
        <v>38530</v>
      </c>
      <c r="B2880" s="202">
        <v>4.1912000000000003</v>
      </c>
      <c r="C2880" s="202">
        <f ca="1">OFFSET('30 Year Treasury CoV'!$B2885,(C$7*365),0)</f>
        <v>4.8685</v>
      </c>
      <c r="D2880" s="202">
        <f ca="1">OFFSET('30 Year Treasury CoV'!$B2885,(D$7*365),0)</f>
        <v>5.6029999999999998</v>
      </c>
      <c r="E2880" s="202">
        <f ca="1">OFFSET('30 Year Treasury CoV'!$B2885,(E$7*365),0)</f>
        <v>0</v>
      </c>
      <c r="F2880" s="201">
        <f t="shared" ca="1" si="46"/>
        <v>0.67729999999999979</v>
      </c>
      <c r="G2880" s="201">
        <f t="shared" ca="1" si="46"/>
        <v>1.4117999999999995</v>
      </c>
      <c r="H2880" s="201">
        <f t="shared" ca="1" si="46"/>
        <v>-4.1912000000000003</v>
      </c>
    </row>
    <row r="2881" spans="1:8">
      <c r="A2881" s="108">
        <v>38527</v>
      </c>
      <c r="B2881" s="202">
        <v>4.2206999999999999</v>
      </c>
      <c r="C2881" s="202">
        <f ca="1">OFFSET('30 Year Treasury CoV'!$B2886,(C$7*365),0)</f>
        <v>4.8588000000000005</v>
      </c>
      <c r="D2881" s="202">
        <f ca="1">OFFSET('30 Year Treasury CoV'!$B2886,(D$7*365),0)</f>
        <v>5.6129999999999995</v>
      </c>
      <c r="E2881" s="202">
        <f ca="1">OFFSET('30 Year Treasury CoV'!$B2886,(E$7*365),0)</f>
        <v>0</v>
      </c>
      <c r="F2881" s="201">
        <f t="shared" ca="1" si="46"/>
        <v>0.63810000000000056</v>
      </c>
      <c r="G2881" s="201">
        <f t="shared" ca="1" si="46"/>
        <v>1.3922999999999996</v>
      </c>
      <c r="H2881" s="201">
        <f t="shared" ca="1" si="46"/>
        <v>-4.2206999999999999</v>
      </c>
    </row>
    <row r="2882" spans="1:8">
      <c r="A2882" s="108">
        <v>38526</v>
      </c>
      <c r="B2882" s="202">
        <v>4.2523</v>
      </c>
      <c r="C2882" s="202">
        <f ca="1">OFFSET('30 Year Treasury CoV'!$B2887,(C$7*365),0)</f>
        <v>4.7824</v>
      </c>
      <c r="D2882" s="202">
        <f ca="1">OFFSET('30 Year Treasury CoV'!$B2887,(D$7*365),0)</f>
        <v>5.6150000000000002</v>
      </c>
      <c r="E2882" s="202">
        <f ca="1">OFFSET('30 Year Treasury CoV'!$B2887,(E$7*365),0)</f>
        <v>0</v>
      </c>
      <c r="F2882" s="201">
        <f t="shared" ca="1" si="46"/>
        <v>0.53010000000000002</v>
      </c>
      <c r="G2882" s="201">
        <f t="shared" ca="1" si="46"/>
        <v>1.3627000000000002</v>
      </c>
      <c r="H2882" s="201">
        <f t="shared" ca="1" si="46"/>
        <v>-4.2523</v>
      </c>
    </row>
    <row r="2883" spans="1:8">
      <c r="A2883" s="108">
        <v>38525</v>
      </c>
      <c r="B2883" s="202">
        <v>4.2423999999999999</v>
      </c>
      <c r="C2883" s="202">
        <f ca="1">OFFSET('30 Year Treasury CoV'!$B2888,(C$7*365),0)</f>
        <v>4.8024000000000004</v>
      </c>
      <c r="D2883" s="202">
        <f ca="1">OFFSET('30 Year Treasury CoV'!$B2888,(D$7*365),0)</f>
        <v>5.6269999999999998</v>
      </c>
      <c r="E2883" s="202">
        <f ca="1">OFFSET('30 Year Treasury CoV'!$B2888,(E$7*365),0)</f>
        <v>0</v>
      </c>
      <c r="F2883" s="201">
        <f t="shared" ca="1" si="46"/>
        <v>0.5600000000000005</v>
      </c>
      <c r="G2883" s="201">
        <f t="shared" ca="1" si="46"/>
        <v>1.3845999999999998</v>
      </c>
      <c r="H2883" s="201">
        <f t="shared" ca="1" si="46"/>
        <v>-4.2423999999999999</v>
      </c>
    </row>
    <row r="2884" spans="1:8">
      <c r="A2884" s="108">
        <v>38524</v>
      </c>
      <c r="B2884" s="202">
        <v>4.3249000000000004</v>
      </c>
      <c r="C2884" s="202">
        <f ca="1">OFFSET('30 Year Treasury CoV'!$B2889,(C$7*365),0)</f>
        <v>4.8100000000000005</v>
      </c>
      <c r="D2884" s="202">
        <f ca="1">OFFSET('30 Year Treasury CoV'!$B2889,(D$7*365),0)</f>
        <v>5.5140000000000002</v>
      </c>
      <c r="E2884" s="202">
        <f ca="1">OFFSET('30 Year Treasury CoV'!$B2889,(E$7*365),0)</f>
        <v>0</v>
      </c>
      <c r="F2884" s="201">
        <f t="shared" ca="1" si="46"/>
        <v>0.48510000000000009</v>
      </c>
      <c r="G2884" s="201">
        <f t="shared" ca="1" si="46"/>
        <v>1.1890999999999998</v>
      </c>
      <c r="H2884" s="201">
        <f t="shared" ca="1" si="46"/>
        <v>-4.3249000000000004</v>
      </c>
    </row>
    <row r="2885" spans="1:8">
      <c r="A2885" s="108">
        <v>38523</v>
      </c>
      <c r="B2885" s="202">
        <v>4.3874000000000004</v>
      </c>
      <c r="C2885" s="202">
        <f ca="1">OFFSET('30 Year Treasury CoV'!$B2890,(C$7*365),0)</f>
        <v>4.9279999999999999</v>
      </c>
      <c r="D2885" s="202">
        <f ca="1">OFFSET('30 Year Treasury CoV'!$B2890,(D$7*365),0)</f>
        <v>5.4640000000000004</v>
      </c>
      <c r="E2885" s="202">
        <f ca="1">OFFSET('30 Year Treasury CoV'!$B2890,(E$7*365),0)</f>
        <v>0</v>
      </c>
      <c r="F2885" s="201">
        <f t="shared" ca="1" si="46"/>
        <v>0.54059999999999953</v>
      </c>
      <c r="G2885" s="201">
        <f t="shared" ca="1" si="46"/>
        <v>1.0766</v>
      </c>
      <c r="H2885" s="201">
        <f t="shared" ca="1" si="46"/>
        <v>-4.3874000000000004</v>
      </c>
    </row>
    <row r="2886" spans="1:8">
      <c r="A2886" s="108">
        <v>38520</v>
      </c>
      <c r="B2886" s="202">
        <v>4.3606999999999996</v>
      </c>
      <c r="C2886" s="202">
        <f ca="1">OFFSET('30 Year Treasury CoV'!$B2891,(C$7*365),0)</f>
        <v>4.9251000000000005</v>
      </c>
      <c r="D2886" s="202">
        <f ca="1">OFFSET('30 Year Treasury CoV'!$B2891,(D$7*365),0)</f>
        <v>5.5270000000000001</v>
      </c>
      <c r="E2886" s="202">
        <f ca="1">OFFSET('30 Year Treasury CoV'!$B2891,(E$7*365),0)</f>
        <v>0</v>
      </c>
      <c r="F2886" s="201">
        <f t="shared" ca="1" si="46"/>
        <v>0.5644000000000009</v>
      </c>
      <c r="G2886" s="201">
        <f t="shared" ca="1" si="46"/>
        <v>1.1663000000000006</v>
      </c>
      <c r="H2886" s="201">
        <f t="shared" ca="1" si="46"/>
        <v>-4.3606999999999996</v>
      </c>
    </row>
    <row r="2887" spans="1:8">
      <c r="A2887" s="108">
        <v>38519</v>
      </c>
      <c r="B2887" s="202">
        <v>4.3673000000000002</v>
      </c>
      <c r="C2887" s="202">
        <f ca="1">OFFSET('30 Year Treasury CoV'!$B2892,(C$7*365),0)</f>
        <v>4.9585999999999997</v>
      </c>
      <c r="D2887" s="202">
        <f ca="1">OFFSET('30 Year Treasury CoV'!$B2892,(D$7*365),0)</f>
        <v>5.476</v>
      </c>
      <c r="E2887" s="202">
        <f ca="1">OFFSET('30 Year Treasury CoV'!$B2892,(E$7*365),0)</f>
        <v>0</v>
      </c>
      <c r="F2887" s="201">
        <f t="shared" ca="1" si="46"/>
        <v>0.59129999999999949</v>
      </c>
      <c r="G2887" s="201">
        <f t="shared" ca="1" si="46"/>
        <v>1.1086999999999998</v>
      </c>
      <c r="H2887" s="201">
        <f t="shared" ca="1" si="46"/>
        <v>-4.3673000000000002</v>
      </c>
    </row>
    <row r="2888" spans="1:8">
      <c r="A2888" s="108">
        <v>38518</v>
      </c>
      <c r="B2888" s="202">
        <v>4.4016000000000002</v>
      </c>
      <c r="C2888" s="202">
        <f ca="1">OFFSET('30 Year Treasury CoV'!$B2893,(C$7*365),0)</f>
        <v>5.0190999999999999</v>
      </c>
      <c r="D2888" s="202">
        <f ca="1">OFFSET('30 Year Treasury CoV'!$B2893,(D$7*365),0)</f>
        <v>5.4660000000000002</v>
      </c>
      <c r="E2888" s="202">
        <f ca="1">OFFSET('30 Year Treasury CoV'!$B2893,(E$7*365),0)</f>
        <v>0</v>
      </c>
      <c r="F2888" s="201">
        <f t="shared" ca="1" si="46"/>
        <v>0.61749999999999972</v>
      </c>
      <c r="G2888" s="201">
        <f t="shared" ca="1" si="46"/>
        <v>1.0644</v>
      </c>
      <c r="H2888" s="201">
        <f t="shared" ca="1" si="46"/>
        <v>-4.4016000000000002</v>
      </c>
    </row>
    <row r="2889" spans="1:8">
      <c r="A2889" s="108">
        <v>38517</v>
      </c>
      <c r="B2889" s="202">
        <v>4.4137000000000004</v>
      </c>
      <c r="C2889" s="202">
        <f ca="1">OFFSET('30 Year Treasury CoV'!$B2894,(C$7*365),0)</f>
        <v>5.0602</v>
      </c>
      <c r="D2889" s="202">
        <f ca="1">OFFSET('30 Year Treasury CoV'!$B2894,(D$7*365),0)</f>
        <v>5.4879999999999995</v>
      </c>
      <c r="E2889" s="202">
        <f ca="1">OFFSET('30 Year Treasury CoV'!$B2894,(E$7*365),0)</f>
        <v>0</v>
      </c>
      <c r="F2889" s="201">
        <f t="shared" ca="1" si="46"/>
        <v>0.64649999999999963</v>
      </c>
      <c r="G2889" s="201">
        <f t="shared" ca="1" si="46"/>
        <v>1.0742999999999991</v>
      </c>
      <c r="H2889" s="201">
        <f t="shared" ca="1" si="46"/>
        <v>-4.4137000000000004</v>
      </c>
    </row>
    <row r="2890" spans="1:8">
      <c r="A2890" s="108">
        <v>38516</v>
      </c>
      <c r="B2890" s="202">
        <v>4.3730000000000002</v>
      </c>
      <c r="C2890" s="202">
        <f ca="1">OFFSET('30 Year Treasury CoV'!$B2895,(C$7*365),0)</f>
        <v>5.0151000000000003</v>
      </c>
      <c r="D2890" s="202">
        <f ca="1">OFFSET('30 Year Treasury CoV'!$B2895,(D$7*365),0)</f>
        <v>5.444</v>
      </c>
      <c r="E2890" s="202">
        <f ca="1">OFFSET('30 Year Treasury CoV'!$B2895,(E$7*365),0)</f>
        <v>0</v>
      </c>
      <c r="F2890" s="201">
        <f t="shared" ca="1" si="46"/>
        <v>0.64210000000000012</v>
      </c>
      <c r="G2890" s="201">
        <f t="shared" ca="1" si="46"/>
        <v>1.0709999999999997</v>
      </c>
      <c r="H2890" s="201">
        <f t="shared" ca="1" si="46"/>
        <v>-4.3730000000000002</v>
      </c>
    </row>
    <row r="2891" spans="1:8">
      <c r="A2891" s="108">
        <v>38513</v>
      </c>
      <c r="B2891" s="202">
        <v>4.3243999999999998</v>
      </c>
      <c r="C2891" s="202">
        <f ca="1">OFFSET('30 Year Treasury CoV'!$B2896,(C$7*365),0)</f>
        <v>5.0320999999999998</v>
      </c>
      <c r="D2891" s="202">
        <f ca="1">OFFSET('30 Year Treasury CoV'!$B2896,(D$7*365),0)</f>
        <v>5.4960000000000004</v>
      </c>
      <c r="E2891" s="202">
        <f ca="1">OFFSET('30 Year Treasury CoV'!$B2896,(E$7*365),0)</f>
        <v>0</v>
      </c>
      <c r="F2891" s="201">
        <f t="shared" ca="1" si="46"/>
        <v>0.7077</v>
      </c>
      <c r="G2891" s="201">
        <f t="shared" ca="1" si="46"/>
        <v>1.1716000000000006</v>
      </c>
      <c r="H2891" s="201">
        <f t="shared" ca="1" si="46"/>
        <v>-4.3243999999999998</v>
      </c>
    </row>
    <row r="2892" spans="1:8">
      <c r="A2892" s="108">
        <v>38512</v>
      </c>
      <c r="B2892" s="202">
        <v>4.2314999999999996</v>
      </c>
      <c r="C2892" s="202">
        <f ca="1">OFFSET('30 Year Treasury CoV'!$B2897,(C$7*365),0)</f>
        <v>5.0906000000000002</v>
      </c>
      <c r="D2892" s="202">
        <f ca="1">OFFSET('30 Year Treasury CoV'!$B2897,(D$7*365),0)</f>
        <v>5.4640000000000004</v>
      </c>
      <c r="E2892" s="202">
        <f ca="1">OFFSET('30 Year Treasury CoV'!$B2897,(E$7*365),0)</f>
        <v>0</v>
      </c>
      <c r="F2892" s="201">
        <f t="shared" ca="1" si="46"/>
        <v>0.85910000000000064</v>
      </c>
      <c r="G2892" s="201">
        <f t="shared" ca="1" si="46"/>
        <v>1.2325000000000008</v>
      </c>
      <c r="H2892" s="201">
        <f t="shared" ca="1" si="46"/>
        <v>-4.2314999999999996</v>
      </c>
    </row>
    <row r="2893" spans="1:8">
      <c r="A2893" s="108">
        <v>38511</v>
      </c>
      <c r="B2893" s="202">
        <v>4.22</v>
      </c>
      <c r="C2893" s="202">
        <f ca="1">OFFSET('30 Year Treasury CoV'!$B2898,(C$7*365),0)</f>
        <v>5.0103</v>
      </c>
      <c r="D2893" s="202">
        <f ca="1">OFFSET('30 Year Treasury CoV'!$B2898,(D$7*365),0)</f>
        <v>5.4589999999999996</v>
      </c>
      <c r="E2893" s="202">
        <f ca="1">OFFSET('30 Year Treasury CoV'!$B2898,(E$7*365),0)</f>
        <v>0</v>
      </c>
      <c r="F2893" s="201">
        <f t="shared" ca="1" si="46"/>
        <v>0.79030000000000022</v>
      </c>
      <c r="G2893" s="201">
        <f t="shared" ca="1" si="46"/>
        <v>1.2389999999999999</v>
      </c>
      <c r="H2893" s="201">
        <f t="shared" ca="1" si="46"/>
        <v>-4.22</v>
      </c>
    </row>
    <row r="2894" spans="1:8">
      <c r="A2894" s="108">
        <v>38510</v>
      </c>
      <c r="B2894" s="202">
        <v>4.1906999999999996</v>
      </c>
      <c r="C2894" s="202">
        <f ca="1">OFFSET('30 Year Treasury CoV'!$B2899,(C$7*365),0)</f>
        <v>4.9667000000000003</v>
      </c>
      <c r="D2894" s="202">
        <f ca="1">OFFSET('30 Year Treasury CoV'!$B2899,(D$7*365),0)</f>
        <v>5.3650000000000002</v>
      </c>
      <c r="E2894" s="202">
        <f ca="1">OFFSET('30 Year Treasury CoV'!$B2899,(E$7*365),0)</f>
        <v>0</v>
      </c>
      <c r="F2894" s="201">
        <f t="shared" ca="1" si="46"/>
        <v>0.77600000000000069</v>
      </c>
      <c r="G2894" s="201">
        <f t="shared" ca="1" si="46"/>
        <v>1.1743000000000006</v>
      </c>
      <c r="H2894" s="201">
        <f t="shared" ca="1" si="46"/>
        <v>-4.1906999999999996</v>
      </c>
    </row>
    <row r="2895" spans="1:8">
      <c r="A2895" s="108">
        <v>38509</v>
      </c>
      <c r="B2895" s="202">
        <v>4.2434000000000003</v>
      </c>
      <c r="C2895" s="202">
        <f ca="1">OFFSET('30 Year Treasury CoV'!$B2900,(C$7*365),0)</f>
        <v>5.0522999999999998</v>
      </c>
      <c r="D2895" s="202">
        <f ca="1">OFFSET('30 Year Treasury CoV'!$B2900,(D$7*365),0)</f>
        <v>5.3140000000000001</v>
      </c>
      <c r="E2895" s="202">
        <f ca="1">OFFSET('30 Year Treasury CoV'!$B2900,(E$7*365),0)</f>
        <v>0</v>
      </c>
      <c r="F2895" s="201">
        <f t="shared" ca="1" si="46"/>
        <v>0.80889999999999951</v>
      </c>
      <c r="G2895" s="201">
        <f t="shared" ca="1" si="46"/>
        <v>1.0705999999999998</v>
      </c>
      <c r="H2895" s="201">
        <f t="shared" ca="1" si="46"/>
        <v>-4.2434000000000003</v>
      </c>
    </row>
    <row r="2896" spans="1:8">
      <c r="A2896" s="108">
        <v>38506</v>
      </c>
      <c r="B2896" s="202">
        <v>4.2812000000000001</v>
      </c>
      <c r="C2896" s="202">
        <f ca="1">OFFSET('30 Year Treasury CoV'!$B2901,(C$7*365),0)</f>
        <v>5.0917000000000003</v>
      </c>
      <c r="D2896" s="202">
        <f ca="1">OFFSET('30 Year Treasury CoV'!$B2901,(D$7*365),0)</f>
        <v>5.2709999999999999</v>
      </c>
      <c r="E2896" s="202">
        <f ca="1">OFFSET('30 Year Treasury CoV'!$B2901,(E$7*365),0)</f>
        <v>0</v>
      </c>
      <c r="F2896" s="201">
        <f t="shared" ca="1" si="46"/>
        <v>0.81050000000000022</v>
      </c>
      <c r="G2896" s="201">
        <f t="shared" ca="1" si="46"/>
        <v>0.98979999999999979</v>
      </c>
      <c r="H2896" s="201">
        <f t="shared" ca="1" si="46"/>
        <v>-4.2812000000000001</v>
      </c>
    </row>
    <row r="2897" spans="1:8">
      <c r="A2897" s="108">
        <v>38505</v>
      </c>
      <c r="B2897" s="202">
        <v>4.24</v>
      </c>
      <c r="C2897" s="202">
        <f ca="1">OFFSET('30 Year Treasury CoV'!$B2902,(C$7*365),0)</f>
        <v>4.9756999999999998</v>
      </c>
      <c r="D2897" s="202">
        <f ca="1">OFFSET('30 Year Treasury CoV'!$B2902,(D$7*365),0)</f>
        <v>5.2830000000000004</v>
      </c>
      <c r="E2897" s="202">
        <f ca="1">OFFSET('30 Year Treasury CoV'!$B2902,(E$7*365),0)</f>
        <v>0</v>
      </c>
      <c r="F2897" s="201">
        <f t="shared" ca="1" si="46"/>
        <v>0.73569999999999958</v>
      </c>
      <c r="G2897" s="201">
        <f t="shared" ca="1" si="46"/>
        <v>1.0430000000000001</v>
      </c>
      <c r="H2897" s="201">
        <f t="shared" ca="1" si="46"/>
        <v>-4.24</v>
      </c>
    </row>
    <row r="2898" spans="1:8">
      <c r="A2898" s="108">
        <v>38504</v>
      </c>
      <c r="B2898" s="202">
        <v>4.2365000000000004</v>
      </c>
      <c r="C2898" s="202">
        <f ca="1">OFFSET('30 Year Treasury CoV'!$B2903,(C$7*365),0)</f>
        <v>4.9295</v>
      </c>
      <c r="D2898" s="202">
        <f ca="1">OFFSET('30 Year Treasury CoV'!$B2903,(D$7*365),0)</f>
        <v>5.26</v>
      </c>
      <c r="E2898" s="202">
        <f ca="1">OFFSET('30 Year Treasury CoV'!$B2903,(E$7*365),0)</f>
        <v>0</v>
      </c>
      <c r="F2898" s="201">
        <f t="shared" ca="1" si="46"/>
        <v>0.69299999999999962</v>
      </c>
      <c r="G2898" s="201">
        <f t="shared" ca="1" si="46"/>
        <v>1.0234999999999994</v>
      </c>
      <c r="H2898" s="201">
        <f t="shared" ca="1" si="46"/>
        <v>-4.2365000000000004</v>
      </c>
    </row>
    <row r="2899" spans="1:8">
      <c r="A2899" s="108">
        <v>38503</v>
      </c>
      <c r="B2899" s="202">
        <v>4.3205</v>
      </c>
      <c r="C2899" s="202">
        <f ca="1">OFFSET('30 Year Treasury CoV'!$B2904,(C$7*365),0)</f>
        <v>4.9658999999999995</v>
      </c>
      <c r="D2899" s="202">
        <f ca="1">OFFSET('30 Year Treasury CoV'!$B2904,(D$7*365),0)</f>
        <v>5.2910000000000004</v>
      </c>
      <c r="E2899" s="202">
        <f ca="1">OFFSET('30 Year Treasury CoV'!$B2904,(E$7*365),0)</f>
        <v>0</v>
      </c>
      <c r="F2899" s="201">
        <f t="shared" ca="1" si="46"/>
        <v>0.64539999999999953</v>
      </c>
      <c r="G2899" s="201">
        <f t="shared" ca="1" si="46"/>
        <v>0.97050000000000036</v>
      </c>
      <c r="H2899" s="201">
        <f t="shared" ca="1" si="46"/>
        <v>-4.3205</v>
      </c>
    </row>
    <row r="2900" spans="1:8">
      <c r="A2900" s="108">
        <v>38502</v>
      </c>
      <c r="B2900" s="202">
        <v>4.4291999999999998</v>
      </c>
      <c r="C2900" s="202">
        <f ca="1">OFFSET('30 Year Treasury CoV'!$B2905,(C$7*365),0)</f>
        <v>5.0666000000000002</v>
      </c>
      <c r="D2900" s="202">
        <f ca="1">OFFSET('30 Year Treasury CoV'!$B2905,(D$7*365),0)</f>
        <v>5.2709999999999999</v>
      </c>
      <c r="E2900" s="202">
        <f ca="1">OFFSET('30 Year Treasury CoV'!$B2905,(E$7*365),0)</f>
        <v>0</v>
      </c>
      <c r="F2900" s="201">
        <f t="shared" ca="1" si="46"/>
        <v>0.63740000000000041</v>
      </c>
      <c r="G2900" s="201">
        <f t="shared" ca="1" si="46"/>
        <v>0.8418000000000001</v>
      </c>
      <c r="H2900" s="201">
        <f t="shared" ca="1" si="46"/>
        <v>-4.4291999999999998</v>
      </c>
    </row>
    <row r="2901" spans="1:8">
      <c r="A2901" s="108">
        <v>38499</v>
      </c>
      <c r="B2901" s="202">
        <v>4.4292999999999996</v>
      </c>
      <c r="C2901" s="202">
        <f ca="1">OFFSET('30 Year Treasury CoV'!$B2906,(C$7*365),0)</f>
        <v>5.1090999999999998</v>
      </c>
      <c r="D2901" s="202">
        <f ca="1">OFFSET('30 Year Treasury CoV'!$B2906,(D$7*365),0)</f>
        <v>5.2679999999999998</v>
      </c>
      <c r="E2901" s="202">
        <f ca="1">OFFSET('30 Year Treasury CoV'!$B2906,(E$7*365),0)</f>
        <v>0</v>
      </c>
      <c r="F2901" s="201">
        <f t="shared" ca="1" si="46"/>
        <v>0.67980000000000018</v>
      </c>
      <c r="G2901" s="201">
        <f t="shared" ca="1" si="46"/>
        <v>0.83870000000000022</v>
      </c>
      <c r="H2901" s="201">
        <f t="shared" ca="1" si="46"/>
        <v>-4.4292999999999996</v>
      </c>
    </row>
    <row r="2902" spans="1:8">
      <c r="A2902" s="108">
        <v>38498</v>
      </c>
      <c r="B2902" s="202">
        <v>4.4276</v>
      </c>
      <c r="C2902" s="202">
        <f ca="1">OFFSET('30 Year Treasury CoV'!$B2907,(C$7*365),0)</f>
        <v>5.2222999999999997</v>
      </c>
      <c r="D2902" s="202">
        <f ca="1">OFFSET('30 Year Treasury CoV'!$B2907,(D$7*365),0)</f>
        <v>5.2679999999999998</v>
      </c>
      <c r="E2902" s="202">
        <f ca="1">OFFSET('30 Year Treasury CoV'!$B2907,(E$7*365),0)</f>
        <v>0</v>
      </c>
      <c r="F2902" s="201">
        <f t="shared" ca="1" si="46"/>
        <v>0.79469999999999974</v>
      </c>
      <c r="G2902" s="201">
        <f t="shared" ca="1" si="46"/>
        <v>0.84039999999999981</v>
      </c>
      <c r="H2902" s="201">
        <f t="shared" ca="1" si="46"/>
        <v>-4.4276</v>
      </c>
    </row>
    <row r="2903" spans="1:8">
      <c r="A2903" s="108">
        <v>38497</v>
      </c>
      <c r="B2903" s="202">
        <v>4.4322999999999997</v>
      </c>
      <c r="C2903" s="202">
        <f ca="1">OFFSET('30 Year Treasury CoV'!$B2908,(C$7*365),0)</f>
        <v>5.2149999999999999</v>
      </c>
      <c r="D2903" s="202">
        <f ca="1">OFFSET('30 Year Treasury CoV'!$B2908,(D$7*365),0)</f>
        <v>5.3220000000000001</v>
      </c>
      <c r="E2903" s="202">
        <f ca="1">OFFSET('30 Year Treasury CoV'!$B2908,(E$7*365),0)</f>
        <v>0</v>
      </c>
      <c r="F2903" s="201">
        <f t="shared" ca="1" si="46"/>
        <v>0.78270000000000017</v>
      </c>
      <c r="G2903" s="201">
        <f t="shared" ca="1" si="46"/>
        <v>0.88970000000000038</v>
      </c>
      <c r="H2903" s="201">
        <f t="shared" ca="1" si="46"/>
        <v>-4.4322999999999997</v>
      </c>
    </row>
    <row r="2904" spans="1:8">
      <c r="A2904" s="108">
        <v>38496</v>
      </c>
      <c r="B2904" s="202">
        <v>4.3583999999999996</v>
      </c>
      <c r="C2904" s="202">
        <f ca="1">OFFSET('30 Year Treasury CoV'!$B2909,(C$7*365),0)</f>
        <v>5.2286000000000001</v>
      </c>
      <c r="D2904" s="202">
        <f ca="1">OFFSET('30 Year Treasury CoV'!$B2909,(D$7*365),0)</f>
        <v>5.2969999999999997</v>
      </c>
      <c r="E2904" s="202">
        <f ca="1">OFFSET('30 Year Treasury CoV'!$B2909,(E$7*365),0)</f>
        <v>0</v>
      </c>
      <c r="F2904" s="201">
        <f t="shared" ca="1" si="46"/>
        <v>0.87020000000000053</v>
      </c>
      <c r="G2904" s="201">
        <f t="shared" ca="1" si="46"/>
        <v>0.9386000000000001</v>
      </c>
      <c r="H2904" s="201">
        <f t="shared" ca="1" si="46"/>
        <v>-4.3583999999999996</v>
      </c>
    </row>
    <row r="2905" spans="1:8">
      <c r="A2905" s="108">
        <v>38495</v>
      </c>
      <c r="B2905" s="202">
        <v>4.3795999999999999</v>
      </c>
      <c r="C2905" s="202">
        <f ca="1">OFFSET('30 Year Treasury CoV'!$B2910,(C$7*365),0)</f>
        <v>5.1592000000000002</v>
      </c>
      <c r="D2905" s="202">
        <f ca="1">OFFSET('30 Year Treasury CoV'!$B2910,(D$7*365),0)</f>
        <v>5.3220000000000001</v>
      </c>
      <c r="E2905" s="202">
        <f ca="1">OFFSET('30 Year Treasury CoV'!$B2910,(E$7*365),0)</f>
        <v>0</v>
      </c>
      <c r="F2905" s="201">
        <f t="shared" ca="1" si="46"/>
        <v>0.77960000000000029</v>
      </c>
      <c r="G2905" s="201">
        <f t="shared" ca="1" si="46"/>
        <v>0.94240000000000013</v>
      </c>
      <c r="H2905" s="201">
        <f t="shared" ca="1" si="46"/>
        <v>-4.3795999999999999</v>
      </c>
    </row>
    <row r="2906" spans="1:8">
      <c r="A2906" s="108">
        <v>38492</v>
      </c>
      <c r="B2906" s="202">
        <v>4.4381000000000004</v>
      </c>
      <c r="C2906" s="202">
        <f ca="1">OFFSET('30 Year Treasury CoV'!$B2911,(C$7*365),0)</f>
        <v>5.2171000000000003</v>
      </c>
      <c r="D2906" s="202">
        <f ca="1">OFFSET('30 Year Treasury CoV'!$B2911,(D$7*365),0)</f>
        <v>5.3010000000000002</v>
      </c>
      <c r="E2906" s="202">
        <f ca="1">OFFSET('30 Year Treasury CoV'!$B2911,(E$7*365),0)</f>
        <v>0</v>
      </c>
      <c r="F2906" s="201">
        <f t="shared" ca="1" si="46"/>
        <v>0.77899999999999991</v>
      </c>
      <c r="G2906" s="201">
        <f t="shared" ca="1" si="46"/>
        <v>0.86289999999999978</v>
      </c>
      <c r="H2906" s="201">
        <f t="shared" ca="1" si="46"/>
        <v>-4.4381000000000004</v>
      </c>
    </row>
    <row r="2907" spans="1:8">
      <c r="A2907" s="108">
        <v>38491</v>
      </c>
      <c r="B2907" s="202">
        <v>4.4428999999999998</v>
      </c>
      <c r="C2907" s="202">
        <f ca="1">OFFSET('30 Year Treasury CoV'!$B2912,(C$7*365),0)</f>
        <v>5.2850000000000001</v>
      </c>
      <c r="D2907" s="202">
        <f ca="1">OFFSET('30 Year Treasury CoV'!$B2912,(D$7*365),0)</f>
        <v>5.3109999999999999</v>
      </c>
      <c r="E2907" s="202">
        <f ca="1">OFFSET('30 Year Treasury CoV'!$B2912,(E$7*365),0)</f>
        <v>0</v>
      </c>
      <c r="F2907" s="201">
        <f t="shared" ca="1" si="46"/>
        <v>0.84210000000000029</v>
      </c>
      <c r="G2907" s="201">
        <f t="shared" ca="1" si="46"/>
        <v>0.86810000000000009</v>
      </c>
      <c r="H2907" s="201">
        <f t="shared" ca="1" si="46"/>
        <v>-4.4428999999999998</v>
      </c>
    </row>
    <row r="2908" spans="1:8">
      <c r="A2908" s="108">
        <v>38490</v>
      </c>
      <c r="B2908" s="202">
        <v>4.4391999999999996</v>
      </c>
      <c r="C2908" s="202">
        <f ca="1">OFFSET('30 Year Treasury CoV'!$B2913,(C$7*365),0)</f>
        <v>5.3010999999999999</v>
      </c>
      <c r="D2908" s="202">
        <f ca="1">OFFSET('30 Year Treasury CoV'!$B2913,(D$7*365),0)</f>
        <v>5.3810000000000002</v>
      </c>
      <c r="E2908" s="202">
        <f ca="1">OFFSET('30 Year Treasury CoV'!$B2913,(E$7*365),0)</f>
        <v>0</v>
      </c>
      <c r="F2908" s="201">
        <f t="shared" ca="1" si="46"/>
        <v>0.86190000000000033</v>
      </c>
      <c r="G2908" s="201">
        <f t="shared" ca="1" si="46"/>
        <v>0.94180000000000064</v>
      </c>
      <c r="H2908" s="201">
        <f t="shared" ca="1" si="46"/>
        <v>-4.4391999999999996</v>
      </c>
    </row>
    <row r="2909" spans="1:8">
      <c r="A2909" s="108">
        <v>38489</v>
      </c>
      <c r="B2909" s="202">
        <v>4.4729000000000001</v>
      </c>
      <c r="C2909" s="202">
        <f ca="1">OFFSET('30 Year Treasury CoV'!$B2914,(C$7*365),0)</f>
        <v>5.3963999999999999</v>
      </c>
      <c r="D2909" s="202">
        <f ca="1">OFFSET('30 Year Treasury CoV'!$B2914,(D$7*365),0)</f>
        <v>5.375</v>
      </c>
      <c r="E2909" s="202">
        <f ca="1">OFFSET('30 Year Treasury CoV'!$B2914,(E$7*365),0)</f>
        <v>0</v>
      </c>
      <c r="F2909" s="201">
        <f t="shared" ca="1" si="46"/>
        <v>0.92349999999999977</v>
      </c>
      <c r="G2909" s="201">
        <f t="shared" ca="1" si="46"/>
        <v>0.9020999999999999</v>
      </c>
      <c r="H2909" s="201">
        <f t="shared" ca="1" si="46"/>
        <v>-4.4729000000000001</v>
      </c>
    </row>
    <row r="2910" spans="1:8">
      <c r="A2910" s="108">
        <v>38488</v>
      </c>
      <c r="B2910" s="202">
        <v>4.4955999999999996</v>
      </c>
      <c r="C2910" s="202">
        <f ca="1">OFFSET('30 Year Treasury CoV'!$B2915,(C$7*365),0)</f>
        <v>5.4169999999999998</v>
      </c>
      <c r="D2910" s="202">
        <f ca="1">OFFSET('30 Year Treasury CoV'!$B2915,(D$7*365),0)</f>
        <v>5.367</v>
      </c>
      <c r="E2910" s="202">
        <f ca="1">OFFSET('30 Year Treasury CoV'!$B2915,(E$7*365),0)</f>
        <v>0</v>
      </c>
      <c r="F2910" s="201">
        <f t="shared" ca="1" si="46"/>
        <v>0.92140000000000022</v>
      </c>
      <c r="G2910" s="201">
        <f t="shared" ca="1" si="46"/>
        <v>0.8714000000000004</v>
      </c>
      <c r="H2910" s="201">
        <f t="shared" ca="1" si="46"/>
        <v>-4.4955999999999996</v>
      </c>
    </row>
    <row r="2911" spans="1:8">
      <c r="A2911" s="108">
        <v>38485</v>
      </c>
      <c r="B2911" s="202">
        <v>4.4805000000000001</v>
      </c>
      <c r="C2911" s="202">
        <f ca="1">OFFSET('30 Year Treasury CoV'!$B2916,(C$7*365),0)</f>
        <v>5.3095999999999997</v>
      </c>
      <c r="D2911" s="202">
        <f ca="1">OFFSET('30 Year Treasury CoV'!$B2916,(D$7*365),0)</f>
        <v>5.2930000000000001</v>
      </c>
      <c r="E2911" s="202">
        <f ca="1">OFFSET('30 Year Treasury CoV'!$B2916,(E$7*365),0)</f>
        <v>0</v>
      </c>
      <c r="F2911" s="201">
        <f t="shared" ca="1" si="46"/>
        <v>0.8290999999999995</v>
      </c>
      <c r="G2911" s="201">
        <f t="shared" ca="1" si="46"/>
        <v>0.8125</v>
      </c>
      <c r="H2911" s="201">
        <f t="shared" ca="1" si="46"/>
        <v>-4.4805000000000001</v>
      </c>
    </row>
    <row r="2912" spans="1:8">
      <c r="A2912" s="108">
        <v>38484</v>
      </c>
      <c r="B2912" s="202">
        <v>4.5145999999999997</v>
      </c>
      <c r="C2912" s="202">
        <f ca="1">OFFSET('30 Year Treasury CoV'!$B2917,(C$7*365),0)</f>
        <v>5.2968000000000002</v>
      </c>
      <c r="D2912" s="202">
        <f ca="1">OFFSET('30 Year Treasury CoV'!$B2917,(D$7*365),0)</f>
        <v>5.3140000000000001</v>
      </c>
      <c r="E2912" s="202">
        <f ca="1">OFFSET('30 Year Treasury CoV'!$B2917,(E$7*365),0)</f>
        <v>0</v>
      </c>
      <c r="F2912" s="201">
        <f t="shared" ca="1" si="46"/>
        <v>0.78220000000000045</v>
      </c>
      <c r="G2912" s="201">
        <f t="shared" ca="1" si="46"/>
        <v>0.79940000000000033</v>
      </c>
      <c r="H2912" s="201">
        <f t="shared" ca="1" si="46"/>
        <v>-4.5145999999999997</v>
      </c>
    </row>
    <row r="2913" spans="1:8">
      <c r="A2913" s="108">
        <v>38483</v>
      </c>
      <c r="B2913" s="202">
        <v>4.5450999999999997</v>
      </c>
      <c r="C2913" s="202">
        <f ca="1">OFFSET('30 Year Treasury CoV'!$B2918,(C$7*365),0)</f>
        <v>5.3414999999999999</v>
      </c>
      <c r="D2913" s="202">
        <f ca="1">OFFSET('30 Year Treasury CoV'!$B2918,(D$7*365),0)</f>
        <v>5.3520000000000003</v>
      </c>
      <c r="E2913" s="202">
        <f ca="1">OFFSET('30 Year Treasury CoV'!$B2918,(E$7*365),0)</f>
        <v>0</v>
      </c>
      <c r="F2913" s="201">
        <f t="shared" ca="1" si="46"/>
        <v>0.79640000000000022</v>
      </c>
      <c r="G2913" s="201">
        <f t="shared" ca="1" si="46"/>
        <v>0.80690000000000062</v>
      </c>
      <c r="H2913" s="201">
        <f t="shared" ca="1" si="46"/>
        <v>-4.5450999999999997</v>
      </c>
    </row>
    <row r="2914" spans="1:8">
      <c r="A2914" s="108">
        <v>38482</v>
      </c>
      <c r="B2914" s="202">
        <v>4.5679999999999996</v>
      </c>
      <c r="C2914" s="202">
        <f ca="1">OFFSET('30 Year Treasury CoV'!$B2919,(C$7*365),0)</f>
        <v>5.2756999999999996</v>
      </c>
      <c r="D2914" s="202">
        <f ca="1">OFFSET('30 Year Treasury CoV'!$B2919,(D$7*365),0)</f>
        <v>5.4279999999999999</v>
      </c>
      <c r="E2914" s="202">
        <f ca="1">OFFSET('30 Year Treasury CoV'!$B2919,(E$7*365),0)</f>
        <v>0</v>
      </c>
      <c r="F2914" s="201">
        <f t="shared" ca="1" si="46"/>
        <v>0.7077</v>
      </c>
      <c r="G2914" s="201">
        <f t="shared" ca="1" si="46"/>
        <v>0.86000000000000032</v>
      </c>
      <c r="H2914" s="201">
        <f t="shared" ca="1" si="46"/>
        <v>-4.5679999999999996</v>
      </c>
    </row>
    <row r="2915" spans="1:8">
      <c r="A2915" s="108">
        <v>38481</v>
      </c>
      <c r="B2915" s="202">
        <v>4.6238999999999999</v>
      </c>
      <c r="C2915" s="202">
        <f ca="1">OFFSET('30 Year Treasury CoV'!$B2920,(C$7*365),0)</f>
        <v>5.2789000000000001</v>
      </c>
      <c r="D2915" s="202">
        <f ca="1">OFFSET('30 Year Treasury CoV'!$B2920,(D$7*365),0)</f>
        <v>5.4779999999999998</v>
      </c>
      <c r="E2915" s="202">
        <f ca="1">OFFSET('30 Year Treasury CoV'!$B2920,(E$7*365),0)</f>
        <v>0</v>
      </c>
      <c r="F2915" s="201">
        <f t="shared" ca="1" si="46"/>
        <v>0.65500000000000025</v>
      </c>
      <c r="G2915" s="201">
        <f t="shared" ca="1" si="46"/>
        <v>0.85409999999999986</v>
      </c>
      <c r="H2915" s="201">
        <f t="shared" ca="1" si="46"/>
        <v>-4.6238999999999999</v>
      </c>
    </row>
    <row r="2916" spans="1:8">
      <c r="A2916" s="108">
        <v>38478</v>
      </c>
      <c r="B2916" s="202">
        <v>4.6277999999999997</v>
      </c>
      <c r="C2916" s="202">
        <f ca="1">OFFSET('30 Year Treasury CoV'!$B2921,(C$7*365),0)</f>
        <v>5.3232999999999997</v>
      </c>
      <c r="D2916" s="202">
        <f ca="1">OFFSET('30 Year Treasury CoV'!$B2921,(D$7*365),0)</f>
        <v>5.5280000000000005</v>
      </c>
      <c r="E2916" s="202">
        <f ca="1">OFFSET('30 Year Treasury CoV'!$B2921,(E$7*365),0)</f>
        <v>0</v>
      </c>
      <c r="F2916" s="201">
        <f t="shared" ca="1" si="46"/>
        <v>0.69550000000000001</v>
      </c>
      <c r="G2916" s="201">
        <f t="shared" ca="1" si="46"/>
        <v>0.90020000000000078</v>
      </c>
      <c r="H2916" s="201">
        <f t="shared" ca="1" si="46"/>
        <v>-4.6277999999999997</v>
      </c>
    </row>
    <row r="2917" spans="1:8">
      <c r="A2917" s="108">
        <v>38477</v>
      </c>
      <c r="B2917" s="202">
        <v>4.5769000000000002</v>
      </c>
      <c r="C2917" s="202">
        <f ca="1">OFFSET('30 Year Treasury CoV'!$B2922,(C$7*365),0)</f>
        <v>5.4059999999999997</v>
      </c>
      <c r="D2917" s="202">
        <f ca="1">OFFSET('30 Year Treasury CoV'!$B2922,(D$7*365),0)</f>
        <v>5.4870000000000001</v>
      </c>
      <c r="E2917" s="202">
        <f ca="1">OFFSET('30 Year Treasury CoV'!$B2922,(E$7*365),0)</f>
        <v>0</v>
      </c>
      <c r="F2917" s="201">
        <f t="shared" ca="1" si="46"/>
        <v>0.8290999999999995</v>
      </c>
      <c r="G2917" s="201">
        <f t="shared" ca="1" si="46"/>
        <v>0.91009999999999991</v>
      </c>
      <c r="H2917" s="201">
        <f t="shared" ca="1" si="46"/>
        <v>-4.5769000000000002</v>
      </c>
    </row>
    <row r="2918" spans="1:8">
      <c r="A2918" s="108">
        <v>38476</v>
      </c>
      <c r="B2918" s="202">
        <v>4.5903</v>
      </c>
      <c r="C2918" s="202">
        <f ca="1">OFFSET('30 Year Treasury CoV'!$B2923,(C$7*365),0)</f>
        <v>5.4505999999999997</v>
      </c>
      <c r="D2918" s="202">
        <f ca="1">OFFSET('30 Year Treasury CoV'!$B2923,(D$7*365),0)</f>
        <v>5.4589999999999996</v>
      </c>
      <c r="E2918" s="202">
        <f ca="1">OFFSET('30 Year Treasury CoV'!$B2923,(E$7*365),0)</f>
        <v>0</v>
      </c>
      <c r="F2918" s="201">
        <f t="shared" ca="1" si="46"/>
        <v>0.86029999999999962</v>
      </c>
      <c r="G2918" s="201">
        <f t="shared" ca="1" si="46"/>
        <v>0.86869999999999958</v>
      </c>
      <c r="H2918" s="201">
        <f t="shared" ca="1" si="46"/>
        <v>-4.5903</v>
      </c>
    </row>
    <row r="2919" spans="1:8">
      <c r="A2919" s="108">
        <v>38475</v>
      </c>
      <c r="B2919" s="202">
        <v>4.4820000000000002</v>
      </c>
      <c r="C2919" s="202">
        <f ca="1">OFFSET('30 Year Treasury CoV'!$B2924,(C$7*365),0)</f>
        <v>5.4484000000000004</v>
      </c>
      <c r="D2919" s="202">
        <f ca="1">OFFSET('30 Year Treasury CoV'!$B2924,(D$7*365),0)</f>
        <v>5.4560000000000004</v>
      </c>
      <c r="E2919" s="202">
        <f ca="1">OFFSET('30 Year Treasury CoV'!$B2924,(E$7*365),0)</f>
        <v>0</v>
      </c>
      <c r="F2919" s="201">
        <f t="shared" ca="1" si="46"/>
        <v>0.96640000000000015</v>
      </c>
      <c r="G2919" s="201">
        <f t="shared" ca="1" si="46"/>
        <v>0.9740000000000002</v>
      </c>
      <c r="H2919" s="201">
        <f t="shared" ca="1" si="46"/>
        <v>-4.4820000000000002</v>
      </c>
    </row>
    <row r="2920" spans="1:8">
      <c r="A2920" s="108">
        <v>38474</v>
      </c>
      <c r="B2920" s="202">
        <v>4.5132000000000003</v>
      </c>
      <c r="C2920" s="202">
        <f ca="1">OFFSET('30 Year Treasury CoV'!$B2925,(C$7*365),0)</f>
        <v>5.38</v>
      </c>
      <c r="D2920" s="202">
        <f ca="1">OFFSET('30 Year Treasury CoV'!$B2925,(D$7*365),0)</f>
        <v>5.4539999999999997</v>
      </c>
      <c r="E2920" s="202">
        <f ca="1">OFFSET('30 Year Treasury CoV'!$B2925,(E$7*365),0)</f>
        <v>0</v>
      </c>
      <c r="F2920" s="201">
        <f t="shared" ca="1" si="46"/>
        <v>0.86679999999999957</v>
      </c>
      <c r="G2920" s="201">
        <f t="shared" ca="1" si="46"/>
        <v>0.94079999999999941</v>
      </c>
      <c r="H2920" s="201">
        <f t="shared" ca="1" si="46"/>
        <v>-4.5132000000000003</v>
      </c>
    </row>
    <row r="2921" spans="1:8">
      <c r="A2921" s="108">
        <v>38471</v>
      </c>
      <c r="B2921" s="202">
        <v>4.5133000000000001</v>
      </c>
      <c r="C2921" s="202">
        <f ca="1">OFFSET('30 Year Treasury CoV'!$B2926,(C$7*365),0)</f>
        <v>5.3274999999999997</v>
      </c>
      <c r="D2921" s="202">
        <f ca="1">OFFSET('30 Year Treasury CoV'!$B2926,(D$7*365),0)</f>
        <v>5.4870000000000001</v>
      </c>
      <c r="E2921" s="202">
        <f ca="1">OFFSET('30 Year Treasury CoV'!$B2926,(E$7*365),0)</f>
        <v>0</v>
      </c>
      <c r="F2921" s="201">
        <f t="shared" ca="1" si="46"/>
        <v>0.81419999999999959</v>
      </c>
      <c r="G2921" s="201">
        <f t="shared" ca="1" si="46"/>
        <v>0.97370000000000001</v>
      </c>
      <c r="H2921" s="201">
        <f t="shared" ca="1" si="46"/>
        <v>-4.5133000000000001</v>
      </c>
    </row>
    <row r="2922" spans="1:8">
      <c r="A2922" s="108">
        <v>38470</v>
      </c>
      <c r="B2922" s="202">
        <v>4.4851000000000001</v>
      </c>
      <c r="C2922" s="202">
        <f ca="1">OFFSET('30 Year Treasury CoV'!$B2927,(C$7*365),0)</f>
        <v>5.3681999999999999</v>
      </c>
      <c r="D2922" s="202">
        <f ca="1">OFFSET('30 Year Treasury CoV'!$B2927,(D$7*365),0)</f>
        <v>5.4569999999999999</v>
      </c>
      <c r="E2922" s="202">
        <f ca="1">OFFSET('30 Year Treasury CoV'!$B2927,(E$7*365),0)</f>
        <v>0</v>
      </c>
      <c r="F2922" s="201">
        <f t="shared" ca="1" si="46"/>
        <v>0.88309999999999977</v>
      </c>
      <c r="G2922" s="201">
        <f t="shared" ca="1" si="46"/>
        <v>0.97189999999999976</v>
      </c>
      <c r="H2922" s="201">
        <f t="shared" ca="1" si="46"/>
        <v>-4.4851000000000001</v>
      </c>
    </row>
    <row r="2923" spans="1:8">
      <c r="A2923" s="108">
        <v>38469</v>
      </c>
      <c r="B2923" s="202">
        <v>4.5476000000000001</v>
      </c>
      <c r="C2923" s="202">
        <f ca="1">OFFSET('30 Year Treasury CoV'!$B2928,(C$7*365),0)</f>
        <v>5.3361000000000001</v>
      </c>
      <c r="D2923" s="202">
        <f ca="1">OFFSET('30 Year Treasury CoV'!$B2928,(D$7*365),0)</f>
        <v>5.4119999999999999</v>
      </c>
      <c r="E2923" s="202">
        <f ca="1">OFFSET('30 Year Treasury CoV'!$B2928,(E$7*365),0)</f>
        <v>0</v>
      </c>
      <c r="F2923" s="201">
        <f t="shared" ca="1" si="46"/>
        <v>0.78849999999999998</v>
      </c>
      <c r="G2923" s="201">
        <f t="shared" ca="1" si="46"/>
        <v>0.86439999999999984</v>
      </c>
      <c r="H2923" s="201">
        <f t="shared" ca="1" si="46"/>
        <v>-4.5476000000000001</v>
      </c>
    </row>
    <row r="2924" spans="1:8">
      <c r="A2924" s="108">
        <v>38468</v>
      </c>
      <c r="B2924" s="202">
        <v>4.5715000000000003</v>
      </c>
      <c r="C2924" s="202">
        <f ca="1">OFFSET('30 Year Treasury CoV'!$B2929,(C$7*365),0)</f>
        <v>5.4135</v>
      </c>
      <c r="D2924" s="202">
        <f ca="1">OFFSET('30 Year Treasury CoV'!$B2929,(D$7*365),0)</f>
        <v>5.4160000000000004</v>
      </c>
      <c r="E2924" s="202">
        <f ca="1">OFFSET('30 Year Treasury CoV'!$B2929,(E$7*365),0)</f>
        <v>0</v>
      </c>
      <c r="F2924" s="201">
        <f t="shared" ca="1" si="46"/>
        <v>0.84199999999999964</v>
      </c>
      <c r="G2924" s="201">
        <f t="shared" ca="1" si="46"/>
        <v>0.84450000000000003</v>
      </c>
      <c r="H2924" s="201">
        <f t="shared" ca="1" si="46"/>
        <v>-4.5715000000000003</v>
      </c>
    </row>
    <row r="2925" spans="1:8">
      <c r="A2925" s="108">
        <v>38467</v>
      </c>
      <c r="B2925" s="202">
        <v>4.5533999999999999</v>
      </c>
      <c r="C2925" s="202">
        <f ca="1">OFFSET('30 Year Treasury CoV'!$B2930,(C$7*365),0)</f>
        <v>5.4779</v>
      </c>
      <c r="D2925" s="202">
        <f ca="1">OFFSET('30 Year Treasury CoV'!$B2930,(D$7*365),0)</f>
        <v>5.3890000000000002</v>
      </c>
      <c r="E2925" s="202">
        <f ca="1">OFFSET('30 Year Treasury CoV'!$B2930,(E$7*365),0)</f>
        <v>0</v>
      </c>
      <c r="F2925" s="201">
        <f t="shared" ca="1" si="46"/>
        <v>0.9245000000000001</v>
      </c>
      <c r="G2925" s="201">
        <f t="shared" ca="1" si="46"/>
        <v>0.83560000000000034</v>
      </c>
      <c r="H2925" s="201">
        <f t="shared" ca="1" si="46"/>
        <v>-4.5533999999999999</v>
      </c>
    </row>
    <row r="2926" spans="1:8">
      <c r="A2926" s="108">
        <v>38464</v>
      </c>
      <c r="B2926" s="202">
        <v>4.5792999999999999</v>
      </c>
      <c r="C2926" s="202">
        <f ca="1">OFFSET('30 Year Treasury CoV'!$B2931,(C$7*365),0)</f>
        <v>5.5244</v>
      </c>
      <c r="D2926" s="202">
        <f ca="1">OFFSET('30 Year Treasury CoV'!$B2931,(D$7*365),0)</f>
        <v>5.5289999999999999</v>
      </c>
      <c r="E2926" s="202">
        <f ca="1">OFFSET('30 Year Treasury CoV'!$B2931,(E$7*365),0)</f>
        <v>0</v>
      </c>
      <c r="F2926" s="201">
        <f t="shared" ca="1" si="46"/>
        <v>0.94510000000000005</v>
      </c>
      <c r="G2926" s="201">
        <f t="shared" ca="1" si="46"/>
        <v>0.94969999999999999</v>
      </c>
      <c r="H2926" s="201">
        <f t="shared" ca="1" si="46"/>
        <v>-4.5792999999999999</v>
      </c>
    </row>
    <row r="2927" spans="1:8">
      <c r="A2927" s="108">
        <v>38463</v>
      </c>
      <c r="B2927" s="202">
        <v>4.6363000000000003</v>
      </c>
      <c r="C2927" s="202">
        <f ca="1">OFFSET('30 Year Treasury CoV'!$B2932,(C$7*365),0)</f>
        <v>5.4461000000000004</v>
      </c>
      <c r="D2927" s="202">
        <f ca="1">OFFSET('30 Year Treasury CoV'!$B2932,(D$7*365),0)</f>
        <v>5.55</v>
      </c>
      <c r="E2927" s="202">
        <f ca="1">OFFSET('30 Year Treasury CoV'!$B2932,(E$7*365),0)</f>
        <v>0</v>
      </c>
      <c r="F2927" s="201">
        <f t="shared" ca="1" si="46"/>
        <v>0.80980000000000008</v>
      </c>
      <c r="G2927" s="201">
        <f t="shared" ca="1" si="46"/>
        <v>0.91369999999999951</v>
      </c>
      <c r="H2927" s="201">
        <f t="shared" ca="1" si="46"/>
        <v>-4.6363000000000003</v>
      </c>
    </row>
    <row r="2928" spans="1:8">
      <c r="A2928" s="108">
        <v>38462</v>
      </c>
      <c r="B2928" s="202">
        <v>4.5479000000000003</v>
      </c>
      <c r="C2928" s="202">
        <f ca="1">OFFSET('30 Year Treasury CoV'!$B2933,(C$7*365),0)</f>
        <v>5.4516</v>
      </c>
      <c r="D2928" s="202">
        <f ca="1">OFFSET('30 Year Treasury CoV'!$B2933,(D$7*365),0)</f>
        <v>5.5010000000000003</v>
      </c>
      <c r="E2928" s="202">
        <f ca="1">OFFSET('30 Year Treasury CoV'!$B2933,(E$7*365),0)</f>
        <v>0</v>
      </c>
      <c r="F2928" s="201">
        <f t="shared" ref="F2928:H2991" ca="1" si="47">C2928-$B2928</f>
        <v>0.90369999999999973</v>
      </c>
      <c r="G2928" s="201">
        <f t="shared" ca="1" si="47"/>
        <v>0.95310000000000006</v>
      </c>
      <c r="H2928" s="201">
        <f t="shared" ca="1" si="47"/>
        <v>-4.5479000000000003</v>
      </c>
    </row>
    <row r="2929" spans="1:8">
      <c r="A2929" s="108">
        <v>38461</v>
      </c>
      <c r="B2929" s="202">
        <v>4.5423</v>
      </c>
      <c r="C2929" s="202">
        <f ca="1">OFFSET('30 Year Treasury CoV'!$B2934,(C$7*365),0)</f>
        <v>5.4363000000000001</v>
      </c>
      <c r="D2929" s="202">
        <f ca="1">OFFSET('30 Year Treasury CoV'!$B2934,(D$7*365),0)</f>
        <v>5.49</v>
      </c>
      <c r="E2929" s="202">
        <f ca="1">OFFSET('30 Year Treasury CoV'!$B2934,(E$7*365),0)</f>
        <v>0</v>
      </c>
      <c r="F2929" s="201">
        <f t="shared" ca="1" si="47"/>
        <v>0.89400000000000013</v>
      </c>
      <c r="G2929" s="201">
        <f t="shared" ca="1" si="47"/>
        <v>0.94770000000000021</v>
      </c>
      <c r="H2929" s="201">
        <f t="shared" ca="1" si="47"/>
        <v>-4.5423</v>
      </c>
    </row>
    <row r="2930" spans="1:8">
      <c r="A2930" s="108">
        <v>38460</v>
      </c>
      <c r="B2930" s="202">
        <v>4.6093000000000002</v>
      </c>
      <c r="C2930" s="202">
        <f ca="1">OFFSET('30 Year Treasury CoV'!$B2935,(C$7*365),0)</f>
        <v>5.4767000000000001</v>
      </c>
      <c r="D2930" s="202">
        <f ca="1">OFFSET('30 Year Treasury CoV'!$B2935,(D$7*365),0)</f>
        <v>5.5090000000000003</v>
      </c>
      <c r="E2930" s="202">
        <f ca="1">OFFSET('30 Year Treasury CoV'!$B2935,(E$7*365),0)</f>
        <v>0</v>
      </c>
      <c r="F2930" s="201">
        <f t="shared" ca="1" si="47"/>
        <v>0.86739999999999995</v>
      </c>
      <c r="G2930" s="201">
        <f t="shared" ca="1" si="47"/>
        <v>0.89970000000000017</v>
      </c>
      <c r="H2930" s="201">
        <f t="shared" ca="1" si="47"/>
        <v>-4.6093000000000002</v>
      </c>
    </row>
    <row r="2931" spans="1:8">
      <c r="A2931" s="108">
        <v>38457</v>
      </c>
      <c r="B2931" s="202">
        <v>4.6083999999999996</v>
      </c>
      <c r="C2931" s="202">
        <f ca="1">OFFSET('30 Year Treasury CoV'!$B2936,(C$7*365),0)</f>
        <v>5.5076000000000001</v>
      </c>
      <c r="D2931" s="202">
        <f ca="1">OFFSET('30 Year Treasury CoV'!$B2936,(D$7*365),0)</f>
        <v>5.46</v>
      </c>
      <c r="E2931" s="202">
        <f ca="1">OFFSET('30 Year Treasury CoV'!$B2936,(E$7*365),0)</f>
        <v>0</v>
      </c>
      <c r="F2931" s="201">
        <f t="shared" ca="1" si="47"/>
        <v>0.89920000000000044</v>
      </c>
      <c r="G2931" s="201">
        <f t="shared" ca="1" si="47"/>
        <v>0.85160000000000036</v>
      </c>
      <c r="H2931" s="201">
        <f t="shared" ca="1" si="47"/>
        <v>-4.6083999999999996</v>
      </c>
    </row>
    <row r="2932" spans="1:8">
      <c r="A2932" s="108">
        <v>38456</v>
      </c>
      <c r="B2932" s="202">
        <v>4.6803999999999997</v>
      </c>
      <c r="C2932" s="202">
        <f ca="1">OFFSET('30 Year Treasury CoV'!$B2937,(C$7*365),0)</f>
        <v>5.5141999999999998</v>
      </c>
      <c r="D2932" s="202">
        <f ca="1">OFFSET('30 Year Treasury CoV'!$B2937,(D$7*365),0)</f>
        <v>5.5010000000000003</v>
      </c>
      <c r="E2932" s="202">
        <f ca="1">OFFSET('30 Year Treasury CoV'!$B2937,(E$7*365),0)</f>
        <v>0</v>
      </c>
      <c r="F2932" s="201">
        <f t="shared" ca="1" si="47"/>
        <v>0.8338000000000001</v>
      </c>
      <c r="G2932" s="201">
        <f t="shared" ca="1" si="47"/>
        <v>0.82060000000000066</v>
      </c>
      <c r="H2932" s="201">
        <f t="shared" ca="1" si="47"/>
        <v>-4.6803999999999997</v>
      </c>
    </row>
    <row r="2933" spans="1:8">
      <c r="A2933" s="108">
        <v>38455</v>
      </c>
      <c r="B2933" s="202">
        <v>4.6814</v>
      </c>
      <c r="C2933" s="202">
        <f ca="1">OFFSET('30 Year Treasury CoV'!$B2938,(C$7*365),0)</f>
        <v>5.4275000000000002</v>
      </c>
      <c r="D2933" s="202">
        <f ca="1">OFFSET('30 Year Treasury CoV'!$B2938,(D$7*365),0)</f>
        <v>5.593</v>
      </c>
      <c r="E2933" s="202">
        <f ca="1">OFFSET('30 Year Treasury CoV'!$B2938,(E$7*365),0)</f>
        <v>0</v>
      </c>
      <c r="F2933" s="201">
        <f t="shared" ca="1" si="47"/>
        <v>0.74610000000000021</v>
      </c>
      <c r="G2933" s="201">
        <f t="shared" ca="1" si="47"/>
        <v>0.91159999999999997</v>
      </c>
      <c r="H2933" s="201">
        <f t="shared" ca="1" si="47"/>
        <v>-4.6814</v>
      </c>
    </row>
    <row r="2934" spans="1:8">
      <c r="A2934" s="108">
        <v>38454</v>
      </c>
      <c r="B2934" s="202">
        <v>4.6580000000000004</v>
      </c>
      <c r="C2934" s="202">
        <f ca="1">OFFSET('30 Year Treasury CoV'!$B2939,(C$7*365),0)</f>
        <v>5.4569000000000001</v>
      </c>
      <c r="D2934" s="202">
        <f ca="1">OFFSET('30 Year Treasury CoV'!$B2939,(D$7*365),0)</f>
        <v>5.6870000000000003</v>
      </c>
      <c r="E2934" s="202">
        <f ca="1">OFFSET('30 Year Treasury CoV'!$B2939,(E$7*365),0)</f>
        <v>0</v>
      </c>
      <c r="F2934" s="201">
        <f t="shared" ca="1" si="47"/>
        <v>0.79889999999999972</v>
      </c>
      <c r="G2934" s="201">
        <f t="shared" ca="1" si="47"/>
        <v>1.0289999999999999</v>
      </c>
      <c r="H2934" s="201">
        <f t="shared" ca="1" si="47"/>
        <v>-4.6580000000000004</v>
      </c>
    </row>
    <row r="2935" spans="1:8">
      <c r="A2935" s="108">
        <v>38453</v>
      </c>
      <c r="B2935" s="202">
        <v>4.7237</v>
      </c>
      <c r="C2935" s="202">
        <f ca="1">OFFSET('30 Year Treasury CoV'!$B2940,(C$7*365),0)</f>
        <v>5.4535999999999998</v>
      </c>
      <c r="D2935" s="202">
        <f ca="1">OFFSET('30 Year Treasury CoV'!$B2940,(D$7*365),0)</f>
        <v>5.64</v>
      </c>
      <c r="E2935" s="202">
        <f ca="1">OFFSET('30 Year Treasury CoV'!$B2940,(E$7*365),0)</f>
        <v>0</v>
      </c>
      <c r="F2935" s="201">
        <f t="shared" ca="1" si="47"/>
        <v>0.72989999999999977</v>
      </c>
      <c r="G2935" s="201">
        <f t="shared" ca="1" si="47"/>
        <v>0.91629999999999967</v>
      </c>
      <c r="H2935" s="201">
        <f t="shared" ca="1" si="47"/>
        <v>-4.7237</v>
      </c>
    </row>
    <row r="2936" spans="1:8">
      <c r="A2936" s="108">
        <v>38450</v>
      </c>
      <c r="B2936" s="202">
        <v>4.7683</v>
      </c>
      <c r="C2936" s="202">
        <f ca="1">OFFSET('30 Year Treasury CoV'!$B2941,(C$7*365),0)</f>
        <v>5.3971</v>
      </c>
      <c r="D2936" s="202">
        <f ca="1">OFFSET('30 Year Treasury CoV'!$B2941,(D$7*365),0)</f>
        <v>5.5919999999999996</v>
      </c>
      <c r="E2936" s="202">
        <f ca="1">OFFSET('30 Year Treasury CoV'!$B2941,(E$7*365),0)</f>
        <v>0</v>
      </c>
      <c r="F2936" s="201">
        <f t="shared" ca="1" si="47"/>
        <v>0.62880000000000003</v>
      </c>
      <c r="G2936" s="201">
        <f t="shared" ca="1" si="47"/>
        <v>0.82369999999999965</v>
      </c>
      <c r="H2936" s="201">
        <f t="shared" ca="1" si="47"/>
        <v>-4.7683</v>
      </c>
    </row>
    <row r="2937" spans="1:8">
      <c r="A2937" s="108">
        <v>38449</v>
      </c>
      <c r="B2937" s="202">
        <v>4.7943999999999996</v>
      </c>
      <c r="C2937" s="202">
        <f ca="1">OFFSET('30 Year Treasury CoV'!$B2942,(C$7*365),0)</f>
        <v>5.4264000000000001</v>
      </c>
      <c r="D2937" s="202">
        <f ca="1">OFFSET('30 Year Treasury CoV'!$B2942,(D$7*365),0)</f>
        <v>5.6589999999999998</v>
      </c>
      <c r="E2937" s="202">
        <f ca="1">OFFSET('30 Year Treasury CoV'!$B2942,(E$7*365),0)</f>
        <v>0</v>
      </c>
      <c r="F2937" s="201">
        <f t="shared" ca="1" si="47"/>
        <v>0.63200000000000056</v>
      </c>
      <c r="G2937" s="201">
        <f t="shared" ca="1" si="47"/>
        <v>0.86460000000000026</v>
      </c>
      <c r="H2937" s="201">
        <f t="shared" ca="1" si="47"/>
        <v>-4.7943999999999996</v>
      </c>
    </row>
    <row r="2938" spans="1:8">
      <c r="A2938" s="108">
        <v>38448</v>
      </c>
      <c r="B2938" s="202">
        <v>4.7336999999999998</v>
      </c>
      <c r="C2938" s="202">
        <f ca="1">OFFSET('30 Year Treasury CoV'!$B2943,(C$7*365),0)</f>
        <v>5.3863000000000003</v>
      </c>
      <c r="D2938" s="202">
        <f ca="1">OFFSET('30 Year Treasury CoV'!$B2943,(D$7*365),0)</f>
        <v>5.6520000000000001</v>
      </c>
      <c r="E2938" s="202">
        <f ca="1">OFFSET('30 Year Treasury CoV'!$B2943,(E$7*365),0)</f>
        <v>0</v>
      </c>
      <c r="F2938" s="201">
        <f t="shared" ca="1" si="47"/>
        <v>0.65260000000000051</v>
      </c>
      <c r="G2938" s="201">
        <f t="shared" ca="1" si="47"/>
        <v>0.91830000000000034</v>
      </c>
      <c r="H2938" s="201">
        <f t="shared" ca="1" si="47"/>
        <v>-4.7336999999999998</v>
      </c>
    </row>
    <row r="2939" spans="1:8">
      <c r="A2939" s="108">
        <v>38447</v>
      </c>
      <c r="B2939" s="202">
        <v>4.7515999999999998</v>
      </c>
      <c r="C2939" s="202">
        <f ca="1">OFFSET('30 Year Treasury CoV'!$B2944,(C$7*365),0)</f>
        <v>5.4602000000000004</v>
      </c>
      <c r="D2939" s="202">
        <f ca="1">OFFSET('30 Year Treasury CoV'!$B2944,(D$7*365),0)</f>
        <v>5.6029999999999998</v>
      </c>
      <c r="E2939" s="202">
        <f ca="1">OFFSET('30 Year Treasury CoV'!$B2944,(E$7*365),0)</f>
        <v>0</v>
      </c>
      <c r="F2939" s="201">
        <f t="shared" ca="1" si="47"/>
        <v>0.70860000000000056</v>
      </c>
      <c r="G2939" s="201">
        <f t="shared" ca="1" si="47"/>
        <v>0.85139999999999993</v>
      </c>
      <c r="H2939" s="201">
        <f t="shared" ca="1" si="47"/>
        <v>-4.7515999999999998</v>
      </c>
    </row>
    <row r="2940" spans="1:8">
      <c r="A2940" s="108">
        <v>38446</v>
      </c>
      <c r="B2940" s="202">
        <v>4.7347999999999999</v>
      </c>
      <c r="C2940" s="202">
        <f ca="1">OFFSET('30 Year Treasury CoV'!$B2945,(C$7*365),0)</f>
        <v>5.4602000000000004</v>
      </c>
      <c r="D2940" s="202">
        <f ca="1">OFFSET('30 Year Treasury CoV'!$B2945,(D$7*365),0)</f>
        <v>5.5529999999999999</v>
      </c>
      <c r="E2940" s="202">
        <f ca="1">OFFSET('30 Year Treasury CoV'!$B2945,(E$7*365),0)</f>
        <v>0</v>
      </c>
      <c r="F2940" s="201">
        <f t="shared" ca="1" si="47"/>
        <v>0.72540000000000049</v>
      </c>
      <c r="G2940" s="201">
        <f t="shared" ca="1" si="47"/>
        <v>0.81820000000000004</v>
      </c>
      <c r="H2940" s="201">
        <f t="shared" ca="1" si="47"/>
        <v>-4.7347999999999999</v>
      </c>
    </row>
    <row r="2941" spans="1:8">
      <c r="A2941" s="108">
        <v>38443</v>
      </c>
      <c r="B2941" s="202">
        <v>4.7210000000000001</v>
      </c>
      <c r="C2941" s="202">
        <f ca="1">OFFSET('30 Year Treasury CoV'!$B2946,(C$7*365),0)</f>
        <v>5.4111000000000002</v>
      </c>
      <c r="D2941" s="202">
        <f ca="1">OFFSET('30 Year Treasury CoV'!$B2946,(D$7*365),0)</f>
        <v>5.4749999999999996</v>
      </c>
      <c r="E2941" s="202">
        <f ca="1">OFFSET('30 Year Treasury CoV'!$B2946,(E$7*365),0)</f>
        <v>0</v>
      </c>
      <c r="F2941" s="201">
        <f t="shared" ca="1" si="47"/>
        <v>0.69010000000000016</v>
      </c>
      <c r="G2941" s="201">
        <f t="shared" ca="1" si="47"/>
        <v>0.75399999999999956</v>
      </c>
      <c r="H2941" s="201">
        <f t="shared" ca="1" si="47"/>
        <v>-4.7210000000000001</v>
      </c>
    </row>
    <row r="2942" spans="1:8">
      <c r="A2942" s="108">
        <v>38442</v>
      </c>
      <c r="B2942" s="202">
        <v>4.7548000000000004</v>
      </c>
      <c r="C2942" s="202">
        <f ca="1">OFFSET('30 Year Treasury CoV'!$B2947,(C$7*365),0)</f>
        <v>5.492</v>
      </c>
      <c r="D2942" s="202">
        <f ca="1">OFFSET('30 Year Treasury CoV'!$B2947,(D$7*365),0)</f>
        <v>5.524</v>
      </c>
      <c r="E2942" s="202">
        <f ca="1">OFFSET('30 Year Treasury CoV'!$B2947,(E$7*365),0)</f>
        <v>0</v>
      </c>
      <c r="F2942" s="201">
        <f t="shared" ca="1" si="47"/>
        <v>0.73719999999999963</v>
      </c>
      <c r="G2942" s="201">
        <f t="shared" ca="1" si="47"/>
        <v>0.76919999999999966</v>
      </c>
      <c r="H2942" s="201">
        <f t="shared" ca="1" si="47"/>
        <v>-4.7548000000000004</v>
      </c>
    </row>
    <row r="2943" spans="1:8">
      <c r="A2943" s="108">
        <v>38441</v>
      </c>
      <c r="B2943" s="202">
        <v>4.7976000000000001</v>
      </c>
      <c r="C2943" s="202">
        <f ca="1">OFFSET('30 Year Treasury CoV'!$B2948,(C$7*365),0)</f>
        <v>5.5396000000000001</v>
      </c>
      <c r="D2943" s="202">
        <f ca="1">OFFSET('30 Year Treasury CoV'!$B2948,(D$7*365),0)</f>
        <v>5.5960000000000001</v>
      </c>
      <c r="E2943" s="202">
        <f ca="1">OFFSET('30 Year Treasury CoV'!$B2948,(E$7*365),0)</f>
        <v>0</v>
      </c>
      <c r="F2943" s="201">
        <f t="shared" ca="1" si="47"/>
        <v>0.74199999999999999</v>
      </c>
      <c r="G2943" s="201">
        <f t="shared" ca="1" si="47"/>
        <v>0.7984</v>
      </c>
      <c r="H2943" s="201">
        <f t="shared" ca="1" si="47"/>
        <v>-4.7976000000000001</v>
      </c>
    </row>
    <row r="2944" spans="1:8">
      <c r="A2944" s="108">
        <v>38440</v>
      </c>
      <c r="B2944" s="202">
        <v>4.8408999999999995</v>
      </c>
      <c r="C2944" s="202">
        <f ca="1">OFFSET('30 Year Treasury CoV'!$B2949,(C$7*365),0)</f>
        <v>5.5507</v>
      </c>
      <c r="D2944" s="202">
        <f ca="1">OFFSET('30 Year Treasury CoV'!$B2949,(D$7*365),0)</f>
        <v>5.6180000000000003</v>
      </c>
      <c r="E2944" s="202">
        <f ca="1">OFFSET('30 Year Treasury CoV'!$B2949,(E$7*365),0)</f>
        <v>0</v>
      </c>
      <c r="F2944" s="201">
        <f t="shared" ca="1" si="47"/>
        <v>0.70980000000000043</v>
      </c>
      <c r="G2944" s="201">
        <f t="shared" ca="1" si="47"/>
        <v>0.77710000000000079</v>
      </c>
      <c r="H2944" s="201">
        <f t="shared" ca="1" si="47"/>
        <v>-4.8408999999999995</v>
      </c>
    </row>
    <row r="2945" spans="1:8">
      <c r="A2945" s="108">
        <v>38439</v>
      </c>
      <c r="B2945" s="202">
        <v>4.8886000000000003</v>
      </c>
      <c r="C2945" s="202">
        <f ca="1">OFFSET('30 Year Treasury CoV'!$B2950,(C$7*365),0)</f>
        <v>5.6056999999999997</v>
      </c>
      <c r="D2945" s="202">
        <f ca="1">OFFSET('30 Year Treasury CoV'!$B2950,(D$7*365),0)</f>
        <v>5.54</v>
      </c>
      <c r="E2945" s="202">
        <f ca="1">OFFSET('30 Year Treasury CoV'!$B2950,(E$7*365),0)</f>
        <v>0</v>
      </c>
      <c r="F2945" s="201">
        <f t="shared" ca="1" si="47"/>
        <v>0.7170999999999994</v>
      </c>
      <c r="G2945" s="201">
        <f t="shared" ca="1" si="47"/>
        <v>0.65139999999999976</v>
      </c>
      <c r="H2945" s="201">
        <f t="shared" ca="1" si="47"/>
        <v>-4.8886000000000003</v>
      </c>
    </row>
    <row r="2946" spans="1:8">
      <c r="A2946" s="108">
        <v>38436</v>
      </c>
      <c r="B2946" s="202">
        <v>4.8440000000000003</v>
      </c>
      <c r="C2946" s="202">
        <f ca="1">OFFSET('30 Year Treasury CoV'!$B2951,(C$7*365),0)</f>
        <v>5.6591000000000005</v>
      </c>
      <c r="D2946" s="202">
        <f ca="1">OFFSET('30 Year Treasury CoV'!$B2951,(D$7*365),0)</f>
        <v>5.4989999999999997</v>
      </c>
      <c r="E2946" s="202">
        <f ca="1">OFFSET('30 Year Treasury CoV'!$B2951,(E$7*365),0)</f>
        <v>0</v>
      </c>
      <c r="F2946" s="201">
        <f t="shared" ca="1" si="47"/>
        <v>0.81510000000000016</v>
      </c>
      <c r="G2946" s="201">
        <f t="shared" ca="1" si="47"/>
        <v>0.65499999999999936</v>
      </c>
      <c r="H2946" s="201">
        <f t="shared" ca="1" si="47"/>
        <v>-4.8440000000000003</v>
      </c>
    </row>
    <row r="2947" spans="1:8">
      <c r="A2947" s="108">
        <v>38435</v>
      </c>
      <c r="B2947" s="202">
        <v>4.8440000000000003</v>
      </c>
      <c r="C2947" s="202">
        <f ca="1">OFFSET('30 Year Treasury CoV'!$B2952,(C$7*365),0)</f>
        <v>5.6056999999999997</v>
      </c>
      <c r="D2947" s="202">
        <f ca="1">OFFSET('30 Year Treasury CoV'!$B2952,(D$7*365),0)</f>
        <v>5.4290000000000003</v>
      </c>
      <c r="E2947" s="202">
        <f ca="1">OFFSET('30 Year Treasury CoV'!$B2952,(E$7*365),0)</f>
        <v>0</v>
      </c>
      <c r="F2947" s="201">
        <f t="shared" ca="1" si="47"/>
        <v>0.76169999999999938</v>
      </c>
      <c r="G2947" s="201">
        <f t="shared" ca="1" si="47"/>
        <v>0.58499999999999996</v>
      </c>
      <c r="H2947" s="201">
        <f t="shared" ca="1" si="47"/>
        <v>-4.8440000000000003</v>
      </c>
    </row>
    <row r="2948" spans="1:8">
      <c r="A2948" s="108">
        <v>38434</v>
      </c>
      <c r="B2948" s="202">
        <v>4.8502000000000001</v>
      </c>
      <c r="C2948" s="202">
        <f ca="1">OFFSET('30 Year Treasury CoV'!$B2953,(C$7*365),0)</f>
        <v>5.6566999999999998</v>
      </c>
      <c r="D2948" s="202">
        <f ca="1">OFFSET('30 Year Treasury CoV'!$B2953,(D$7*365),0)</f>
        <v>5.4470000000000001</v>
      </c>
      <c r="E2948" s="202">
        <f ca="1">OFFSET('30 Year Treasury CoV'!$B2953,(E$7*365),0)</f>
        <v>0</v>
      </c>
      <c r="F2948" s="201">
        <f t="shared" ca="1" si="47"/>
        <v>0.80649999999999977</v>
      </c>
      <c r="G2948" s="201">
        <f t="shared" ca="1" si="47"/>
        <v>0.5968</v>
      </c>
      <c r="H2948" s="201">
        <f t="shared" ca="1" si="47"/>
        <v>-4.8502000000000001</v>
      </c>
    </row>
    <row r="2949" spans="1:8">
      <c r="A2949" s="108">
        <v>38433</v>
      </c>
      <c r="B2949" s="202">
        <v>4.9051</v>
      </c>
      <c r="C2949" s="202">
        <f ca="1">OFFSET('30 Year Treasury CoV'!$B2954,(C$7*365),0)</f>
        <v>5.6237000000000004</v>
      </c>
      <c r="D2949" s="202">
        <f ca="1">OFFSET('30 Year Treasury CoV'!$B2954,(D$7*365),0)</f>
        <v>5.3979999999999997</v>
      </c>
      <c r="E2949" s="202">
        <f ca="1">OFFSET('30 Year Treasury CoV'!$B2954,(E$7*365),0)</f>
        <v>0</v>
      </c>
      <c r="F2949" s="201">
        <f t="shared" ca="1" si="47"/>
        <v>0.71860000000000035</v>
      </c>
      <c r="G2949" s="201">
        <f t="shared" ca="1" si="47"/>
        <v>0.49289999999999967</v>
      </c>
      <c r="H2949" s="201">
        <f t="shared" ca="1" si="47"/>
        <v>-4.9051</v>
      </c>
    </row>
    <row r="2950" spans="1:8">
      <c r="A2950" s="108">
        <v>38432</v>
      </c>
      <c r="B2950" s="202">
        <v>4.8350999999999997</v>
      </c>
      <c r="C2950" s="202">
        <f ca="1">OFFSET('30 Year Treasury CoV'!$B2955,(C$7*365),0)</f>
        <v>5.5966000000000005</v>
      </c>
      <c r="D2950" s="202">
        <f ca="1">OFFSET('30 Year Treasury CoV'!$B2955,(D$7*365),0)</f>
        <v>5.4409999999999998</v>
      </c>
      <c r="E2950" s="202">
        <f ca="1">OFFSET('30 Year Treasury CoV'!$B2955,(E$7*365),0)</f>
        <v>0</v>
      </c>
      <c r="F2950" s="201">
        <f t="shared" ca="1" si="47"/>
        <v>0.76150000000000073</v>
      </c>
      <c r="G2950" s="201">
        <f t="shared" ca="1" si="47"/>
        <v>0.60590000000000011</v>
      </c>
      <c r="H2950" s="201">
        <f t="shared" ca="1" si="47"/>
        <v>-4.8350999999999997</v>
      </c>
    </row>
    <row r="2951" spans="1:8">
      <c r="A2951" s="108">
        <v>38429</v>
      </c>
      <c r="B2951" s="202">
        <v>4.8100000000000005</v>
      </c>
      <c r="C2951" s="202">
        <f ca="1">OFFSET('30 Year Treasury CoV'!$B2956,(C$7*365),0)</f>
        <v>5.6147</v>
      </c>
      <c r="D2951" s="202">
        <f ca="1">OFFSET('30 Year Treasury CoV'!$B2956,(D$7*365),0)</f>
        <v>5.5</v>
      </c>
      <c r="E2951" s="202">
        <f ca="1">OFFSET('30 Year Treasury CoV'!$B2956,(E$7*365),0)</f>
        <v>0</v>
      </c>
      <c r="F2951" s="201">
        <f t="shared" ca="1" si="47"/>
        <v>0.80469999999999953</v>
      </c>
      <c r="G2951" s="201">
        <f t="shared" ca="1" si="47"/>
        <v>0.6899999999999995</v>
      </c>
      <c r="H2951" s="201">
        <f t="shared" ca="1" si="47"/>
        <v>-4.8100000000000005</v>
      </c>
    </row>
    <row r="2952" spans="1:8">
      <c r="A2952" s="108">
        <v>38428</v>
      </c>
      <c r="B2952" s="202">
        <v>4.7661999999999995</v>
      </c>
      <c r="C2952" s="202">
        <f ca="1">OFFSET('30 Year Treasury CoV'!$B2957,(C$7*365),0)</f>
        <v>5.5943000000000005</v>
      </c>
      <c r="D2952" s="202">
        <f ca="1">OFFSET('30 Year Treasury CoV'!$B2957,(D$7*365),0)</f>
        <v>5.3419999999999996</v>
      </c>
      <c r="E2952" s="202">
        <f ca="1">OFFSET('30 Year Treasury CoV'!$B2957,(E$7*365),0)</f>
        <v>0</v>
      </c>
      <c r="F2952" s="201">
        <f t="shared" ca="1" si="47"/>
        <v>0.82810000000000095</v>
      </c>
      <c r="G2952" s="201">
        <f t="shared" ca="1" si="47"/>
        <v>0.57580000000000009</v>
      </c>
      <c r="H2952" s="201">
        <f t="shared" ca="1" si="47"/>
        <v>-4.7661999999999995</v>
      </c>
    </row>
    <row r="2953" spans="1:8">
      <c r="A2953" s="108">
        <v>38427</v>
      </c>
      <c r="B2953" s="202">
        <v>4.7941000000000003</v>
      </c>
      <c r="C2953" s="202">
        <f ca="1">OFFSET('30 Year Treasury CoV'!$B2958,(C$7*365),0)</f>
        <v>5.6237000000000004</v>
      </c>
      <c r="D2953" s="202">
        <f ca="1">OFFSET('30 Year Treasury CoV'!$B2958,(D$7*365),0)</f>
        <v>5.4580000000000002</v>
      </c>
      <c r="E2953" s="202">
        <f ca="1">OFFSET('30 Year Treasury CoV'!$B2958,(E$7*365),0)</f>
        <v>0</v>
      </c>
      <c r="F2953" s="201">
        <f t="shared" ca="1" si="47"/>
        <v>0.82960000000000012</v>
      </c>
      <c r="G2953" s="201">
        <f t="shared" ca="1" si="47"/>
        <v>0.66389999999999993</v>
      </c>
      <c r="H2953" s="201">
        <f t="shared" ca="1" si="47"/>
        <v>-4.7941000000000003</v>
      </c>
    </row>
    <row r="2954" spans="1:8">
      <c r="A2954" s="108">
        <v>38426</v>
      </c>
      <c r="B2954" s="202">
        <v>4.8253000000000004</v>
      </c>
      <c r="C2954" s="202">
        <f ca="1">OFFSET('30 Year Treasury CoV'!$B2959,(C$7*365),0)</f>
        <v>5.6635</v>
      </c>
      <c r="D2954" s="202">
        <f ca="1">OFFSET('30 Year Treasury CoV'!$B2959,(D$7*365),0)</f>
        <v>5.4569999999999999</v>
      </c>
      <c r="E2954" s="202">
        <f ca="1">OFFSET('30 Year Treasury CoV'!$B2959,(E$7*365),0)</f>
        <v>0</v>
      </c>
      <c r="F2954" s="201">
        <f t="shared" ca="1" si="47"/>
        <v>0.83819999999999961</v>
      </c>
      <c r="G2954" s="201">
        <f t="shared" ca="1" si="47"/>
        <v>0.63169999999999948</v>
      </c>
      <c r="H2954" s="201">
        <f t="shared" ca="1" si="47"/>
        <v>-4.8253000000000004</v>
      </c>
    </row>
    <row r="2955" spans="1:8">
      <c r="A2955" s="108">
        <v>38425</v>
      </c>
      <c r="B2955" s="202">
        <v>4.7793000000000001</v>
      </c>
      <c r="C2955" s="202">
        <f ca="1">OFFSET('30 Year Treasury CoV'!$B2960,(C$7*365),0)</f>
        <v>5.6669</v>
      </c>
      <c r="D2955" s="202">
        <f ca="1">OFFSET('30 Year Treasury CoV'!$B2960,(D$7*365),0)</f>
        <v>5.444</v>
      </c>
      <c r="E2955" s="202">
        <f ca="1">OFFSET('30 Year Treasury CoV'!$B2960,(E$7*365),0)</f>
        <v>0</v>
      </c>
      <c r="F2955" s="201">
        <f t="shared" ca="1" si="47"/>
        <v>0.88759999999999994</v>
      </c>
      <c r="G2955" s="201">
        <f t="shared" ca="1" si="47"/>
        <v>0.66469999999999985</v>
      </c>
      <c r="H2955" s="201">
        <f t="shared" ca="1" si="47"/>
        <v>-4.7793000000000001</v>
      </c>
    </row>
    <row r="2956" spans="1:8">
      <c r="A2956" s="108">
        <v>38422</v>
      </c>
      <c r="B2956" s="202">
        <v>4.8093000000000004</v>
      </c>
      <c r="C2956" s="202">
        <f ca="1">OFFSET('30 Year Treasury CoV'!$B2961,(C$7*365),0)</f>
        <v>5.6612</v>
      </c>
      <c r="D2956" s="202">
        <f ca="1">OFFSET('30 Year Treasury CoV'!$B2961,(D$7*365),0)</f>
        <v>5.452</v>
      </c>
      <c r="E2956" s="202">
        <f ca="1">OFFSET('30 Year Treasury CoV'!$B2961,(E$7*365),0)</f>
        <v>0</v>
      </c>
      <c r="F2956" s="201">
        <f t="shared" ca="1" si="47"/>
        <v>0.85189999999999966</v>
      </c>
      <c r="G2956" s="201">
        <f t="shared" ca="1" si="47"/>
        <v>0.6426999999999996</v>
      </c>
      <c r="H2956" s="201">
        <f t="shared" ca="1" si="47"/>
        <v>-4.8093000000000004</v>
      </c>
    </row>
    <row r="2957" spans="1:8">
      <c r="A2957" s="108">
        <v>38421</v>
      </c>
      <c r="B2957" s="202">
        <v>4.7634999999999996</v>
      </c>
      <c r="C2957" s="202">
        <f ca="1">OFFSET('30 Year Treasury CoV'!$B2962,(C$7*365),0)</f>
        <v>5.6657000000000002</v>
      </c>
      <c r="D2957" s="202">
        <f ca="1">OFFSET('30 Year Treasury CoV'!$B2962,(D$7*365),0)</f>
        <v>5.4320000000000004</v>
      </c>
      <c r="E2957" s="202">
        <f ca="1">OFFSET('30 Year Treasury CoV'!$B2962,(E$7*365),0)</f>
        <v>0</v>
      </c>
      <c r="F2957" s="201">
        <f t="shared" ca="1" si="47"/>
        <v>0.90220000000000056</v>
      </c>
      <c r="G2957" s="201">
        <f t="shared" ca="1" si="47"/>
        <v>0.66850000000000076</v>
      </c>
      <c r="H2957" s="201">
        <f t="shared" ca="1" si="47"/>
        <v>-4.7634999999999996</v>
      </c>
    </row>
    <row r="2958" spans="1:8">
      <c r="A2958" s="108">
        <v>38420</v>
      </c>
      <c r="B2958" s="202">
        <v>4.8304999999999998</v>
      </c>
      <c r="C2958" s="202">
        <f ca="1">OFFSET('30 Year Treasury CoV'!$B2963,(C$7*365),0)</f>
        <v>5.6395</v>
      </c>
      <c r="D2958" s="202">
        <f ca="1">OFFSET('30 Year Treasury CoV'!$B2963,(D$7*365),0)</f>
        <v>5.3929999999999998</v>
      </c>
      <c r="E2958" s="202">
        <f ca="1">OFFSET('30 Year Treasury CoV'!$B2963,(E$7*365),0)</f>
        <v>0</v>
      </c>
      <c r="F2958" s="201">
        <f t="shared" ca="1" si="47"/>
        <v>0.80900000000000016</v>
      </c>
      <c r="G2958" s="201">
        <f t="shared" ca="1" si="47"/>
        <v>0.5625</v>
      </c>
      <c r="H2958" s="201">
        <f t="shared" ca="1" si="47"/>
        <v>-4.8304999999999998</v>
      </c>
    </row>
    <row r="2959" spans="1:8">
      <c r="A2959" s="108">
        <v>38419</v>
      </c>
      <c r="B2959" s="202">
        <v>4.7073</v>
      </c>
      <c r="C2959" s="202">
        <f ca="1">OFFSET('30 Year Treasury CoV'!$B2964,(C$7*365),0)</f>
        <v>5.6634000000000002</v>
      </c>
      <c r="D2959" s="202">
        <f ca="1">OFFSET('30 Year Treasury CoV'!$B2964,(D$7*365),0)</f>
        <v>5.4020000000000001</v>
      </c>
      <c r="E2959" s="202">
        <f ca="1">OFFSET('30 Year Treasury CoV'!$B2964,(E$7*365),0)</f>
        <v>0</v>
      </c>
      <c r="F2959" s="201">
        <f t="shared" ca="1" si="47"/>
        <v>0.95610000000000017</v>
      </c>
      <c r="G2959" s="201">
        <f t="shared" ca="1" si="47"/>
        <v>0.6947000000000001</v>
      </c>
      <c r="H2959" s="201">
        <f t="shared" ca="1" si="47"/>
        <v>-4.7073</v>
      </c>
    </row>
    <row r="2960" spans="1:8">
      <c r="A2960" s="108">
        <v>38418</v>
      </c>
      <c r="B2960" s="202">
        <v>4.6237000000000004</v>
      </c>
      <c r="C2960" s="202">
        <f ca="1">OFFSET('30 Year Treasury CoV'!$B2965,(C$7*365),0)</f>
        <v>5.6966000000000001</v>
      </c>
      <c r="D2960" s="202">
        <f ca="1">OFFSET('30 Year Treasury CoV'!$B2965,(D$7*365),0)</f>
        <v>5.407</v>
      </c>
      <c r="E2960" s="202">
        <f ca="1">OFFSET('30 Year Treasury CoV'!$B2965,(E$7*365),0)</f>
        <v>0</v>
      </c>
      <c r="F2960" s="201">
        <f t="shared" ca="1" si="47"/>
        <v>1.0728999999999997</v>
      </c>
      <c r="G2960" s="201">
        <f t="shared" ca="1" si="47"/>
        <v>0.78329999999999966</v>
      </c>
      <c r="H2960" s="201">
        <f t="shared" ca="1" si="47"/>
        <v>-4.6237000000000004</v>
      </c>
    </row>
    <row r="2961" spans="1:8">
      <c r="A2961" s="108">
        <v>38415</v>
      </c>
      <c r="B2961" s="202">
        <v>4.6489000000000003</v>
      </c>
      <c r="C2961" s="202">
        <f ca="1">OFFSET('30 Year Treasury CoV'!$B2966,(C$7*365),0)</f>
        <v>5.7556000000000003</v>
      </c>
      <c r="D2961" s="202">
        <f ca="1">OFFSET('30 Year Treasury CoV'!$B2966,(D$7*365),0)</f>
        <v>5.4</v>
      </c>
      <c r="E2961" s="202">
        <f ca="1">OFFSET('30 Year Treasury CoV'!$B2966,(E$7*365),0)</f>
        <v>0</v>
      </c>
      <c r="F2961" s="201">
        <f t="shared" ca="1" si="47"/>
        <v>1.1067</v>
      </c>
      <c r="G2961" s="201">
        <f t="shared" ca="1" si="47"/>
        <v>0.7511000000000001</v>
      </c>
      <c r="H2961" s="201">
        <f t="shared" ca="1" si="47"/>
        <v>-4.6489000000000003</v>
      </c>
    </row>
    <row r="2962" spans="1:8">
      <c r="A2962" s="108">
        <v>38414</v>
      </c>
      <c r="B2962" s="202">
        <v>4.7381000000000002</v>
      </c>
      <c r="C2962" s="202">
        <f ca="1">OFFSET('30 Year Treasury CoV'!$B2967,(C$7*365),0)</f>
        <v>5.6815999999999995</v>
      </c>
      <c r="D2962" s="202">
        <f ca="1">OFFSET('30 Year Treasury CoV'!$B2967,(D$7*365),0)</f>
        <v>5.4729999999999999</v>
      </c>
      <c r="E2962" s="202">
        <f ca="1">OFFSET('30 Year Treasury CoV'!$B2967,(E$7*365),0)</f>
        <v>0</v>
      </c>
      <c r="F2962" s="201">
        <f t="shared" ca="1" si="47"/>
        <v>0.94349999999999934</v>
      </c>
      <c r="G2962" s="201">
        <f t="shared" ca="1" si="47"/>
        <v>0.73489999999999966</v>
      </c>
      <c r="H2962" s="201">
        <f t="shared" ca="1" si="47"/>
        <v>-4.7381000000000002</v>
      </c>
    </row>
    <row r="2963" spans="1:8">
      <c r="A2963" s="108">
        <v>38413</v>
      </c>
      <c r="B2963" s="202">
        <v>4.7340999999999998</v>
      </c>
      <c r="C2963" s="202">
        <f ca="1">OFFSET('30 Year Treasury CoV'!$B2968,(C$7*365),0)</f>
        <v>5.73</v>
      </c>
      <c r="D2963" s="202">
        <f ca="1">OFFSET('30 Year Treasury CoV'!$B2968,(D$7*365),0)</f>
        <v>5.4420000000000002</v>
      </c>
      <c r="E2963" s="202">
        <f ca="1">OFFSET('30 Year Treasury CoV'!$B2968,(E$7*365),0)</f>
        <v>0</v>
      </c>
      <c r="F2963" s="201">
        <f t="shared" ca="1" si="47"/>
        <v>0.99590000000000067</v>
      </c>
      <c r="G2963" s="201">
        <f t="shared" ca="1" si="47"/>
        <v>0.70790000000000042</v>
      </c>
      <c r="H2963" s="201">
        <f t="shared" ca="1" si="47"/>
        <v>-4.7340999999999998</v>
      </c>
    </row>
    <row r="2964" spans="1:8">
      <c r="A2964" s="108">
        <v>38412</v>
      </c>
      <c r="B2964" s="202">
        <v>4.7145000000000001</v>
      </c>
      <c r="C2964" s="202">
        <f ca="1">OFFSET('30 Year Treasury CoV'!$B2969,(C$7*365),0)</f>
        <v>5.7427999999999999</v>
      </c>
      <c r="D2964" s="202">
        <f ca="1">OFFSET('30 Year Treasury CoV'!$B2969,(D$7*365),0)</f>
        <v>5.4189999999999996</v>
      </c>
      <c r="E2964" s="202">
        <f ca="1">OFFSET('30 Year Treasury CoV'!$B2969,(E$7*365),0)</f>
        <v>0</v>
      </c>
      <c r="F2964" s="201">
        <f t="shared" ca="1" si="47"/>
        <v>1.0282999999999998</v>
      </c>
      <c r="G2964" s="201">
        <f t="shared" ca="1" si="47"/>
        <v>0.70449999999999946</v>
      </c>
      <c r="H2964" s="201">
        <f t="shared" ca="1" si="47"/>
        <v>-4.7145000000000001</v>
      </c>
    </row>
    <row r="2965" spans="1:8">
      <c r="A2965" s="108">
        <v>38411</v>
      </c>
      <c r="B2965" s="202">
        <v>4.7195</v>
      </c>
      <c r="C2965" s="202">
        <f ca="1">OFFSET('30 Year Treasury CoV'!$B2970,(C$7*365),0)</f>
        <v>5.6850000000000005</v>
      </c>
      <c r="D2965" s="202">
        <f ca="1">OFFSET('30 Year Treasury CoV'!$B2970,(D$7*365),0)</f>
        <v>5.4370000000000003</v>
      </c>
      <c r="E2965" s="202">
        <f ca="1">OFFSET('30 Year Treasury CoV'!$B2970,(E$7*365),0)</f>
        <v>0</v>
      </c>
      <c r="F2965" s="201">
        <f t="shared" ca="1" si="47"/>
        <v>0.96550000000000047</v>
      </c>
      <c r="G2965" s="201">
        <f t="shared" ca="1" si="47"/>
        <v>0.71750000000000025</v>
      </c>
      <c r="H2965" s="201">
        <f t="shared" ca="1" si="47"/>
        <v>-4.7195</v>
      </c>
    </row>
    <row r="2966" spans="1:8">
      <c r="A2966" s="108">
        <v>38408</v>
      </c>
      <c r="B2966" s="202">
        <v>4.6386000000000003</v>
      </c>
      <c r="C2966" s="202">
        <f ca="1">OFFSET('30 Year Treasury CoV'!$B2971,(C$7*365),0)</f>
        <v>5.5986000000000002</v>
      </c>
      <c r="D2966" s="202">
        <f ca="1">OFFSET('30 Year Treasury CoV'!$B2971,(D$7*365),0)</f>
        <v>5.4669999999999996</v>
      </c>
      <c r="E2966" s="202">
        <f ca="1">OFFSET('30 Year Treasury CoV'!$B2971,(E$7*365),0)</f>
        <v>0</v>
      </c>
      <c r="F2966" s="201">
        <f t="shared" ca="1" si="47"/>
        <v>0.96</v>
      </c>
      <c r="G2966" s="201">
        <f t="shared" ca="1" si="47"/>
        <v>0.82839999999999936</v>
      </c>
      <c r="H2966" s="201">
        <f t="shared" ca="1" si="47"/>
        <v>-4.6386000000000003</v>
      </c>
    </row>
    <row r="2967" spans="1:8">
      <c r="A2967" s="108">
        <v>38407</v>
      </c>
      <c r="B2967" s="202">
        <v>4.6688000000000001</v>
      </c>
      <c r="C2967" s="202">
        <f ca="1">OFFSET('30 Year Treasury CoV'!$B2972,(C$7*365),0)</f>
        <v>5.6325000000000003</v>
      </c>
      <c r="D2967" s="202">
        <f ca="1">OFFSET('30 Year Treasury CoV'!$B2972,(D$7*365),0)</f>
        <v>5.53</v>
      </c>
      <c r="E2967" s="202">
        <f ca="1">OFFSET('30 Year Treasury CoV'!$B2972,(E$7*365),0)</f>
        <v>0</v>
      </c>
      <c r="F2967" s="201">
        <f t="shared" ca="1" si="47"/>
        <v>0.96370000000000022</v>
      </c>
      <c r="G2967" s="201">
        <f t="shared" ca="1" si="47"/>
        <v>0.86120000000000019</v>
      </c>
      <c r="H2967" s="201">
        <f t="shared" ca="1" si="47"/>
        <v>-4.6688000000000001</v>
      </c>
    </row>
    <row r="2968" spans="1:8">
      <c r="A2968" s="108">
        <v>38406</v>
      </c>
      <c r="B2968" s="202">
        <v>4.6523000000000003</v>
      </c>
      <c r="C2968" s="202">
        <f ca="1">OFFSET('30 Year Treasury CoV'!$B2973,(C$7*365),0)</f>
        <v>5.6700999999999997</v>
      </c>
      <c r="D2968" s="202">
        <f ca="1">OFFSET('30 Year Treasury CoV'!$B2973,(D$7*365),0)</f>
        <v>5.5460000000000003</v>
      </c>
      <c r="E2968" s="202">
        <f ca="1">OFFSET('30 Year Treasury CoV'!$B2973,(E$7*365),0)</f>
        <v>0</v>
      </c>
      <c r="F2968" s="201">
        <f t="shared" ca="1" si="47"/>
        <v>1.0177999999999994</v>
      </c>
      <c r="G2968" s="201">
        <f t="shared" ca="1" si="47"/>
        <v>0.89369999999999994</v>
      </c>
      <c r="H2968" s="201">
        <f t="shared" ca="1" si="47"/>
        <v>-4.6523000000000003</v>
      </c>
    </row>
    <row r="2969" spans="1:8">
      <c r="A2969" s="108">
        <v>38405</v>
      </c>
      <c r="B2969" s="202">
        <v>4.6853999999999996</v>
      </c>
      <c r="C2969" s="202">
        <f ca="1">OFFSET('30 Year Treasury CoV'!$B2974,(C$7*365),0)</f>
        <v>5.5336999999999996</v>
      </c>
      <c r="D2969" s="202">
        <f ca="1">OFFSET('30 Year Treasury CoV'!$B2974,(D$7*365),0)</f>
        <v>5.5019999999999998</v>
      </c>
      <c r="E2969" s="202">
        <f ca="1">OFFSET('30 Year Treasury CoV'!$B2974,(E$7*365),0)</f>
        <v>0</v>
      </c>
      <c r="F2969" s="201">
        <f t="shared" ca="1" si="47"/>
        <v>0.84830000000000005</v>
      </c>
      <c r="G2969" s="201">
        <f t="shared" ca="1" si="47"/>
        <v>0.81660000000000021</v>
      </c>
      <c r="H2969" s="201">
        <f t="shared" ca="1" si="47"/>
        <v>-4.6853999999999996</v>
      </c>
    </row>
    <row r="2970" spans="1:8">
      <c r="A2970" s="108">
        <v>38404</v>
      </c>
      <c r="B2970" s="202">
        <v>4.6445999999999996</v>
      </c>
      <c r="C2970" s="202">
        <f ca="1">OFFSET('30 Year Treasury CoV'!$B2975,(C$7*365),0)</f>
        <v>5.5370999999999997</v>
      </c>
      <c r="D2970" s="202">
        <f ca="1">OFFSET('30 Year Treasury CoV'!$B2975,(D$7*365),0)</f>
        <v>5.508</v>
      </c>
      <c r="E2970" s="202">
        <f ca="1">OFFSET('30 Year Treasury CoV'!$B2975,(E$7*365),0)</f>
        <v>0</v>
      </c>
      <c r="F2970" s="201">
        <f t="shared" ca="1" si="47"/>
        <v>0.89250000000000007</v>
      </c>
      <c r="G2970" s="201">
        <f t="shared" ca="1" si="47"/>
        <v>0.86340000000000039</v>
      </c>
      <c r="H2970" s="201">
        <f t="shared" ca="1" si="47"/>
        <v>-4.6445999999999996</v>
      </c>
    </row>
    <row r="2971" spans="1:8">
      <c r="A2971" s="108">
        <v>38401</v>
      </c>
      <c r="B2971" s="202">
        <v>4.6494999999999997</v>
      </c>
      <c r="C2971" s="202">
        <f ca="1">OFFSET('30 Year Treasury CoV'!$B2976,(C$7*365),0)</f>
        <v>5.5359999999999996</v>
      </c>
      <c r="D2971" s="202">
        <f ca="1">OFFSET('30 Year Treasury CoV'!$B2976,(D$7*365),0)</f>
        <v>5.5250000000000004</v>
      </c>
      <c r="E2971" s="202">
        <f ca="1">OFFSET('30 Year Treasury CoV'!$B2976,(E$7*365),0)</f>
        <v>0</v>
      </c>
      <c r="F2971" s="201">
        <f t="shared" ca="1" si="47"/>
        <v>0.88649999999999984</v>
      </c>
      <c r="G2971" s="201">
        <f t="shared" ca="1" si="47"/>
        <v>0.87550000000000061</v>
      </c>
      <c r="H2971" s="201">
        <f t="shared" ca="1" si="47"/>
        <v>-4.6494999999999997</v>
      </c>
    </row>
    <row r="2972" spans="1:8">
      <c r="A2972" s="108">
        <v>38400</v>
      </c>
      <c r="B2972" s="202">
        <v>4.5738000000000003</v>
      </c>
      <c r="C2972" s="202">
        <f ca="1">OFFSET('30 Year Treasury CoV'!$B2977,(C$7*365),0)</f>
        <v>5.5861999999999998</v>
      </c>
      <c r="D2972" s="202">
        <f ca="1">OFFSET('30 Year Treasury CoV'!$B2977,(D$7*365),0)</f>
        <v>5.5860000000000003</v>
      </c>
      <c r="E2972" s="202">
        <f ca="1">OFFSET('30 Year Treasury CoV'!$B2977,(E$7*365),0)</f>
        <v>0</v>
      </c>
      <c r="F2972" s="201">
        <f t="shared" ca="1" si="47"/>
        <v>1.0123999999999995</v>
      </c>
      <c r="G2972" s="201">
        <f t="shared" ca="1" si="47"/>
        <v>1.0122</v>
      </c>
      <c r="H2972" s="201">
        <f t="shared" ca="1" si="47"/>
        <v>-4.5738000000000003</v>
      </c>
    </row>
    <row r="2973" spans="1:8">
      <c r="A2973" s="108">
        <v>38399</v>
      </c>
      <c r="B2973" s="202">
        <v>4.5179</v>
      </c>
      <c r="C2973" s="202">
        <f ca="1">OFFSET('30 Year Treasury CoV'!$B2978,(C$7*365),0)</f>
        <v>5.5637999999999996</v>
      </c>
      <c r="D2973" s="202">
        <f ca="1">OFFSET('30 Year Treasury CoV'!$B2978,(D$7*365),0)</f>
        <v>5.6929999999999996</v>
      </c>
      <c r="E2973" s="202">
        <f ca="1">OFFSET('30 Year Treasury CoV'!$B2978,(E$7*365),0)</f>
        <v>0</v>
      </c>
      <c r="F2973" s="201">
        <f t="shared" ca="1" si="47"/>
        <v>1.0458999999999996</v>
      </c>
      <c r="G2973" s="201">
        <f t="shared" ca="1" si="47"/>
        <v>1.1750999999999996</v>
      </c>
      <c r="H2973" s="201">
        <f t="shared" ca="1" si="47"/>
        <v>-4.5179</v>
      </c>
    </row>
    <row r="2974" spans="1:8">
      <c r="A2974" s="108">
        <v>38398</v>
      </c>
      <c r="B2974" s="202">
        <v>4.4851000000000001</v>
      </c>
      <c r="C2974" s="202">
        <f ca="1">OFFSET('30 Year Treasury CoV'!$B2979,(C$7*365),0)</f>
        <v>5.5918000000000001</v>
      </c>
      <c r="D2974" s="202">
        <f ca="1">OFFSET('30 Year Treasury CoV'!$B2979,(D$7*365),0)</f>
        <v>5.6349999999999998</v>
      </c>
      <c r="E2974" s="202">
        <f ca="1">OFFSET('30 Year Treasury CoV'!$B2979,(E$7*365),0)</f>
        <v>0</v>
      </c>
      <c r="F2974" s="201">
        <f t="shared" ca="1" si="47"/>
        <v>1.1067</v>
      </c>
      <c r="G2974" s="201">
        <f t="shared" ca="1" si="47"/>
        <v>1.1498999999999997</v>
      </c>
      <c r="H2974" s="201">
        <f t="shared" ca="1" si="47"/>
        <v>-4.4851000000000001</v>
      </c>
    </row>
    <row r="2975" spans="1:8">
      <c r="A2975" s="108">
        <v>38397</v>
      </c>
      <c r="B2975" s="202">
        <v>4.4488000000000003</v>
      </c>
      <c r="C2975" s="202">
        <f ca="1">OFFSET('30 Year Treasury CoV'!$B2980,(C$7*365),0)</f>
        <v>5.6256000000000004</v>
      </c>
      <c r="D2975" s="202">
        <f ca="1">OFFSET('30 Year Treasury CoV'!$B2980,(D$7*365),0)</f>
        <v>5.6079999999999997</v>
      </c>
      <c r="E2975" s="202">
        <f ca="1">OFFSET('30 Year Treasury CoV'!$B2980,(E$7*365),0)</f>
        <v>0</v>
      </c>
      <c r="F2975" s="201">
        <f t="shared" ca="1" si="47"/>
        <v>1.1768000000000001</v>
      </c>
      <c r="G2975" s="201">
        <f t="shared" ca="1" si="47"/>
        <v>1.1591999999999993</v>
      </c>
      <c r="H2975" s="201">
        <f t="shared" ca="1" si="47"/>
        <v>-4.4488000000000003</v>
      </c>
    </row>
    <row r="2976" spans="1:8">
      <c r="A2976" s="108">
        <v>38394</v>
      </c>
      <c r="B2976" s="202">
        <v>4.4805000000000001</v>
      </c>
      <c r="C2976" s="202">
        <f ca="1">OFFSET('30 Year Treasury CoV'!$B2981,(C$7*365),0)</f>
        <v>5.5872999999999999</v>
      </c>
      <c r="D2976" s="202">
        <f ca="1">OFFSET('30 Year Treasury CoV'!$B2981,(D$7*365),0)</f>
        <v>5.641</v>
      </c>
      <c r="E2976" s="202">
        <f ca="1">OFFSET('30 Year Treasury CoV'!$B2981,(E$7*365),0)</f>
        <v>0</v>
      </c>
      <c r="F2976" s="201">
        <f t="shared" ca="1" si="47"/>
        <v>1.1067999999999998</v>
      </c>
      <c r="G2976" s="201">
        <f t="shared" ca="1" si="47"/>
        <v>1.1604999999999999</v>
      </c>
      <c r="H2976" s="201">
        <f t="shared" ca="1" si="47"/>
        <v>-4.4805000000000001</v>
      </c>
    </row>
    <row r="2977" spans="1:8">
      <c r="A2977" s="108">
        <v>38393</v>
      </c>
      <c r="B2977" s="202">
        <v>4.4732000000000003</v>
      </c>
      <c r="C2977" s="202">
        <f ca="1">OFFSET('30 Year Treasury CoV'!$B2982,(C$7*365),0)</f>
        <v>5.6222000000000003</v>
      </c>
      <c r="D2977" s="202">
        <f ca="1">OFFSET('30 Year Treasury CoV'!$B2982,(D$7*365),0)</f>
        <v>5.6749999999999998</v>
      </c>
      <c r="E2977" s="202">
        <f ca="1">OFFSET('30 Year Treasury CoV'!$B2982,(E$7*365),0)</f>
        <v>0</v>
      </c>
      <c r="F2977" s="201">
        <f t="shared" ca="1" si="47"/>
        <v>1.149</v>
      </c>
      <c r="G2977" s="201">
        <f t="shared" ca="1" si="47"/>
        <v>1.2017999999999995</v>
      </c>
      <c r="H2977" s="201">
        <f t="shared" ca="1" si="47"/>
        <v>-4.4732000000000003</v>
      </c>
    </row>
    <row r="2978" spans="1:8">
      <c r="A2978" s="108">
        <v>38392</v>
      </c>
      <c r="B2978" s="202">
        <v>4.3689</v>
      </c>
      <c r="C2978" s="202">
        <f ca="1">OFFSET('30 Year Treasury CoV'!$B2983,(C$7*365),0)</f>
        <v>5.6233000000000004</v>
      </c>
      <c r="D2978" s="202">
        <f ca="1">OFFSET('30 Year Treasury CoV'!$B2983,(D$7*365),0)</f>
        <v>5.6959999999999997</v>
      </c>
      <c r="E2978" s="202">
        <f ca="1">OFFSET('30 Year Treasury CoV'!$B2983,(E$7*365),0)</f>
        <v>0</v>
      </c>
      <c r="F2978" s="201">
        <f t="shared" ca="1" si="47"/>
        <v>1.2544000000000004</v>
      </c>
      <c r="G2978" s="201">
        <f t="shared" ca="1" si="47"/>
        <v>1.3270999999999997</v>
      </c>
      <c r="H2978" s="201">
        <f t="shared" ca="1" si="47"/>
        <v>-4.3689</v>
      </c>
    </row>
    <row r="2979" spans="1:8">
      <c r="A2979" s="108">
        <v>38391</v>
      </c>
      <c r="B2979" s="202">
        <v>4.3734999999999999</v>
      </c>
      <c r="C2979" s="202">
        <f ca="1">OFFSET('30 Year Treasury CoV'!$B2984,(C$7*365),0)</f>
        <v>5.6608000000000001</v>
      </c>
      <c r="D2979" s="202">
        <f ca="1">OFFSET('30 Year Treasury CoV'!$B2984,(D$7*365),0)</f>
        <v>5.6669999999999998</v>
      </c>
      <c r="E2979" s="202">
        <f ca="1">OFFSET('30 Year Treasury CoV'!$B2984,(E$7*365),0)</f>
        <v>0</v>
      </c>
      <c r="F2979" s="201">
        <f t="shared" ca="1" si="47"/>
        <v>1.2873000000000001</v>
      </c>
      <c r="G2979" s="201">
        <f t="shared" ca="1" si="47"/>
        <v>1.2934999999999999</v>
      </c>
      <c r="H2979" s="201">
        <f t="shared" ca="1" si="47"/>
        <v>-4.3734999999999999</v>
      </c>
    </row>
    <row r="2980" spans="1:8">
      <c r="A2980" s="108">
        <v>38390</v>
      </c>
      <c r="B2980" s="202">
        <v>4.4222000000000001</v>
      </c>
      <c r="C2980" s="202">
        <f ca="1">OFFSET('30 Year Treasury CoV'!$B2985,(C$7*365),0)</f>
        <v>5.6734</v>
      </c>
      <c r="D2980" s="202">
        <f ca="1">OFFSET('30 Year Treasury CoV'!$B2985,(D$7*365),0)</f>
        <v>5.6749999999999998</v>
      </c>
      <c r="E2980" s="202">
        <f ca="1">OFFSET('30 Year Treasury CoV'!$B2985,(E$7*365),0)</f>
        <v>0</v>
      </c>
      <c r="F2980" s="201">
        <f t="shared" ca="1" si="47"/>
        <v>1.2511999999999999</v>
      </c>
      <c r="G2980" s="201">
        <f t="shared" ca="1" si="47"/>
        <v>1.2527999999999997</v>
      </c>
      <c r="H2980" s="201">
        <f t="shared" ca="1" si="47"/>
        <v>-4.4222000000000001</v>
      </c>
    </row>
    <row r="2981" spans="1:8">
      <c r="A2981" s="108">
        <v>38387</v>
      </c>
      <c r="B2981" s="202">
        <v>4.4817</v>
      </c>
      <c r="C2981" s="202">
        <f ca="1">OFFSET('30 Year Treasury CoV'!$B2986,(C$7*365),0)</f>
        <v>5.6837</v>
      </c>
      <c r="D2981" s="202">
        <f ca="1">OFFSET('30 Year Treasury CoV'!$B2986,(D$7*365),0)</f>
        <v>5.6559999999999997</v>
      </c>
      <c r="E2981" s="202">
        <f ca="1">OFFSET('30 Year Treasury CoV'!$B2986,(E$7*365),0)</f>
        <v>0</v>
      </c>
      <c r="F2981" s="201">
        <f t="shared" ca="1" si="47"/>
        <v>1.202</v>
      </c>
      <c r="G2981" s="201">
        <f t="shared" ca="1" si="47"/>
        <v>1.1742999999999997</v>
      </c>
      <c r="H2981" s="201">
        <f t="shared" ca="1" si="47"/>
        <v>-4.4817</v>
      </c>
    </row>
    <row r="2982" spans="1:8">
      <c r="A2982" s="108">
        <v>38386</v>
      </c>
      <c r="B2982" s="202">
        <v>4.5809999999999995</v>
      </c>
      <c r="C2982" s="202">
        <f ca="1">OFFSET('30 Year Treasury CoV'!$B2987,(C$7*365),0)</f>
        <v>5.6989999999999998</v>
      </c>
      <c r="D2982" s="202">
        <f ca="1">OFFSET('30 Year Treasury CoV'!$B2987,(D$7*365),0)</f>
        <v>5.7279999999999998</v>
      </c>
      <c r="E2982" s="202">
        <f ca="1">OFFSET('30 Year Treasury CoV'!$B2987,(E$7*365),0)</f>
        <v>0</v>
      </c>
      <c r="F2982" s="201">
        <f t="shared" ca="1" si="47"/>
        <v>1.1180000000000003</v>
      </c>
      <c r="G2982" s="201">
        <f t="shared" ca="1" si="47"/>
        <v>1.1470000000000002</v>
      </c>
      <c r="H2982" s="201">
        <f t="shared" ca="1" si="47"/>
        <v>-4.5809999999999995</v>
      </c>
    </row>
    <row r="2983" spans="1:8">
      <c r="A2983" s="108">
        <v>38385</v>
      </c>
      <c r="B2983" s="202">
        <v>4.5791000000000004</v>
      </c>
      <c r="C2983" s="202">
        <f ca="1">OFFSET('30 Year Treasury CoV'!$B2988,(C$7*365),0)</f>
        <v>5.73</v>
      </c>
      <c r="D2983" s="202">
        <f ca="1">OFFSET('30 Year Treasury CoV'!$B2988,(D$7*365),0)</f>
        <v>5.7539999999999996</v>
      </c>
      <c r="E2983" s="202">
        <f ca="1">OFFSET('30 Year Treasury CoV'!$B2988,(E$7*365),0)</f>
        <v>0</v>
      </c>
      <c r="F2983" s="201">
        <f t="shared" ca="1" si="47"/>
        <v>1.1509</v>
      </c>
      <c r="G2983" s="201">
        <f t="shared" ca="1" si="47"/>
        <v>1.1748999999999992</v>
      </c>
      <c r="H2983" s="201">
        <f t="shared" ca="1" si="47"/>
        <v>-4.5791000000000004</v>
      </c>
    </row>
    <row r="2984" spans="1:8">
      <c r="A2984" s="108">
        <v>38384</v>
      </c>
      <c r="B2984" s="202">
        <v>4.5944000000000003</v>
      </c>
      <c r="C2984" s="202">
        <f ca="1">OFFSET('30 Year Treasury CoV'!$B2989,(C$7*365),0)</f>
        <v>5.6630000000000003</v>
      </c>
      <c r="D2984" s="202">
        <f ca="1">OFFSET('30 Year Treasury CoV'!$B2989,(D$7*365),0)</f>
        <v>5.7759999999999998</v>
      </c>
      <c r="E2984" s="202">
        <f ca="1">OFFSET('30 Year Treasury CoV'!$B2989,(E$7*365),0)</f>
        <v>0</v>
      </c>
      <c r="F2984" s="201">
        <f t="shared" ca="1" si="47"/>
        <v>1.0686</v>
      </c>
      <c r="G2984" s="201">
        <f t="shared" ca="1" si="47"/>
        <v>1.1815999999999995</v>
      </c>
      <c r="H2984" s="201">
        <f t="shared" ca="1" si="47"/>
        <v>-4.5944000000000003</v>
      </c>
    </row>
    <row r="2985" spans="1:8">
      <c r="A2985" s="108">
        <v>38383</v>
      </c>
      <c r="B2985" s="202">
        <v>4.5849000000000002</v>
      </c>
      <c r="C2985" s="202">
        <f ca="1">OFFSET('30 Year Treasury CoV'!$B2990,(C$7*365),0)</f>
        <v>5.6180000000000003</v>
      </c>
      <c r="D2985" s="202">
        <f ca="1">OFFSET('30 Year Treasury CoV'!$B2990,(D$7*365),0)</f>
        <v>5.7409999999999997</v>
      </c>
      <c r="E2985" s="202">
        <f ca="1">OFFSET('30 Year Treasury CoV'!$B2990,(E$7*365),0)</f>
        <v>0</v>
      </c>
      <c r="F2985" s="201">
        <f t="shared" ca="1" si="47"/>
        <v>1.0331000000000001</v>
      </c>
      <c r="G2985" s="201">
        <f t="shared" ca="1" si="47"/>
        <v>1.1560999999999995</v>
      </c>
      <c r="H2985" s="201">
        <f t="shared" ca="1" si="47"/>
        <v>-4.5849000000000002</v>
      </c>
    </row>
    <row r="2986" spans="1:8">
      <c r="A2986" s="108">
        <v>38380</v>
      </c>
      <c r="B2986" s="202">
        <v>4.6078999999999999</v>
      </c>
      <c r="C2986" s="202">
        <f ca="1">OFFSET('30 Year Treasury CoV'!$B2991,(C$7*365),0)</f>
        <v>5.6470000000000002</v>
      </c>
      <c r="D2986" s="202">
        <f ca="1">OFFSET('30 Year Treasury CoV'!$B2991,(D$7*365),0)</f>
        <v>5.766</v>
      </c>
      <c r="E2986" s="202">
        <f ca="1">OFFSET('30 Year Treasury CoV'!$B2991,(E$7*365),0)</f>
        <v>0</v>
      </c>
      <c r="F2986" s="201">
        <f t="shared" ca="1" si="47"/>
        <v>1.0391000000000004</v>
      </c>
      <c r="G2986" s="201">
        <f t="shared" ca="1" si="47"/>
        <v>1.1581000000000001</v>
      </c>
      <c r="H2986" s="201">
        <f t="shared" ca="1" si="47"/>
        <v>-4.6078999999999999</v>
      </c>
    </row>
    <row r="2987" spans="1:8">
      <c r="A2987" s="108">
        <v>38379</v>
      </c>
      <c r="B2987" s="202">
        <v>4.6843000000000004</v>
      </c>
      <c r="C2987" s="202">
        <f ca="1">OFFSET('30 Year Treasury CoV'!$B2992,(C$7*365),0)</f>
        <v>5.6710000000000003</v>
      </c>
      <c r="D2987" s="202">
        <f ca="1">OFFSET('30 Year Treasury CoV'!$B2992,(D$7*365),0)</f>
        <v>5.819</v>
      </c>
      <c r="E2987" s="202">
        <f ca="1">OFFSET('30 Year Treasury CoV'!$B2992,(E$7*365),0)</f>
        <v>0</v>
      </c>
      <c r="F2987" s="201">
        <f t="shared" ca="1" si="47"/>
        <v>0.98669999999999991</v>
      </c>
      <c r="G2987" s="201">
        <f t="shared" ca="1" si="47"/>
        <v>1.1346999999999996</v>
      </c>
      <c r="H2987" s="201">
        <f t="shared" ca="1" si="47"/>
        <v>-4.6843000000000004</v>
      </c>
    </row>
    <row r="2988" spans="1:8">
      <c r="A2988" s="108">
        <v>38378</v>
      </c>
      <c r="B2988" s="202">
        <v>4.6668000000000003</v>
      </c>
      <c r="C2988" s="202">
        <f ca="1">OFFSET('30 Year Treasury CoV'!$B2993,(C$7*365),0)</f>
        <v>5.7009999999999996</v>
      </c>
      <c r="D2988" s="202">
        <f ca="1">OFFSET('30 Year Treasury CoV'!$B2993,(D$7*365),0)</f>
        <v>5.8380000000000001</v>
      </c>
      <c r="E2988" s="202">
        <f ca="1">OFFSET('30 Year Treasury CoV'!$B2993,(E$7*365),0)</f>
        <v>0</v>
      </c>
      <c r="F2988" s="201">
        <f t="shared" ca="1" si="47"/>
        <v>1.0341999999999993</v>
      </c>
      <c r="G2988" s="201">
        <f t="shared" ca="1" si="47"/>
        <v>1.1711999999999998</v>
      </c>
      <c r="H2988" s="201">
        <f t="shared" ca="1" si="47"/>
        <v>-4.6668000000000003</v>
      </c>
    </row>
    <row r="2989" spans="1:8">
      <c r="A2989" s="108">
        <v>38377</v>
      </c>
      <c r="B2989" s="202">
        <v>4.6814</v>
      </c>
      <c r="C2989" s="202">
        <f ca="1">OFFSET('30 Year Treasury CoV'!$B2994,(C$7*365),0)</f>
        <v>5.6690000000000005</v>
      </c>
      <c r="D2989" s="202">
        <f ca="1">OFFSET('30 Year Treasury CoV'!$B2994,(D$7*365),0)</f>
        <v>5.8689999999999998</v>
      </c>
      <c r="E2989" s="202">
        <f ca="1">OFFSET('30 Year Treasury CoV'!$B2994,(E$7*365),0)</f>
        <v>0</v>
      </c>
      <c r="F2989" s="201">
        <f t="shared" ca="1" si="47"/>
        <v>0.98760000000000048</v>
      </c>
      <c r="G2989" s="201">
        <f t="shared" ca="1" si="47"/>
        <v>1.1875999999999998</v>
      </c>
      <c r="H2989" s="201">
        <f t="shared" ca="1" si="47"/>
        <v>-4.6814</v>
      </c>
    </row>
    <row r="2990" spans="1:8">
      <c r="A2990" s="108">
        <v>38376</v>
      </c>
      <c r="B2990" s="202">
        <v>4.6004000000000005</v>
      </c>
      <c r="C2990" s="202">
        <f ca="1">OFFSET('30 Year Treasury CoV'!$B2995,(C$7*365),0)</f>
        <v>5.7130000000000001</v>
      </c>
      <c r="D2990" s="202">
        <f ca="1">OFFSET('30 Year Treasury CoV'!$B2995,(D$7*365),0)</f>
        <v>5.867</v>
      </c>
      <c r="E2990" s="202">
        <f ca="1">OFFSET('30 Year Treasury CoV'!$B2995,(E$7*365),0)</f>
        <v>0</v>
      </c>
      <c r="F2990" s="201">
        <f t="shared" ca="1" si="47"/>
        <v>1.1125999999999996</v>
      </c>
      <c r="G2990" s="201">
        <f t="shared" ca="1" si="47"/>
        <v>1.2665999999999995</v>
      </c>
      <c r="H2990" s="201">
        <f t="shared" ca="1" si="47"/>
        <v>-4.6004000000000005</v>
      </c>
    </row>
    <row r="2991" spans="1:8">
      <c r="A2991" s="108">
        <v>38373</v>
      </c>
      <c r="B2991" s="202">
        <v>4.6426999999999996</v>
      </c>
      <c r="C2991" s="202">
        <f ca="1">OFFSET('30 Year Treasury CoV'!$B2996,(C$7*365),0)</f>
        <v>5.6660000000000004</v>
      </c>
      <c r="D2991" s="202">
        <f ca="1">OFFSET('30 Year Treasury CoV'!$B2996,(D$7*365),0)</f>
        <v>5.8730000000000002</v>
      </c>
      <c r="E2991" s="202">
        <f ca="1">OFFSET('30 Year Treasury CoV'!$B2996,(E$7*365),0)</f>
        <v>0</v>
      </c>
      <c r="F2991" s="201">
        <f t="shared" ca="1" si="47"/>
        <v>1.0233000000000008</v>
      </c>
      <c r="G2991" s="201">
        <f t="shared" ca="1" si="47"/>
        <v>1.2303000000000006</v>
      </c>
      <c r="H2991" s="201">
        <f t="shared" ca="1" si="47"/>
        <v>-4.6426999999999996</v>
      </c>
    </row>
    <row r="2992" spans="1:8">
      <c r="A2992" s="108">
        <v>38372</v>
      </c>
      <c r="B2992" s="202">
        <v>4.6562999999999999</v>
      </c>
      <c r="C2992" s="202">
        <f ca="1">OFFSET('30 Year Treasury CoV'!$B2997,(C$7*365),0)</f>
        <v>5.7110000000000003</v>
      </c>
      <c r="D2992" s="202">
        <f ca="1">OFFSET('30 Year Treasury CoV'!$B2997,(D$7*365),0)</f>
        <v>5.8940000000000001</v>
      </c>
      <c r="E2992" s="202">
        <f ca="1">OFFSET('30 Year Treasury CoV'!$B2997,(E$7*365),0)</f>
        <v>0</v>
      </c>
      <c r="F2992" s="201">
        <f t="shared" ref="F2992:H3055" ca="1" si="48">C2992-$B2992</f>
        <v>1.0547000000000004</v>
      </c>
      <c r="G2992" s="201">
        <f t="shared" ca="1" si="48"/>
        <v>1.2377000000000002</v>
      </c>
      <c r="H2992" s="201">
        <f t="shared" ca="1" si="48"/>
        <v>-4.6562999999999999</v>
      </c>
    </row>
    <row r="2993" spans="1:8">
      <c r="A2993" s="108">
        <v>38371</v>
      </c>
      <c r="B2993" s="202">
        <v>4.6554000000000002</v>
      </c>
      <c r="C2993" s="202">
        <f ca="1">OFFSET('30 Year Treasury CoV'!$B2998,(C$7*365),0)</f>
        <v>5.7190000000000003</v>
      </c>
      <c r="D2993" s="202">
        <f ca="1">OFFSET('30 Year Treasury CoV'!$B2998,(D$7*365),0)</f>
        <v>5.8849999999999998</v>
      </c>
      <c r="E2993" s="202">
        <f ca="1">OFFSET('30 Year Treasury CoV'!$B2998,(E$7*365),0)</f>
        <v>0</v>
      </c>
      <c r="F2993" s="201">
        <f t="shared" ca="1" si="48"/>
        <v>1.0636000000000001</v>
      </c>
      <c r="G2993" s="201">
        <f t="shared" ca="1" si="48"/>
        <v>1.2295999999999996</v>
      </c>
      <c r="H2993" s="201">
        <f t="shared" ca="1" si="48"/>
        <v>-4.6554000000000002</v>
      </c>
    </row>
    <row r="2994" spans="1:8">
      <c r="A2994" s="108">
        <v>38370</v>
      </c>
      <c r="B2994" s="202">
        <v>4.6787000000000001</v>
      </c>
      <c r="C2994" s="202">
        <f ca="1">OFFSET('30 Year Treasury CoV'!$B2999,(C$7*365),0)</f>
        <v>5.7620000000000005</v>
      </c>
      <c r="D2994" s="202">
        <f ca="1">OFFSET('30 Year Treasury CoV'!$B2999,(D$7*365),0)</f>
        <v>5.859</v>
      </c>
      <c r="E2994" s="202">
        <f ca="1">OFFSET('30 Year Treasury CoV'!$B2999,(E$7*365),0)</f>
        <v>0</v>
      </c>
      <c r="F2994" s="201">
        <f t="shared" ca="1" si="48"/>
        <v>1.0833000000000004</v>
      </c>
      <c r="G2994" s="201">
        <f t="shared" ca="1" si="48"/>
        <v>1.1802999999999999</v>
      </c>
      <c r="H2994" s="201">
        <f t="shared" ca="1" si="48"/>
        <v>-4.6787000000000001</v>
      </c>
    </row>
    <row r="2995" spans="1:8">
      <c r="A2995" s="108">
        <v>38369</v>
      </c>
      <c r="B2995" s="202">
        <v>4.7256</v>
      </c>
      <c r="C2995" s="202">
        <f ca="1">OFFSET('30 Year Treasury CoV'!$B3000,(C$7*365),0)</f>
        <v>5.8289999999999997</v>
      </c>
      <c r="D2995" s="202">
        <f ca="1">OFFSET('30 Year Treasury CoV'!$B3000,(D$7*365),0)</f>
        <v>5.7850000000000001</v>
      </c>
      <c r="E2995" s="202">
        <f ca="1">OFFSET('30 Year Treasury CoV'!$B3000,(E$7*365),0)</f>
        <v>0</v>
      </c>
      <c r="F2995" s="201">
        <f t="shared" ca="1" si="48"/>
        <v>1.1033999999999997</v>
      </c>
      <c r="G2995" s="201">
        <f t="shared" ca="1" si="48"/>
        <v>1.0594000000000001</v>
      </c>
      <c r="H2995" s="201">
        <f t="shared" ca="1" si="48"/>
        <v>-4.7256</v>
      </c>
    </row>
    <row r="2996" spans="1:8">
      <c r="A2996" s="108">
        <v>38366</v>
      </c>
      <c r="B2996" s="202">
        <v>4.7275999999999998</v>
      </c>
      <c r="C2996" s="202">
        <f ca="1">OFFSET('30 Year Treasury CoV'!$B3001,(C$7*365),0)</f>
        <v>5.7949999999999999</v>
      </c>
      <c r="D2996" s="202">
        <f ca="1">OFFSET('30 Year Treasury CoV'!$B3001,(D$7*365),0)</f>
        <v>5.78</v>
      </c>
      <c r="E2996" s="202">
        <f ca="1">OFFSET('30 Year Treasury CoV'!$B3001,(E$7*365),0)</f>
        <v>0</v>
      </c>
      <c r="F2996" s="201">
        <f t="shared" ca="1" si="48"/>
        <v>1.0674000000000001</v>
      </c>
      <c r="G2996" s="201">
        <f t="shared" ca="1" si="48"/>
        <v>1.0524000000000004</v>
      </c>
      <c r="H2996" s="201">
        <f t="shared" ca="1" si="48"/>
        <v>-4.7275999999999998</v>
      </c>
    </row>
    <row r="2997" spans="1:8">
      <c r="A2997" s="108">
        <v>38365</v>
      </c>
      <c r="B2997" s="202">
        <v>4.6896000000000004</v>
      </c>
      <c r="C2997" s="202">
        <f ca="1">OFFSET('30 Year Treasury CoV'!$B3002,(C$7*365),0)</f>
        <v>5.7990000000000004</v>
      </c>
      <c r="D2997" s="202">
        <f ca="1">OFFSET('30 Year Treasury CoV'!$B3002,(D$7*365),0)</f>
        <v>5.7880000000000003</v>
      </c>
      <c r="E2997" s="202">
        <f ca="1">OFFSET('30 Year Treasury CoV'!$B3002,(E$7*365),0)</f>
        <v>0</v>
      </c>
      <c r="F2997" s="201">
        <f t="shared" ca="1" si="48"/>
        <v>1.1093999999999999</v>
      </c>
      <c r="G2997" s="201">
        <f t="shared" ca="1" si="48"/>
        <v>1.0983999999999998</v>
      </c>
      <c r="H2997" s="201">
        <f t="shared" ca="1" si="48"/>
        <v>-4.6896000000000004</v>
      </c>
    </row>
    <row r="2998" spans="1:8">
      <c r="A2998" s="108">
        <v>38364</v>
      </c>
      <c r="B2998" s="202">
        <v>4.7671999999999999</v>
      </c>
      <c r="C2998" s="202">
        <f ca="1">OFFSET('30 Year Treasury CoV'!$B3003,(C$7*365),0)</f>
        <v>5.7569999999999997</v>
      </c>
      <c r="D2998" s="202">
        <f ca="1">OFFSET('30 Year Treasury CoV'!$B3003,(D$7*365),0)</f>
        <v>5.758</v>
      </c>
      <c r="E2998" s="202">
        <f ca="1">OFFSET('30 Year Treasury CoV'!$B3003,(E$7*365),0)</f>
        <v>0</v>
      </c>
      <c r="F2998" s="201">
        <f t="shared" ca="1" si="48"/>
        <v>0.98979999999999979</v>
      </c>
      <c r="G2998" s="201">
        <f t="shared" ca="1" si="48"/>
        <v>0.99080000000000013</v>
      </c>
      <c r="H2998" s="201">
        <f t="shared" ca="1" si="48"/>
        <v>-4.7671999999999999</v>
      </c>
    </row>
    <row r="2999" spans="1:8">
      <c r="A2999" s="108">
        <v>38363</v>
      </c>
      <c r="B2999" s="202">
        <v>4.7801</v>
      </c>
      <c r="C2999" s="202">
        <f ca="1">OFFSET('30 Year Treasury CoV'!$B3004,(C$7*365),0)</f>
        <v>5.7560000000000002</v>
      </c>
      <c r="D2999" s="202">
        <f ca="1">OFFSET('30 Year Treasury CoV'!$B3004,(D$7*365),0)</f>
        <v>5.7409999999999997</v>
      </c>
      <c r="E2999" s="202">
        <f ca="1">OFFSET('30 Year Treasury CoV'!$B3004,(E$7*365),0)</f>
        <v>0</v>
      </c>
      <c r="F2999" s="201">
        <f t="shared" ca="1" si="48"/>
        <v>0.97590000000000021</v>
      </c>
      <c r="G2999" s="201">
        <f t="shared" ca="1" si="48"/>
        <v>0.96089999999999964</v>
      </c>
      <c r="H2999" s="201">
        <f t="shared" ca="1" si="48"/>
        <v>-4.7801</v>
      </c>
    </row>
    <row r="3000" spans="1:8">
      <c r="A3000" s="108">
        <v>38362</v>
      </c>
      <c r="B3000" s="202">
        <v>4.8170000000000002</v>
      </c>
      <c r="C3000" s="202">
        <f ca="1">OFFSET('30 Year Treasury CoV'!$B3005,(C$7*365),0)</f>
        <v>5.8029999999999999</v>
      </c>
      <c r="D3000" s="202">
        <f ca="1">OFFSET('30 Year Treasury CoV'!$B3005,(D$7*365),0)</f>
        <v>5.7350000000000003</v>
      </c>
      <c r="E3000" s="202">
        <f ca="1">OFFSET('30 Year Treasury CoV'!$B3005,(E$7*365),0)</f>
        <v>0</v>
      </c>
      <c r="F3000" s="201">
        <f t="shared" ca="1" si="48"/>
        <v>0.98599999999999977</v>
      </c>
      <c r="G3000" s="201">
        <f t="shared" ca="1" si="48"/>
        <v>0.91800000000000015</v>
      </c>
      <c r="H3000" s="201">
        <f t="shared" ca="1" si="48"/>
        <v>-4.8170000000000002</v>
      </c>
    </row>
    <row r="3001" spans="1:8">
      <c r="A3001" s="108">
        <v>38359</v>
      </c>
      <c r="B3001" s="202">
        <v>4.835</v>
      </c>
      <c r="C3001" s="202">
        <f ca="1">OFFSET('30 Year Treasury CoV'!$B3006,(C$7*365),0)</f>
        <v>5.8120000000000003</v>
      </c>
      <c r="D3001" s="202">
        <f ca="1">OFFSET('30 Year Treasury CoV'!$B3006,(D$7*365),0)</f>
        <v>5.7460000000000004</v>
      </c>
      <c r="E3001" s="202">
        <f ca="1">OFFSET('30 Year Treasury CoV'!$B3006,(E$7*365),0)</f>
        <v>0</v>
      </c>
      <c r="F3001" s="201">
        <f t="shared" ca="1" si="48"/>
        <v>0.97700000000000031</v>
      </c>
      <c r="G3001" s="201">
        <f t="shared" ca="1" si="48"/>
        <v>0.91100000000000048</v>
      </c>
      <c r="H3001" s="201">
        <f t="shared" ca="1" si="48"/>
        <v>-4.835</v>
      </c>
    </row>
    <row r="3002" spans="1:8">
      <c r="A3002" s="108">
        <v>38358</v>
      </c>
      <c r="B3002" s="202">
        <v>4.8451000000000004</v>
      </c>
      <c r="C3002" s="202">
        <f ca="1">OFFSET('30 Year Treasury CoV'!$B3007,(C$7*365),0)</f>
        <v>5.7889999999999997</v>
      </c>
      <c r="D3002" s="202">
        <f ca="1">OFFSET('30 Year Treasury CoV'!$B3007,(D$7*365),0)</f>
        <v>5.7050000000000001</v>
      </c>
      <c r="E3002" s="202">
        <f ca="1">OFFSET('30 Year Treasury CoV'!$B3007,(E$7*365),0)</f>
        <v>0</v>
      </c>
      <c r="F3002" s="201">
        <f t="shared" ca="1" si="48"/>
        <v>0.9438999999999993</v>
      </c>
      <c r="G3002" s="201">
        <f t="shared" ca="1" si="48"/>
        <v>0.85989999999999966</v>
      </c>
      <c r="H3002" s="201">
        <f t="shared" ca="1" si="48"/>
        <v>-4.8451000000000004</v>
      </c>
    </row>
    <row r="3003" spans="1:8">
      <c r="A3003" s="108">
        <v>38357</v>
      </c>
      <c r="B3003" s="202">
        <v>4.8472</v>
      </c>
      <c r="C3003" s="202">
        <f ca="1">OFFSET('30 Year Treasury CoV'!$B3008,(C$7*365),0)</f>
        <v>5.8209999999999997</v>
      </c>
      <c r="D3003" s="202">
        <f ca="1">OFFSET('30 Year Treasury CoV'!$B3008,(D$7*365),0)</f>
        <v>5.6820000000000004</v>
      </c>
      <c r="E3003" s="202">
        <f ca="1">OFFSET('30 Year Treasury CoV'!$B3008,(E$7*365),0)</f>
        <v>0</v>
      </c>
      <c r="F3003" s="201">
        <f t="shared" ca="1" si="48"/>
        <v>0.97379999999999978</v>
      </c>
      <c r="G3003" s="201">
        <f t="shared" ca="1" si="48"/>
        <v>0.83480000000000043</v>
      </c>
      <c r="H3003" s="201">
        <f t="shared" ca="1" si="48"/>
        <v>-4.8472</v>
      </c>
    </row>
    <row r="3004" spans="1:8">
      <c r="A3004" s="108">
        <v>38356</v>
      </c>
      <c r="B3004" s="202">
        <v>4.8856000000000002</v>
      </c>
      <c r="C3004" s="202">
        <f ca="1">OFFSET('30 Year Treasury CoV'!$B3009,(C$7*365),0)</f>
        <v>5.7329999999999997</v>
      </c>
      <c r="D3004" s="202">
        <f ca="1">OFFSET('30 Year Treasury CoV'!$B3009,(D$7*365),0)</f>
        <v>5.7270000000000003</v>
      </c>
      <c r="E3004" s="202">
        <f ca="1">OFFSET('30 Year Treasury CoV'!$B3009,(E$7*365),0)</f>
        <v>0</v>
      </c>
      <c r="F3004" s="201">
        <f t="shared" ca="1" si="48"/>
        <v>0.84739999999999949</v>
      </c>
      <c r="G3004" s="201">
        <f t="shared" ca="1" si="48"/>
        <v>0.84140000000000015</v>
      </c>
      <c r="H3004" s="201">
        <f t="shared" ca="1" si="48"/>
        <v>-4.8856000000000002</v>
      </c>
    </row>
    <row r="3005" spans="1:8">
      <c r="A3005" s="108">
        <v>38355</v>
      </c>
      <c r="B3005" s="202">
        <v>4.8121</v>
      </c>
      <c r="C3005" s="202">
        <f ca="1">OFFSET('30 Year Treasury CoV'!$B3010,(C$7*365),0)</f>
        <v>5.7350000000000003</v>
      </c>
      <c r="D3005" s="202">
        <f ca="1">OFFSET('30 Year Treasury CoV'!$B3010,(D$7*365),0)</f>
        <v>5.75</v>
      </c>
      <c r="E3005" s="202">
        <f ca="1">OFFSET('30 Year Treasury CoV'!$B3010,(E$7*365),0)</f>
        <v>0</v>
      </c>
      <c r="F3005" s="201">
        <f t="shared" ca="1" si="48"/>
        <v>0.92290000000000028</v>
      </c>
      <c r="G3005" s="201">
        <f t="shared" ca="1" si="48"/>
        <v>0.93789999999999996</v>
      </c>
      <c r="H3005" s="201">
        <f t="shared" ca="1" si="48"/>
        <v>-4.8121</v>
      </c>
    </row>
    <row r="3006" spans="1:8">
      <c r="A3006" s="108">
        <v>38352</v>
      </c>
      <c r="B3006" s="202">
        <v>4.8261000000000003</v>
      </c>
      <c r="C3006" s="202">
        <f ca="1">OFFSET('30 Year Treasury CoV'!$B3011,(C$7*365),0)</f>
        <v>5.76</v>
      </c>
      <c r="D3006" s="202">
        <f ca="1">OFFSET('30 Year Treasury CoV'!$B3011,(D$7*365),0)</f>
        <v>5.77</v>
      </c>
      <c r="E3006" s="202">
        <f ca="1">OFFSET('30 Year Treasury CoV'!$B3011,(E$7*365),0)</f>
        <v>0</v>
      </c>
      <c r="F3006" s="201">
        <f t="shared" ca="1" si="48"/>
        <v>0.93389999999999951</v>
      </c>
      <c r="G3006" s="201">
        <f t="shared" ca="1" si="48"/>
        <v>0.9438999999999993</v>
      </c>
      <c r="H3006" s="201">
        <f t="shared" ca="1" si="48"/>
        <v>-4.8261000000000003</v>
      </c>
    </row>
    <row r="3007" spans="1:8">
      <c r="A3007" s="108">
        <v>38351</v>
      </c>
      <c r="B3007" s="202">
        <v>4.8725000000000005</v>
      </c>
      <c r="C3007" s="202">
        <f ca="1">OFFSET('30 Year Treasury CoV'!$B3012,(C$7*365),0)</f>
        <v>5.8339999999999996</v>
      </c>
      <c r="D3007" s="202">
        <f ca="1">OFFSET('30 Year Treasury CoV'!$B3012,(D$7*365),0)</f>
        <v>5.7670000000000003</v>
      </c>
      <c r="E3007" s="202">
        <f ca="1">OFFSET('30 Year Treasury CoV'!$B3012,(E$7*365),0)</f>
        <v>0</v>
      </c>
      <c r="F3007" s="201">
        <f t="shared" ca="1" si="48"/>
        <v>0.96149999999999913</v>
      </c>
      <c r="G3007" s="201">
        <f t="shared" ca="1" si="48"/>
        <v>0.89449999999999985</v>
      </c>
      <c r="H3007" s="201">
        <f t="shared" ca="1" si="48"/>
        <v>-4.8725000000000005</v>
      </c>
    </row>
    <row r="3008" spans="1:8">
      <c r="A3008" s="108">
        <v>38350</v>
      </c>
      <c r="B3008" s="202">
        <v>4.9428000000000001</v>
      </c>
      <c r="C3008" s="202">
        <f ca="1">OFFSET('30 Year Treasury CoV'!$B3013,(C$7*365),0)</f>
        <v>5.7460000000000004</v>
      </c>
      <c r="D3008" s="202">
        <f ca="1">OFFSET('30 Year Treasury CoV'!$B3013,(D$7*365),0)</f>
        <v>5.8070000000000004</v>
      </c>
      <c r="E3008" s="202">
        <f ca="1">OFFSET('30 Year Treasury CoV'!$B3013,(E$7*365),0)</f>
        <v>0</v>
      </c>
      <c r="F3008" s="201">
        <f t="shared" ca="1" si="48"/>
        <v>0.80320000000000036</v>
      </c>
      <c r="G3008" s="201">
        <f t="shared" ca="1" si="48"/>
        <v>0.8642000000000003</v>
      </c>
      <c r="H3008" s="201">
        <f t="shared" ca="1" si="48"/>
        <v>-4.9428000000000001</v>
      </c>
    </row>
    <row r="3009" spans="1:8">
      <c r="A3009" s="108">
        <v>38349</v>
      </c>
      <c r="B3009" s="202">
        <v>4.9152000000000005</v>
      </c>
      <c r="C3009" s="202">
        <f ca="1">OFFSET('30 Year Treasury CoV'!$B3014,(C$7*365),0)</f>
        <v>5.7240000000000002</v>
      </c>
      <c r="D3009" s="202">
        <f ca="1">OFFSET('30 Year Treasury CoV'!$B3014,(D$7*365),0)</f>
        <v>5.8040000000000003</v>
      </c>
      <c r="E3009" s="202">
        <f ca="1">OFFSET('30 Year Treasury CoV'!$B3014,(E$7*365),0)</f>
        <v>0</v>
      </c>
      <c r="F3009" s="201">
        <f t="shared" ca="1" si="48"/>
        <v>0.80879999999999974</v>
      </c>
      <c r="G3009" s="201">
        <f t="shared" ca="1" si="48"/>
        <v>0.88879999999999981</v>
      </c>
      <c r="H3009" s="201">
        <f t="shared" ca="1" si="48"/>
        <v>-4.9152000000000005</v>
      </c>
    </row>
    <row r="3010" spans="1:8">
      <c r="A3010" s="108">
        <v>38348</v>
      </c>
      <c r="B3010" s="202">
        <v>4.9192</v>
      </c>
      <c r="C3010" s="202">
        <f ca="1">OFFSET('30 Year Treasury CoV'!$B3015,(C$7*365),0)</f>
        <v>5.7190000000000003</v>
      </c>
      <c r="D3010" s="202">
        <f ca="1">OFFSET('30 Year Treasury CoV'!$B3015,(D$7*365),0)</f>
        <v>5.8109999999999999</v>
      </c>
      <c r="E3010" s="202">
        <f ca="1">OFFSET('30 Year Treasury CoV'!$B3015,(E$7*365),0)</f>
        <v>0</v>
      </c>
      <c r="F3010" s="201">
        <f t="shared" ca="1" si="48"/>
        <v>0.79980000000000029</v>
      </c>
      <c r="G3010" s="201">
        <f t="shared" ca="1" si="48"/>
        <v>0.89179999999999993</v>
      </c>
      <c r="H3010" s="201">
        <f t="shared" ca="1" si="48"/>
        <v>-4.9192</v>
      </c>
    </row>
    <row r="3011" spans="1:8">
      <c r="A3011" s="108">
        <v>38345</v>
      </c>
      <c r="B3011" s="202">
        <v>4.8443000000000005</v>
      </c>
      <c r="C3011" s="202">
        <f ca="1">OFFSET('30 Year Treasury CoV'!$B3016,(C$7*365),0)</f>
        <v>5.7169999999999996</v>
      </c>
      <c r="D3011" s="202">
        <f ca="1">OFFSET('30 Year Treasury CoV'!$B3016,(D$7*365),0)</f>
        <v>5.8230000000000004</v>
      </c>
      <c r="E3011" s="202">
        <f ca="1">OFFSET('30 Year Treasury CoV'!$B3016,(E$7*365),0)</f>
        <v>0</v>
      </c>
      <c r="F3011" s="201">
        <f t="shared" ca="1" si="48"/>
        <v>0.87269999999999914</v>
      </c>
      <c r="G3011" s="201">
        <f t="shared" ca="1" si="48"/>
        <v>0.9786999999999999</v>
      </c>
      <c r="H3011" s="201">
        <f t="shared" ca="1" si="48"/>
        <v>-4.8443000000000005</v>
      </c>
    </row>
    <row r="3012" spans="1:8">
      <c r="A3012" s="108">
        <v>38344</v>
      </c>
      <c r="B3012" s="202">
        <v>4.8422999999999998</v>
      </c>
      <c r="C3012" s="202">
        <f ca="1">OFFSET('30 Year Treasury CoV'!$B3017,(C$7*365),0)</f>
        <v>5.6619999999999999</v>
      </c>
      <c r="D3012" s="202">
        <f ca="1">OFFSET('30 Year Treasury CoV'!$B3017,(D$7*365),0)</f>
        <v>5.806</v>
      </c>
      <c r="E3012" s="202">
        <f ca="1">OFFSET('30 Year Treasury CoV'!$B3017,(E$7*365),0)</f>
        <v>0</v>
      </c>
      <c r="F3012" s="201">
        <f t="shared" ca="1" si="48"/>
        <v>0.8197000000000001</v>
      </c>
      <c r="G3012" s="201">
        <f t="shared" ca="1" si="48"/>
        <v>0.96370000000000022</v>
      </c>
      <c r="H3012" s="201">
        <f t="shared" ca="1" si="48"/>
        <v>-4.8422999999999998</v>
      </c>
    </row>
    <row r="3013" spans="1:8">
      <c r="A3013" s="108">
        <v>38343</v>
      </c>
      <c r="B3013" s="202">
        <v>4.8273999999999999</v>
      </c>
      <c r="C3013" s="202">
        <f ca="1">OFFSET('30 Year Treasury CoV'!$B3018,(C$7*365),0)</f>
        <v>5.5469999999999997</v>
      </c>
      <c r="D3013" s="202">
        <f ca="1">OFFSET('30 Year Treasury CoV'!$B3018,(D$7*365),0)</f>
        <v>5.8460000000000001</v>
      </c>
      <c r="E3013" s="202">
        <f ca="1">OFFSET('30 Year Treasury CoV'!$B3018,(E$7*365),0)</f>
        <v>0</v>
      </c>
      <c r="F3013" s="201">
        <f t="shared" ca="1" si="48"/>
        <v>0.7195999999999998</v>
      </c>
      <c r="G3013" s="201">
        <f t="shared" ca="1" si="48"/>
        <v>1.0186000000000002</v>
      </c>
      <c r="H3013" s="201">
        <f t="shared" ca="1" si="48"/>
        <v>-4.8273999999999999</v>
      </c>
    </row>
    <row r="3014" spans="1:8">
      <c r="A3014" s="108">
        <v>38342</v>
      </c>
      <c r="B3014" s="202">
        <v>4.7954999999999997</v>
      </c>
      <c r="C3014" s="202">
        <f ca="1">OFFSET('30 Year Treasury CoV'!$B3019,(C$7*365),0)</f>
        <v>5.4870000000000001</v>
      </c>
      <c r="D3014" s="202">
        <f ca="1">OFFSET('30 Year Treasury CoV'!$B3019,(D$7*365),0)</f>
        <v>5.8369999999999997</v>
      </c>
      <c r="E3014" s="202">
        <f ca="1">OFFSET('30 Year Treasury CoV'!$B3019,(E$7*365),0)</f>
        <v>0</v>
      </c>
      <c r="F3014" s="201">
        <f t="shared" ca="1" si="48"/>
        <v>0.69150000000000045</v>
      </c>
      <c r="G3014" s="201">
        <f t="shared" ca="1" si="48"/>
        <v>1.0415000000000001</v>
      </c>
      <c r="H3014" s="201">
        <f t="shared" ca="1" si="48"/>
        <v>-4.7954999999999997</v>
      </c>
    </row>
    <row r="3015" spans="1:8">
      <c r="A3015" s="108">
        <v>38341</v>
      </c>
      <c r="B3015" s="202">
        <v>4.8113999999999999</v>
      </c>
      <c r="C3015" s="202">
        <f ca="1">OFFSET('30 Year Treasury CoV'!$B3020,(C$7*365),0)</f>
        <v>5.5019999999999998</v>
      </c>
      <c r="D3015" s="202">
        <f ca="1">OFFSET('30 Year Treasury CoV'!$B3020,(D$7*365),0)</f>
        <v>5.8920000000000003</v>
      </c>
      <c r="E3015" s="202">
        <f ca="1">OFFSET('30 Year Treasury CoV'!$B3020,(E$7*365),0)</f>
        <v>0</v>
      </c>
      <c r="F3015" s="201">
        <f t="shared" ca="1" si="48"/>
        <v>0.69059999999999988</v>
      </c>
      <c r="G3015" s="201">
        <f t="shared" ca="1" si="48"/>
        <v>1.0806000000000004</v>
      </c>
      <c r="H3015" s="201">
        <f t="shared" ca="1" si="48"/>
        <v>-4.8113999999999999</v>
      </c>
    </row>
    <row r="3016" spans="1:8">
      <c r="A3016" s="108">
        <v>38338</v>
      </c>
      <c r="B3016" s="202">
        <v>4.8265000000000002</v>
      </c>
      <c r="C3016" s="202">
        <f ca="1">OFFSET('30 Year Treasury CoV'!$B3021,(C$7*365),0)</f>
        <v>5.5039999999999996</v>
      </c>
      <c r="D3016" s="202">
        <f ca="1">OFFSET('30 Year Treasury CoV'!$B3021,(D$7*365),0)</f>
        <v>5.9370000000000003</v>
      </c>
      <c r="E3016" s="202">
        <f ca="1">OFFSET('30 Year Treasury CoV'!$B3021,(E$7*365),0)</f>
        <v>0</v>
      </c>
      <c r="F3016" s="201">
        <f t="shared" ca="1" si="48"/>
        <v>0.67749999999999932</v>
      </c>
      <c r="G3016" s="201">
        <f t="shared" ca="1" si="48"/>
        <v>1.1105</v>
      </c>
      <c r="H3016" s="201">
        <f t="shared" ca="1" si="48"/>
        <v>-4.8265000000000002</v>
      </c>
    </row>
    <row r="3017" spans="1:8">
      <c r="A3017" s="108">
        <v>38337</v>
      </c>
      <c r="B3017" s="202">
        <v>4.8245000000000005</v>
      </c>
      <c r="C3017" s="202">
        <f ca="1">OFFSET('30 Year Treasury CoV'!$B3022,(C$7*365),0)</f>
        <v>5.4169999999999998</v>
      </c>
      <c r="D3017" s="202">
        <f ca="1">OFFSET('30 Year Treasury CoV'!$B3022,(D$7*365),0)</f>
        <v>5.9399999999999995</v>
      </c>
      <c r="E3017" s="202">
        <f ca="1">OFFSET('30 Year Treasury CoV'!$B3022,(E$7*365),0)</f>
        <v>0</v>
      </c>
      <c r="F3017" s="201">
        <f t="shared" ca="1" si="48"/>
        <v>0.59249999999999936</v>
      </c>
      <c r="G3017" s="201">
        <f t="shared" ca="1" si="48"/>
        <v>1.115499999999999</v>
      </c>
      <c r="H3017" s="201">
        <f t="shared" ca="1" si="48"/>
        <v>-4.8245000000000005</v>
      </c>
    </row>
    <row r="3018" spans="1:8">
      <c r="A3018" s="108">
        <v>38336</v>
      </c>
      <c r="B3018" s="202">
        <v>4.7108999999999996</v>
      </c>
      <c r="C3018" s="202">
        <f ca="1">OFFSET('30 Year Treasury CoV'!$B3023,(C$7*365),0)</f>
        <v>5.3719999999999999</v>
      </c>
      <c r="D3018" s="202">
        <f ca="1">OFFSET('30 Year Treasury CoV'!$B3023,(D$7*365),0)</f>
        <v>5.923</v>
      </c>
      <c r="E3018" s="202">
        <f ca="1">OFFSET('30 Year Treasury CoV'!$B3023,(E$7*365),0)</f>
        <v>0</v>
      </c>
      <c r="F3018" s="201">
        <f t="shared" ca="1" si="48"/>
        <v>0.66110000000000024</v>
      </c>
      <c r="G3018" s="201">
        <f t="shared" ca="1" si="48"/>
        <v>1.2121000000000004</v>
      </c>
      <c r="H3018" s="201">
        <f t="shared" ca="1" si="48"/>
        <v>-4.7108999999999996</v>
      </c>
    </row>
    <row r="3019" spans="1:8">
      <c r="A3019" s="108">
        <v>38335</v>
      </c>
      <c r="B3019" s="202">
        <v>4.7689000000000004</v>
      </c>
      <c r="C3019" s="202">
        <f ca="1">OFFSET('30 Year Treasury CoV'!$B3024,(C$7*365),0)</f>
        <v>5.4249999999999998</v>
      </c>
      <c r="D3019" s="202">
        <f ca="1">OFFSET('30 Year Treasury CoV'!$B3024,(D$7*365),0)</f>
        <v>5.8849999999999998</v>
      </c>
      <c r="E3019" s="202">
        <f ca="1">OFFSET('30 Year Treasury CoV'!$B3024,(E$7*365),0)</f>
        <v>0</v>
      </c>
      <c r="F3019" s="201">
        <f t="shared" ca="1" si="48"/>
        <v>0.65609999999999946</v>
      </c>
      <c r="G3019" s="201">
        <f t="shared" ca="1" si="48"/>
        <v>1.1160999999999994</v>
      </c>
      <c r="H3019" s="201">
        <f t="shared" ca="1" si="48"/>
        <v>-4.7689000000000004</v>
      </c>
    </row>
    <row r="3020" spans="1:8">
      <c r="A3020" s="108">
        <v>38334</v>
      </c>
      <c r="B3020" s="202">
        <v>4.8036000000000003</v>
      </c>
      <c r="C3020" s="202">
        <f ca="1">OFFSET('30 Year Treasury CoV'!$B3025,(C$7*365),0)</f>
        <v>5.3659999999999997</v>
      </c>
      <c r="D3020" s="202">
        <f ca="1">OFFSET('30 Year Treasury CoV'!$B3025,(D$7*365),0)</f>
        <v>5.8819999999999997</v>
      </c>
      <c r="E3020" s="202">
        <f ca="1">OFFSET('30 Year Treasury CoV'!$B3025,(E$7*365),0)</f>
        <v>0</v>
      </c>
      <c r="F3020" s="201">
        <f t="shared" ca="1" si="48"/>
        <v>0.56239999999999934</v>
      </c>
      <c r="G3020" s="201">
        <f t="shared" ca="1" si="48"/>
        <v>1.0783999999999994</v>
      </c>
      <c r="H3020" s="201">
        <f t="shared" ca="1" si="48"/>
        <v>-4.8036000000000003</v>
      </c>
    </row>
    <row r="3021" spans="1:8">
      <c r="A3021" s="108">
        <v>38331</v>
      </c>
      <c r="B3021" s="202">
        <v>4.8175999999999997</v>
      </c>
      <c r="C3021" s="202">
        <f ca="1">OFFSET('30 Year Treasury CoV'!$B3026,(C$7*365),0)</f>
        <v>5.3440000000000003</v>
      </c>
      <c r="D3021" s="202">
        <f ca="1">OFFSET('30 Year Treasury CoV'!$B3026,(D$7*365),0)</f>
        <v>5.9</v>
      </c>
      <c r="E3021" s="202">
        <f ca="1">OFFSET('30 Year Treasury CoV'!$B3026,(E$7*365),0)</f>
        <v>0</v>
      </c>
      <c r="F3021" s="201">
        <f t="shared" ca="1" si="48"/>
        <v>0.52640000000000065</v>
      </c>
      <c r="G3021" s="201">
        <f t="shared" ca="1" si="48"/>
        <v>1.0824000000000007</v>
      </c>
      <c r="H3021" s="201">
        <f t="shared" ca="1" si="48"/>
        <v>-4.8175999999999997</v>
      </c>
    </row>
    <row r="3022" spans="1:8">
      <c r="A3022" s="108">
        <v>38330</v>
      </c>
      <c r="B3022" s="202">
        <v>4.8327</v>
      </c>
      <c r="C3022" s="202">
        <f ca="1">OFFSET('30 Year Treasury CoV'!$B3027,(C$7*365),0)</f>
        <v>5.367</v>
      </c>
      <c r="D3022" s="202">
        <f ca="1">OFFSET('30 Year Treasury CoV'!$B3027,(D$7*365),0)</f>
        <v>5.8540000000000001</v>
      </c>
      <c r="E3022" s="202">
        <f ca="1">OFFSET('30 Year Treasury CoV'!$B3027,(E$7*365),0)</f>
        <v>0</v>
      </c>
      <c r="F3022" s="201">
        <f t="shared" ca="1" si="48"/>
        <v>0.5343</v>
      </c>
      <c r="G3022" s="201">
        <f t="shared" ca="1" si="48"/>
        <v>1.0213000000000001</v>
      </c>
      <c r="H3022" s="201">
        <f t="shared" ca="1" si="48"/>
        <v>-4.8327</v>
      </c>
    </row>
    <row r="3023" spans="1:8">
      <c r="A3023" s="108">
        <v>38329</v>
      </c>
      <c r="B3023" s="202">
        <v>4.7828999999999997</v>
      </c>
      <c r="C3023" s="202">
        <f ca="1">OFFSET('30 Year Treasury CoV'!$B3028,(C$7*365),0)</f>
        <v>5.3890000000000002</v>
      </c>
      <c r="D3023" s="202">
        <f ca="1">OFFSET('30 Year Treasury CoV'!$B3028,(D$7*365),0)</f>
        <v>5.8949999999999996</v>
      </c>
      <c r="E3023" s="202">
        <f ca="1">OFFSET('30 Year Treasury CoV'!$B3028,(E$7*365),0)</f>
        <v>0</v>
      </c>
      <c r="F3023" s="201">
        <f t="shared" ca="1" si="48"/>
        <v>0.60610000000000053</v>
      </c>
      <c r="G3023" s="201">
        <f t="shared" ca="1" si="48"/>
        <v>1.1120999999999999</v>
      </c>
      <c r="H3023" s="201">
        <f t="shared" ca="1" si="48"/>
        <v>-4.7828999999999997</v>
      </c>
    </row>
    <row r="3024" spans="1:8">
      <c r="A3024" s="108">
        <v>38328</v>
      </c>
      <c r="B3024" s="202">
        <v>4.8871000000000002</v>
      </c>
      <c r="C3024" s="202">
        <f ca="1">OFFSET('30 Year Treasury CoV'!$B3029,(C$7*365),0)</f>
        <v>5.3879999999999999</v>
      </c>
      <c r="D3024" s="202">
        <f ca="1">OFFSET('30 Year Treasury CoV'!$B3029,(D$7*365),0)</f>
        <v>5.9130000000000003</v>
      </c>
      <c r="E3024" s="202">
        <f ca="1">OFFSET('30 Year Treasury CoV'!$B3029,(E$7*365),0)</f>
        <v>0</v>
      </c>
      <c r="F3024" s="201">
        <f t="shared" ca="1" si="48"/>
        <v>0.50089999999999968</v>
      </c>
      <c r="G3024" s="201">
        <f t="shared" ca="1" si="48"/>
        <v>1.0259</v>
      </c>
      <c r="H3024" s="201">
        <f t="shared" ca="1" si="48"/>
        <v>-4.8871000000000002</v>
      </c>
    </row>
    <row r="3025" spans="1:8">
      <c r="A3025" s="108">
        <v>38327</v>
      </c>
      <c r="B3025" s="202">
        <v>4.8921999999999999</v>
      </c>
      <c r="C3025" s="202">
        <f ca="1">OFFSET('30 Year Treasury CoV'!$B3030,(C$7*365),0)</f>
        <v>5.3689999999999998</v>
      </c>
      <c r="D3025" s="202">
        <f ca="1">OFFSET('30 Year Treasury CoV'!$B3030,(D$7*365),0)</f>
        <v>5.8929999999999998</v>
      </c>
      <c r="E3025" s="202">
        <f ca="1">OFFSET('30 Year Treasury CoV'!$B3030,(E$7*365),0)</f>
        <v>0</v>
      </c>
      <c r="F3025" s="201">
        <f t="shared" ca="1" si="48"/>
        <v>0.47679999999999989</v>
      </c>
      <c r="G3025" s="201">
        <f t="shared" ca="1" si="48"/>
        <v>1.0007999999999999</v>
      </c>
      <c r="H3025" s="201">
        <f t="shared" ca="1" si="48"/>
        <v>-4.8921999999999999</v>
      </c>
    </row>
    <row r="3026" spans="1:8">
      <c r="A3026" s="108">
        <v>38324</v>
      </c>
      <c r="B3026" s="202">
        <v>4.9268000000000001</v>
      </c>
      <c r="C3026" s="202">
        <f ca="1">OFFSET('30 Year Treasury CoV'!$B3031,(C$7*365),0)</f>
        <v>5.3659999999999997</v>
      </c>
      <c r="D3026" s="202">
        <f ca="1">OFFSET('30 Year Treasury CoV'!$B3031,(D$7*365),0)</f>
        <v>5.9610000000000003</v>
      </c>
      <c r="E3026" s="202">
        <f ca="1">OFFSET('30 Year Treasury CoV'!$B3031,(E$7*365),0)</f>
        <v>0</v>
      </c>
      <c r="F3026" s="201">
        <f t="shared" ca="1" si="48"/>
        <v>0.43919999999999959</v>
      </c>
      <c r="G3026" s="201">
        <f t="shared" ca="1" si="48"/>
        <v>1.0342000000000002</v>
      </c>
      <c r="H3026" s="201">
        <f t="shared" ca="1" si="48"/>
        <v>-4.9268000000000001</v>
      </c>
    </row>
    <row r="3027" spans="1:8">
      <c r="A3027" s="108">
        <v>38323</v>
      </c>
      <c r="B3027" s="202">
        <v>5.0613999999999999</v>
      </c>
      <c r="C3027" s="202">
        <f ca="1">OFFSET('30 Year Treasury CoV'!$B3032,(C$7*365),0)</f>
        <v>5.41</v>
      </c>
      <c r="D3027" s="202">
        <f ca="1">OFFSET('30 Year Treasury CoV'!$B3032,(D$7*365),0)</f>
        <v>5.9080000000000004</v>
      </c>
      <c r="E3027" s="202">
        <f ca="1">OFFSET('30 Year Treasury CoV'!$B3032,(E$7*365),0)</f>
        <v>0</v>
      </c>
      <c r="F3027" s="201">
        <f t="shared" ca="1" si="48"/>
        <v>0.34860000000000024</v>
      </c>
      <c r="G3027" s="201">
        <f t="shared" ca="1" si="48"/>
        <v>0.84660000000000046</v>
      </c>
      <c r="H3027" s="201">
        <f t="shared" ca="1" si="48"/>
        <v>-5.0613999999999999</v>
      </c>
    </row>
    <row r="3028" spans="1:8">
      <c r="A3028" s="108">
        <v>38322</v>
      </c>
      <c r="B3028" s="202">
        <v>5.0113000000000003</v>
      </c>
      <c r="C3028" s="202">
        <f ca="1">OFFSET('30 Year Treasury CoV'!$B3033,(C$7*365),0)</f>
        <v>5.4539999999999997</v>
      </c>
      <c r="D3028" s="202">
        <f ca="1">OFFSET('30 Year Treasury CoV'!$B3033,(D$7*365),0)</f>
        <v>5.952</v>
      </c>
      <c r="E3028" s="202">
        <f ca="1">OFFSET('30 Year Treasury CoV'!$B3033,(E$7*365),0)</f>
        <v>0</v>
      </c>
      <c r="F3028" s="201">
        <f t="shared" ca="1" si="48"/>
        <v>0.44269999999999943</v>
      </c>
      <c r="G3028" s="201">
        <f t="shared" ca="1" si="48"/>
        <v>0.94069999999999965</v>
      </c>
      <c r="H3028" s="201">
        <f t="shared" ca="1" si="48"/>
        <v>-5.0113000000000003</v>
      </c>
    </row>
    <row r="3029" spans="1:8">
      <c r="A3029" s="108">
        <v>38321</v>
      </c>
      <c r="B3029" s="202">
        <v>5.0019999999999998</v>
      </c>
      <c r="C3029" s="202">
        <f ca="1">OFFSET('30 Year Treasury CoV'!$B3034,(C$7*365),0)</f>
        <v>5.4560000000000004</v>
      </c>
      <c r="D3029" s="202">
        <f ca="1">OFFSET('30 Year Treasury CoV'!$B3034,(D$7*365),0)</f>
        <v>5.9</v>
      </c>
      <c r="E3029" s="202">
        <f ca="1">OFFSET('30 Year Treasury CoV'!$B3034,(E$7*365),0)</f>
        <v>0</v>
      </c>
      <c r="F3029" s="201">
        <f t="shared" ca="1" si="48"/>
        <v>0.45400000000000063</v>
      </c>
      <c r="G3029" s="201">
        <f t="shared" ca="1" si="48"/>
        <v>0.89800000000000058</v>
      </c>
      <c r="H3029" s="201">
        <f t="shared" ca="1" si="48"/>
        <v>-5.0019999999999998</v>
      </c>
    </row>
    <row r="3030" spans="1:8">
      <c r="A3030" s="108">
        <v>38320</v>
      </c>
      <c r="B3030" s="202">
        <v>4.9638</v>
      </c>
      <c r="C3030" s="202">
        <f ca="1">OFFSET('30 Year Treasury CoV'!$B3035,(C$7*365),0)</f>
        <v>5.4039999999999999</v>
      </c>
      <c r="D3030" s="202">
        <f ca="1">OFFSET('30 Year Treasury CoV'!$B3035,(D$7*365),0)</f>
        <v>5.8149999999999995</v>
      </c>
      <c r="E3030" s="202">
        <f ca="1">OFFSET('30 Year Treasury CoV'!$B3035,(E$7*365),0)</f>
        <v>0</v>
      </c>
      <c r="F3030" s="201">
        <f t="shared" ca="1" si="48"/>
        <v>0.44019999999999992</v>
      </c>
      <c r="G3030" s="201">
        <f t="shared" ca="1" si="48"/>
        <v>0.85119999999999951</v>
      </c>
      <c r="H3030" s="201">
        <f t="shared" ca="1" si="48"/>
        <v>-4.9638</v>
      </c>
    </row>
    <row r="3031" spans="1:8">
      <c r="A3031" s="108">
        <v>38317</v>
      </c>
      <c r="B3031" s="202">
        <v>4.8853</v>
      </c>
      <c r="C3031" s="202">
        <f ca="1">OFFSET('30 Year Treasury CoV'!$B3036,(C$7*365),0)</f>
        <v>5.375</v>
      </c>
      <c r="D3031" s="202">
        <f ca="1">OFFSET('30 Year Treasury CoV'!$B3036,(D$7*365),0)</f>
        <v>5.7309999999999999</v>
      </c>
      <c r="E3031" s="202">
        <f ca="1">OFFSET('30 Year Treasury CoV'!$B3036,(E$7*365),0)</f>
        <v>0</v>
      </c>
      <c r="F3031" s="201">
        <f t="shared" ca="1" si="48"/>
        <v>0.48970000000000002</v>
      </c>
      <c r="G3031" s="201">
        <f t="shared" ca="1" si="48"/>
        <v>0.8456999999999999</v>
      </c>
      <c r="H3031" s="201">
        <f t="shared" ca="1" si="48"/>
        <v>-4.8853</v>
      </c>
    </row>
    <row r="3032" spans="1:8">
      <c r="A3032" s="108">
        <v>38316</v>
      </c>
      <c r="B3032" s="202">
        <v>4.8390000000000004</v>
      </c>
      <c r="C3032" s="202">
        <f ca="1">OFFSET('30 Year Treasury CoV'!$B3037,(C$7*365),0)</f>
        <v>5.41</v>
      </c>
      <c r="D3032" s="202">
        <f ca="1">OFFSET('30 Year Treasury CoV'!$B3037,(D$7*365),0)</f>
        <v>5.7510000000000003</v>
      </c>
      <c r="E3032" s="202">
        <f ca="1">OFFSET('30 Year Treasury CoV'!$B3037,(E$7*365),0)</f>
        <v>0</v>
      </c>
      <c r="F3032" s="201">
        <f t="shared" ca="1" si="48"/>
        <v>0.57099999999999973</v>
      </c>
      <c r="G3032" s="201">
        <f t="shared" ca="1" si="48"/>
        <v>0.91199999999999992</v>
      </c>
      <c r="H3032" s="201">
        <f t="shared" ca="1" si="48"/>
        <v>-4.8390000000000004</v>
      </c>
    </row>
    <row r="3033" spans="1:8">
      <c r="A3033" s="108">
        <v>38315</v>
      </c>
      <c r="B3033" s="202">
        <v>4.8430999999999997</v>
      </c>
      <c r="C3033" s="202">
        <f ca="1">OFFSET('30 Year Treasury CoV'!$B3038,(C$7*365),0)</f>
        <v>5.3730000000000002</v>
      </c>
      <c r="D3033" s="202">
        <f ca="1">OFFSET('30 Year Treasury CoV'!$B3038,(D$7*365),0)</f>
        <v>5.7249999999999996</v>
      </c>
      <c r="E3033" s="202">
        <f ca="1">OFFSET('30 Year Treasury CoV'!$B3038,(E$7*365),0)</f>
        <v>0</v>
      </c>
      <c r="F3033" s="201">
        <f t="shared" ca="1" si="48"/>
        <v>0.52990000000000048</v>
      </c>
      <c r="G3033" s="201">
        <f t="shared" ca="1" si="48"/>
        <v>0.88189999999999991</v>
      </c>
      <c r="H3033" s="201">
        <f t="shared" ca="1" si="48"/>
        <v>-4.8430999999999997</v>
      </c>
    </row>
    <row r="3034" spans="1:8">
      <c r="A3034" s="108">
        <v>38314</v>
      </c>
      <c r="B3034" s="202">
        <v>4.8361000000000001</v>
      </c>
      <c r="C3034" s="202">
        <f ca="1">OFFSET('30 Year Treasury CoV'!$B3039,(C$7*365),0)</f>
        <v>5.3419999999999996</v>
      </c>
      <c r="D3034" s="202">
        <f ca="1">OFFSET('30 Year Treasury CoV'!$B3039,(D$7*365),0)</f>
        <v>5.7</v>
      </c>
      <c r="E3034" s="202">
        <f ca="1">OFFSET('30 Year Treasury CoV'!$B3039,(E$7*365),0)</f>
        <v>0</v>
      </c>
      <c r="F3034" s="201">
        <f t="shared" ca="1" si="48"/>
        <v>0.50589999999999957</v>
      </c>
      <c r="G3034" s="201">
        <f t="shared" ca="1" si="48"/>
        <v>0.86390000000000011</v>
      </c>
      <c r="H3034" s="201">
        <f t="shared" ca="1" si="48"/>
        <v>-4.8361000000000001</v>
      </c>
    </row>
    <row r="3035" spans="1:8">
      <c r="A3035" s="108">
        <v>38313</v>
      </c>
      <c r="B3035" s="202">
        <v>4.8421000000000003</v>
      </c>
      <c r="C3035" s="202">
        <f ca="1">OFFSET('30 Year Treasury CoV'!$B3040,(C$7*365),0)</f>
        <v>5.3479999999999999</v>
      </c>
      <c r="D3035" s="202">
        <f ca="1">OFFSET('30 Year Treasury CoV'!$B3040,(D$7*365),0)</f>
        <v>5.7149999999999999</v>
      </c>
      <c r="E3035" s="202">
        <f ca="1">OFFSET('30 Year Treasury CoV'!$B3040,(E$7*365),0)</f>
        <v>0</v>
      </c>
      <c r="F3035" s="201">
        <f t="shared" ca="1" si="48"/>
        <v>0.50589999999999957</v>
      </c>
      <c r="G3035" s="201">
        <f t="shared" ca="1" si="48"/>
        <v>0.87289999999999957</v>
      </c>
      <c r="H3035" s="201">
        <f t="shared" ca="1" si="48"/>
        <v>-4.8421000000000003</v>
      </c>
    </row>
    <row r="3036" spans="1:8">
      <c r="A3036" s="108">
        <v>38310</v>
      </c>
      <c r="B3036" s="202">
        <v>4.8844000000000003</v>
      </c>
      <c r="C3036" s="202">
        <f ca="1">OFFSET('30 Year Treasury CoV'!$B3041,(C$7*365),0)</f>
        <v>5.3929999999999998</v>
      </c>
      <c r="D3036" s="202">
        <f ca="1">OFFSET('30 Year Treasury CoV'!$B3041,(D$7*365),0)</f>
        <v>5.7069999999999999</v>
      </c>
      <c r="E3036" s="202">
        <f ca="1">OFFSET('30 Year Treasury CoV'!$B3041,(E$7*365),0)</f>
        <v>0</v>
      </c>
      <c r="F3036" s="201">
        <f t="shared" ca="1" si="48"/>
        <v>0.5085999999999995</v>
      </c>
      <c r="G3036" s="201">
        <f t="shared" ca="1" si="48"/>
        <v>0.82259999999999955</v>
      </c>
      <c r="H3036" s="201">
        <f t="shared" ca="1" si="48"/>
        <v>-4.8844000000000003</v>
      </c>
    </row>
    <row r="3037" spans="1:8">
      <c r="A3037" s="108">
        <v>38309</v>
      </c>
      <c r="B3037" s="202">
        <v>4.8063000000000002</v>
      </c>
      <c r="C3037" s="202">
        <f ca="1">OFFSET('30 Year Treasury CoV'!$B3042,(C$7*365),0)</f>
        <v>5.431</v>
      </c>
      <c r="D3037" s="202">
        <f ca="1">OFFSET('30 Year Treasury CoV'!$B3042,(D$7*365),0)</f>
        <v>5.6669999999999998</v>
      </c>
      <c r="E3037" s="202">
        <f ca="1">OFFSET('30 Year Treasury CoV'!$B3042,(E$7*365),0)</f>
        <v>0</v>
      </c>
      <c r="F3037" s="201">
        <f t="shared" ca="1" si="48"/>
        <v>0.62469999999999981</v>
      </c>
      <c r="G3037" s="201">
        <f t="shared" ca="1" si="48"/>
        <v>0.86069999999999958</v>
      </c>
      <c r="H3037" s="201">
        <f t="shared" ca="1" si="48"/>
        <v>-4.8063000000000002</v>
      </c>
    </row>
    <row r="3038" spans="1:8">
      <c r="A3038" s="108">
        <v>38308</v>
      </c>
      <c r="B3038" s="202">
        <v>4.8402000000000003</v>
      </c>
      <c r="C3038" s="202">
        <f ca="1">OFFSET('30 Year Treasury CoV'!$B3043,(C$7*365),0)</f>
        <v>5.4340000000000002</v>
      </c>
      <c r="D3038" s="202">
        <f ca="1">OFFSET('30 Year Treasury CoV'!$B3043,(D$7*365),0)</f>
        <v>5.665</v>
      </c>
      <c r="E3038" s="202">
        <f ca="1">OFFSET('30 Year Treasury CoV'!$B3043,(E$7*365),0)</f>
        <v>0</v>
      </c>
      <c r="F3038" s="201">
        <f t="shared" ca="1" si="48"/>
        <v>0.59379999999999988</v>
      </c>
      <c r="G3038" s="201">
        <f t="shared" ca="1" si="48"/>
        <v>0.82479999999999976</v>
      </c>
      <c r="H3038" s="201">
        <f t="shared" ca="1" si="48"/>
        <v>-4.8402000000000003</v>
      </c>
    </row>
    <row r="3039" spans="1:8">
      <c r="A3039" s="108">
        <v>38307</v>
      </c>
      <c r="B3039" s="202">
        <v>4.9008000000000003</v>
      </c>
      <c r="C3039" s="202">
        <f ca="1">OFFSET('30 Year Treasury CoV'!$B3044,(C$7*365),0)</f>
        <v>5.3870000000000005</v>
      </c>
      <c r="D3039" s="202">
        <f ca="1">OFFSET('30 Year Treasury CoV'!$B3044,(D$7*365),0)</f>
        <v>5.6609999999999996</v>
      </c>
      <c r="E3039" s="202">
        <f ca="1">OFFSET('30 Year Treasury CoV'!$B3044,(E$7*365),0)</f>
        <v>0</v>
      </c>
      <c r="F3039" s="201">
        <f t="shared" ca="1" si="48"/>
        <v>0.48620000000000019</v>
      </c>
      <c r="G3039" s="201">
        <f t="shared" ca="1" si="48"/>
        <v>0.76019999999999932</v>
      </c>
      <c r="H3039" s="201">
        <f t="shared" ca="1" si="48"/>
        <v>-4.9008000000000003</v>
      </c>
    </row>
    <row r="3040" spans="1:8">
      <c r="A3040" s="108">
        <v>38306</v>
      </c>
      <c r="B3040" s="202">
        <v>4.8956999999999997</v>
      </c>
      <c r="C3040" s="202">
        <f ca="1">OFFSET('30 Year Treasury CoV'!$B3045,(C$7*365),0)</f>
        <v>5.4669999999999996</v>
      </c>
      <c r="D3040" s="202">
        <f ca="1">OFFSET('30 Year Treasury CoV'!$B3045,(D$7*365),0)</f>
        <v>5.6680000000000001</v>
      </c>
      <c r="E3040" s="202">
        <f ca="1">OFFSET('30 Year Treasury CoV'!$B3045,(E$7*365),0)</f>
        <v>0</v>
      </c>
      <c r="F3040" s="201">
        <f t="shared" ca="1" si="48"/>
        <v>0.57129999999999992</v>
      </c>
      <c r="G3040" s="201">
        <f t="shared" ca="1" si="48"/>
        <v>0.77230000000000043</v>
      </c>
      <c r="H3040" s="201">
        <f t="shared" ca="1" si="48"/>
        <v>-4.8956999999999997</v>
      </c>
    </row>
    <row r="3041" spans="1:8">
      <c r="A3041" s="108">
        <v>38303</v>
      </c>
      <c r="B3041" s="202">
        <v>4.8967000000000001</v>
      </c>
      <c r="C3041" s="202">
        <f ca="1">OFFSET('30 Year Treasury CoV'!$B3046,(C$7*365),0)</f>
        <v>5.4669999999999996</v>
      </c>
      <c r="D3041" s="202">
        <f ca="1">OFFSET('30 Year Treasury CoV'!$B3046,(D$7*365),0)</f>
        <v>5.7329999999999997</v>
      </c>
      <c r="E3041" s="202">
        <f ca="1">OFFSET('30 Year Treasury CoV'!$B3046,(E$7*365),0)</f>
        <v>0</v>
      </c>
      <c r="F3041" s="201">
        <f t="shared" ca="1" si="48"/>
        <v>0.57029999999999959</v>
      </c>
      <c r="G3041" s="201">
        <f t="shared" ca="1" si="48"/>
        <v>0.8362999999999996</v>
      </c>
      <c r="H3041" s="201">
        <f t="shared" ca="1" si="48"/>
        <v>-4.8967000000000001</v>
      </c>
    </row>
    <row r="3042" spans="1:8">
      <c r="A3042" s="108">
        <v>38302</v>
      </c>
      <c r="B3042" s="202">
        <v>4.9672000000000001</v>
      </c>
      <c r="C3042" s="202">
        <f ca="1">OFFSET('30 Year Treasury CoV'!$B3047,(C$7*365),0)</f>
        <v>5.444</v>
      </c>
      <c r="D3042" s="202">
        <f ca="1">OFFSET('30 Year Treasury CoV'!$B3047,(D$7*365),0)</f>
        <v>5.7469999999999999</v>
      </c>
      <c r="E3042" s="202">
        <f ca="1">OFFSET('30 Year Treasury CoV'!$B3047,(E$7*365),0)</f>
        <v>0</v>
      </c>
      <c r="F3042" s="201">
        <f t="shared" ca="1" si="48"/>
        <v>0.47679999999999989</v>
      </c>
      <c r="G3042" s="201">
        <f t="shared" ca="1" si="48"/>
        <v>0.77979999999999983</v>
      </c>
      <c r="H3042" s="201">
        <f t="shared" ca="1" si="48"/>
        <v>-4.9672000000000001</v>
      </c>
    </row>
    <row r="3043" spans="1:8">
      <c r="A3043" s="108">
        <v>38301</v>
      </c>
      <c r="B3043" s="202">
        <v>4.9580000000000002</v>
      </c>
      <c r="C3043" s="202">
        <f ca="1">OFFSET('30 Year Treasury CoV'!$B3048,(C$7*365),0)</f>
        <v>5.47</v>
      </c>
      <c r="D3043" s="202">
        <f ca="1">OFFSET('30 Year Treasury CoV'!$B3048,(D$7*365),0)</f>
        <v>5.7229999999999999</v>
      </c>
      <c r="E3043" s="202">
        <f ca="1">OFFSET('30 Year Treasury CoV'!$B3048,(E$7*365),0)</f>
        <v>0</v>
      </c>
      <c r="F3043" s="201">
        <f t="shared" ca="1" si="48"/>
        <v>0.51199999999999957</v>
      </c>
      <c r="G3043" s="201">
        <f t="shared" ca="1" si="48"/>
        <v>0.76499999999999968</v>
      </c>
      <c r="H3043" s="201">
        <f t="shared" ca="1" si="48"/>
        <v>-4.9580000000000002</v>
      </c>
    </row>
    <row r="3044" spans="1:8">
      <c r="A3044" s="108">
        <v>38300</v>
      </c>
      <c r="B3044" s="202">
        <v>4.9436999999999998</v>
      </c>
      <c r="C3044" s="202">
        <f ca="1">OFFSET('30 Year Treasury CoV'!$B3049,(C$7*365),0)</f>
        <v>5.3840000000000003</v>
      </c>
      <c r="D3044" s="202">
        <f ca="1">OFFSET('30 Year Treasury CoV'!$B3049,(D$7*365),0)</f>
        <v>5.6690000000000005</v>
      </c>
      <c r="E3044" s="202">
        <f ca="1">OFFSET('30 Year Treasury CoV'!$B3049,(E$7*365),0)</f>
        <v>0</v>
      </c>
      <c r="F3044" s="201">
        <f t="shared" ca="1" si="48"/>
        <v>0.44030000000000058</v>
      </c>
      <c r="G3044" s="201">
        <f t="shared" ca="1" si="48"/>
        <v>0.72530000000000072</v>
      </c>
      <c r="H3044" s="201">
        <f t="shared" ca="1" si="48"/>
        <v>-4.9436999999999998</v>
      </c>
    </row>
    <row r="3045" spans="1:8">
      <c r="A3045" s="108">
        <v>38299</v>
      </c>
      <c r="B3045" s="202">
        <v>4.9314999999999998</v>
      </c>
      <c r="C3045" s="202">
        <f ca="1">OFFSET('30 Year Treasury CoV'!$B3050,(C$7*365),0)</f>
        <v>5.36</v>
      </c>
      <c r="D3045" s="202">
        <f ca="1">OFFSET('30 Year Treasury CoV'!$B3050,(D$7*365),0)</f>
        <v>5.657</v>
      </c>
      <c r="E3045" s="202">
        <f ca="1">OFFSET('30 Year Treasury CoV'!$B3050,(E$7*365),0)</f>
        <v>0</v>
      </c>
      <c r="F3045" s="201">
        <f t="shared" ca="1" si="48"/>
        <v>0.42850000000000055</v>
      </c>
      <c r="G3045" s="201">
        <f t="shared" ca="1" si="48"/>
        <v>0.72550000000000026</v>
      </c>
      <c r="H3045" s="201">
        <f t="shared" ca="1" si="48"/>
        <v>-4.9314999999999998</v>
      </c>
    </row>
    <row r="3046" spans="1:8">
      <c r="A3046" s="108">
        <v>38296</v>
      </c>
      <c r="B3046" s="202">
        <v>4.8969000000000005</v>
      </c>
      <c r="C3046" s="202">
        <f ca="1">OFFSET('30 Year Treasury CoV'!$B3051,(C$7*365),0)</f>
        <v>5.3579999999999997</v>
      </c>
      <c r="D3046" s="202">
        <f ca="1">OFFSET('30 Year Treasury CoV'!$B3051,(D$7*365),0)</f>
        <v>5.6710000000000003</v>
      </c>
      <c r="E3046" s="202">
        <f ca="1">OFFSET('30 Year Treasury CoV'!$B3051,(E$7*365),0)</f>
        <v>0</v>
      </c>
      <c r="F3046" s="201">
        <f t="shared" ca="1" si="48"/>
        <v>0.46109999999999918</v>
      </c>
      <c r="G3046" s="201">
        <f t="shared" ca="1" si="48"/>
        <v>0.77409999999999979</v>
      </c>
      <c r="H3046" s="201">
        <f t="shared" ca="1" si="48"/>
        <v>-4.8969000000000005</v>
      </c>
    </row>
    <row r="3047" spans="1:8">
      <c r="A3047" s="108">
        <v>38295</v>
      </c>
      <c r="B3047" s="202">
        <v>4.8146000000000004</v>
      </c>
      <c r="C3047" s="202">
        <f ca="1">OFFSET('30 Year Treasury CoV'!$B3052,(C$7*365),0)</f>
        <v>5.4</v>
      </c>
      <c r="D3047" s="202">
        <f ca="1">OFFSET('30 Year Treasury CoV'!$B3052,(D$7*365),0)</f>
        <v>5.7119999999999997</v>
      </c>
      <c r="E3047" s="202">
        <f ca="1">OFFSET('30 Year Treasury CoV'!$B3052,(E$7*365),0)</f>
        <v>0</v>
      </c>
      <c r="F3047" s="201">
        <f t="shared" ca="1" si="48"/>
        <v>0.58539999999999992</v>
      </c>
      <c r="G3047" s="201">
        <f t="shared" ca="1" si="48"/>
        <v>0.89739999999999931</v>
      </c>
      <c r="H3047" s="201">
        <f t="shared" ca="1" si="48"/>
        <v>-4.8146000000000004</v>
      </c>
    </row>
    <row r="3048" spans="1:8">
      <c r="A3048" s="108">
        <v>38294</v>
      </c>
      <c r="B3048" s="202">
        <v>4.8255999999999997</v>
      </c>
      <c r="C3048" s="202">
        <f ca="1">OFFSET('30 Year Treasury CoV'!$B3053,(C$7*365),0)</f>
        <v>5.3469999999999995</v>
      </c>
      <c r="D3048" s="202">
        <f ca="1">OFFSET('30 Year Treasury CoV'!$B3053,(D$7*365),0)</f>
        <v>5.7080000000000002</v>
      </c>
      <c r="E3048" s="202">
        <f ca="1">OFFSET('30 Year Treasury CoV'!$B3053,(E$7*365),0)</f>
        <v>0</v>
      </c>
      <c r="F3048" s="201">
        <f t="shared" ca="1" si="48"/>
        <v>0.52139999999999986</v>
      </c>
      <c r="G3048" s="201">
        <f t="shared" ca="1" si="48"/>
        <v>0.88240000000000052</v>
      </c>
      <c r="H3048" s="201">
        <f t="shared" ca="1" si="48"/>
        <v>-4.8255999999999997</v>
      </c>
    </row>
    <row r="3049" spans="1:8">
      <c r="A3049" s="108">
        <v>38293</v>
      </c>
      <c r="B3049" s="202">
        <v>4.8126999999999995</v>
      </c>
      <c r="C3049" s="202">
        <f ca="1">OFFSET('30 Year Treasury CoV'!$B3054,(C$7*365),0)</f>
        <v>5.3369999999999997</v>
      </c>
      <c r="D3049" s="202">
        <f ca="1">OFFSET('30 Year Treasury CoV'!$B3054,(D$7*365),0)</f>
        <v>5.6899999999999995</v>
      </c>
      <c r="E3049" s="202">
        <f ca="1">OFFSET('30 Year Treasury CoV'!$B3054,(E$7*365),0)</f>
        <v>0</v>
      </c>
      <c r="F3049" s="201">
        <f t="shared" ca="1" si="48"/>
        <v>0.52430000000000021</v>
      </c>
      <c r="G3049" s="201">
        <f t="shared" ca="1" si="48"/>
        <v>0.87729999999999997</v>
      </c>
      <c r="H3049" s="201">
        <f t="shared" ca="1" si="48"/>
        <v>-4.8126999999999995</v>
      </c>
    </row>
    <row r="3050" spans="1:8">
      <c r="A3050" s="108">
        <v>38292</v>
      </c>
      <c r="B3050" s="202">
        <v>4.8357000000000001</v>
      </c>
      <c r="C3050" s="202">
        <f ca="1">OFFSET('30 Year Treasury CoV'!$B3055,(C$7*365),0)</f>
        <v>5.3789999999999996</v>
      </c>
      <c r="D3050" s="202">
        <f ca="1">OFFSET('30 Year Treasury CoV'!$B3055,(D$7*365),0)</f>
        <v>5.7119999999999997</v>
      </c>
      <c r="E3050" s="202">
        <f ca="1">OFFSET('30 Year Treasury CoV'!$B3055,(E$7*365),0)</f>
        <v>0</v>
      </c>
      <c r="F3050" s="201">
        <f t="shared" ca="1" si="48"/>
        <v>0.54329999999999945</v>
      </c>
      <c r="G3050" s="201">
        <f t="shared" ca="1" si="48"/>
        <v>0.87629999999999963</v>
      </c>
      <c r="H3050" s="201">
        <f t="shared" ca="1" si="48"/>
        <v>-4.8357000000000001</v>
      </c>
    </row>
    <row r="3051" spans="1:8">
      <c r="A3051" s="108">
        <v>38289</v>
      </c>
      <c r="B3051" s="202">
        <v>4.7888999999999999</v>
      </c>
      <c r="C3051" s="202">
        <f ca="1">OFFSET('30 Year Treasury CoV'!$B3056,(C$7*365),0)</f>
        <v>5.3710000000000004</v>
      </c>
      <c r="D3051" s="202">
        <f ca="1">OFFSET('30 Year Treasury CoV'!$B3056,(D$7*365),0)</f>
        <v>5.742</v>
      </c>
      <c r="E3051" s="202">
        <f ca="1">OFFSET('30 Year Treasury CoV'!$B3056,(E$7*365),0)</f>
        <v>0</v>
      </c>
      <c r="F3051" s="201">
        <f t="shared" ca="1" si="48"/>
        <v>0.58210000000000051</v>
      </c>
      <c r="G3051" s="201">
        <f t="shared" ca="1" si="48"/>
        <v>0.95310000000000006</v>
      </c>
      <c r="H3051" s="201">
        <f t="shared" ca="1" si="48"/>
        <v>-4.7888999999999999</v>
      </c>
    </row>
    <row r="3052" spans="1:8">
      <c r="A3052" s="108">
        <v>38288</v>
      </c>
      <c r="B3052" s="202">
        <v>4.8167999999999997</v>
      </c>
      <c r="C3052" s="202">
        <f ca="1">OFFSET('30 Year Treasury CoV'!$B3057,(C$7*365),0)</f>
        <v>5.4160000000000004</v>
      </c>
      <c r="D3052" s="202">
        <f ca="1">OFFSET('30 Year Treasury CoV'!$B3057,(D$7*365),0)</f>
        <v>5.7089999999999996</v>
      </c>
      <c r="E3052" s="202">
        <f ca="1">OFFSET('30 Year Treasury CoV'!$B3057,(E$7*365),0)</f>
        <v>0</v>
      </c>
      <c r="F3052" s="201">
        <f t="shared" ca="1" si="48"/>
        <v>0.59920000000000062</v>
      </c>
      <c r="G3052" s="201">
        <f t="shared" ca="1" si="48"/>
        <v>0.89219999999999988</v>
      </c>
      <c r="H3052" s="201">
        <f t="shared" ca="1" si="48"/>
        <v>-4.8167999999999997</v>
      </c>
    </row>
    <row r="3053" spans="1:8">
      <c r="A3053" s="108">
        <v>38287</v>
      </c>
      <c r="B3053" s="202">
        <v>4.8437999999999999</v>
      </c>
      <c r="C3053" s="202">
        <f ca="1">OFFSET('30 Year Treasury CoV'!$B3058,(C$7*365),0)</f>
        <v>5.4969999999999999</v>
      </c>
      <c r="D3053" s="202">
        <f ca="1">OFFSET('30 Year Treasury CoV'!$B3058,(D$7*365),0)</f>
        <v>5.6899999999999995</v>
      </c>
      <c r="E3053" s="202">
        <f ca="1">OFFSET('30 Year Treasury CoV'!$B3058,(E$7*365),0)</f>
        <v>0</v>
      </c>
      <c r="F3053" s="201">
        <f t="shared" ca="1" si="48"/>
        <v>0.6532</v>
      </c>
      <c r="G3053" s="201">
        <f t="shared" ca="1" si="48"/>
        <v>0.84619999999999962</v>
      </c>
      <c r="H3053" s="201">
        <f t="shared" ca="1" si="48"/>
        <v>-4.8437999999999999</v>
      </c>
    </row>
    <row r="3054" spans="1:8">
      <c r="A3054" s="108">
        <v>38286</v>
      </c>
      <c r="B3054" s="202">
        <v>4.7732999999999999</v>
      </c>
      <c r="C3054" s="202">
        <f ca="1">OFFSET('30 Year Treasury CoV'!$B3059,(C$7*365),0)</f>
        <v>5.5289999999999999</v>
      </c>
      <c r="D3054" s="202">
        <f ca="1">OFFSET('30 Year Treasury CoV'!$B3059,(D$7*365),0)</f>
        <v>5.7059999999999995</v>
      </c>
      <c r="E3054" s="202">
        <f ca="1">OFFSET('30 Year Treasury CoV'!$B3059,(E$7*365),0)</f>
        <v>0</v>
      </c>
      <c r="F3054" s="201">
        <f t="shared" ca="1" si="48"/>
        <v>0.75570000000000004</v>
      </c>
      <c r="G3054" s="201">
        <f t="shared" ca="1" si="48"/>
        <v>0.93269999999999964</v>
      </c>
      <c r="H3054" s="201">
        <f t="shared" ca="1" si="48"/>
        <v>-4.7732999999999999</v>
      </c>
    </row>
    <row r="3055" spans="1:8">
      <c r="A3055" s="108">
        <v>38285</v>
      </c>
      <c r="B3055" s="202">
        <v>4.7526000000000002</v>
      </c>
      <c r="C3055" s="202">
        <f ca="1">OFFSET('30 Year Treasury CoV'!$B3060,(C$7*365),0)</f>
        <v>5.4879999999999995</v>
      </c>
      <c r="D3055" s="202">
        <f ca="1">OFFSET('30 Year Treasury CoV'!$B3060,(D$7*365),0)</f>
        <v>5.681</v>
      </c>
      <c r="E3055" s="202">
        <f ca="1">OFFSET('30 Year Treasury CoV'!$B3060,(E$7*365),0)</f>
        <v>0</v>
      </c>
      <c r="F3055" s="201">
        <f t="shared" ca="1" si="48"/>
        <v>0.73539999999999939</v>
      </c>
      <c r="G3055" s="201">
        <f t="shared" ca="1" si="48"/>
        <v>0.92839999999999989</v>
      </c>
      <c r="H3055" s="201">
        <f t="shared" ca="1" si="48"/>
        <v>-4.7526000000000002</v>
      </c>
    </row>
    <row r="3056" spans="1:8">
      <c r="A3056" s="108">
        <v>38282</v>
      </c>
      <c r="B3056" s="202">
        <v>4.7605000000000004</v>
      </c>
      <c r="C3056" s="202">
        <f ca="1">OFFSET('30 Year Treasury CoV'!$B3061,(C$7*365),0)</f>
        <v>5.548</v>
      </c>
      <c r="D3056" s="202">
        <f ca="1">OFFSET('30 Year Treasury CoV'!$B3061,(D$7*365),0)</f>
        <v>5.7249999999999996</v>
      </c>
      <c r="E3056" s="202">
        <f ca="1">OFFSET('30 Year Treasury CoV'!$B3061,(E$7*365),0)</f>
        <v>0</v>
      </c>
      <c r="F3056" s="201">
        <f t="shared" ref="F3056:H3119" ca="1" si="49">C3056-$B3056</f>
        <v>0.78749999999999964</v>
      </c>
      <c r="G3056" s="201">
        <f t="shared" ca="1" si="49"/>
        <v>0.96449999999999925</v>
      </c>
      <c r="H3056" s="201">
        <f t="shared" ca="1" si="49"/>
        <v>-4.7605000000000004</v>
      </c>
    </row>
    <row r="3057" spans="1:8">
      <c r="A3057" s="108">
        <v>38281</v>
      </c>
      <c r="B3057" s="202">
        <v>4.7694999999999999</v>
      </c>
      <c r="C3057" s="202">
        <f ca="1">OFFSET('30 Year Treasury CoV'!$B3062,(C$7*365),0)</f>
        <v>5.5339999999999998</v>
      </c>
      <c r="D3057" s="202">
        <f ca="1">OFFSET('30 Year Treasury CoV'!$B3062,(D$7*365),0)</f>
        <v>5.7309999999999999</v>
      </c>
      <c r="E3057" s="202">
        <f ca="1">OFFSET('30 Year Treasury CoV'!$B3062,(E$7*365),0)</f>
        <v>0</v>
      </c>
      <c r="F3057" s="201">
        <f t="shared" ca="1" si="49"/>
        <v>0.76449999999999996</v>
      </c>
      <c r="G3057" s="201">
        <f t="shared" ca="1" si="49"/>
        <v>0.96150000000000002</v>
      </c>
      <c r="H3057" s="201">
        <f t="shared" ca="1" si="49"/>
        <v>-4.7694999999999999</v>
      </c>
    </row>
    <row r="3058" spans="1:8">
      <c r="A3058" s="108">
        <v>38280</v>
      </c>
      <c r="B3058" s="202">
        <v>4.7725</v>
      </c>
      <c r="C3058" s="202">
        <f ca="1">OFFSET('30 Year Treasury CoV'!$B3063,(C$7*365),0)</f>
        <v>5.556</v>
      </c>
      <c r="D3058" s="202">
        <f ca="1">OFFSET('30 Year Treasury CoV'!$B3063,(D$7*365),0)</f>
        <v>5.7519999999999998</v>
      </c>
      <c r="E3058" s="202">
        <f ca="1">OFFSET('30 Year Treasury CoV'!$B3063,(E$7*365),0)</f>
        <v>0</v>
      </c>
      <c r="F3058" s="201">
        <f t="shared" ca="1" si="49"/>
        <v>0.78350000000000009</v>
      </c>
      <c r="G3058" s="201">
        <f t="shared" ca="1" si="49"/>
        <v>0.97949999999999982</v>
      </c>
      <c r="H3058" s="201">
        <f t="shared" ca="1" si="49"/>
        <v>-4.7725</v>
      </c>
    </row>
    <row r="3059" spans="1:8">
      <c r="A3059" s="108">
        <v>38279</v>
      </c>
      <c r="B3059" s="202">
        <v>4.8151000000000002</v>
      </c>
      <c r="C3059" s="202">
        <f ca="1">OFFSET('30 Year Treasury CoV'!$B3064,(C$7*365),0)</f>
        <v>5.4719999999999995</v>
      </c>
      <c r="D3059" s="202">
        <f ca="1">OFFSET('30 Year Treasury CoV'!$B3064,(D$7*365),0)</f>
        <v>5.7080000000000002</v>
      </c>
      <c r="E3059" s="202">
        <f ca="1">OFFSET('30 Year Treasury CoV'!$B3064,(E$7*365),0)</f>
        <v>0</v>
      </c>
      <c r="F3059" s="201">
        <f t="shared" ca="1" si="49"/>
        <v>0.65689999999999937</v>
      </c>
      <c r="G3059" s="201">
        <f t="shared" ca="1" si="49"/>
        <v>0.89290000000000003</v>
      </c>
      <c r="H3059" s="201">
        <f t="shared" ca="1" si="49"/>
        <v>-4.8151000000000002</v>
      </c>
    </row>
    <row r="3060" spans="1:8">
      <c r="A3060" s="108">
        <v>38278</v>
      </c>
      <c r="B3060" s="202">
        <v>4.8380999999999998</v>
      </c>
      <c r="C3060" s="202">
        <f ca="1">OFFSET('30 Year Treasury CoV'!$B3065,(C$7*365),0)</f>
        <v>5.4660000000000002</v>
      </c>
      <c r="D3060" s="202">
        <f ca="1">OFFSET('30 Year Treasury CoV'!$B3065,(D$7*365),0)</f>
        <v>5.7370000000000001</v>
      </c>
      <c r="E3060" s="202">
        <f ca="1">OFFSET('30 Year Treasury CoV'!$B3065,(E$7*365),0)</f>
        <v>0</v>
      </c>
      <c r="F3060" s="201">
        <f t="shared" ca="1" si="49"/>
        <v>0.62790000000000035</v>
      </c>
      <c r="G3060" s="201">
        <f t="shared" ca="1" si="49"/>
        <v>0.89890000000000025</v>
      </c>
      <c r="H3060" s="201">
        <f t="shared" ca="1" si="49"/>
        <v>-4.8380999999999998</v>
      </c>
    </row>
    <row r="3061" spans="1:8">
      <c r="A3061" s="108">
        <v>38275</v>
      </c>
      <c r="B3061" s="202">
        <v>4.8451000000000004</v>
      </c>
      <c r="C3061" s="202">
        <f ca="1">OFFSET('30 Year Treasury CoV'!$B3066,(C$7*365),0)</f>
        <v>5.5350000000000001</v>
      </c>
      <c r="D3061" s="202">
        <f ca="1">OFFSET('30 Year Treasury CoV'!$B3066,(D$7*365),0)</f>
        <v>5.7590000000000003</v>
      </c>
      <c r="E3061" s="202">
        <f ca="1">OFFSET('30 Year Treasury CoV'!$B3066,(E$7*365),0)</f>
        <v>0</v>
      </c>
      <c r="F3061" s="201">
        <f t="shared" ca="1" si="49"/>
        <v>0.68989999999999974</v>
      </c>
      <c r="G3061" s="201">
        <f t="shared" ca="1" si="49"/>
        <v>0.91389999999999993</v>
      </c>
      <c r="H3061" s="201">
        <f t="shared" ca="1" si="49"/>
        <v>-4.8451000000000004</v>
      </c>
    </row>
    <row r="3062" spans="1:8">
      <c r="A3062" s="108">
        <v>38274</v>
      </c>
      <c r="B3062" s="202">
        <v>4.8222000000000005</v>
      </c>
      <c r="C3062" s="202">
        <f ca="1">OFFSET('30 Year Treasury CoV'!$B3067,(C$7*365),0)</f>
        <v>5.4719999999999995</v>
      </c>
      <c r="D3062" s="202">
        <f ca="1">OFFSET('30 Year Treasury CoV'!$B3067,(D$7*365),0)</f>
        <v>5.7270000000000003</v>
      </c>
      <c r="E3062" s="202">
        <f ca="1">OFFSET('30 Year Treasury CoV'!$B3067,(E$7*365),0)</f>
        <v>0</v>
      </c>
      <c r="F3062" s="201">
        <f t="shared" ca="1" si="49"/>
        <v>0.64979999999999905</v>
      </c>
      <c r="G3062" s="201">
        <f t="shared" ca="1" si="49"/>
        <v>0.90479999999999983</v>
      </c>
      <c r="H3062" s="201">
        <f t="shared" ca="1" si="49"/>
        <v>-4.8222000000000005</v>
      </c>
    </row>
    <row r="3063" spans="1:8">
      <c r="A3063" s="108">
        <v>38273</v>
      </c>
      <c r="B3063" s="202">
        <v>4.8682999999999996</v>
      </c>
      <c r="C3063" s="202">
        <f ca="1">OFFSET('30 Year Treasury CoV'!$B3068,(C$7*365),0)</f>
        <v>5.5389999999999997</v>
      </c>
      <c r="D3063" s="202">
        <f ca="1">OFFSET('30 Year Treasury CoV'!$B3068,(D$7*365),0)</f>
        <v>5.782</v>
      </c>
      <c r="E3063" s="202">
        <f ca="1">OFFSET('30 Year Treasury CoV'!$B3068,(E$7*365),0)</f>
        <v>0</v>
      </c>
      <c r="F3063" s="201">
        <f t="shared" ca="1" si="49"/>
        <v>0.67070000000000007</v>
      </c>
      <c r="G3063" s="201">
        <f t="shared" ca="1" si="49"/>
        <v>0.9137000000000004</v>
      </c>
      <c r="H3063" s="201">
        <f t="shared" ca="1" si="49"/>
        <v>-4.8682999999999996</v>
      </c>
    </row>
    <row r="3064" spans="1:8">
      <c r="A3064" s="108">
        <v>38272</v>
      </c>
      <c r="B3064" s="202">
        <v>4.8784000000000001</v>
      </c>
      <c r="C3064" s="202">
        <f ca="1">OFFSET('30 Year Treasury CoV'!$B3069,(C$7*365),0)</f>
        <v>5.49</v>
      </c>
      <c r="D3064" s="202">
        <f ca="1">OFFSET('30 Year Treasury CoV'!$B3069,(D$7*365),0)</f>
        <v>5.7850000000000001</v>
      </c>
      <c r="E3064" s="202">
        <f ca="1">OFFSET('30 Year Treasury CoV'!$B3069,(E$7*365),0)</f>
        <v>0</v>
      </c>
      <c r="F3064" s="201">
        <f t="shared" ca="1" si="49"/>
        <v>0.61160000000000014</v>
      </c>
      <c r="G3064" s="201">
        <f t="shared" ca="1" si="49"/>
        <v>0.90660000000000007</v>
      </c>
      <c r="H3064" s="201">
        <f t="shared" ca="1" si="49"/>
        <v>-4.8784000000000001</v>
      </c>
    </row>
    <row r="3065" spans="1:8">
      <c r="A3065" s="108">
        <v>38271</v>
      </c>
      <c r="B3065" s="202">
        <v>4.8986000000000001</v>
      </c>
      <c r="C3065" s="202">
        <f ca="1">OFFSET('30 Year Treasury CoV'!$B3070,(C$7*365),0)</f>
        <v>5.4879999999999995</v>
      </c>
      <c r="D3065" s="202">
        <f ca="1">OFFSET('30 Year Treasury CoV'!$B3070,(D$7*365),0)</f>
        <v>5.7709999999999999</v>
      </c>
      <c r="E3065" s="202">
        <f ca="1">OFFSET('30 Year Treasury CoV'!$B3070,(E$7*365),0)</f>
        <v>0</v>
      </c>
      <c r="F3065" s="201">
        <f t="shared" ca="1" si="49"/>
        <v>0.58939999999999948</v>
      </c>
      <c r="G3065" s="201">
        <f t="shared" ca="1" si="49"/>
        <v>0.87239999999999984</v>
      </c>
      <c r="H3065" s="201">
        <f t="shared" ca="1" si="49"/>
        <v>-4.8986000000000001</v>
      </c>
    </row>
    <row r="3066" spans="1:8">
      <c r="A3066" s="108">
        <v>38268</v>
      </c>
      <c r="B3066" s="202">
        <v>4.9066999999999998</v>
      </c>
      <c r="C3066" s="202">
        <f ca="1">OFFSET('30 Year Treasury CoV'!$B3071,(C$7*365),0)</f>
        <v>5.4420000000000002</v>
      </c>
      <c r="D3066" s="202">
        <f ca="1">OFFSET('30 Year Treasury CoV'!$B3071,(D$7*365),0)</f>
        <v>5.8070000000000004</v>
      </c>
      <c r="E3066" s="202">
        <f ca="1">OFFSET('30 Year Treasury CoV'!$B3071,(E$7*365),0)</f>
        <v>0</v>
      </c>
      <c r="F3066" s="201">
        <f t="shared" ca="1" si="49"/>
        <v>0.53530000000000033</v>
      </c>
      <c r="G3066" s="201">
        <f t="shared" ca="1" si="49"/>
        <v>0.90030000000000054</v>
      </c>
      <c r="H3066" s="201">
        <f t="shared" ca="1" si="49"/>
        <v>-4.9066999999999998</v>
      </c>
    </row>
    <row r="3067" spans="1:8">
      <c r="A3067" s="108">
        <v>38267</v>
      </c>
      <c r="B3067" s="202">
        <v>4.9947999999999997</v>
      </c>
      <c r="C3067" s="202">
        <f ca="1">OFFSET('30 Year Treasury CoV'!$B3072,(C$7*365),0)</f>
        <v>5.4130000000000003</v>
      </c>
      <c r="D3067" s="202">
        <f ca="1">OFFSET('30 Year Treasury CoV'!$B3072,(D$7*365),0)</f>
        <v>5.8070000000000004</v>
      </c>
      <c r="E3067" s="202">
        <f ca="1">OFFSET('30 Year Treasury CoV'!$B3072,(E$7*365),0)</f>
        <v>0</v>
      </c>
      <c r="F3067" s="201">
        <f t="shared" ca="1" si="49"/>
        <v>0.41820000000000057</v>
      </c>
      <c r="G3067" s="201">
        <f t="shared" ca="1" si="49"/>
        <v>0.8122000000000007</v>
      </c>
      <c r="H3067" s="201">
        <f t="shared" ca="1" si="49"/>
        <v>-4.9947999999999997</v>
      </c>
    </row>
    <row r="3068" spans="1:8">
      <c r="A3068" s="108">
        <v>38266</v>
      </c>
      <c r="B3068" s="202">
        <v>4.968</v>
      </c>
      <c r="C3068" s="202">
        <f ca="1">OFFSET('30 Year Treasury CoV'!$B3073,(C$7*365),0)</f>
        <v>5.4480000000000004</v>
      </c>
      <c r="D3068" s="202">
        <f ca="1">OFFSET('30 Year Treasury CoV'!$B3073,(D$7*365),0)</f>
        <v>5.8149999999999995</v>
      </c>
      <c r="E3068" s="202">
        <f ca="1">OFFSET('30 Year Treasury CoV'!$B3073,(E$7*365),0)</f>
        <v>0</v>
      </c>
      <c r="F3068" s="201">
        <f t="shared" ca="1" si="49"/>
        <v>0.48000000000000043</v>
      </c>
      <c r="G3068" s="201">
        <f t="shared" ca="1" si="49"/>
        <v>0.84699999999999953</v>
      </c>
      <c r="H3068" s="201">
        <f t="shared" ca="1" si="49"/>
        <v>-4.968</v>
      </c>
    </row>
    <row r="3069" spans="1:8">
      <c r="A3069" s="108">
        <v>38265</v>
      </c>
      <c r="B3069" s="202">
        <v>4.9313000000000002</v>
      </c>
      <c r="C3069" s="202">
        <f ca="1">OFFSET('30 Year Treasury CoV'!$B3074,(C$7*365),0)</f>
        <v>5.5120000000000005</v>
      </c>
      <c r="D3069" s="202">
        <f ca="1">OFFSET('30 Year Treasury CoV'!$B3074,(D$7*365),0)</f>
        <v>5.7889999999999997</v>
      </c>
      <c r="E3069" s="202">
        <f ca="1">OFFSET('30 Year Treasury CoV'!$B3074,(E$7*365),0)</f>
        <v>0</v>
      </c>
      <c r="F3069" s="201">
        <f t="shared" ca="1" si="49"/>
        <v>0.58070000000000022</v>
      </c>
      <c r="G3069" s="201">
        <f t="shared" ca="1" si="49"/>
        <v>0.85769999999999946</v>
      </c>
      <c r="H3069" s="201">
        <f t="shared" ca="1" si="49"/>
        <v>-4.9313000000000002</v>
      </c>
    </row>
    <row r="3070" spans="1:8">
      <c r="A3070" s="108">
        <v>38264</v>
      </c>
      <c r="B3070" s="202">
        <v>4.9272</v>
      </c>
      <c r="C3070" s="202">
        <f ca="1">OFFSET('30 Year Treasury CoV'!$B3075,(C$7*365),0)</f>
        <v>5.5670000000000002</v>
      </c>
      <c r="D3070" s="202">
        <f ca="1">OFFSET('30 Year Treasury CoV'!$B3075,(D$7*365),0)</f>
        <v>5.8090000000000002</v>
      </c>
      <c r="E3070" s="202">
        <f ca="1">OFFSET('30 Year Treasury CoV'!$B3075,(E$7*365),0)</f>
        <v>0</v>
      </c>
      <c r="F3070" s="201">
        <f t="shared" ca="1" si="49"/>
        <v>0.63980000000000015</v>
      </c>
      <c r="G3070" s="201">
        <f t="shared" ca="1" si="49"/>
        <v>0.88180000000000014</v>
      </c>
      <c r="H3070" s="201">
        <f t="shared" ca="1" si="49"/>
        <v>-4.9272</v>
      </c>
    </row>
    <row r="3071" spans="1:8">
      <c r="A3071" s="108">
        <v>38261</v>
      </c>
      <c r="B3071" s="202">
        <v>4.9436</v>
      </c>
      <c r="C3071" s="202">
        <f ca="1">OFFSET('30 Year Treasury CoV'!$B3076,(C$7*365),0)</f>
        <v>5.585</v>
      </c>
      <c r="D3071" s="202">
        <f ca="1">OFFSET('30 Year Treasury CoV'!$B3076,(D$7*365),0)</f>
        <v>5.9130000000000003</v>
      </c>
      <c r="E3071" s="202">
        <f ca="1">OFFSET('30 Year Treasury CoV'!$B3076,(E$7*365),0)</f>
        <v>0</v>
      </c>
      <c r="F3071" s="201">
        <f t="shared" ca="1" si="49"/>
        <v>0.64139999999999997</v>
      </c>
      <c r="G3071" s="201">
        <f t="shared" ca="1" si="49"/>
        <v>0.96940000000000026</v>
      </c>
      <c r="H3071" s="201">
        <f t="shared" ca="1" si="49"/>
        <v>-4.9436</v>
      </c>
    </row>
    <row r="3072" spans="1:8">
      <c r="A3072" s="108">
        <v>38260</v>
      </c>
      <c r="B3072" s="202">
        <v>4.8918999999999997</v>
      </c>
      <c r="C3072" s="202">
        <f ca="1">OFFSET('30 Year Treasury CoV'!$B3077,(C$7*365),0)</f>
        <v>5.5090000000000003</v>
      </c>
      <c r="D3072" s="202">
        <f ca="1">OFFSET('30 Year Treasury CoV'!$B3077,(D$7*365),0)</f>
        <v>5.9080000000000004</v>
      </c>
      <c r="E3072" s="202">
        <f ca="1">OFFSET('30 Year Treasury CoV'!$B3077,(E$7*365),0)</f>
        <v>0</v>
      </c>
      <c r="F3072" s="201">
        <f t="shared" ca="1" si="49"/>
        <v>0.61710000000000065</v>
      </c>
      <c r="G3072" s="201">
        <f t="shared" ca="1" si="49"/>
        <v>1.0161000000000007</v>
      </c>
      <c r="H3072" s="201">
        <f t="shared" ca="1" si="49"/>
        <v>-4.8918999999999997</v>
      </c>
    </row>
    <row r="3073" spans="1:8">
      <c r="A3073" s="108">
        <v>38259</v>
      </c>
      <c r="B3073" s="202">
        <v>4.8657000000000004</v>
      </c>
      <c r="C3073" s="202">
        <f ca="1">OFFSET('30 Year Treasury CoV'!$B3078,(C$7*365),0)</f>
        <v>5.476</v>
      </c>
      <c r="D3073" s="202">
        <f ca="1">OFFSET('30 Year Treasury CoV'!$B3078,(D$7*365),0)</f>
        <v>5.915</v>
      </c>
      <c r="E3073" s="202">
        <f ca="1">OFFSET('30 Year Treasury CoV'!$B3078,(E$7*365),0)</f>
        <v>0</v>
      </c>
      <c r="F3073" s="201">
        <f t="shared" ca="1" si="49"/>
        <v>0.61029999999999962</v>
      </c>
      <c r="G3073" s="201">
        <f t="shared" ca="1" si="49"/>
        <v>1.0492999999999997</v>
      </c>
      <c r="H3073" s="201">
        <f t="shared" ca="1" si="49"/>
        <v>-4.8657000000000004</v>
      </c>
    </row>
    <row r="3074" spans="1:8">
      <c r="A3074" s="108">
        <v>38258</v>
      </c>
      <c r="B3074" s="202">
        <v>4.7979000000000003</v>
      </c>
      <c r="C3074" s="202">
        <f ca="1">OFFSET('30 Year Treasury CoV'!$B3079,(C$7*365),0)</f>
        <v>5.5389999999999997</v>
      </c>
      <c r="D3074" s="202">
        <f ca="1">OFFSET('30 Year Treasury CoV'!$B3079,(D$7*365),0)</f>
        <v>5.8760000000000003</v>
      </c>
      <c r="E3074" s="202">
        <f ca="1">OFFSET('30 Year Treasury CoV'!$B3079,(E$7*365),0)</f>
        <v>0</v>
      </c>
      <c r="F3074" s="201">
        <f t="shared" ca="1" si="49"/>
        <v>0.74109999999999943</v>
      </c>
      <c r="G3074" s="201">
        <f t="shared" ca="1" si="49"/>
        <v>1.0781000000000001</v>
      </c>
      <c r="H3074" s="201">
        <f t="shared" ca="1" si="49"/>
        <v>-4.7979000000000003</v>
      </c>
    </row>
    <row r="3075" spans="1:8">
      <c r="A3075" s="108">
        <v>38257</v>
      </c>
      <c r="B3075" s="202">
        <v>4.7683</v>
      </c>
      <c r="C3075" s="202">
        <f ca="1">OFFSET('30 Year Treasury CoV'!$B3080,(C$7*365),0)</f>
        <v>5.5579999999999998</v>
      </c>
      <c r="D3075" s="202">
        <f ca="1">OFFSET('30 Year Treasury CoV'!$B3080,(D$7*365),0)</f>
        <v>5.8159999999999998</v>
      </c>
      <c r="E3075" s="202">
        <f ca="1">OFFSET('30 Year Treasury CoV'!$B3080,(E$7*365),0)</f>
        <v>0</v>
      </c>
      <c r="F3075" s="201">
        <f t="shared" ca="1" si="49"/>
        <v>0.78969999999999985</v>
      </c>
      <c r="G3075" s="201">
        <f t="shared" ca="1" si="49"/>
        <v>1.0476999999999999</v>
      </c>
      <c r="H3075" s="201">
        <f t="shared" ca="1" si="49"/>
        <v>-4.7683</v>
      </c>
    </row>
    <row r="3076" spans="1:8">
      <c r="A3076" s="108">
        <v>38254</v>
      </c>
      <c r="B3076" s="202">
        <v>4.798</v>
      </c>
      <c r="C3076" s="202">
        <f ca="1">OFFSET('30 Year Treasury CoV'!$B3081,(C$7*365),0)</f>
        <v>5.5839999999999996</v>
      </c>
      <c r="D3076" s="202">
        <f ca="1">OFFSET('30 Year Treasury CoV'!$B3081,(D$7*365),0)</f>
        <v>5.8780000000000001</v>
      </c>
      <c r="E3076" s="202">
        <f ca="1">OFFSET('30 Year Treasury CoV'!$B3081,(E$7*365),0)</f>
        <v>0</v>
      </c>
      <c r="F3076" s="201">
        <f t="shared" ca="1" si="49"/>
        <v>0.78599999999999959</v>
      </c>
      <c r="G3076" s="201">
        <f t="shared" ca="1" si="49"/>
        <v>1.08</v>
      </c>
      <c r="H3076" s="201">
        <f t="shared" ca="1" si="49"/>
        <v>-4.798</v>
      </c>
    </row>
    <row r="3077" spans="1:8">
      <c r="A3077" s="108">
        <v>38253</v>
      </c>
      <c r="B3077" s="202">
        <v>4.7902000000000005</v>
      </c>
      <c r="C3077" s="202">
        <f ca="1">OFFSET('30 Year Treasury CoV'!$B3082,(C$7*365),0)</f>
        <v>5.4610000000000003</v>
      </c>
      <c r="D3077" s="202">
        <f ca="1">OFFSET('30 Year Treasury CoV'!$B3082,(D$7*365),0)</f>
        <v>5.8849999999999998</v>
      </c>
      <c r="E3077" s="202">
        <f ca="1">OFFSET('30 Year Treasury CoV'!$B3082,(E$7*365),0)</f>
        <v>0</v>
      </c>
      <c r="F3077" s="201">
        <f t="shared" ca="1" si="49"/>
        <v>0.67079999999999984</v>
      </c>
      <c r="G3077" s="201">
        <f t="shared" ca="1" si="49"/>
        <v>1.0947999999999993</v>
      </c>
      <c r="H3077" s="201">
        <f t="shared" ca="1" si="49"/>
        <v>-4.7902000000000005</v>
      </c>
    </row>
    <row r="3078" spans="1:8">
      <c r="A3078" s="108">
        <v>38252</v>
      </c>
      <c r="B3078" s="202">
        <v>4.7733999999999996</v>
      </c>
      <c r="C3078" s="202">
        <f ca="1">OFFSET('30 Year Treasury CoV'!$B3083,(C$7*365),0)</f>
        <v>5.3550000000000004</v>
      </c>
      <c r="D3078" s="202">
        <f ca="1">OFFSET('30 Year Treasury CoV'!$B3083,(D$7*365),0)</f>
        <v>5.8860000000000001</v>
      </c>
      <c r="E3078" s="202">
        <f ca="1">OFFSET('30 Year Treasury CoV'!$B3083,(E$7*365),0)</f>
        <v>0</v>
      </c>
      <c r="F3078" s="201">
        <f t="shared" ca="1" si="49"/>
        <v>0.58160000000000078</v>
      </c>
      <c r="G3078" s="201">
        <f t="shared" ca="1" si="49"/>
        <v>1.1126000000000005</v>
      </c>
      <c r="H3078" s="201">
        <f t="shared" ca="1" si="49"/>
        <v>-4.7733999999999996</v>
      </c>
    </row>
    <row r="3079" spans="1:8">
      <c r="A3079" s="108">
        <v>38251</v>
      </c>
      <c r="B3079" s="202">
        <v>4.8379000000000003</v>
      </c>
      <c r="C3079" s="202">
        <f ca="1">OFFSET('30 Year Treasury CoV'!$B3084,(C$7*365),0)</f>
        <v>5.2060000000000004</v>
      </c>
      <c r="D3079" s="202">
        <f ca="1">OFFSET('30 Year Treasury CoV'!$B3084,(D$7*365),0)</f>
        <v>5.8689999999999998</v>
      </c>
      <c r="E3079" s="202">
        <f ca="1">OFFSET('30 Year Treasury CoV'!$B3084,(E$7*365),0)</f>
        <v>0</v>
      </c>
      <c r="F3079" s="201">
        <f t="shared" ca="1" si="49"/>
        <v>0.36810000000000009</v>
      </c>
      <c r="G3079" s="201">
        <f t="shared" ca="1" si="49"/>
        <v>1.0310999999999995</v>
      </c>
      <c r="H3079" s="201">
        <f t="shared" ca="1" si="49"/>
        <v>-4.8379000000000003</v>
      </c>
    </row>
    <row r="3080" spans="1:8">
      <c r="A3080" s="108">
        <v>38250</v>
      </c>
      <c r="B3080" s="202">
        <v>4.8659999999999997</v>
      </c>
      <c r="C3080" s="202">
        <f ca="1">OFFSET('30 Year Treasury CoV'!$B3085,(C$7*365),0)</f>
        <v>5.2430000000000003</v>
      </c>
      <c r="D3080" s="202">
        <f ca="1">OFFSET('30 Year Treasury CoV'!$B3085,(D$7*365),0)</f>
        <v>5.9080000000000004</v>
      </c>
      <c r="E3080" s="202">
        <f ca="1">OFFSET('30 Year Treasury CoV'!$B3085,(E$7*365),0)</f>
        <v>0</v>
      </c>
      <c r="F3080" s="201">
        <f t="shared" ca="1" si="49"/>
        <v>0.37700000000000067</v>
      </c>
      <c r="G3080" s="201">
        <f t="shared" ca="1" si="49"/>
        <v>1.0420000000000007</v>
      </c>
      <c r="H3080" s="201">
        <f t="shared" ca="1" si="49"/>
        <v>-4.8659999999999997</v>
      </c>
    </row>
    <row r="3081" spans="1:8">
      <c r="A3081" s="108">
        <v>38247</v>
      </c>
      <c r="B3081" s="202">
        <v>4.9094999999999995</v>
      </c>
      <c r="C3081" s="202">
        <f ca="1">OFFSET('30 Year Treasury CoV'!$B3086,(C$7*365),0)</f>
        <v>5.2859999999999996</v>
      </c>
      <c r="D3081" s="202">
        <f ca="1">OFFSET('30 Year Treasury CoV'!$B3086,(D$7*365),0)</f>
        <v>5.8570000000000002</v>
      </c>
      <c r="E3081" s="202">
        <f ca="1">OFFSET('30 Year Treasury CoV'!$B3086,(E$7*365),0)</f>
        <v>0</v>
      </c>
      <c r="F3081" s="201">
        <f t="shared" ca="1" si="49"/>
        <v>0.37650000000000006</v>
      </c>
      <c r="G3081" s="201">
        <f t="shared" ca="1" si="49"/>
        <v>0.94750000000000068</v>
      </c>
      <c r="H3081" s="201">
        <f t="shared" ca="1" si="49"/>
        <v>-4.9094999999999995</v>
      </c>
    </row>
    <row r="3082" spans="1:8">
      <c r="A3082" s="108">
        <v>38246</v>
      </c>
      <c r="B3082" s="202">
        <v>4.8731</v>
      </c>
      <c r="C3082" s="202">
        <f ca="1">OFFSET('30 Year Treasury CoV'!$B3087,(C$7*365),0)</f>
        <v>5.2370000000000001</v>
      </c>
      <c r="D3082" s="202">
        <f ca="1">OFFSET('30 Year Treasury CoV'!$B3087,(D$7*365),0)</f>
        <v>5.867</v>
      </c>
      <c r="E3082" s="202">
        <f ca="1">OFFSET('30 Year Treasury CoV'!$B3087,(E$7*365),0)</f>
        <v>0</v>
      </c>
      <c r="F3082" s="201">
        <f t="shared" ca="1" si="49"/>
        <v>0.36390000000000011</v>
      </c>
      <c r="G3082" s="201">
        <f t="shared" ca="1" si="49"/>
        <v>0.99390000000000001</v>
      </c>
      <c r="H3082" s="201">
        <f t="shared" ca="1" si="49"/>
        <v>-4.8731</v>
      </c>
    </row>
    <row r="3083" spans="1:8">
      <c r="A3083" s="108">
        <v>38245</v>
      </c>
      <c r="B3083" s="202">
        <v>4.9594000000000005</v>
      </c>
      <c r="C3083" s="202">
        <f ca="1">OFFSET('30 Year Treasury CoV'!$B3088,(C$7*365),0)</f>
        <v>5.3520000000000003</v>
      </c>
      <c r="D3083" s="202">
        <f ca="1">OFFSET('30 Year Treasury CoV'!$B3088,(D$7*365),0)</f>
        <v>5.8959999999999999</v>
      </c>
      <c r="E3083" s="202">
        <f ca="1">OFFSET('30 Year Treasury CoV'!$B3088,(E$7*365),0)</f>
        <v>0</v>
      </c>
      <c r="F3083" s="201">
        <f t="shared" ca="1" si="49"/>
        <v>0.39259999999999984</v>
      </c>
      <c r="G3083" s="201">
        <f t="shared" ca="1" si="49"/>
        <v>0.93659999999999943</v>
      </c>
      <c r="H3083" s="201">
        <f t="shared" ca="1" si="49"/>
        <v>-4.9594000000000005</v>
      </c>
    </row>
    <row r="3084" spans="1:8">
      <c r="A3084" s="108">
        <v>38244</v>
      </c>
      <c r="B3084" s="202">
        <v>4.9329000000000001</v>
      </c>
      <c r="C3084" s="202">
        <f ca="1">OFFSET('30 Year Treasury CoV'!$B3089,(C$7*365),0)</f>
        <v>5.3330000000000002</v>
      </c>
      <c r="D3084" s="202">
        <f ca="1">OFFSET('30 Year Treasury CoV'!$B3089,(D$7*365),0)</f>
        <v>5.875</v>
      </c>
      <c r="E3084" s="202">
        <f ca="1">OFFSET('30 Year Treasury CoV'!$B3089,(E$7*365),0)</f>
        <v>0</v>
      </c>
      <c r="F3084" s="201">
        <f t="shared" ca="1" si="49"/>
        <v>0.40010000000000012</v>
      </c>
      <c r="G3084" s="201">
        <f t="shared" ca="1" si="49"/>
        <v>0.94209999999999994</v>
      </c>
      <c r="H3084" s="201">
        <f t="shared" ca="1" si="49"/>
        <v>-4.9329000000000001</v>
      </c>
    </row>
    <row r="3085" spans="1:8">
      <c r="A3085" s="108">
        <v>38243</v>
      </c>
      <c r="B3085" s="202">
        <v>4.9409999999999998</v>
      </c>
      <c r="C3085" s="202">
        <f ca="1">OFFSET('30 Year Treasury CoV'!$B3090,(C$7*365),0)</f>
        <v>5.3810000000000002</v>
      </c>
      <c r="D3085" s="202">
        <f ca="1">OFFSET('30 Year Treasury CoV'!$B3090,(D$7*365),0)</f>
        <v>5.952</v>
      </c>
      <c r="E3085" s="202">
        <f ca="1">OFFSET('30 Year Treasury CoV'!$B3090,(E$7*365),0)</f>
        <v>0</v>
      </c>
      <c r="F3085" s="201">
        <f t="shared" ca="1" si="49"/>
        <v>0.44000000000000039</v>
      </c>
      <c r="G3085" s="201">
        <f t="shared" ca="1" si="49"/>
        <v>1.0110000000000001</v>
      </c>
      <c r="H3085" s="201">
        <f t="shared" ca="1" si="49"/>
        <v>-4.9409999999999998</v>
      </c>
    </row>
    <row r="3086" spans="1:8">
      <c r="A3086" s="108">
        <v>38240</v>
      </c>
      <c r="B3086" s="202">
        <v>4.9840999999999998</v>
      </c>
      <c r="C3086" s="202">
        <f ca="1">OFFSET('30 Year Treasury CoV'!$B3091,(C$7*365),0)</f>
        <v>5.36</v>
      </c>
      <c r="D3086" s="202">
        <f ca="1">OFFSET('30 Year Treasury CoV'!$B3091,(D$7*365),0)</f>
        <v>5.9329999999999998</v>
      </c>
      <c r="E3086" s="202">
        <f ca="1">OFFSET('30 Year Treasury CoV'!$B3091,(E$7*365),0)</f>
        <v>0</v>
      </c>
      <c r="F3086" s="201">
        <f t="shared" ca="1" si="49"/>
        <v>0.37590000000000057</v>
      </c>
      <c r="G3086" s="201">
        <f t="shared" ca="1" si="49"/>
        <v>0.94890000000000008</v>
      </c>
      <c r="H3086" s="201">
        <f t="shared" ca="1" si="49"/>
        <v>-4.9840999999999998</v>
      </c>
    </row>
    <row r="3087" spans="1:8">
      <c r="A3087" s="108">
        <v>38239</v>
      </c>
      <c r="B3087" s="202">
        <v>4.9882999999999997</v>
      </c>
      <c r="C3087" s="202">
        <f ca="1">OFFSET('30 Year Treasury CoV'!$B3092,(C$7*365),0)</f>
        <v>5.3550000000000004</v>
      </c>
      <c r="D3087" s="202">
        <f ca="1">OFFSET('30 Year Treasury CoV'!$B3092,(D$7*365),0)</f>
        <v>5.9790000000000001</v>
      </c>
      <c r="E3087" s="202">
        <f ca="1">OFFSET('30 Year Treasury CoV'!$B3092,(E$7*365),0)</f>
        <v>0</v>
      </c>
      <c r="F3087" s="201">
        <f t="shared" ca="1" si="49"/>
        <v>0.36670000000000069</v>
      </c>
      <c r="G3087" s="201">
        <f t="shared" ca="1" si="49"/>
        <v>0.99070000000000036</v>
      </c>
      <c r="H3087" s="201">
        <f t="shared" ca="1" si="49"/>
        <v>-4.9882999999999997</v>
      </c>
    </row>
    <row r="3088" spans="1:8">
      <c r="A3088" s="108">
        <v>38238</v>
      </c>
      <c r="B3088" s="202">
        <v>4.9534000000000002</v>
      </c>
      <c r="C3088" s="202">
        <f ca="1">OFFSET('30 Year Treasury CoV'!$B3093,(C$7*365),0)</f>
        <v>5.3550000000000004</v>
      </c>
      <c r="D3088" s="202">
        <f ca="1">OFFSET('30 Year Treasury CoV'!$B3093,(D$7*365),0)</f>
        <v>6.0410000000000004</v>
      </c>
      <c r="E3088" s="202">
        <f ca="1">OFFSET('30 Year Treasury CoV'!$B3093,(E$7*365),0)</f>
        <v>0</v>
      </c>
      <c r="F3088" s="201">
        <f t="shared" ca="1" si="49"/>
        <v>0.40160000000000018</v>
      </c>
      <c r="G3088" s="201">
        <f t="shared" ca="1" si="49"/>
        <v>1.0876000000000001</v>
      </c>
      <c r="H3088" s="201">
        <f t="shared" ca="1" si="49"/>
        <v>-4.9534000000000002</v>
      </c>
    </row>
    <row r="3089" spans="1:8">
      <c r="A3089" s="108">
        <v>38237</v>
      </c>
      <c r="B3089" s="202">
        <v>5.0088999999999997</v>
      </c>
      <c r="C3089" s="202">
        <f ca="1">OFFSET('30 Year Treasury CoV'!$B3094,(C$7*365),0)</f>
        <v>5.3179999999999996</v>
      </c>
      <c r="D3089" s="202">
        <f ca="1">OFFSET('30 Year Treasury CoV'!$B3094,(D$7*365),0)</f>
        <v>5.9619999999999997</v>
      </c>
      <c r="E3089" s="202">
        <f ca="1">OFFSET('30 Year Treasury CoV'!$B3094,(E$7*365),0)</f>
        <v>0</v>
      </c>
      <c r="F3089" s="201">
        <f t="shared" ca="1" si="49"/>
        <v>0.30909999999999993</v>
      </c>
      <c r="G3089" s="201">
        <f t="shared" ca="1" si="49"/>
        <v>0.95310000000000006</v>
      </c>
      <c r="H3089" s="201">
        <f t="shared" ca="1" si="49"/>
        <v>-5.0088999999999997</v>
      </c>
    </row>
    <row r="3090" spans="1:8">
      <c r="A3090" s="108">
        <v>38236</v>
      </c>
      <c r="B3090" s="202">
        <v>5.0598000000000001</v>
      </c>
      <c r="C3090" s="202">
        <f ca="1">OFFSET('30 Year Treasury CoV'!$B3095,(C$7*365),0)</f>
        <v>5.2370000000000001</v>
      </c>
      <c r="D3090" s="202">
        <f ca="1">OFFSET('30 Year Treasury CoV'!$B3095,(D$7*365),0)</f>
        <v>5.9669999999999996</v>
      </c>
      <c r="E3090" s="202">
        <f ca="1">OFFSET('30 Year Treasury CoV'!$B3095,(E$7*365),0)</f>
        <v>0</v>
      </c>
      <c r="F3090" s="201">
        <f t="shared" ca="1" si="49"/>
        <v>0.17720000000000002</v>
      </c>
      <c r="G3090" s="201">
        <f t="shared" ca="1" si="49"/>
        <v>0.90719999999999956</v>
      </c>
      <c r="H3090" s="201">
        <f t="shared" ca="1" si="49"/>
        <v>-5.0598000000000001</v>
      </c>
    </row>
    <row r="3091" spans="1:8">
      <c r="A3091" s="108">
        <v>38233</v>
      </c>
      <c r="B3091" s="202">
        <v>5.0578000000000003</v>
      </c>
      <c r="C3091" s="202">
        <f ca="1">OFFSET('30 Year Treasury CoV'!$B3096,(C$7*365),0)</f>
        <v>5.2679999999999998</v>
      </c>
      <c r="D3091" s="202">
        <f ca="1">OFFSET('30 Year Treasury CoV'!$B3096,(D$7*365),0)</f>
        <v>5.8959999999999999</v>
      </c>
      <c r="E3091" s="202">
        <f ca="1">OFFSET('30 Year Treasury CoV'!$B3096,(E$7*365),0)</f>
        <v>0</v>
      </c>
      <c r="F3091" s="201">
        <f t="shared" ca="1" si="49"/>
        <v>0.2101999999999995</v>
      </c>
      <c r="G3091" s="201">
        <f t="shared" ca="1" si="49"/>
        <v>0.83819999999999961</v>
      </c>
      <c r="H3091" s="201">
        <f t="shared" ca="1" si="49"/>
        <v>-5.0578000000000003</v>
      </c>
    </row>
    <row r="3092" spans="1:8">
      <c r="A3092" s="108">
        <v>38232</v>
      </c>
      <c r="B3092" s="202">
        <v>5.0007999999999999</v>
      </c>
      <c r="C3092" s="202">
        <f ca="1">OFFSET('30 Year Treasury CoV'!$B3097,(C$7*365),0)</f>
        <v>5.2210000000000001</v>
      </c>
      <c r="D3092" s="202">
        <f ca="1">OFFSET('30 Year Treasury CoV'!$B3097,(D$7*365),0)</f>
        <v>5.891</v>
      </c>
      <c r="E3092" s="202">
        <f ca="1">OFFSET('30 Year Treasury CoV'!$B3097,(E$7*365),0)</f>
        <v>0</v>
      </c>
      <c r="F3092" s="201">
        <f t="shared" ca="1" si="49"/>
        <v>0.22020000000000017</v>
      </c>
      <c r="G3092" s="201">
        <f t="shared" ca="1" si="49"/>
        <v>0.8902000000000001</v>
      </c>
      <c r="H3092" s="201">
        <f t="shared" ca="1" si="49"/>
        <v>-5.0007999999999999</v>
      </c>
    </row>
    <row r="3093" spans="1:8">
      <c r="A3093" s="108">
        <v>38231</v>
      </c>
      <c r="B3093" s="202">
        <v>4.9251000000000005</v>
      </c>
      <c r="C3093" s="202">
        <f ca="1">OFFSET('30 Year Treasury CoV'!$B3098,(C$7*365),0)</f>
        <v>5.0270000000000001</v>
      </c>
      <c r="D3093" s="202">
        <f ca="1">OFFSET('30 Year Treasury CoV'!$B3098,(D$7*365),0)</f>
        <v>5.8689999999999998</v>
      </c>
      <c r="E3093" s="202">
        <f ca="1">OFFSET('30 Year Treasury CoV'!$B3098,(E$7*365),0)</f>
        <v>0</v>
      </c>
      <c r="F3093" s="201">
        <f t="shared" ca="1" si="49"/>
        <v>0.10189999999999966</v>
      </c>
      <c r="G3093" s="201">
        <f t="shared" ca="1" si="49"/>
        <v>0.9438999999999993</v>
      </c>
      <c r="H3093" s="201">
        <f t="shared" ca="1" si="49"/>
        <v>-4.9251000000000005</v>
      </c>
    </row>
    <row r="3094" spans="1:8">
      <c r="A3094" s="108">
        <v>38230</v>
      </c>
      <c r="B3094" s="202">
        <v>4.9272</v>
      </c>
      <c r="C3094" s="202">
        <f ca="1">OFFSET('30 Year Treasury CoV'!$B3099,(C$7*365),0)</f>
        <v>4.9210000000000003</v>
      </c>
      <c r="D3094" s="202">
        <f ca="1">OFFSET('30 Year Treasury CoV'!$B3099,(D$7*365),0)</f>
        <v>5.923</v>
      </c>
      <c r="E3094" s="202">
        <f ca="1">OFFSET('30 Year Treasury CoV'!$B3099,(E$7*365),0)</f>
        <v>0</v>
      </c>
      <c r="F3094" s="201">
        <f t="shared" ca="1" si="49"/>
        <v>-6.1999999999997613E-3</v>
      </c>
      <c r="G3094" s="201">
        <f t="shared" ca="1" si="49"/>
        <v>0.99580000000000002</v>
      </c>
      <c r="H3094" s="201">
        <f t="shared" ca="1" si="49"/>
        <v>-4.9272</v>
      </c>
    </row>
    <row r="3095" spans="1:8">
      <c r="A3095" s="108">
        <v>38229</v>
      </c>
      <c r="B3095" s="202">
        <v>4.9802999999999997</v>
      </c>
      <c r="C3095" s="202">
        <f ca="1">OFFSET('30 Year Treasury CoV'!$B3100,(C$7*365),0)</f>
        <v>4.8760000000000003</v>
      </c>
      <c r="D3095" s="202">
        <f ca="1">OFFSET('30 Year Treasury CoV'!$B3100,(D$7*365),0)</f>
        <v>5.91</v>
      </c>
      <c r="E3095" s="202">
        <f ca="1">OFFSET('30 Year Treasury CoV'!$B3100,(E$7*365),0)</f>
        <v>0</v>
      </c>
      <c r="F3095" s="201">
        <f t="shared" ca="1" si="49"/>
        <v>-0.10429999999999939</v>
      </c>
      <c r="G3095" s="201">
        <f t="shared" ca="1" si="49"/>
        <v>0.92970000000000041</v>
      </c>
      <c r="H3095" s="201">
        <f t="shared" ca="1" si="49"/>
        <v>-4.9802999999999997</v>
      </c>
    </row>
    <row r="3096" spans="1:8">
      <c r="A3096" s="108">
        <v>38226</v>
      </c>
      <c r="B3096" s="202">
        <v>5.0194999999999999</v>
      </c>
      <c r="C3096" s="202">
        <f ca="1">OFFSET('30 Year Treasury CoV'!$B3101,(C$7*365),0)</f>
        <v>4.8730000000000002</v>
      </c>
      <c r="D3096" s="202">
        <f ca="1">OFFSET('30 Year Treasury CoV'!$B3101,(D$7*365),0)</f>
        <v>5.9489999999999998</v>
      </c>
      <c r="E3096" s="202">
        <f ca="1">OFFSET('30 Year Treasury CoV'!$B3101,(E$7*365),0)</f>
        <v>0</v>
      </c>
      <c r="F3096" s="201">
        <f t="shared" ca="1" si="49"/>
        <v>-0.14649999999999963</v>
      </c>
      <c r="G3096" s="201">
        <f t="shared" ca="1" si="49"/>
        <v>0.92949999999999999</v>
      </c>
      <c r="H3096" s="201">
        <f t="shared" ca="1" si="49"/>
        <v>-5.0194999999999999</v>
      </c>
    </row>
    <row r="3097" spans="1:8">
      <c r="A3097" s="108">
        <v>38225</v>
      </c>
      <c r="B3097" s="202">
        <v>5.0082000000000004</v>
      </c>
      <c r="C3097" s="202">
        <f ca="1">OFFSET('30 Year Treasury CoV'!$B3102,(C$7*365),0)</f>
        <v>4.8639999999999999</v>
      </c>
      <c r="D3097" s="202">
        <f ca="1">OFFSET('30 Year Treasury CoV'!$B3102,(D$7*365),0)</f>
        <v>5.8710000000000004</v>
      </c>
      <c r="E3097" s="202">
        <f ca="1">OFFSET('30 Year Treasury CoV'!$B3102,(E$7*365),0)</f>
        <v>0</v>
      </c>
      <c r="F3097" s="201">
        <f t="shared" ca="1" si="49"/>
        <v>-0.14420000000000055</v>
      </c>
      <c r="G3097" s="201">
        <f t="shared" ca="1" si="49"/>
        <v>0.86280000000000001</v>
      </c>
      <c r="H3097" s="201">
        <f t="shared" ca="1" si="49"/>
        <v>-5.0082000000000004</v>
      </c>
    </row>
    <row r="3098" spans="1:8">
      <c r="A3098" s="108">
        <v>38224</v>
      </c>
      <c r="B3098" s="202">
        <v>5.0476999999999999</v>
      </c>
      <c r="C3098" s="202">
        <f ca="1">OFFSET('30 Year Treasury CoV'!$B3103,(C$7*365),0)</f>
        <v>4.7910000000000004</v>
      </c>
      <c r="D3098" s="202">
        <f ca="1">OFFSET('30 Year Treasury CoV'!$B3103,(D$7*365),0)</f>
        <v>5.8949999999999996</v>
      </c>
      <c r="E3098" s="202">
        <f ca="1">OFFSET('30 Year Treasury CoV'!$B3103,(E$7*365),0)</f>
        <v>0</v>
      </c>
      <c r="F3098" s="201">
        <f t="shared" ca="1" si="49"/>
        <v>-0.25669999999999948</v>
      </c>
      <c r="G3098" s="201">
        <f t="shared" ca="1" si="49"/>
        <v>0.84729999999999972</v>
      </c>
      <c r="H3098" s="201">
        <f t="shared" ca="1" si="49"/>
        <v>-5.0476999999999999</v>
      </c>
    </row>
    <row r="3099" spans="1:8">
      <c r="A3099" s="108">
        <v>38223</v>
      </c>
      <c r="B3099" s="202">
        <v>5.0632999999999999</v>
      </c>
      <c r="C3099" s="202">
        <f ca="1">OFFSET('30 Year Treasury CoV'!$B3104,(C$7*365),0)</f>
        <v>4.8460000000000001</v>
      </c>
      <c r="D3099" s="202">
        <f ca="1">OFFSET('30 Year Treasury CoV'!$B3104,(D$7*365),0)</f>
        <v>5.8860000000000001</v>
      </c>
      <c r="E3099" s="202">
        <f ca="1">OFFSET('30 Year Treasury CoV'!$B3104,(E$7*365),0)</f>
        <v>0</v>
      </c>
      <c r="F3099" s="201">
        <f t="shared" ca="1" si="49"/>
        <v>-0.21729999999999983</v>
      </c>
      <c r="G3099" s="201">
        <f t="shared" ca="1" si="49"/>
        <v>0.82270000000000021</v>
      </c>
      <c r="H3099" s="201">
        <f t="shared" ca="1" si="49"/>
        <v>-5.0632999999999999</v>
      </c>
    </row>
    <row r="3100" spans="1:8">
      <c r="A3100" s="108">
        <v>38222</v>
      </c>
      <c r="B3100" s="202">
        <v>5.0738000000000003</v>
      </c>
      <c r="C3100" s="202">
        <f ca="1">OFFSET('30 Year Treasury CoV'!$B3105,(C$7*365),0)</f>
        <v>4.8570000000000002</v>
      </c>
      <c r="D3100" s="202">
        <f ca="1">OFFSET('30 Year Treasury CoV'!$B3105,(D$7*365),0)</f>
        <v>5.907</v>
      </c>
      <c r="E3100" s="202">
        <f ca="1">OFFSET('30 Year Treasury CoV'!$B3105,(E$7*365),0)</f>
        <v>0</v>
      </c>
      <c r="F3100" s="201">
        <f t="shared" ca="1" si="49"/>
        <v>-0.2168000000000001</v>
      </c>
      <c r="G3100" s="201">
        <f t="shared" ca="1" si="49"/>
        <v>0.83319999999999972</v>
      </c>
      <c r="H3100" s="201">
        <f t="shared" ca="1" si="49"/>
        <v>-5.0738000000000003</v>
      </c>
    </row>
    <row r="3101" spans="1:8">
      <c r="A3101" s="108">
        <v>38219</v>
      </c>
      <c r="B3101" s="202">
        <v>5.0239000000000003</v>
      </c>
      <c r="C3101" s="202">
        <f ca="1">OFFSET('30 Year Treasury CoV'!$B3106,(C$7*365),0)</f>
        <v>4.9559999999999995</v>
      </c>
      <c r="D3101" s="202">
        <f ca="1">OFFSET('30 Year Treasury CoV'!$B3106,(D$7*365),0)</f>
        <v>5.9080000000000004</v>
      </c>
      <c r="E3101" s="202">
        <f ca="1">OFFSET('30 Year Treasury CoV'!$B3106,(E$7*365),0)</f>
        <v>0</v>
      </c>
      <c r="F3101" s="201">
        <f t="shared" ca="1" si="49"/>
        <v>-6.7900000000000738E-2</v>
      </c>
      <c r="G3101" s="201">
        <f t="shared" ca="1" si="49"/>
        <v>0.88410000000000011</v>
      </c>
      <c r="H3101" s="201">
        <f t="shared" ca="1" si="49"/>
        <v>-5.0239000000000003</v>
      </c>
    </row>
    <row r="3102" spans="1:8">
      <c r="A3102" s="108">
        <v>38218</v>
      </c>
      <c r="B3102" s="202">
        <v>5.0259999999999998</v>
      </c>
      <c r="C3102" s="202">
        <f ca="1">OFFSET('30 Year Treasury CoV'!$B3107,(C$7*365),0)</f>
        <v>4.8029999999999999</v>
      </c>
      <c r="D3102" s="202">
        <f ca="1">OFFSET('30 Year Treasury CoV'!$B3107,(D$7*365),0)</f>
        <v>5.915</v>
      </c>
      <c r="E3102" s="202">
        <f ca="1">OFFSET('30 Year Treasury CoV'!$B3107,(E$7*365),0)</f>
        <v>0</v>
      </c>
      <c r="F3102" s="201">
        <f t="shared" ca="1" si="49"/>
        <v>-0.22299999999999986</v>
      </c>
      <c r="G3102" s="201">
        <f t="shared" ca="1" si="49"/>
        <v>0.88900000000000023</v>
      </c>
      <c r="H3102" s="201">
        <f t="shared" ca="1" si="49"/>
        <v>-5.0259999999999998</v>
      </c>
    </row>
    <row r="3103" spans="1:8">
      <c r="A3103" s="108">
        <v>38217</v>
      </c>
      <c r="B3103" s="202">
        <v>5.0373999999999999</v>
      </c>
      <c r="C3103" s="202">
        <f ca="1">OFFSET('30 Year Treasury CoV'!$B3108,(C$7*365),0)</f>
        <v>4.8739999999999997</v>
      </c>
      <c r="D3103" s="202">
        <f ca="1">OFFSET('30 Year Treasury CoV'!$B3108,(D$7*365),0)</f>
        <v>5.9450000000000003</v>
      </c>
      <c r="E3103" s="202">
        <f ca="1">OFFSET('30 Year Treasury CoV'!$B3108,(E$7*365),0)</f>
        <v>0</v>
      </c>
      <c r="F3103" s="201">
        <f t="shared" ca="1" si="49"/>
        <v>-0.16340000000000021</v>
      </c>
      <c r="G3103" s="201">
        <f t="shared" ca="1" si="49"/>
        <v>0.90760000000000041</v>
      </c>
      <c r="H3103" s="201">
        <f t="shared" ca="1" si="49"/>
        <v>-5.0373999999999999</v>
      </c>
    </row>
    <row r="3104" spans="1:8">
      <c r="A3104" s="108">
        <v>38216</v>
      </c>
      <c r="B3104" s="202">
        <v>5.0033000000000003</v>
      </c>
      <c r="C3104" s="202">
        <f ca="1">OFFSET('30 Year Treasury CoV'!$B3109,(C$7*365),0)</f>
        <v>5.2050000000000001</v>
      </c>
      <c r="D3104" s="202">
        <f ca="1">OFFSET('30 Year Treasury CoV'!$B3109,(D$7*365),0)</f>
        <v>5.9429999999999996</v>
      </c>
      <c r="E3104" s="202">
        <f ca="1">OFFSET('30 Year Treasury CoV'!$B3109,(E$7*365),0)</f>
        <v>0</v>
      </c>
      <c r="F3104" s="201">
        <f t="shared" ca="1" si="49"/>
        <v>0.20169999999999977</v>
      </c>
      <c r="G3104" s="201">
        <f t="shared" ca="1" si="49"/>
        <v>0.93969999999999931</v>
      </c>
      <c r="H3104" s="201">
        <f t="shared" ca="1" si="49"/>
        <v>-5.0033000000000003</v>
      </c>
    </row>
    <row r="3105" spans="1:8">
      <c r="A3105" s="108">
        <v>38215</v>
      </c>
      <c r="B3105" s="202">
        <v>5.05</v>
      </c>
      <c r="C3105" s="202">
        <f ca="1">OFFSET('30 Year Treasury CoV'!$B3110,(C$7*365),0)</f>
        <v>5.2620000000000005</v>
      </c>
      <c r="D3105" s="202">
        <f ca="1">OFFSET('30 Year Treasury CoV'!$B3110,(D$7*365),0)</f>
        <v>6.008</v>
      </c>
      <c r="E3105" s="202">
        <f ca="1">OFFSET('30 Year Treasury CoV'!$B3110,(E$7*365),0)</f>
        <v>0</v>
      </c>
      <c r="F3105" s="201">
        <f t="shared" ca="1" si="49"/>
        <v>0.21200000000000063</v>
      </c>
      <c r="G3105" s="201">
        <f t="shared" ca="1" si="49"/>
        <v>0.95800000000000018</v>
      </c>
      <c r="H3105" s="201">
        <f t="shared" ca="1" si="49"/>
        <v>-5.05</v>
      </c>
    </row>
    <row r="3106" spans="1:8">
      <c r="A3106" s="108">
        <v>38212</v>
      </c>
      <c r="B3106" s="202">
        <v>5.0167999999999999</v>
      </c>
      <c r="C3106" s="202">
        <f ca="1">OFFSET('30 Year Treasury CoV'!$B3111,(C$7*365),0)</f>
        <v>5.2709999999999999</v>
      </c>
      <c r="D3106" s="202">
        <f ca="1">OFFSET('30 Year Treasury CoV'!$B3111,(D$7*365),0)</f>
        <v>6.0919999999999996</v>
      </c>
      <c r="E3106" s="202">
        <f ca="1">OFFSET('30 Year Treasury CoV'!$B3111,(E$7*365),0)</f>
        <v>0</v>
      </c>
      <c r="F3106" s="201">
        <f t="shared" ca="1" si="49"/>
        <v>0.25419999999999998</v>
      </c>
      <c r="G3106" s="201">
        <f t="shared" ca="1" si="49"/>
        <v>1.0751999999999997</v>
      </c>
      <c r="H3106" s="201">
        <f t="shared" ca="1" si="49"/>
        <v>-5.0167999999999999</v>
      </c>
    </row>
    <row r="3107" spans="1:8">
      <c r="A3107" s="108">
        <v>38211</v>
      </c>
      <c r="B3107" s="202">
        <v>5.048</v>
      </c>
      <c r="C3107" s="202">
        <f ca="1">OFFSET('30 Year Treasury CoV'!$B3112,(C$7*365),0)</f>
        <v>5.2969999999999997</v>
      </c>
      <c r="D3107" s="202">
        <f ca="1">OFFSET('30 Year Treasury CoV'!$B3112,(D$7*365),0)</f>
        <v>6.06</v>
      </c>
      <c r="E3107" s="202">
        <f ca="1">OFFSET('30 Year Treasury CoV'!$B3112,(E$7*365),0)</f>
        <v>0</v>
      </c>
      <c r="F3107" s="201">
        <f t="shared" ca="1" si="49"/>
        <v>0.24899999999999967</v>
      </c>
      <c r="G3107" s="201">
        <f t="shared" ca="1" si="49"/>
        <v>1.0119999999999996</v>
      </c>
      <c r="H3107" s="201">
        <f t="shared" ca="1" si="49"/>
        <v>-5.048</v>
      </c>
    </row>
    <row r="3108" spans="1:8">
      <c r="A3108" s="108">
        <v>38210</v>
      </c>
      <c r="B3108" s="202">
        <v>5.0552999999999999</v>
      </c>
      <c r="C3108" s="202">
        <f ca="1">OFFSET('30 Year Treasury CoV'!$B3113,(C$7*365),0)</f>
        <v>5.3390000000000004</v>
      </c>
      <c r="D3108" s="202">
        <f ca="1">OFFSET('30 Year Treasury CoV'!$B3113,(D$7*365),0)</f>
        <v>6.0590000000000002</v>
      </c>
      <c r="E3108" s="202">
        <f ca="1">OFFSET('30 Year Treasury CoV'!$B3113,(E$7*365),0)</f>
        <v>0</v>
      </c>
      <c r="F3108" s="201">
        <f t="shared" ca="1" si="49"/>
        <v>0.28370000000000051</v>
      </c>
      <c r="G3108" s="201">
        <f t="shared" ca="1" si="49"/>
        <v>1.0037000000000003</v>
      </c>
      <c r="H3108" s="201">
        <f t="shared" ca="1" si="49"/>
        <v>-5.0552999999999999</v>
      </c>
    </row>
    <row r="3109" spans="1:8">
      <c r="A3109" s="108">
        <v>38209</v>
      </c>
      <c r="B3109" s="202">
        <v>5.0667</v>
      </c>
      <c r="C3109" s="202">
        <f ca="1">OFFSET('30 Year Treasury CoV'!$B3114,(C$7*365),0)</f>
        <v>5.3890000000000002</v>
      </c>
      <c r="D3109" s="202">
        <f ca="1">OFFSET('30 Year Treasury CoV'!$B3114,(D$7*365),0)</f>
        <v>6.1059999999999999</v>
      </c>
      <c r="E3109" s="202">
        <f ca="1">OFFSET('30 Year Treasury CoV'!$B3114,(E$7*365),0)</f>
        <v>0</v>
      </c>
      <c r="F3109" s="201">
        <f t="shared" ca="1" si="49"/>
        <v>0.32230000000000025</v>
      </c>
      <c r="G3109" s="201">
        <f t="shared" ca="1" si="49"/>
        <v>1.0392999999999999</v>
      </c>
      <c r="H3109" s="201">
        <f t="shared" ca="1" si="49"/>
        <v>-5.0667</v>
      </c>
    </row>
    <row r="3110" spans="1:8">
      <c r="A3110" s="108">
        <v>38208</v>
      </c>
      <c r="B3110" s="202">
        <v>5.0583999999999998</v>
      </c>
      <c r="C3110" s="202">
        <f ca="1">OFFSET('30 Year Treasury CoV'!$B3115,(C$7*365),0)</f>
        <v>5.3840000000000003</v>
      </c>
      <c r="D3110" s="202">
        <f ca="1">OFFSET('30 Year Treasury CoV'!$B3115,(D$7*365),0)</f>
        <v>6.1929999999999996</v>
      </c>
      <c r="E3110" s="202">
        <f ca="1">OFFSET('30 Year Treasury CoV'!$B3115,(E$7*365),0)</f>
        <v>0</v>
      </c>
      <c r="F3110" s="201">
        <f t="shared" ca="1" si="49"/>
        <v>0.32560000000000056</v>
      </c>
      <c r="G3110" s="201">
        <f t="shared" ca="1" si="49"/>
        <v>1.1345999999999998</v>
      </c>
      <c r="H3110" s="201">
        <f t="shared" ca="1" si="49"/>
        <v>-5.0583999999999998</v>
      </c>
    </row>
    <row r="3111" spans="1:8">
      <c r="A3111" s="108">
        <v>38205</v>
      </c>
      <c r="B3111" s="202">
        <v>5.0354999999999999</v>
      </c>
      <c r="C3111" s="202">
        <f ca="1">OFFSET('30 Year Treasury CoV'!$B3116,(C$7*365),0)</f>
        <v>5.3579999999999997</v>
      </c>
      <c r="D3111" s="202">
        <f ca="1">OFFSET('30 Year Treasury CoV'!$B3116,(D$7*365),0)</f>
        <v>6.16</v>
      </c>
      <c r="E3111" s="202">
        <f ca="1">OFFSET('30 Year Treasury CoV'!$B3116,(E$7*365),0)</f>
        <v>0</v>
      </c>
      <c r="F3111" s="201">
        <f t="shared" ca="1" si="49"/>
        <v>0.32249999999999979</v>
      </c>
      <c r="G3111" s="201">
        <f t="shared" ca="1" si="49"/>
        <v>1.1245000000000003</v>
      </c>
      <c r="H3111" s="201">
        <f t="shared" ca="1" si="49"/>
        <v>-5.0354999999999999</v>
      </c>
    </row>
    <row r="3112" spans="1:8">
      <c r="A3112" s="108">
        <v>38204</v>
      </c>
      <c r="B3112" s="202">
        <v>5.1531000000000002</v>
      </c>
      <c r="C3112" s="202">
        <f ca="1">OFFSET('30 Year Treasury CoV'!$B3117,(C$7*365),0)</f>
        <v>5.3179999999999996</v>
      </c>
      <c r="D3112" s="202">
        <f ca="1">OFFSET('30 Year Treasury CoV'!$B3117,(D$7*365),0)</f>
        <v>6.1849999999999996</v>
      </c>
      <c r="E3112" s="202">
        <f ca="1">OFFSET('30 Year Treasury CoV'!$B3117,(E$7*365),0)</f>
        <v>0</v>
      </c>
      <c r="F3112" s="201">
        <f t="shared" ca="1" si="49"/>
        <v>0.16489999999999938</v>
      </c>
      <c r="G3112" s="201">
        <f t="shared" ca="1" si="49"/>
        <v>1.0318999999999994</v>
      </c>
      <c r="H3112" s="201">
        <f t="shared" ca="1" si="49"/>
        <v>-5.1531000000000002</v>
      </c>
    </row>
    <row r="3113" spans="1:8">
      <c r="A3113" s="108">
        <v>38203</v>
      </c>
      <c r="B3113" s="202">
        <v>5.1647999999999996</v>
      </c>
      <c r="C3113" s="202">
        <f ca="1">OFFSET('30 Year Treasury CoV'!$B3118,(C$7*365),0)</f>
        <v>5.3140000000000001</v>
      </c>
      <c r="D3113" s="202">
        <f ca="1">OFFSET('30 Year Treasury CoV'!$B3118,(D$7*365),0)</f>
        <v>6.2060000000000004</v>
      </c>
      <c r="E3113" s="202">
        <f ca="1">OFFSET('30 Year Treasury CoV'!$B3118,(E$7*365),0)</f>
        <v>0</v>
      </c>
      <c r="F3113" s="201">
        <f t="shared" ca="1" si="49"/>
        <v>0.14920000000000044</v>
      </c>
      <c r="G3113" s="201">
        <f t="shared" ca="1" si="49"/>
        <v>1.0412000000000008</v>
      </c>
      <c r="H3113" s="201">
        <f t="shared" ca="1" si="49"/>
        <v>-5.1647999999999996</v>
      </c>
    </row>
    <row r="3114" spans="1:8">
      <c r="A3114" s="108">
        <v>38202</v>
      </c>
      <c r="B3114" s="202">
        <v>5.1669</v>
      </c>
      <c r="C3114" s="202">
        <f ca="1">OFFSET('30 Year Treasury CoV'!$B3119,(C$7*365),0)</f>
        <v>5.343</v>
      </c>
      <c r="D3114" s="202">
        <f ca="1">OFFSET('30 Year Treasury CoV'!$B3119,(D$7*365),0)</f>
        <v>6.2270000000000003</v>
      </c>
      <c r="E3114" s="202">
        <f ca="1">OFFSET('30 Year Treasury CoV'!$B3119,(E$7*365),0)</f>
        <v>0</v>
      </c>
      <c r="F3114" s="201">
        <f t="shared" ca="1" si="49"/>
        <v>0.17609999999999992</v>
      </c>
      <c r="G3114" s="201">
        <f t="shared" ca="1" si="49"/>
        <v>1.0601000000000003</v>
      </c>
      <c r="H3114" s="201">
        <f t="shared" ca="1" si="49"/>
        <v>-5.1669</v>
      </c>
    </row>
    <row r="3115" spans="1:8">
      <c r="A3115" s="108">
        <v>38201</v>
      </c>
      <c r="B3115" s="202">
        <v>5.1882999999999999</v>
      </c>
      <c r="C3115" s="202">
        <f ca="1">OFFSET('30 Year Treasury CoV'!$B3120,(C$7*365),0)</f>
        <v>5.3710000000000004</v>
      </c>
      <c r="D3115" s="202">
        <f ca="1">OFFSET('30 Year Treasury CoV'!$B3120,(D$7*365),0)</f>
        <v>6.1840000000000002</v>
      </c>
      <c r="E3115" s="202">
        <f ca="1">OFFSET('30 Year Treasury CoV'!$B3120,(E$7*365),0)</f>
        <v>0</v>
      </c>
      <c r="F3115" s="201">
        <f t="shared" ca="1" si="49"/>
        <v>0.18270000000000053</v>
      </c>
      <c r="G3115" s="201">
        <f t="shared" ca="1" si="49"/>
        <v>0.99570000000000025</v>
      </c>
      <c r="H3115" s="201">
        <f t="shared" ca="1" si="49"/>
        <v>-5.1882999999999999</v>
      </c>
    </row>
    <row r="3116" spans="1:8">
      <c r="A3116" s="108">
        <v>38198</v>
      </c>
      <c r="B3116" s="202">
        <v>5.1969000000000003</v>
      </c>
      <c r="C3116" s="202">
        <f ca="1">OFFSET('30 Year Treasury CoV'!$B3121,(C$7*365),0)</f>
        <v>5.4260000000000002</v>
      </c>
      <c r="D3116" s="202">
        <f ca="1">OFFSET('30 Year Treasury CoV'!$B3121,(D$7*365),0)</f>
        <v>6.1130000000000004</v>
      </c>
      <c r="E3116" s="202">
        <f ca="1">OFFSET('30 Year Treasury CoV'!$B3121,(E$7*365),0)</f>
        <v>0</v>
      </c>
      <c r="F3116" s="201">
        <f t="shared" ca="1" si="49"/>
        <v>0.22909999999999986</v>
      </c>
      <c r="G3116" s="201">
        <f t="shared" ca="1" si="49"/>
        <v>0.91610000000000014</v>
      </c>
      <c r="H3116" s="201">
        <f t="shared" ca="1" si="49"/>
        <v>-5.1969000000000003</v>
      </c>
    </row>
    <row r="3117" spans="1:8">
      <c r="A3117" s="108">
        <v>38197</v>
      </c>
      <c r="B3117" s="202">
        <v>5.2942999999999998</v>
      </c>
      <c r="C3117" s="202">
        <f ca="1">OFFSET('30 Year Treasury CoV'!$B3122,(C$7*365),0)</f>
        <v>5.4009999999999998</v>
      </c>
      <c r="D3117" s="202">
        <f ca="1">OFFSET('30 Year Treasury CoV'!$B3122,(D$7*365),0)</f>
        <v>6.1539999999999999</v>
      </c>
      <c r="E3117" s="202">
        <f ca="1">OFFSET('30 Year Treasury CoV'!$B3122,(E$7*365),0)</f>
        <v>0</v>
      </c>
      <c r="F3117" s="201">
        <f t="shared" ca="1" si="49"/>
        <v>0.10670000000000002</v>
      </c>
      <c r="G3117" s="201">
        <f t="shared" ca="1" si="49"/>
        <v>0.85970000000000013</v>
      </c>
      <c r="H3117" s="201">
        <f t="shared" ca="1" si="49"/>
        <v>-5.2942999999999998</v>
      </c>
    </row>
    <row r="3118" spans="1:8">
      <c r="A3118" s="108">
        <v>38196</v>
      </c>
      <c r="B3118" s="202">
        <v>5.3117999999999999</v>
      </c>
      <c r="C3118" s="202">
        <f ca="1">OFFSET('30 Year Treasury CoV'!$B3123,(C$7*365),0)</f>
        <v>5.3650000000000002</v>
      </c>
      <c r="D3118" s="202">
        <f ca="1">OFFSET('30 Year Treasury CoV'!$B3123,(D$7*365),0)</f>
        <v>6.2009999999999996</v>
      </c>
      <c r="E3118" s="202">
        <f ca="1">OFFSET('30 Year Treasury CoV'!$B3123,(E$7*365),0)</f>
        <v>0</v>
      </c>
      <c r="F3118" s="201">
        <f t="shared" ca="1" si="49"/>
        <v>5.3200000000000358E-2</v>
      </c>
      <c r="G3118" s="201">
        <f t="shared" ca="1" si="49"/>
        <v>0.88919999999999977</v>
      </c>
      <c r="H3118" s="201">
        <f t="shared" ca="1" si="49"/>
        <v>-5.3117999999999999</v>
      </c>
    </row>
    <row r="3119" spans="1:8">
      <c r="A3119" s="108">
        <v>38195</v>
      </c>
      <c r="B3119" s="202">
        <v>5.3173000000000004</v>
      </c>
      <c r="C3119" s="202">
        <f ca="1">OFFSET('30 Year Treasury CoV'!$B3124,(C$7*365),0)</f>
        <v>5.3760000000000003</v>
      </c>
      <c r="D3119" s="202">
        <f ca="1">OFFSET('30 Year Treasury CoV'!$B3124,(D$7*365),0)</f>
        <v>6.1459999999999999</v>
      </c>
      <c r="E3119" s="202">
        <f ca="1">OFFSET('30 Year Treasury CoV'!$B3124,(E$7*365),0)</f>
        <v>0</v>
      </c>
      <c r="F3119" s="201">
        <f t="shared" ca="1" si="49"/>
        <v>5.8699999999999974E-2</v>
      </c>
      <c r="G3119" s="201">
        <f t="shared" ca="1" si="49"/>
        <v>0.82869999999999955</v>
      </c>
      <c r="H3119" s="201">
        <f t="shared" ca="1" si="49"/>
        <v>-5.3173000000000004</v>
      </c>
    </row>
    <row r="3120" spans="1:8">
      <c r="A3120" s="108">
        <v>38194</v>
      </c>
      <c r="B3120" s="202">
        <v>5.2096999999999998</v>
      </c>
      <c r="C3120" s="202">
        <f ca="1">OFFSET('30 Year Treasury CoV'!$B3125,(C$7*365),0)</f>
        <v>5.3120000000000003</v>
      </c>
      <c r="D3120" s="202">
        <f ca="1">OFFSET('30 Year Treasury CoV'!$B3125,(D$7*365),0)</f>
        <v>6.149</v>
      </c>
      <c r="E3120" s="202">
        <f ca="1">OFFSET('30 Year Treasury CoV'!$B3125,(E$7*365),0)</f>
        <v>0</v>
      </c>
      <c r="F3120" s="201">
        <f t="shared" ref="F3120:H3183" ca="1" si="50">C3120-$B3120</f>
        <v>0.1023000000000005</v>
      </c>
      <c r="G3120" s="201">
        <f t="shared" ca="1" si="50"/>
        <v>0.93930000000000025</v>
      </c>
      <c r="H3120" s="201">
        <f t="shared" ca="1" si="50"/>
        <v>-5.2096999999999998</v>
      </c>
    </row>
    <row r="3121" spans="1:8">
      <c r="A3121" s="108">
        <v>38191</v>
      </c>
      <c r="B3121" s="202">
        <v>5.1658999999999997</v>
      </c>
      <c r="C3121" s="202">
        <f ca="1">OFFSET('30 Year Treasury CoV'!$B3126,(C$7*365),0)</f>
        <v>5.3079999999999998</v>
      </c>
      <c r="D3121" s="202">
        <f ca="1">OFFSET('30 Year Treasury CoV'!$B3126,(D$7*365),0)</f>
        <v>6.2130000000000001</v>
      </c>
      <c r="E3121" s="202">
        <f ca="1">OFFSET('30 Year Treasury CoV'!$B3126,(E$7*365),0)</f>
        <v>0</v>
      </c>
      <c r="F3121" s="201">
        <f t="shared" ca="1" si="50"/>
        <v>0.14210000000000012</v>
      </c>
      <c r="G3121" s="201">
        <f t="shared" ca="1" si="50"/>
        <v>1.0471000000000004</v>
      </c>
      <c r="H3121" s="201">
        <f t="shared" ca="1" si="50"/>
        <v>-5.1658999999999997</v>
      </c>
    </row>
    <row r="3122" spans="1:8">
      <c r="A3122" s="108">
        <v>38190</v>
      </c>
      <c r="B3122" s="202">
        <v>5.1860999999999997</v>
      </c>
      <c r="C3122" s="202">
        <f ca="1">OFFSET('30 Year Treasury CoV'!$B3127,(C$7*365),0)</f>
        <v>5.3019999999999996</v>
      </c>
      <c r="D3122" s="202">
        <f ca="1">OFFSET('30 Year Treasury CoV'!$B3127,(D$7*365),0)</f>
        <v>6.2430000000000003</v>
      </c>
      <c r="E3122" s="202">
        <f ca="1">OFFSET('30 Year Treasury CoV'!$B3127,(E$7*365),0)</f>
        <v>0</v>
      </c>
      <c r="F3122" s="201">
        <f t="shared" ca="1" si="50"/>
        <v>0.11589999999999989</v>
      </c>
      <c r="G3122" s="201">
        <f t="shared" ca="1" si="50"/>
        <v>1.0569000000000006</v>
      </c>
      <c r="H3122" s="201">
        <f t="shared" ca="1" si="50"/>
        <v>-5.1860999999999997</v>
      </c>
    </row>
    <row r="3123" spans="1:8">
      <c r="A3123" s="108">
        <v>38189</v>
      </c>
      <c r="B3123" s="202">
        <v>5.1978999999999997</v>
      </c>
      <c r="C3123" s="202">
        <f ca="1">OFFSET('30 Year Treasury CoV'!$B3128,(C$7*365),0)</f>
        <v>5.2930000000000001</v>
      </c>
      <c r="D3123" s="202">
        <f ca="1">OFFSET('30 Year Treasury CoV'!$B3128,(D$7*365),0)</f>
        <v>6.1879999999999997</v>
      </c>
      <c r="E3123" s="202">
        <f ca="1">OFFSET('30 Year Treasury CoV'!$B3128,(E$7*365),0)</f>
        <v>0</v>
      </c>
      <c r="F3123" s="201">
        <f t="shared" ca="1" si="50"/>
        <v>9.5100000000000406E-2</v>
      </c>
      <c r="G3123" s="201">
        <f t="shared" ca="1" si="50"/>
        <v>0.99009999999999998</v>
      </c>
      <c r="H3123" s="201">
        <f t="shared" ca="1" si="50"/>
        <v>-5.1978999999999997</v>
      </c>
    </row>
    <row r="3124" spans="1:8">
      <c r="A3124" s="108">
        <v>38188</v>
      </c>
      <c r="B3124" s="202">
        <v>5.1733000000000002</v>
      </c>
      <c r="C3124" s="202">
        <f ca="1">OFFSET('30 Year Treasury CoV'!$B3129,(C$7*365),0)</f>
        <v>5.3220000000000001</v>
      </c>
      <c r="D3124" s="202">
        <f ca="1">OFFSET('30 Year Treasury CoV'!$B3129,(D$7*365),0)</f>
        <v>6.1550000000000002</v>
      </c>
      <c r="E3124" s="202">
        <f ca="1">OFFSET('30 Year Treasury CoV'!$B3129,(E$7*365),0)</f>
        <v>0</v>
      </c>
      <c r="F3124" s="201">
        <f t="shared" ca="1" si="50"/>
        <v>0.14869999999999983</v>
      </c>
      <c r="G3124" s="201">
        <f t="shared" ca="1" si="50"/>
        <v>0.98170000000000002</v>
      </c>
      <c r="H3124" s="201">
        <f t="shared" ca="1" si="50"/>
        <v>-5.1733000000000002</v>
      </c>
    </row>
    <row r="3125" spans="1:8">
      <c r="A3125" s="108">
        <v>38187</v>
      </c>
      <c r="B3125" s="202">
        <v>5.1097999999999999</v>
      </c>
      <c r="C3125" s="202">
        <f ca="1">OFFSET('30 Year Treasury CoV'!$B3130,(C$7*365),0)</f>
        <v>5.3730000000000002</v>
      </c>
      <c r="D3125" s="202">
        <f ca="1">OFFSET('30 Year Treasury CoV'!$B3130,(D$7*365),0)</f>
        <v>6.1159999999999997</v>
      </c>
      <c r="E3125" s="202">
        <f ca="1">OFFSET('30 Year Treasury CoV'!$B3130,(E$7*365),0)</f>
        <v>0</v>
      </c>
      <c r="F3125" s="201">
        <f t="shared" ca="1" si="50"/>
        <v>0.26320000000000032</v>
      </c>
      <c r="G3125" s="201">
        <f t="shared" ca="1" si="50"/>
        <v>1.0061999999999998</v>
      </c>
      <c r="H3125" s="201">
        <f t="shared" ca="1" si="50"/>
        <v>-5.1097999999999999</v>
      </c>
    </row>
    <row r="3126" spans="1:8">
      <c r="A3126" s="108">
        <v>38184</v>
      </c>
      <c r="B3126" s="202">
        <v>5.1150000000000002</v>
      </c>
      <c r="C3126" s="202">
        <f ca="1">OFFSET('30 Year Treasury CoV'!$B3131,(C$7*365),0)</f>
        <v>5.4210000000000003</v>
      </c>
      <c r="D3126" s="202">
        <f ca="1">OFFSET('30 Year Treasury CoV'!$B3131,(D$7*365),0)</f>
        <v>6.0110000000000001</v>
      </c>
      <c r="E3126" s="202">
        <f ca="1">OFFSET('30 Year Treasury CoV'!$B3131,(E$7*365),0)</f>
        <v>0</v>
      </c>
      <c r="F3126" s="201">
        <f t="shared" ca="1" si="50"/>
        <v>0.30600000000000005</v>
      </c>
      <c r="G3126" s="201">
        <f t="shared" ca="1" si="50"/>
        <v>0.89599999999999991</v>
      </c>
      <c r="H3126" s="201">
        <f t="shared" ca="1" si="50"/>
        <v>-5.1150000000000002</v>
      </c>
    </row>
    <row r="3127" spans="1:8">
      <c r="A3127" s="108">
        <v>38183</v>
      </c>
      <c r="B3127" s="202">
        <v>5.2119</v>
      </c>
      <c r="C3127" s="202">
        <f ca="1">OFFSET('30 Year Treasury CoV'!$B3132,(C$7*365),0)</f>
        <v>5.4349999999999996</v>
      </c>
      <c r="D3127" s="202">
        <f ca="1">OFFSET('30 Year Treasury CoV'!$B3132,(D$7*365),0)</f>
        <v>5.9879999999999995</v>
      </c>
      <c r="E3127" s="202">
        <f ca="1">OFFSET('30 Year Treasury CoV'!$B3132,(E$7*365),0)</f>
        <v>0</v>
      </c>
      <c r="F3127" s="201">
        <f t="shared" ca="1" si="50"/>
        <v>0.22309999999999963</v>
      </c>
      <c r="G3127" s="201">
        <f t="shared" ca="1" si="50"/>
        <v>0.77609999999999957</v>
      </c>
      <c r="H3127" s="201">
        <f t="shared" ca="1" si="50"/>
        <v>-5.2119</v>
      </c>
    </row>
    <row r="3128" spans="1:8">
      <c r="A3128" s="108">
        <v>38182</v>
      </c>
      <c r="B3128" s="202">
        <v>5.2172000000000001</v>
      </c>
      <c r="C3128" s="202">
        <f ca="1">OFFSET('30 Year Treasury CoV'!$B3133,(C$7*365),0)</f>
        <v>5.5019999999999998</v>
      </c>
      <c r="D3128" s="202">
        <f ca="1">OFFSET('30 Year Treasury CoV'!$B3133,(D$7*365),0)</f>
        <v>5.96</v>
      </c>
      <c r="E3128" s="202">
        <f ca="1">OFFSET('30 Year Treasury CoV'!$B3133,(E$7*365),0)</f>
        <v>0</v>
      </c>
      <c r="F3128" s="201">
        <f t="shared" ca="1" si="50"/>
        <v>0.28479999999999972</v>
      </c>
      <c r="G3128" s="201">
        <f t="shared" ca="1" si="50"/>
        <v>0.7427999999999999</v>
      </c>
      <c r="H3128" s="201">
        <f t="shared" ca="1" si="50"/>
        <v>-5.2172000000000001</v>
      </c>
    </row>
    <row r="3129" spans="1:8">
      <c r="A3129" s="108">
        <v>38181</v>
      </c>
      <c r="B3129" s="202">
        <v>5.2096999999999998</v>
      </c>
      <c r="C3129" s="202">
        <f ca="1">OFFSET('30 Year Treasury CoV'!$B3134,(C$7*365),0)</f>
        <v>5.5679999999999996</v>
      </c>
      <c r="D3129" s="202">
        <f ca="1">OFFSET('30 Year Treasury CoV'!$B3134,(D$7*365),0)</f>
        <v>5.9850000000000003</v>
      </c>
      <c r="E3129" s="202">
        <f ca="1">OFFSET('30 Year Treasury CoV'!$B3134,(E$7*365),0)</f>
        <v>0</v>
      </c>
      <c r="F3129" s="201">
        <f t="shared" ca="1" si="50"/>
        <v>0.35829999999999984</v>
      </c>
      <c r="G3129" s="201">
        <f t="shared" ca="1" si="50"/>
        <v>0.77530000000000054</v>
      </c>
      <c r="H3129" s="201">
        <f t="shared" ca="1" si="50"/>
        <v>-5.2096999999999998</v>
      </c>
    </row>
    <row r="3130" spans="1:8">
      <c r="A3130" s="108">
        <v>38180</v>
      </c>
      <c r="B3130" s="202">
        <v>5.1978999999999997</v>
      </c>
      <c r="C3130" s="202">
        <f ca="1">OFFSET('30 Year Treasury CoV'!$B3135,(C$7*365),0)</f>
        <v>5.5759999999999996</v>
      </c>
      <c r="D3130" s="202">
        <f ca="1">OFFSET('30 Year Treasury CoV'!$B3135,(D$7*365),0)</f>
        <v>5.944</v>
      </c>
      <c r="E3130" s="202">
        <f ca="1">OFFSET('30 Year Treasury CoV'!$B3135,(E$7*365),0)</f>
        <v>0</v>
      </c>
      <c r="F3130" s="201">
        <f t="shared" ca="1" si="50"/>
        <v>0.37809999999999988</v>
      </c>
      <c r="G3130" s="201">
        <f t="shared" ca="1" si="50"/>
        <v>0.74610000000000021</v>
      </c>
      <c r="H3130" s="201">
        <f t="shared" ca="1" si="50"/>
        <v>-5.1978999999999997</v>
      </c>
    </row>
    <row r="3131" spans="1:8">
      <c r="A3131" s="108">
        <v>38177</v>
      </c>
      <c r="B3131" s="202">
        <v>5.2065000000000001</v>
      </c>
      <c r="C3131" s="202">
        <f ca="1">OFFSET('30 Year Treasury CoV'!$B3136,(C$7*365),0)</f>
        <v>5.5830000000000002</v>
      </c>
      <c r="D3131" s="202">
        <f ca="1">OFFSET('30 Year Treasury CoV'!$B3136,(D$7*365),0)</f>
        <v>5.9359999999999999</v>
      </c>
      <c r="E3131" s="202">
        <f ca="1">OFFSET('30 Year Treasury CoV'!$B3136,(E$7*365),0)</f>
        <v>0</v>
      </c>
      <c r="F3131" s="201">
        <f t="shared" ca="1" si="50"/>
        <v>0.37650000000000006</v>
      </c>
      <c r="G3131" s="201">
        <f t="shared" ca="1" si="50"/>
        <v>0.72949999999999982</v>
      </c>
      <c r="H3131" s="201">
        <f t="shared" ca="1" si="50"/>
        <v>-5.2065000000000001</v>
      </c>
    </row>
    <row r="3132" spans="1:8">
      <c r="A3132" s="108">
        <v>38176</v>
      </c>
      <c r="B3132" s="202">
        <v>5.2225999999999999</v>
      </c>
      <c r="C3132" s="202">
        <f ca="1">OFFSET('30 Year Treasury CoV'!$B3137,(C$7*365),0)</f>
        <v>5.6230000000000002</v>
      </c>
      <c r="D3132" s="202">
        <f ca="1">OFFSET('30 Year Treasury CoV'!$B3137,(D$7*365),0)</f>
        <v>5.875</v>
      </c>
      <c r="E3132" s="202">
        <f ca="1">OFFSET('30 Year Treasury CoV'!$B3137,(E$7*365),0)</f>
        <v>0</v>
      </c>
      <c r="F3132" s="201">
        <f t="shared" ca="1" si="50"/>
        <v>0.40040000000000031</v>
      </c>
      <c r="G3132" s="201">
        <f t="shared" ca="1" si="50"/>
        <v>0.65240000000000009</v>
      </c>
      <c r="H3132" s="201">
        <f t="shared" ca="1" si="50"/>
        <v>-5.2225999999999999</v>
      </c>
    </row>
    <row r="3133" spans="1:8">
      <c r="A3133" s="108">
        <v>38175</v>
      </c>
      <c r="B3133" s="202">
        <v>5.2237</v>
      </c>
      <c r="C3133" s="202">
        <f ca="1">OFFSET('30 Year Treasury CoV'!$B3138,(C$7*365),0)</f>
        <v>5.5510000000000002</v>
      </c>
      <c r="D3133" s="202">
        <f ca="1">OFFSET('30 Year Treasury CoV'!$B3138,(D$7*365),0)</f>
        <v>5.827</v>
      </c>
      <c r="E3133" s="202">
        <f ca="1">OFFSET('30 Year Treasury CoV'!$B3138,(E$7*365),0)</f>
        <v>0</v>
      </c>
      <c r="F3133" s="201">
        <f t="shared" ca="1" si="50"/>
        <v>0.32730000000000015</v>
      </c>
      <c r="G3133" s="201">
        <f t="shared" ca="1" si="50"/>
        <v>0.60329999999999995</v>
      </c>
      <c r="H3133" s="201">
        <f t="shared" ca="1" si="50"/>
        <v>-5.2237</v>
      </c>
    </row>
    <row r="3134" spans="1:8">
      <c r="A3134" s="108">
        <v>38174</v>
      </c>
      <c r="B3134" s="202">
        <v>5.2183000000000002</v>
      </c>
      <c r="C3134" s="202">
        <f ca="1">OFFSET('30 Year Treasury CoV'!$B3139,(C$7*365),0)</f>
        <v>5.5419999999999998</v>
      </c>
      <c r="D3134" s="202">
        <f ca="1">OFFSET('30 Year Treasury CoV'!$B3139,(D$7*365),0)</f>
        <v>5.83</v>
      </c>
      <c r="E3134" s="202">
        <f ca="1">OFFSET('30 Year Treasury CoV'!$B3139,(E$7*365),0)</f>
        <v>0</v>
      </c>
      <c r="F3134" s="201">
        <f t="shared" ca="1" si="50"/>
        <v>0.32369999999999965</v>
      </c>
      <c r="G3134" s="201">
        <f t="shared" ca="1" si="50"/>
        <v>0.61169999999999991</v>
      </c>
      <c r="H3134" s="201">
        <f t="shared" ca="1" si="50"/>
        <v>-5.2183000000000002</v>
      </c>
    </row>
    <row r="3135" spans="1:8">
      <c r="A3135" s="108">
        <v>38173</v>
      </c>
      <c r="B3135" s="202">
        <v>5.2054</v>
      </c>
      <c r="C3135" s="202">
        <f ca="1">OFFSET('30 Year Treasury CoV'!$B3140,(C$7*365),0)</f>
        <v>5.423</v>
      </c>
      <c r="D3135" s="202">
        <f ca="1">OFFSET('30 Year Treasury CoV'!$B3140,(D$7*365),0)</f>
        <v>5.8469999999999995</v>
      </c>
      <c r="E3135" s="202">
        <f ca="1">OFFSET('30 Year Treasury CoV'!$B3140,(E$7*365),0)</f>
        <v>0</v>
      </c>
      <c r="F3135" s="201">
        <f t="shared" ca="1" si="50"/>
        <v>0.21760000000000002</v>
      </c>
      <c r="G3135" s="201">
        <f t="shared" ca="1" si="50"/>
        <v>0.6415999999999995</v>
      </c>
      <c r="H3135" s="201">
        <f t="shared" ca="1" si="50"/>
        <v>-5.2054</v>
      </c>
    </row>
    <row r="3136" spans="1:8">
      <c r="A3136" s="108">
        <v>38170</v>
      </c>
      <c r="B3136" s="202">
        <v>5.2054</v>
      </c>
      <c r="C3136" s="202">
        <f ca="1">OFFSET('30 Year Treasury CoV'!$B3141,(C$7*365),0)</f>
        <v>5.35</v>
      </c>
      <c r="D3136" s="202">
        <f ca="1">OFFSET('30 Year Treasury CoV'!$B3141,(D$7*365),0)</f>
        <v>5.91</v>
      </c>
      <c r="E3136" s="202">
        <f ca="1">OFFSET('30 Year Treasury CoV'!$B3141,(E$7*365),0)</f>
        <v>0</v>
      </c>
      <c r="F3136" s="201">
        <f t="shared" ca="1" si="50"/>
        <v>0.14459999999999962</v>
      </c>
      <c r="G3136" s="201">
        <f t="shared" ca="1" si="50"/>
        <v>0.70460000000000012</v>
      </c>
      <c r="H3136" s="201">
        <f t="shared" ca="1" si="50"/>
        <v>-5.2054</v>
      </c>
    </row>
    <row r="3137" spans="1:8">
      <c r="A3137" s="108">
        <v>38169</v>
      </c>
      <c r="B3137" s="202">
        <v>5.2865000000000002</v>
      </c>
      <c r="C3137" s="202">
        <f ca="1">OFFSET('30 Year Treasury CoV'!$B3142,(C$7*365),0)</f>
        <v>5.3920000000000003</v>
      </c>
      <c r="D3137" s="202">
        <f ca="1">OFFSET('30 Year Treasury CoV'!$B3142,(D$7*365),0)</f>
        <v>5.9320000000000004</v>
      </c>
      <c r="E3137" s="202">
        <f ca="1">OFFSET('30 Year Treasury CoV'!$B3142,(E$7*365),0)</f>
        <v>0</v>
      </c>
      <c r="F3137" s="201">
        <f t="shared" ca="1" si="50"/>
        <v>0.10550000000000015</v>
      </c>
      <c r="G3137" s="201">
        <f t="shared" ca="1" si="50"/>
        <v>0.64550000000000018</v>
      </c>
      <c r="H3137" s="201">
        <f t="shared" ca="1" si="50"/>
        <v>-5.2865000000000002</v>
      </c>
    </row>
    <row r="3138" spans="1:8">
      <c r="A3138" s="108">
        <v>38168</v>
      </c>
      <c r="B3138" s="202">
        <v>5.2876000000000003</v>
      </c>
      <c r="C3138" s="202">
        <f ca="1">OFFSET('30 Year Treasury CoV'!$B3143,(C$7*365),0)</f>
        <v>5.4160000000000004</v>
      </c>
      <c r="D3138" s="202">
        <f ca="1">OFFSET('30 Year Treasury CoV'!$B3143,(D$7*365),0)</f>
        <v>5.7759999999999998</v>
      </c>
      <c r="E3138" s="202">
        <f ca="1">OFFSET('30 Year Treasury CoV'!$B3143,(E$7*365),0)</f>
        <v>0</v>
      </c>
      <c r="F3138" s="201">
        <f t="shared" ca="1" si="50"/>
        <v>0.12840000000000007</v>
      </c>
      <c r="G3138" s="201">
        <f t="shared" ca="1" si="50"/>
        <v>0.4883999999999995</v>
      </c>
      <c r="H3138" s="201">
        <f t="shared" ca="1" si="50"/>
        <v>-5.2876000000000003</v>
      </c>
    </row>
    <row r="3139" spans="1:8">
      <c r="A3139" s="108">
        <v>38167</v>
      </c>
      <c r="B3139" s="202">
        <v>5.3644999999999996</v>
      </c>
      <c r="C3139" s="202">
        <f ca="1">OFFSET('30 Year Treasury CoV'!$B3144,(C$7*365),0)</f>
        <v>5.4370000000000003</v>
      </c>
      <c r="D3139" s="202">
        <f ca="1">OFFSET('30 Year Treasury CoV'!$B3144,(D$7*365),0)</f>
        <v>5.7919999999999998</v>
      </c>
      <c r="E3139" s="202">
        <f ca="1">OFFSET('30 Year Treasury CoV'!$B3144,(E$7*365),0)</f>
        <v>0</v>
      </c>
      <c r="F3139" s="201">
        <f t="shared" ca="1" si="50"/>
        <v>7.2500000000000675E-2</v>
      </c>
      <c r="G3139" s="201">
        <f t="shared" ca="1" si="50"/>
        <v>0.42750000000000021</v>
      </c>
      <c r="H3139" s="201">
        <f t="shared" ca="1" si="50"/>
        <v>-5.3644999999999996</v>
      </c>
    </row>
    <row r="3140" spans="1:8">
      <c r="A3140" s="108">
        <v>38166</v>
      </c>
      <c r="B3140" s="202">
        <v>5.4078999999999997</v>
      </c>
      <c r="C3140" s="202">
        <f ca="1">OFFSET('30 Year Treasury CoV'!$B3145,(C$7*365),0)</f>
        <v>5.3689999999999998</v>
      </c>
      <c r="D3140" s="202">
        <f ca="1">OFFSET('30 Year Treasury CoV'!$B3145,(D$7*365),0)</f>
        <v>5.8129999999999997</v>
      </c>
      <c r="E3140" s="202">
        <f ca="1">OFFSET('30 Year Treasury CoV'!$B3145,(E$7*365),0)</f>
        <v>0</v>
      </c>
      <c r="F3140" s="201">
        <f t="shared" ca="1" si="50"/>
        <v>-3.8899999999999935E-2</v>
      </c>
      <c r="G3140" s="201">
        <f t="shared" ca="1" si="50"/>
        <v>0.40510000000000002</v>
      </c>
      <c r="H3140" s="201">
        <f t="shared" ca="1" si="50"/>
        <v>-5.4078999999999997</v>
      </c>
    </row>
    <row r="3141" spans="1:8">
      <c r="A3141" s="108">
        <v>38163</v>
      </c>
      <c r="B3141" s="202">
        <v>5.3346999999999998</v>
      </c>
      <c r="C3141" s="202">
        <f ca="1">OFFSET('30 Year Treasury CoV'!$B3146,(C$7*365),0)</f>
        <v>5.4130000000000003</v>
      </c>
      <c r="D3141" s="202">
        <f ca="1">OFFSET('30 Year Treasury CoV'!$B3146,(D$7*365),0)</f>
        <v>5.77</v>
      </c>
      <c r="E3141" s="202">
        <f ca="1">OFFSET('30 Year Treasury CoV'!$B3146,(E$7*365),0)</f>
        <v>0</v>
      </c>
      <c r="F3141" s="201">
        <f t="shared" ca="1" si="50"/>
        <v>7.830000000000048E-2</v>
      </c>
      <c r="G3141" s="201">
        <f t="shared" ca="1" si="50"/>
        <v>0.4352999999999998</v>
      </c>
      <c r="H3141" s="201">
        <f t="shared" ca="1" si="50"/>
        <v>-5.3346999999999998</v>
      </c>
    </row>
    <row r="3142" spans="1:8">
      <c r="A3142" s="108">
        <v>38162</v>
      </c>
      <c r="B3142" s="202">
        <v>5.3369</v>
      </c>
      <c r="C3142" s="202">
        <f ca="1">OFFSET('30 Year Treasury CoV'!$B3147,(C$7*365),0)</f>
        <v>5.4790000000000001</v>
      </c>
      <c r="D3142" s="202">
        <f ca="1">OFFSET('30 Year Treasury CoV'!$B3147,(D$7*365),0)</f>
        <v>5.6680000000000001</v>
      </c>
      <c r="E3142" s="202">
        <f ca="1">OFFSET('30 Year Treasury CoV'!$B3147,(E$7*365),0)</f>
        <v>0</v>
      </c>
      <c r="F3142" s="201">
        <f t="shared" ca="1" si="50"/>
        <v>0.14210000000000012</v>
      </c>
      <c r="G3142" s="201">
        <f t="shared" ca="1" si="50"/>
        <v>0.33110000000000017</v>
      </c>
      <c r="H3142" s="201">
        <f t="shared" ca="1" si="50"/>
        <v>-5.3369</v>
      </c>
    </row>
    <row r="3143" spans="1:8">
      <c r="A3143" s="108">
        <v>38161</v>
      </c>
      <c r="B3143" s="202">
        <v>5.3822999999999999</v>
      </c>
      <c r="C3143" s="202">
        <f ca="1">OFFSET('30 Year Treasury CoV'!$B3148,(C$7*365),0)</f>
        <v>5.4829999999999997</v>
      </c>
      <c r="D3143" s="202">
        <f ca="1">OFFSET('30 Year Treasury CoV'!$B3148,(D$7*365),0)</f>
        <v>5.7089999999999996</v>
      </c>
      <c r="E3143" s="202">
        <f ca="1">OFFSET('30 Year Treasury CoV'!$B3148,(E$7*365),0)</f>
        <v>0</v>
      </c>
      <c r="F3143" s="201">
        <f t="shared" ca="1" si="50"/>
        <v>0.10069999999999979</v>
      </c>
      <c r="G3143" s="201">
        <f t="shared" ca="1" si="50"/>
        <v>0.32669999999999977</v>
      </c>
      <c r="H3143" s="201">
        <f t="shared" ca="1" si="50"/>
        <v>-5.3822999999999999</v>
      </c>
    </row>
    <row r="3144" spans="1:8">
      <c r="A3144" s="108">
        <v>38160</v>
      </c>
      <c r="B3144" s="202">
        <v>5.4044999999999996</v>
      </c>
      <c r="C3144" s="202">
        <f ca="1">OFFSET('30 Year Treasury CoV'!$B3149,(C$7*365),0)</f>
        <v>5.3689999999999998</v>
      </c>
      <c r="D3144" s="202">
        <f ca="1">OFFSET('30 Year Treasury CoV'!$B3149,(D$7*365),0)</f>
        <v>5.7940000000000005</v>
      </c>
      <c r="E3144" s="202">
        <f ca="1">OFFSET('30 Year Treasury CoV'!$B3149,(E$7*365),0)</f>
        <v>0</v>
      </c>
      <c r="F3144" s="201">
        <f t="shared" ca="1" si="50"/>
        <v>-3.5499999999999865E-2</v>
      </c>
      <c r="G3144" s="201">
        <f t="shared" ca="1" si="50"/>
        <v>0.38950000000000085</v>
      </c>
      <c r="H3144" s="201">
        <f t="shared" ca="1" si="50"/>
        <v>-5.4044999999999996</v>
      </c>
    </row>
    <row r="3145" spans="1:8">
      <c r="A3145" s="108">
        <v>38159</v>
      </c>
      <c r="B3145" s="202">
        <v>5.3677999999999999</v>
      </c>
      <c r="C3145" s="202">
        <f ca="1">OFFSET('30 Year Treasury CoV'!$B3150,(C$7*365),0)</f>
        <v>5.3680000000000003</v>
      </c>
      <c r="D3145" s="202">
        <f ca="1">OFFSET('30 Year Treasury CoV'!$B3150,(D$7*365),0)</f>
        <v>5.7780000000000005</v>
      </c>
      <c r="E3145" s="202">
        <f ca="1">OFFSET('30 Year Treasury CoV'!$B3150,(E$7*365),0)</f>
        <v>0</v>
      </c>
      <c r="F3145" s="201">
        <f t="shared" ca="1" si="50"/>
        <v>2.0000000000042206E-4</v>
      </c>
      <c r="G3145" s="201">
        <f t="shared" ca="1" si="50"/>
        <v>0.41020000000000056</v>
      </c>
      <c r="H3145" s="201">
        <f t="shared" ca="1" si="50"/>
        <v>-5.3677999999999999</v>
      </c>
    </row>
    <row r="3146" spans="1:8">
      <c r="A3146" s="108">
        <v>38156</v>
      </c>
      <c r="B3146" s="202">
        <v>5.3766999999999996</v>
      </c>
      <c r="C3146" s="202">
        <f ca="1">OFFSET('30 Year Treasury CoV'!$B3151,(C$7*365),0)</f>
        <v>5.3849999999999998</v>
      </c>
      <c r="D3146" s="202">
        <f ca="1">OFFSET('30 Year Treasury CoV'!$B3151,(D$7*365),0)</f>
        <v>5.7729999999999997</v>
      </c>
      <c r="E3146" s="202">
        <f ca="1">OFFSET('30 Year Treasury CoV'!$B3151,(E$7*365),0)</f>
        <v>0</v>
      </c>
      <c r="F3146" s="201">
        <f t="shared" ca="1" si="50"/>
        <v>8.3000000000001961E-3</v>
      </c>
      <c r="G3146" s="201">
        <f t="shared" ca="1" si="50"/>
        <v>0.3963000000000001</v>
      </c>
      <c r="H3146" s="201">
        <f t="shared" ca="1" si="50"/>
        <v>-5.3766999999999996</v>
      </c>
    </row>
    <row r="3147" spans="1:8">
      <c r="A3147" s="108">
        <v>38155</v>
      </c>
      <c r="B3147" s="202">
        <v>5.3501000000000003</v>
      </c>
      <c r="C3147" s="202">
        <f ca="1">OFFSET('30 Year Treasury CoV'!$B3152,(C$7*365),0)</f>
        <v>5.3620000000000001</v>
      </c>
      <c r="D3147" s="202">
        <f ca="1">OFFSET('30 Year Treasury CoV'!$B3152,(D$7*365),0)</f>
        <v>5.8120000000000003</v>
      </c>
      <c r="E3147" s="202">
        <f ca="1">OFFSET('30 Year Treasury CoV'!$B3152,(E$7*365),0)</f>
        <v>0</v>
      </c>
      <c r="F3147" s="201">
        <f t="shared" ca="1" si="50"/>
        <v>1.18999999999998E-2</v>
      </c>
      <c r="G3147" s="201">
        <f t="shared" ca="1" si="50"/>
        <v>0.46189999999999998</v>
      </c>
      <c r="H3147" s="201">
        <f t="shared" ca="1" si="50"/>
        <v>-5.3501000000000003</v>
      </c>
    </row>
    <row r="3148" spans="1:8">
      <c r="A3148" s="108">
        <v>38154</v>
      </c>
      <c r="B3148" s="202">
        <v>5.4</v>
      </c>
      <c r="C3148" s="202">
        <f ca="1">OFFSET('30 Year Treasury CoV'!$B3153,(C$7*365),0)</f>
        <v>5.4050000000000002</v>
      </c>
      <c r="D3148" s="202">
        <f ca="1">OFFSET('30 Year Treasury CoV'!$B3153,(D$7*365),0)</f>
        <v>5.8280000000000003</v>
      </c>
      <c r="E3148" s="202">
        <f ca="1">OFFSET('30 Year Treasury CoV'!$B3153,(E$7*365),0)</f>
        <v>0</v>
      </c>
      <c r="F3148" s="201">
        <f t="shared" ca="1" si="50"/>
        <v>4.9999999999998934E-3</v>
      </c>
      <c r="G3148" s="201">
        <f t="shared" ca="1" si="50"/>
        <v>0.42799999999999994</v>
      </c>
      <c r="H3148" s="201">
        <f t="shared" ca="1" si="50"/>
        <v>-5.4</v>
      </c>
    </row>
    <row r="3149" spans="1:8">
      <c r="A3149" s="108">
        <v>38153</v>
      </c>
      <c r="B3149" s="202">
        <v>5.3634000000000004</v>
      </c>
      <c r="C3149" s="202">
        <f ca="1">OFFSET('30 Year Treasury CoV'!$B3154,(C$7*365),0)</f>
        <v>5.4630000000000001</v>
      </c>
      <c r="D3149" s="202">
        <f ca="1">OFFSET('30 Year Treasury CoV'!$B3154,(D$7*365),0)</f>
        <v>5.8780000000000001</v>
      </c>
      <c r="E3149" s="202">
        <f ca="1">OFFSET('30 Year Treasury CoV'!$B3154,(E$7*365),0)</f>
        <v>0</v>
      </c>
      <c r="F3149" s="201">
        <f t="shared" ca="1" si="50"/>
        <v>9.9599999999999689E-2</v>
      </c>
      <c r="G3149" s="201">
        <f t="shared" ca="1" si="50"/>
        <v>0.51459999999999972</v>
      </c>
      <c r="H3149" s="201">
        <f t="shared" ca="1" si="50"/>
        <v>-5.3634000000000004</v>
      </c>
    </row>
    <row r="3150" spans="1:8">
      <c r="A3150" s="108">
        <v>38152</v>
      </c>
      <c r="B3150" s="202">
        <v>5.53</v>
      </c>
      <c r="C3150" s="202">
        <f ca="1">OFFSET('30 Year Treasury CoV'!$B3155,(C$7*365),0)</f>
        <v>5.4489999999999998</v>
      </c>
      <c r="D3150" s="202">
        <f ca="1">OFFSET('30 Year Treasury CoV'!$B3155,(D$7*365),0)</f>
        <v>5.9740000000000002</v>
      </c>
      <c r="E3150" s="202">
        <f ca="1">OFFSET('30 Year Treasury CoV'!$B3155,(E$7*365),0)</f>
        <v>0</v>
      </c>
      <c r="F3150" s="201">
        <f t="shared" ca="1" si="50"/>
        <v>-8.1000000000000405E-2</v>
      </c>
      <c r="G3150" s="201">
        <f t="shared" ca="1" si="50"/>
        <v>0.44399999999999995</v>
      </c>
      <c r="H3150" s="201">
        <f t="shared" ca="1" si="50"/>
        <v>-5.53</v>
      </c>
    </row>
    <row r="3151" spans="1:8">
      <c r="A3151" s="108">
        <v>38149</v>
      </c>
      <c r="B3151" s="202">
        <v>5.4741999999999997</v>
      </c>
      <c r="C3151" s="202">
        <f ca="1">OFFSET('30 Year Treasury CoV'!$B3156,(C$7*365),0)</f>
        <v>5.4119999999999999</v>
      </c>
      <c r="D3151" s="202">
        <f ca="1">OFFSET('30 Year Treasury CoV'!$B3156,(D$7*365),0)</f>
        <v>5.9770000000000003</v>
      </c>
      <c r="E3151" s="202">
        <f ca="1">OFFSET('30 Year Treasury CoV'!$B3156,(E$7*365),0)</f>
        <v>0</v>
      </c>
      <c r="F3151" s="201">
        <f t="shared" ca="1" si="50"/>
        <v>-6.2199999999999811E-2</v>
      </c>
      <c r="G3151" s="201">
        <f t="shared" ca="1" si="50"/>
        <v>0.50280000000000058</v>
      </c>
      <c r="H3151" s="201">
        <f t="shared" ca="1" si="50"/>
        <v>-5.4741999999999997</v>
      </c>
    </row>
    <row r="3152" spans="1:8">
      <c r="A3152" s="108">
        <v>38148</v>
      </c>
      <c r="B3152" s="202">
        <v>5.4684999999999997</v>
      </c>
      <c r="C3152" s="202">
        <f ca="1">OFFSET('30 Year Treasury CoV'!$B3157,(C$7*365),0)</f>
        <v>5.4349999999999996</v>
      </c>
      <c r="D3152" s="202">
        <f ca="1">OFFSET('30 Year Treasury CoV'!$B3157,(D$7*365),0)</f>
        <v>5.9779999999999998</v>
      </c>
      <c r="E3152" s="202">
        <f ca="1">OFFSET('30 Year Treasury CoV'!$B3157,(E$7*365),0)</f>
        <v>0</v>
      </c>
      <c r="F3152" s="201">
        <f t="shared" ca="1" si="50"/>
        <v>-3.3500000000000085E-2</v>
      </c>
      <c r="G3152" s="201">
        <f t="shared" ca="1" si="50"/>
        <v>0.50950000000000006</v>
      </c>
      <c r="H3152" s="201">
        <f t="shared" ca="1" si="50"/>
        <v>-5.4684999999999997</v>
      </c>
    </row>
    <row r="3153" spans="1:8">
      <c r="A3153" s="108">
        <v>38147</v>
      </c>
      <c r="B3153" s="202">
        <v>5.4798</v>
      </c>
      <c r="C3153" s="202">
        <f ca="1">OFFSET('30 Year Treasury CoV'!$B3158,(C$7*365),0)</f>
        <v>5.4320000000000004</v>
      </c>
      <c r="D3153" s="202">
        <f ca="1">OFFSET('30 Year Treasury CoV'!$B3158,(D$7*365),0)</f>
        <v>5.9859999999999998</v>
      </c>
      <c r="E3153" s="202">
        <f ca="1">OFFSET('30 Year Treasury CoV'!$B3158,(E$7*365),0)</f>
        <v>0</v>
      </c>
      <c r="F3153" s="201">
        <f t="shared" ca="1" si="50"/>
        <v>-4.7799999999999621E-2</v>
      </c>
      <c r="G3153" s="201">
        <f t="shared" ca="1" si="50"/>
        <v>0.50619999999999976</v>
      </c>
      <c r="H3153" s="201">
        <f t="shared" ca="1" si="50"/>
        <v>-5.4798</v>
      </c>
    </row>
    <row r="3154" spans="1:8">
      <c r="A3154" s="108">
        <v>38146</v>
      </c>
      <c r="B3154" s="202">
        <v>5.4481999999999999</v>
      </c>
      <c r="C3154" s="202">
        <f ca="1">OFFSET('30 Year Treasury CoV'!$B3159,(C$7*365),0)</f>
        <v>5.4530000000000003</v>
      </c>
      <c r="D3154" s="202">
        <f ca="1">OFFSET('30 Year Treasury CoV'!$B3159,(D$7*365),0)</f>
        <v>5.907</v>
      </c>
      <c r="E3154" s="202">
        <f ca="1">OFFSET('30 Year Treasury CoV'!$B3159,(E$7*365),0)</f>
        <v>0</v>
      </c>
      <c r="F3154" s="201">
        <f t="shared" ca="1" si="50"/>
        <v>4.8000000000003595E-3</v>
      </c>
      <c r="G3154" s="201">
        <f t="shared" ca="1" si="50"/>
        <v>0.4588000000000001</v>
      </c>
      <c r="H3154" s="201">
        <f t="shared" ca="1" si="50"/>
        <v>-5.4481999999999999</v>
      </c>
    </row>
    <row r="3155" spans="1:8">
      <c r="A3155" s="108">
        <v>38145</v>
      </c>
      <c r="B3155" s="202">
        <v>5.4527000000000001</v>
      </c>
      <c r="C3155" s="202">
        <f ca="1">OFFSET('30 Year Treasury CoV'!$B3160,(C$7*365),0)</f>
        <v>5.42</v>
      </c>
      <c r="D3155" s="202">
        <f ca="1">OFFSET('30 Year Treasury CoV'!$B3160,(D$7*365),0)</f>
        <v>5.9580000000000002</v>
      </c>
      <c r="E3155" s="202">
        <f ca="1">OFFSET('30 Year Treasury CoV'!$B3160,(E$7*365),0)</f>
        <v>0</v>
      </c>
      <c r="F3155" s="201">
        <f t="shared" ca="1" si="50"/>
        <v>-3.2700000000000173E-2</v>
      </c>
      <c r="G3155" s="201">
        <f t="shared" ca="1" si="50"/>
        <v>0.50530000000000008</v>
      </c>
      <c r="H3155" s="201">
        <f t="shared" ca="1" si="50"/>
        <v>-5.4527000000000001</v>
      </c>
    </row>
    <row r="3156" spans="1:8">
      <c r="A3156" s="108">
        <v>38142</v>
      </c>
      <c r="B3156" s="202">
        <v>5.4572000000000003</v>
      </c>
      <c r="C3156" s="202">
        <f ca="1">OFFSET('30 Year Treasury CoV'!$B3161,(C$7*365),0)</f>
        <v>5.4770000000000003</v>
      </c>
      <c r="D3156" s="202">
        <f ca="1">OFFSET('30 Year Treasury CoV'!$B3161,(D$7*365),0)</f>
        <v>5.9690000000000003</v>
      </c>
      <c r="E3156" s="202">
        <f ca="1">OFFSET('30 Year Treasury CoV'!$B3161,(E$7*365),0)</f>
        <v>0</v>
      </c>
      <c r="F3156" s="201">
        <f t="shared" ca="1" si="50"/>
        <v>1.980000000000004E-2</v>
      </c>
      <c r="G3156" s="201">
        <f t="shared" ca="1" si="50"/>
        <v>0.51180000000000003</v>
      </c>
      <c r="H3156" s="201">
        <f t="shared" ca="1" si="50"/>
        <v>-5.4572000000000003</v>
      </c>
    </row>
    <row r="3157" spans="1:8">
      <c r="A3157" s="108">
        <v>38141</v>
      </c>
      <c r="B3157" s="202">
        <v>5.4145000000000003</v>
      </c>
      <c r="C3157" s="202">
        <f ca="1">OFFSET('30 Year Treasury CoV'!$B3162,(C$7*365),0)</f>
        <v>5.5170000000000003</v>
      </c>
      <c r="D3157" s="202">
        <f ca="1">OFFSET('30 Year Treasury CoV'!$B3162,(D$7*365),0)</f>
        <v>6.0039999999999996</v>
      </c>
      <c r="E3157" s="202">
        <f ca="1">OFFSET('30 Year Treasury CoV'!$B3162,(E$7*365),0)</f>
        <v>0</v>
      </c>
      <c r="F3157" s="201">
        <f t="shared" ca="1" si="50"/>
        <v>0.10250000000000004</v>
      </c>
      <c r="G3157" s="201">
        <f t="shared" ca="1" si="50"/>
        <v>0.58949999999999925</v>
      </c>
      <c r="H3157" s="201">
        <f t="shared" ca="1" si="50"/>
        <v>-5.4145000000000003</v>
      </c>
    </row>
    <row r="3158" spans="1:8">
      <c r="A3158" s="108">
        <v>38140</v>
      </c>
      <c r="B3158" s="202">
        <v>5.4268000000000001</v>
      </c>
      <c r="C3158" s="202">
        <f ca="1">OFFSET('30 Year Treasury CoV'!$B3163,(C$7*365),0)</f>
        <v>5.5060000000000002</v>
      </c>
      <c r="D3158" s="202">
        <f ca="1">OFFSET('30 Year Treasury CoV'!$B3163,(D$7*365),0)</f>
        <v>6</v>
      </c>
      <c r="E3158" s="202">
        <f ca="1">OFFSET('30 Year Treasury CoV'!$B3163,(E$7*365),0)</f>
        <v>0</v>
      </c>
      <c r="F3158" s="201">
        <f t="shared" ca="1" si="50"/>
        <v>7.9200000000000159E-2</v>
      </c>
      <c r="G3158" s="201">
        <f t="shared" ca="1" si="50"/>
        <v>0.57319999999999993</v>
      </c>
      <c r="H3158" s="201">
        <f t="shared" ca="1" si="50"/>
        <v>-5.4268000000000001</v>
      </c>
    </row>
    <row r="3159" spans="1:8">
      <c r="A3159" s="108">
        <v>38139</v>
      </c>
      <c r="B3159" s="202">
        <v>5.3955000000000002</v>
      </c>
      <c r="C3159" s="202">
        <f ca="1">OFFSET('30 Year Treasury CoV'!$B3164,(C$7*365),0)</f>
        <v>5.5120000000000005</v>
      </c>
      <c r="D3159" s="202">
        <f ca="1">OFFSET('30 Year Treasury CoV'!$B3164,(D$7*365),0)</f>
        <v>6.0430000000000001</v>
      </c>
      <c r="E3159" s="202">
        <f ca="1">OFFSET('30 Year Treasury CoV'!$B3164,(E$7*365),0)</f>
        <v>0</v>
      </c>
      <c r="F3159" s="201">
        <f t="shared" ca="1" si="50"/>
        <v>0.11650000000000027</v>
      </c>
      <c r="G3159" s="201">
        <f t="shared" ca="1" si="50"/>
        <v>0.64749999999999996</v>
      </c>
      <c r="H3159" s="201">
        <f t="shared" ca="1" si="50"/>
        <v>-5.3955000000000002</v>
      </c>
    </row>
    <row r="3160" spans="1:8">
      <c r="A3160" s="108">
        <v>38138</v>
      </c>
      <c r="B3160" s="202">
        <v>5.3445999999999998</v>
      </c>
      <c r="C3160" s="202">
        <f ca="1">OFFSET('30 Year Treasury CoV'!$B3165,(C$7*365),0)</f>
        <v>5.5039999999999996</v>
      </c>
      <c r="D3160" s="202">
        <f ca="1">OFFSET('30 Year Treasury CoV'!$B3165,(D$7*365),0)</f>
        <v>6.0789999999999997</v>
      </c>
      <c r="E3160" s="202">
        <f ca="1">OFFSET('30 Year Treasury CoV'!$B3165,(E$7*365),0)</f>
        <v>0</v>
      </c>
      <c r="F3160" s="201">
        <f t="shared" ca="1" si="50"/>
        <v>0.15939999999999976</v>
      </c>
      <c r="G3160" s="201">
        <f t="shared" ca="1" si="50"/>
        <v>0.73439999999999994</v>
      </c>
      <c r="H3160" s="201">
        <f t="shared" ca="1" si="50"/>
        <v>-5.3445999999999998</v>
      </c>
    </row>
    <row r="3161" spans="1:8">
      <c r="A3161" s="108">
        <v>38135</v>
      </c>
      <c r="B3161" s="202">
        <v>5.3445</v>
      </c>
      <c r="C3161" s="202">
        <f ca="1">OFFSET('30 Year Treasury CoV'!$B3166,(C$7*365),0)</f>
        <v>5.5339999999999998</v>
      </c>
      <c r="D3161" s="202">
        <f ca="1">OFFSET('30 Year Treasury CoV'!$B3166,(D$7*365),0)</f>
        <v>6.09</v>
      </c>
      <c r="E3161" s="202">
        <f ca="1">OFFSET('30 Year Treasury CoV'!$B3166,(E$7*365),0)</f>
        <v>0</v>
      </c>
      <c r="F3161" s="201">
        <f t="shared" ca="1" si="50"/>
        <v>0.18949999999999978</v>
      </c>
      <c r="G3161" s="201">
        <f t="shared" ca="1" si="50"/>
        <v>0.74549999999999983</v>
      </c>
      <c r="H3161" s="201">
        <f t="shared" ca="1" si="50"/>
        <v>-5.3445</v>
      </c>
    </row>
    <row r="3162" spans="1:8">
      <c r="A3162" s="108">
        <v>38134</v>
      </c>
      <c r="B3162" s="202">
        <v>5.3148999999999997</v>
      </c>
      <c r="C3162" s="202">
        <f ca="1">OFFSET('30 Year Treasury CoV'!$B3167,(C$7*365),0)</f>
        <v>5.5069999999999997</v>
      </c>
      <c r="D3162" s="202">
        <f ca="1">OFFSET('30 Year Treasury CoV'!$B3167,(D$7*365),0)</f>
        <v>6.17</v>
      </c>
      <c r="E3162" s="202">
        <f ca="1">OFFSET('30 Year Treasury CoV'!$B3167,(E$7*365),0)</f>
        <v>0</v>
      </c>
      <c r="F3162" s="201">
        <f t="shared" ca="1" si="50"/>
        <v>0.19209999999999994</v>
      </c>
      <c r="G3162" s="201">
        <f t="shared" ca="1" si="50"/>
        <v>0.85510000000000019</v>
      </c>
      <c r="H3162" s="201">
        <f t="shared" ca="1" si="50"/>
        <v>-5.3148999999999997</v>
      </c>
    </row>
    <row r="3163" spans="1:8">
      <c r="A3163" s="108">
        <v>38133</v>
      </c>
      <c r="B3163" s="202">
        <v>5.3643999999999998</v>
      </c>
      <c r="C3163" s="202">
        <f ca="1">OFFSET('30 Year Treasury CoV'!$B3168,(C$7*365),0)</f>
        <v>5.5990000000000002</v>
      </c>
      <c r="D3163" s="202">
        <f ca="1">OFFSET('30 Year Treasury CoV'!$B3168,(D$7*365),0)</f>
        <v>6.1760000000000002</v>
      </c>
      <c r="E3163" s="202">
        <f ca="1">OFFSET('30 Year Treasury CoV'!$B3168,(E$7*365),0)</f>
        <v>0</v>
      </c>
      <c r="F3163" s="201">
        <f t="shared" ca="1" si="50"/>
        <v>0.23460000000000036</v>
      </c>
      <c r="G3163" s="201">
        <f t="shared" ca="1" si="50"/>
        <v>0.81160000000000032</v>
      </c>
      <c r="H3163" s="201">
        <f t="shared" ca="1" si="50"/>
        <v>-5.3643999999999998</v>
      </c>
    </row>
    <row r="3164" spans="1:8">
      <c r="A3164" s="108">
        <v>38132</v>
      </c>
      <c r="B3164" s="202">
        <v>5.41</v>
      </c>
      <c r="C3164" s="202">
        <f ca="1">OFFSET('30 Year Treasury CoV'!$B3169,(C$7*365),0)</f>
        <v>5.5919999999999996</v>
      </c>
      <c r="D3164" s="202">
        <f ca="1">OFFSET('30 Year Treasury CoV'!$B3169,(D$7*365),0)</f>
        <v>6.1520000000000001</v>
      </c>
      <c r="E3164" s="202">
        <f ca="1">OFFSET('30 Year Treasury CoV'!$B3169,(E$7*365),0)</f>
        <v>0</v>
      </c>
      <c r="F3164" s="201">
        <f t="shared" ca="1" si="50"/>
        <v>0.1819999999999995</v>
      </c>
      <c r="G3164" s="201">
        <f t="shared" ca="1" si="50"/>
        <v>0.74199999999999999</v>
      </c>
      <c r="H3164" s="201">
        <f t="shared" ca="1" si="50"/>
        <v>-5.41</v>
      </c>
    </row>
    <row r="3165" spans="1:8">
      <c r="A3165" s="108">
        <v>38131</v>
      </c>
      <c r="B3165" s="202">
        <v>5.4322999999999997</v>
      </c>
      <c r="C3165" s="202">
        <f ca="1">OFFSET('30 Year Treasury CoV'!$B3170,(C$7*365),0)</f>
        <v>5.585</v>
      </c>
      <c r="D3165" s="202">
        <f ca="1">OFFSET('30 Year Treasury CoV'!$B3170,(D$7*365),0)</f>
        <v>6.1609999999999996</v>
      </c>
      <c r="E3165" s="202">
        <f ca="1">OFFSET('30 Year Treasury CoV'!$B3170,(E$7*365),0)</f>
        <v>0</v>
      </c>
      <c r="F3165" s="201">
        <f t="shared" ca="1" si="50"/>
        <v>0.15270000000000028</v>
      </c>
      <c r="G3165" s="201">
        <f t="shared" ca="1" si="50"/>
        <v>0.7286999999999999</v>
      </c>
      <c r="H3165" s="201">
        <f t="shared" ca="1" si="50"/>
        <v>-5.4322999999999997</v>
      </c>
    </row>
    <row r="3166" spans="1:8">
      <c r="A3166" s="108">
        <v>38128</v>
      </c>
      <c r="B3166" s="202">
        <v>5.4581999999999997</v>
      </c>
      <c r="C3166" s="202">
        <f ca="1">OFFSET('30 Year Treasury CoV'!$B3171,(C$7*365),0)</f>
        <v>5.5780000000000003</v>
      </c>
      <c r="D3166" s="202">
        <f ca="1">OFFSET('30 Year Treasury CoV'!$B3171,(D$7*365),0)</f>
        <v>6.1449999999999996</v>
      </c>
      <c r="E3166" s="202">
        <f ca="1">OFFSET('30 Year Treasury CoV'!$B3171,(E$7*365),0)</f>
        <v>0</v>
      </c>
      <c r="F3166" s="201">
        <f t="shared" ca="1" si="50"/>
        <v>0.11980000000000057</v>
      </c>
      <c r="G3166" s="201">
        <f t="shared" ca="1" si="50"/>
        <v>0.68679999999999986</v>
      </c>
      <c r="H3166" s="201">
        <f t="shared" ca="1" si="50"/>
        <v>-5.4581999999999997</v>
      </c>
    </row>
    <row r="3167" spans="1:8">
      <c r="A3167" s="108">
        <v>38127</v>
      </c>
      <c r="B3167" s="202">
        <v>5.4188999999999998</v>
      </c>
      <c r="C3167" s="202">
        <f ca="1">OFFSET('30 Year Treasury CoV'!$B3172,(C$7*365),0)</f>
        <v>5.5259999999999998</v>
      </c>
      <c r="D3167" s="202">
        <f ca="1">OFFSET('30 Year Treasury CoV'!$B3172,(D$7*365),0)</f>
        <v>6.1429999999999998</v>
      </c>
      <c r="E3167" s="202">
        <f ca="1">OFFSET('30 Year Treasury CoV'!$B3172,(E$7*365),0)</f>
        <v>0</v>
      </c>
      <c r="F3167" s="201">
        <f t="shared" ca="1" si="50"/>
        <v>0.10709999999999997</v>
      </c>
      <c r="G3167" s="201">
        <f t="shared" ca="1" si="50"/>
        <v>0.72409999999999997</v>
      </c>
      <c r="H3167" s="201">
        <f t="shared" ca="1" si="50"/>
        <v>-5.4188999999999998</v>
      </c>
    </row>
    <row r="3168" spans="1:8">
      <c r="A3168" s="108">
        <v>38126</v>
      </c>
      <c r="B3168" s="202">
        <v>5.4762000000000004</v>
      </c>
      <c r="C3168" s="202">
        <f ca="1">OFFSET('30 Year Treasury CoV'!$B3173,(C$7*365),0)</f>
        <v>5.5220000000000002</v>
      </c>
      <c r="D3168" s="202">
        <f ca="1">OFFSET('30 Year Treasury CoV'!$B3173,(D$7*365),0)</f>
        <v>6.1319999999999997</v>
      </c>
      <c r="E3168" s="202">
        <f ca="1">OFFSET('30 Year Treasury CoV'!$B3173,(E$7*365),0)</f>
        <v>0</v>
      </c>
      <c r="F3168" s="201">
        <f t="shared" ca="1" si="50"/>
        <v>4.5799999999999841E-2</v>
      </c>
      <c r="G3168" s="201">
        <f t="shared" ca="1" si="50"/>
        <v>0.65579999999999927</v>
      </c>
      <c r="H3168" s="201">
        <f t="shared" ca="1" si="50"/>
        <v>-5.4762000000000004</v>
      </c>
    </row>
    <row r="3169" spans="1:8">
      <c r="A3169" s="108">
        <v>38125</v>
      </c>
      <c r="B3169" s="202">
        <v>5.4536999999999995</v>
      </c>
      <c r="C3169" s="202">
        <f ca="1">OFFSET('30 Year Treasury CoV'!$B3174,(C$7*365),0)</f>
        <v>5.5140000000000002</v>
      </c>
      <c r="D3169" s="202">
        <f ca="1">OFFSET('30 Year Treasury CoV'!$B3174,(D$7*365),0)</f>
        <v>6.1319999999999997</v>
      </c>
      <c r="E3169" s="202">
        <f ca="1">OFFSET('30 Year Treasury CoV'!$B3174,(E$7*365),0)</f>
        <v>0</v>
      </c>
      <c r="F3169" s="201">
        <f t="shared" ca="1" si="50"/>
        <v>6.0300000000000686E-2</v>
      </c>
      <c r="G3169" s="201">
        <f t="shared" ca="1" si="50"/>
        <v>0.67830000000000013</v>
      </c>
      <c r="H3169" s="201">
        <f t="shared" ca="1" si="50"/>
        <v>-5.4536999999999995</v>
      </c>
    </row>
    <row r="3170" spans="1:8">
      <c r="A3170" s="108">
        <v>38124</v>
      </c>
      <c r="B3170" s="202">
        <v>5.4222000000000001</v>
      </c>
      <c r="C3170" s="202">
        <f ca="1">OFFSET('30 Year Treasury CoV'!$B3175,(C$7*365),0)</f>
        <v>5.5430000000000001</v>
      </c>
      <c r="D3170" s="202">
        <f ca="1">OFFSET('30 Year Treasury CoV'!$B3175,(D$7*365),0)</f>
        <v>6.1580000000000004</v>
      </c>
      <c r="E3170" s="202">
        <f ca="1">OFFSET('30 Year Treasury CoV'!$B3175,(E$7*365),0)</f>
        <v>0</v>
      </c>
      <c r="F3170" s="201">
        <f t="shared" ca="1" si="50"/>
        <v>0.12080000000000002</v>
      </c>
      <c r="G3170" s="201">
        <f t="shared" ca="1" si="50"/>
        <v>0.73580000000000023</v>
      </c>
      <c r="H3170" s="201">
        <f t="shared" ca="1" si="50"/>
        <v>-5.4222000000000001</v>
      </c>
    </row>
    <row r="3171" spans="1:8">
      <c r="A3171" s="108">
        <v>38121</v>
      </c>
      <c r="B3171" s="202">
        <v>5.4852999999999996</v>
      </c>
      <c r="C3171" s="202">
        <f ca="1">OFFSET('30 Year Treasury CoV'!$B3176,(C$7*365),0)</f>
        <v>5.5709999999999997</v>
      </c>
      <c r="D3171" s="202">
        <f ca="1">OFFSET('30 Year Treasury CoV'!$B3176,(D$7*365),0)</f>
        <v>6.14</v>
      </c>
      <c r="E3171" s="202">
        <f ca="1">OFFSET('30 Year Treasury CoV'!$B3176,(E$7*365),0)</f>
        <v>0</v>
      </c>
      <c r="F3171" s="201">
        <f t="shared" ca="1" si="50"/>
        <v>8.5700000000000109E-2</v>
      </c>
      <c r="G3171" s="201">
        <f t="shared" ca="1" si="50"/>
        <v>0.65470000000000006</v>
      </c>
      <c r="H3171" s="201">
        <f t="shared" ca="1" si="50"/>
        <v>-5.4852999999999996</v>
      </c>
    </row>
    <row r="3172" spans="1:8">
      <c r="A3172" s="108">
        <v>38120</v>
      </c>
      <c r="B3172" s="202">
        <v>5.5606</v>
      </c>
      <c r="C3172" s="202">
        <f ca="1">OFFSET('30 Year Treasury CoV'!$B3177,(C$7*365),0)</f>
        <v>5.5969999999999995</v>
      </c>
      <c r="D3172" s="202">
        <f ca="1">OFFSET('30 Year Treasury CoV'!$B3177,(D$7*365),0)</f>
        <v>6.1870000000000003</v>
      </c>
      <c r="E3172" s="202">
        <f ca="1">OFFSET('30 Year Treasury CoV'!$B3177,(E$7*365),0)</f>
        <v>0</v>
      </c>
      <c r="F3172" s="201">
        <f t="shared" ca="1" si="50"/>
        <v>3.6399999999999544E-2</v>
      </c>
      <c r="G3172" s="201">
        <f t="shared" ca="1" si="50"/>
        <v>0.62640000000000029</v>
      </c>
      <c r="H3172" s="201">
        <f t="shared" ca="1" si="50"/>
        <v>-5.5606</v>
      </c>
    </row>
    <row r="3173" spans="1:8">
      <c r="A3173" s="108">
        <v>38119</v>
      </c>
      <c r="B3173" s="202">
        <v>5.5217000000000001</v>
      </c>
      <c r="C3173" s="202">
        <f ca="1">OFFSET('30 Year Treasury CoV'!$B3178,(C$7*365),0)</f>
        <v>5.5280000000000005</v>
      </c>
      <c r="D3173" s="202">
        <f ca="1">OFFSET('30 Year Treasury CoV'!$B3178,(D$7*365),0)</f>
        <v>6.1289999999999996</v>
      </c>
      <c r="E3173" s="202">
        <f ca="1">OFFSET('30 Year Treasury CoV'!$B3178,(E$7*365),0)</f>
        <v>0</v>
      </c>
      <c r="F3173" s="201">
        <f t="shared" ca="1" si="50"/>
        <v>6.3000000000004164E-3</v>
      </c>
      <c r="G3173" s="201">
        <f t="shared" ca="1" si="50"/>
        <v>0.60729999999999951</v>
      </c>
      <c r="H3173" s="201">
        <f t="shared" ca="1" si="50"/>
        <v>-5.5217000000000001</v>
      </c>
    </row>
    <row r="3174" spans="1:8">
      <c r="A3174" s="108">
        <v>38118</v>
      </c>
      <c r="B3174" s="202">
        <v>5.4524999999999997</v>
      </c>
      <c r="C3174" s="202">
        <f ca="1">OFFSET('30 Year Treasury CoV'!$B3179,(C$7*365),0)</f>
        <v>5.5270000000000001</v>
      </c>
      <c r="D3174" s="202">
        <f ca="1">OFFSET('30 Year Treasury CoV'!$B3179,(D$7*365),0)</f>
        <v>6.1370000000000005</v>
      </c>
      <c r="E3174" s="202">
        <f ca="1">OFFSET('30 Year Treasury CoV'!$B3179,(E$7*365),0)</f>
        <v>0</v>
      </c>
      <c r="F3174" s="201">
        <f t="shared" ca="1" si="50"/>
        <v>7.4500000000000455E-2</v>
      </c>
      <c r="G3174" s="201">
        <f t="shared" ca="1" si="50"/>
        <v>0.68450000000000077</v>
      </c>
      <c r="H3174" s="201">
        <f t="shared" ca="1" si="50"/>
        <v>-5.4524999999999997</v>
      </c>
    </row>
    <row r="3175" spans="1:8">
      <c r="A3175" s="108">
        <v>38117</v>
      </c>
      <c r="B3175" s="202">
        <v>5.4908999999999999</v>
      </c>
      <c r="C3175" s="202">
        <f ca="1">OFFSET('30 Year Treasury CoV'!$B3180,(C$7*365),0)</f>
        <v>5.5490000000000004</v>
      </c>
      <c r="D3175" s="202">
        <f ca="1">OFFSET('30 Year Treasury CoV'!$B3180,(D$7*365),0)</f>
        <v>6.1260000000000003</v>
      </c>
      <c r="E3175" s="202">
        <f ca="1">OFFSET('30 Year Treasury CoV'!$B3180,(E$7*365),0)</f>
        <v>0</v>
      </c>
      <c r="F3175" s="201">
        <f t="shared" ca="1" si="50"/>
        <v>5.8100000000000485E-2</v>
      </c>
      <c r="G3175" s="201">
        <f t="shared" ca="1" si="50"/>
        <v>0.63510000000000044</v>
      </c>
      <c r="H3175" s="201">
        <f t="shared" ca="1" si="50"/>
        <v>-5.4908999999999999</v>
      </c>
    </row>
    <row r="3176" spans="1:8">
      <c r="A3176" s="108">
        <v>38114</v>
      </c>
      <c r="B3176" s="202">
        <v>5.4660000000000002</v>
      </c>
      <c r="C3176" s="202">
        <f ca="1">OFFSET('30 Year Treasury CoV'!$B3181,(C$7*365),0)</f>
        <v>5.5270000000000001</v>
      </c>
      <c r="D3176" s="202">
        <f ca="1">OFFSET('30 Year Treasury CoV'!$B3181,(D$7*365),0)</f>
        <v>6.0860000000000003</v>
      </c>
      <c r="E3176" s="202">
        <f ca="1">OFFSET('30 Year Treasury CoV'!$B3181,(E$7*365),0)</f>
        <v>0</v>
      </c>
      <c r="F3176" s="201">
        <f t="shared" ca="1" si="50"/>
        <v>6.0999999999999943E-2</v>
      </c>
      <c r="G3176" s="201">
        <f t="shared" ca="1" si="50"/>
        <v>0.62000000000000011</v>
      </c>
      <c r="H3176" s="201">
        <f t="shared" ca="1" si="50"/>
        <v>-5.4660000000000002</v>
      </c>
    </row>
    <row r="3177" spans="1:8">
      <c r="A3177" s="108">
        <v>38113</v>
      </c>
      <c r="B3177" s="202">
        <v>5.3666</v>
      </c>
      <c r="C3177" s="202">
        <f ca="1">OFFSET('30 Year Treasury CoV'!$B3182,(C$7*365),0)</f>
        <v>5.516</v>
      </c>
      <c r="D3177" s="202">
        <f ca="1">OFFSET('30 Year Treasury CoV'!$B3182,(D$7*365),0)</f>
        <v>6.1589999999999998</v>
      </c>
      <c r="E3177" s="202">
        <f ca="1">OFFSET('30 Year Treasury CoV'!$B3182,(E$7*365),0)</f>
        <v>0</v>
      </c>
      <c r="F3177" s="201">
        <f t="shared" ca="1" si="50"/>
        <v>0.14939999999999998</v>
      </c>
      <c r="G3177" s="201">
        <f t="shared" ca="1" si="50"/>
        <v>0.79239999999999977</v>
      </c>
      <c r="H3177" s="201">
        <f t="shared" ca="1" si="50"/>
        <v>-5.3666</v>
      </c>
    </row>
    <row r="3178" spans="1:8">
      <c r="A3178" s="108">
        <v>38112</v>
      </c>
      <c r="B3178" s="202">
        <v>5.3567</v>
      </c>
      <c r="C3178" s="202">
        <f ca="1">OFFSET('30 Year Treasury CoV'!$B3183,(C$7*365),0)</f>
        <v>5.5990000000000002</v>
      </c>
      <c r="D3178" s="202">
        <f ca="1">OFFSET('30 Year Treasury CoV'!$B3183,(D$7*365),0)</f>
        <v>6.1580000000000004</v>
      </c>
      <c r="E3178" s="202">
        <f ca="1">OFFSET('30 Year Treasury CoV'!$B3183,(E$7*365),0)</f>
        <v>0</v>
      </c>
      <c r="F3178" s="201">
        <f t="shared" ca="1" si="50"/>
        <v>0.24230000000000018</v>
      </c>
      <c r="G3178" s="201">
        <f t="shared" ca="1" si="50"/>
        <v>0.80130000000000035</v>
      </c>
      <c r="H3178" s="201">
        <f t="shared" ca="1" si="50"/>
        <v>-5.3567</v>
      </c>
    </row>
    <row r="3179" spans="1:8">
      <c r="A3179" s="108">
        <v>38111</v>
      </c>
      <c r="B3179" s="202">
        <v>5.3434999999999997</v>
      </c>
      <c r="C3179" s="202">
        <f ca="1">OFFSET('30 Year Treasury CoV'!$B3184,(C$7*365),0)</f>
        <v>5.5789999999999997</v>
      </c>
      <c r="D3179" s="202">
        <f ca="1">OFFSET('30 Year Treasury CoV'!$B3184,(D$7*365),0)</f>
        <v>6.218</v>
      </c>
      <c r="E3179" s="202">
        <f ca="1">OFFSET('30 Year Treasury CoV'!$B3184,(E$7*365),0)</f>
        <v>0</v>
      </c>
      <c r="F3179" s="201">
        <f t="shared" ca="1" si="50"/>
        <v>0.23550000000000004</v>
      </c>
      <c r="G3179" s="201">
        <f t="shared" ca="1" si="50"/>
        <v>0.87450000000000028</v>
      </c>
      <c r="H3179" s="201">
        <f t="shared" ca="1" si="50"/>
        <v>-5.3434999999999997</v>
      </c>
    </row>
    <row r="3180" spans="1:8">
      <c r="A3180" s="108">
        <v>38110</v>
      </c>
      <c r="B3180" s="202">
        <v>5.2778999999999998</v>
      </c>
      <c r="C3180" s="202">
        <f ca="1">OFFSET('30 Year Treasury CoV'!$B3185,(C$7*365),0)</f>
        <v>5.6189999999999998</v>
      </c>
      <c r="D3180" s="202">
        <f ca="1">OFFSET('30 Year Treasury CoV'!$B3185,(D$7*365),0)</f>
        <v>6.2649999999999997</v>
      </c>
      <c r="E3180" s="202">
        <f ca="1">OFFSET('30 Year Treasury CoV'!$B3185,(E$7*365),0)</f>
        <v>0</v>
      </c>
      <c r="F3180" s="201">
        <f t="shared" ca="1" si="50"/>
        <v>0.34109999999999996</v>
      </c>
      <c r="G3180" s="201">
        <f t="shared" ca="1" si="50"/>
        <v>0.98709999999999987</v>
      </c>
      <c r="H3180" s="201">
        <f t="shared" ca="1" si="50"/>
        <v>-5.2778999999999998</v>
      </c>
    </row>
    <row r="3181" spans="1:8">
      <c r="A3181" s="108">
        <v>38107</v>
      </c>
      <c r="B3181" s="202">
        <v>5.2843999999999998</v>
      </c>
      <c r="C3181" s="202">
        <f ca="1">OFFSET('30 Year Treasury CoV'!$B3186,(C$7*365),0)</f>
        <v>5.649</v>
      </c>
      <c r="D3181" s="202">
        <f ca="1">OFFSET('30 Year Treasury CoV'!$B3186,(D$7*365),0)</f>
        <v>6.2460000000000004</v>
      </c>
      <c r="E3181" s="202">
        <f ca="1">OFFSET('30 Year Treasury CoV'!$B3186,(E$7*365),0)</f>
        <v>0</v>
      </c>
      <c r="F3181" s="201">
        <f t="shared" ca="1" si="50"/>
        <v>0.36460000000000026</v>
      </c>
      <c r="G3181" s="201">
        <f t="shared" ca="1" si="50"/>
        <v>0.96160000000000068</v>
      </c>
      <c r="H3181" s="201">
        <f t="shared" ca="1" si="50"/>
        <v>-5.2843999999999998</v>
      </c>
    </row>
    <row r="3182" spans="1:8">
      <c r="A3182" s="108">
        <v>38106</v>
      </c>
      <c r="B3182" s="202">
        <v>5.3139000000000003</v>
      </c>
      <c r="C3182" s="202">
        <f ca="1">OFFSET('30 Year Treasury CoV'!$B3187,(C$7*365),0)</f>
        <v>5.6840000000000002</v>
      </c>
      <c r="D3182" s="202">
        <f ca="1">OFFSET('30 Year Treasury CoV'!$B3187,(D$7*365),0)</f>
        <v>6.2270000000000003</v>
      </c>
      <c r="E3182" s="202">
        <f ca="1">OFFSET('30 Year Treasury CoV'!$B3187,(E$7*365),0)</f>
        <v>0</v>
      </c>
      <c r="F3182" s="201">
        <f t="shared" ca="1" si="50"/>
        <v>0.37009999999999987</v>
      </c>
      <c r="G3182" s="201">
        <f t="shared" ca="1" si="50"/>
        <v>0.91310000000000002</v>
      </c>
      <c r="H3182" s="201">
        <f t="shared" ca="1" si="50"/>
        <v>-5.3139000000000003</v>
      </c>
    </row>
    <row r="3183" spans="1:8">
      <c r="A3183" s="108">
        <v>38105</v>
      </c>
      <c r="B3183" s="202">
        <v>5.2855999999999996</v>
      </c>
      <c r="C3183" s="202">
        <f ca="1">OFFSET('30 Year Treasury CoV'!$B3188,(C$7*365),0)</f>
        <v>5.67</v>
      </c>
      <c r="D3183" s="202">
        <f ca="1">OFFSET('30 Year Treasury CoV'!$B3188,(D$7*365),0)</f>
        <v>6.2690000000000001</v>
      </c>
      <c r="E3183" s="202">
        <f ca="1">OFFSET('30 Year Treasury CoV'!$B3188,(E$7*365),0)</f>
        <v>0</v>
      </c>
      <c r="F3183" s="201">
        <f t="shared" ca="1" si="50"/>
        <v>0.3844000000000003</v>
      </c>
      <c r="G3183" s="201">
        <f t="shared" ca="1" si="50"/>
        <v>0.9834000000000005</v>
      </c>
      <c r="H3183" s="201">
        <f t="shared" ca="1" si="50"/>
        <v>-5.2855999999999996</v>
      </c>
    </row>
    <row r="3184" spans="1:8">
      <c r="A3184" s="108">
        <v>38104</v>
      </c>
      <c r="B3184" s="202">
        <v>5.1993999999999998</v>
      </c>
      <c r="C3184" s="202">
        <f ca="1">OFFSET('30 Year Treasury CoV'!$B3189,(C$7*365),0)</f>
        <v>5.694</v>
      </c>
      <c r="D3184" s="202">
        <f ca="1">OFFSET('30 Year Treasury CoV'!$B3189,(D$7*365),0)</f>
        <v>6.4290000000000003</v>
      </c>
      <c r="E3184" s="202">
        <f ca="1">OFFSET('30 Year Treasury CoV'!$B3189,(E$7*365),0)</f>
        <v>0</v>
      </c>
      <c r="F3184" s="201">
        <f t="shared" ref="F3184:H3227" ca="1" si="51">C3184-$B3184</f>
        <v>0.49460000000000015</v>
      </c>
      <c r="G3184" s="201">
        <f t="shared" ca="1" si="51"/>
        <v>1.2296000000000005</v>
      </c>
      <c r="H3184" s="201">
        <f t="shared" ca="1" si="51"/>
        <v>-5.1993999999999998</v>
      </c>
    </row>
    <row r="3185" spans="1:8">
      <c r="A3185" s="108">
        <v>38103</v>
      </c>
      <c r="B3185" s="202">
        <v>5.2271999999999998</v>
      </c>
      <c r="C3185" s="202">
        <f ca="1">OFFSET('30 Year Treasury CoV'!$B3190,(C$7*365),0)</f>
        <v>5.7320000000000002</v>
      </c>
      <c r="D3185" s="202">
        <f ca="1">OFFSET('30 Year Treasury CoV'!$B3190,(D$7*365),0)</f>
        <v>6.3140000000000001</v>
      </c>
      <c r="E3185" s="202">
        <f ca="1">OFFSET('30 Year Treasury CoV'!$B3190,(E$7*365),0)</f>
        <v>0</v>
      </c>
      <c r="F3185" s="201">
        <f t="shared" ca="1" si="51"/>
        <v>0.50480000000000036</v>
      </c>
      <c r="G3185" s="201">
        <f t="shared" ca="1" si="51"/>
        <v>1.0868000000000002</v>
      </c>
      <c r="H3185" s="201">
        <f t="shared" ca="1" si="51"/>
        <v>-5.2271999999999998</v>
      </c>
    </row>
    <row r="3186" spans="1:8">
      <c r="A3186" s="108">
        <v>38100</v>
      </c>
      <c r="B3186" s="202">
        <v>5.2390999999999996</v>
      </c>
      <c r="C3186" s="202">
        <f ca="1">OFFSET('30 Year Treasury CoV'!$B3191,(C$7*365),0)</f>
        <v>5.74</v>
      </c>
      <c r="D3186" s="202">
        <f ca="1">OFFSET('30 Year Treasury CoV'!$B3191,(D$7*365),0)</f>
        <v>6.2309999999999999</v>
      </c>
      <c r="E3186" s="202">
        <f ca="1">OFFSET('30 Year Treasury CoV'!$B3191,(E$7*365),0)</f>
        <v>0</v>
      </c>
      <c r="F3186" s="201">
        <f t="shared" ca="1" si="51"/>
        <v>0.50090000000000057</v>
      </c>
      <c r="G3186" s="201">
        <f t="shared" ca="1" si="51"/>
        <v>0.99190000000000023</v>
      </c>
      <c r="H3186" s="201">
        <f t="shared" ca="1" si="51"/>
        <v>-5.2390999999999996</v>
      </c>
    </row>
    <row r="3187" spans="1:8">
      <c r="A3187" s="108">
        <v>38099</v>
      </c>
      <c r="B3187" s="202">
        <v>5.1940999999999997</v>
      </c>
      <c r="C3187" s="202">
        <f ca="1">OFFSET('30 Year Treasury CoV'!$B3192,(C$7*365),0)</f>
        <v>5.7249999999999996</v>
      </c>
      <c r="D3187" s="202">
        <f ca="1">OFFSET('30 Year Treasury CoV'!$B3192,(D$7*365),0)</f>
        <v>6.3419999999999996</v>
      </c>
      <c r="E3187" s="202">
        <f ca="1">OFFSET('30 Year Treasury CoV'!$B3192,(E$7*365),0)</f>
        <v>0</v>
      </c>
      <c r="F3187" s="201">
        <f t="shared" ca="1" si="51"/>
        <v>0.53089999999999993</v>
      </c>
      <c r="G3187" s="201">
        <f t="shared" ca="1" si="51"/>
        <v>1.1478999999999999</v>
      </c>
      <c r="H3187" s="201">
        <f t="shared" ca="1" si="51"/>
        <v>-5.1940999999999997</v>
      </c>
    </row>
    <row r="3188" spans="1:8">
      <c r="A3188" s="108">
        <v>38098</v>
      </c>
      <c r="B3188" s="202">
        <v>5.2262000000000004</v>
      </c>
      <c r="C3188" s="202">
        <f ca="1">OFFSET('30 Year Treasury CoV'!$B3193,(C$7*365),0)</f>
        <v>5.7190000000000003</v>
      </c>
      <c r="D3188" s="202">
        <f ca="1">OFFSET('30 Year Treasury CoV'!$B3193,(D$7*365),0)</f>
        <v>6.2709999999999999</v>
      </c>
      <c r="E3188" s="202">
        <f ca="1">OFFSET('30 Year Treasury CoV'!$B3193,(E$7*365),0)</f>
        <v>0</v>
      </c>
      <c r="F3188" s="201">
        <f t="shared" ca="1" si="51"/>
        <v>0.4927999999999999</v>
      </c>
      <c r="G3188" s="201">
        <f t="shared" ca="1" si="51"/>
        <v>1.0447999999999995</v>
      </c>
      <c r="H3188" s="201">
        <f t="shared" ca="1" si="51"/>
        <v>-5.2262000000000004</v>
      </c>
    </row>
    <row r="3189" spans="1:8">
      <c r="A3189" s="108">
        <v>38097</v>
      </c>
      <c r="B3189" s="202">
        <v>5.2606999999999999</v>
      </c>
      <c r="C3189" s="202">
        <f ca="1">OFFSET('30 Year Treasury CoV'!$B3194,(C$7*365),0)</f>
        <v>5.6870000000000003</v>
      </c>
      <c r="D3189" s="202">
        <f ca="1">OFFSET('30 Year Treasury CoV'!$B3194,(D$7*365),0)</f>
        <v>6.1360000000000001</v>
      </c>
      <c r="E3189" s="202">
        <f ca="1">OFFSET('30 Year Treasury CoV'!$B3194,(E$7*365),0)</f>
        <v>0</v>
      </c>
      <c r="F3189" s="201">
        <f t="shared" ca="1" si="51"/>
        <v>0.42630000000000035</v>
      </c>
      <c r="G3189" s="201">
        <f t="shared" ca="1" si="51"/>
        <v>0.87530000000000019</v>
      </c>
      <c r="H3189" s="201">
        <f t="shared" ca="1" si="51"/>
        <v>-5.2606999999999999</v>
      </c>
    </row>
    <row r="3190" spans="1:8">
      <c r="A3190" s="108">
        <v>38096</v>
      </c>
      <c r="B3190" s="202">
        <v>5.2091000000000003</v>
      </c>
      <c r="C3190" s="202">
        <f ca="1">OFFSET('30 Year Treasury CoV'!$B3195,(C$7*365),0)</f>
        <v>5.7590000000000003</v>
      </c>
      <c r="D3190" s="202">
        <f ca="1">OFFSET('30 Year Treasury CoV'!$B3195,(D$7*365),0)</f>
        <v>6.2839999999999998</v>
      </c>
      <c r="E3190" s="202">
        <f ca="1">OFFSET('30 Year Treasury CoV'!$B3195,(E$7*365),0)</f>
        <v>0</v>
      </c>
      <c r="F3190" s="201">
        <f t="shared" ca="1" si="51"/>
        <v>0.54990000000000006</v>
      </c>
      <c r="G3190" s="201">
        <f t="shared" ca="1" si="51"/>
        <v>1.0748999999999995</v>
      </c>
      <c r="H3190" s="201">
        <f t="shared" ca="1" si="51"/>
        <v>-5.2091000000000003</v>
      </c>
    </row>
    <row r="3191" spans="1:8">
      <c r="A3191" s="108">
        <v>38093</v>
      </c>
      <c r="B3191" s="202">
        <v>5.1687000000000003</v>
      </c>
      <c r="C3191" s="202">
        <f ca="1">OFFSET('30 Year Treasury CoV'!$B3196,(C$7*365),0)</f>
        <v>5.6710000000000003</v>
      </c>
      <c r="D3191" s="202">
        <f ca="1">OFFSET('30 Year Treasury CoV'!$B3196,(D$7*365),0)</f>
        <v>6.423</v>
      </c>
      <c r="E3191" s="202">
        <f ca="1">OFFSET('30 Year Treasury CoV'!$B3196,(E$7*365),0)</f>
        <v>0</v>
      </c>
      <c r="F3191" s="201">
        <f t="shared" ca="1" si="51"/>
        <v>0.50229999999999997</v>
      </c>
      <c r="G3191" s="201">
        <f t="shared" ca="1" si="51"/>
        <v>1.2542999999999997</v>
      </c>
      <c r="H3191" s="201">
        <f t="shared" ca="1" si="51"/>
        <v>-5.1687000000000003</v>
      </c>
    </row>
    <row r="3192" spans="1:8">
      <c r="A3192" s="108">
        <v>38092</v>
      </c>
      <c r="B3192" s="202">
        <v>5.2092000000000001</v>
      </c>
      <c r="C3192" s="202">
        <f ca="1">OFFSET('30 Year Treasury CoV'!$B3197,(C$7*365),0)</f>
        <v>5.6180000000000003</v>
      </c>
      <c r="D3192" s="202">
        <f ca="1">OFFSET('30 Year Treasury CoV'!$B3197,(D$7*365),0)</f>
        <v>6.4909999999999997</v>
      </c>
      <c r="E3192" s="202">
        <f ca="1">OFFSET('30 Year Treasury CoV'!$B3197,(E$7*365),0)</f>
        <v>0</v>
      </c>
      <c r="F3192" s="201">
        <f t="shared" ca="1" si="51"/>
        <v>0.40880000000000027</v>
      </c>
      <c r="G3192" s="201">
        <f t="shared" ca="1" si="51"/>
        <v>1.2817999999999996</v>
      </c>
      <c r="H3192" s="201">
        <f t="shared" ca="1" si="51"/>
        <v>-5.2092000000000001</v>
      </c>
    </row>
    <row r="3193" spans="1:8">
      <c r="A3193" s="108">
        <v>38091</v>
      </c>
      <c r="B3193" s="202">
        <v>5.1592000000000002</v>
      </c>
      <c r="C3193" s="202">
        <f ca="1">OFFSET('30 Year Treasury CoV'!$B3198,(C$7*365),0)</f>
        <v>5.6520000000000001</v>
      </c>
      <c r="D3193" s="202">
        <f ca="1">OFFSET('30 Year Treasury CoV'!$B3198,(D$7*365),0)</f>
        <v>6.452</v>
      </c>
      <c r="E3193" s="202">
        <f ca="1">OFFSET('30 Year Treasury CoV'!$B3198,(E$7*365),0)</f>
        <v>0</v>
      </c>
      <c r="F3193" s="201">
        <f t="shared" ca="1" si="51"/>
        <v>0.4927999999999999</v>
      </c>
      <c r="G3193" s="201">
        <f t="shared" ca="1" si="51"/>
        <v>1.2927999999999997</v>
      </c>
      <c r="H3193" s="201">
        <f t="shared" ca="1" si="51"/>
        <v>-5.1592000000000002</v>
      </c>
    </row>
    <row r="3194" spans="1:8">
      <c r="A3194" s="108">
        <v>38090</v>
      </c>
      <c r="B3194" s="202">
        <v>5.1550000000000002</v>
      </c>
      <c r="C3194" s="202">
        <f ca="1">OFFSET('30 Year Treasury CoV'!$B3199,(C$7*365),0)</f>
        <v>5.5869999999999997</v>
      </c>
      <c r="D3194" s="202">
        <f ca="1">OFFSET('30 Year Treasury CoV'!$B3199,(D$7*365),0)</f>
        <v>6.5190000000000001</v>
      </c>
      <c r="E3194" s="202">
        <f ca="1">OFFSET('30 Year Treasury CoV'!$B3199,(E$7*365),0)</f>
        <v>0</v>
      </c>
      <c r="F3194" s="201">
        <f t="shared" ca="1" si="51"/>
        <v>0.4319999999999995</v>
      </c>
      <c r="G3194" s="201">
        <f t="shared" ca="1" si="51"/>
        <v>1.3639999999999999</v>
      </c>
      <c r="H3194" s="201">
        <f t="shared" ca="1" si="51"/>
        <v>-5.1550000000000002</v>
      </c>
    </row>
    <row r="3195" spans="1:8">
      <c r="A3195" s="108">
        <v>38089</v>
      </c>
      <c r="B3195" s="202">
        <v>5.0597000000000003</v>
      </c>
      <c r="C3195" s="202">
        <f ca="1">OFFSET('30 Year Treasury CoV'!$B3200,(C$7*365),0)</f>
        <v>5.5750000000000002</v>
      </c>
      <c r="D3195" s="202">
        <f ca="1">OFFSET('30 Year Treasury CoV'!$B3200,(D$7*365),0)</f>
        <v>6.5709999999999997</v>
      </c>
      <c r="E3195" s="202">
        <f ca="1">OFFSET('30 Year Treasury CoV'!$B3200,(E$7*365),0)</f>
        <v>0</v>
      </c>
      <c r="F3195" s="201">
        <f t="shared" ca="1" si="51"/>
        <v>0.51529999999999987</v>
      </c>
      <c r="G3195" s="201">
        <f t="shared" ca="1" si="51"/>
        <v>1.5112999999999994</v>
      </c>
      <c r="H3195" s="201">
        <f t="shared" ca="1" si="51"/>
        <v>-5.0597000000000003</v>
      </c>
    </row>
    <row r="3196" spans="1:8">
      <c r="A3196" s="108">
        <v>38086</v>
      </c>
      <c r="B3196" s="202">
        <v>5.0277000000000003</v>
      </c>
      <c r="C3196" s="202">
        <f ca="1">OFFSET('30 Year Treasury CoV'!$B3201,(C$7*365),0)</f>
        <v>5.6230000000000002</v>
      </c>
      <c r="D3196" s="202">
        <f ca="1">OFFSET('30 Year Treasury CoV'!$B3201,(D$7*365),0)</f>
        <v>6.6340000000000003</v>
      </c>
      <c r="E3196" s="202">
        <f ca="1">OFFSET('30 Year Treasury CoV'!$B3201,(E$7*365),0)</f>
        <v>0</v>
      </c>
      <c r="F3196" s="201">
        <f t="shared" ca="1" si="51"/>
        <v>0.59529999999999994</v>
      </c>
      <c r="G3196" s="201">
        <f t="shared" ca="1" si="51"/>
        <v>1.6063000000000001</v>
      </c>
      <c r="H3196" s="201">
        <f t="shared" ca="1" si="51"/>
        <v>-5.0277000000000003</v>
      </c>
    </row>
    <row r="3197" spans="1:8">
      <c r="A3197" s="108">
        <v>38085</v>
      </c>
      <c r="B3197" s="202">
        <v>5.0278</v>
      </c>
      <c r="C3197" s="202">
        <f ca="1">OFFSET('30 Year Treasury CoV'!$B3202,(C$7*365),0)</f>
        <v>5.665</v>
      </c>
      <c r="D3197" s="202">
        <f ca="1">OFFSET('30 Year Treasury CoV'!$B3202,(D$7*365),0)</f>
        <v>6.65</v>
      </c>
      <c r="E3197" s="202">
        <f ca="1">OFFSET('30 Year Treasury CoV'!$B3202,(E$7*365),0)</f>
        <v>0</v>
      </c>
      <c r="F3197" s="201">
        <f t="shared" ca="1" si="51"/>
        <v>0.63719999999999999</v>
      </c>
      <c r="G3197" s="201">
        <f t="shared" ca="1" si="51"/>
        <v>1.6222000000000003</v>
      </c>
      <c r="H3197" s="201">
        <f t="shared" ca="1" si="51"/>
        <v>-5.0278</v>
      </c>
    </row>
    <row r="3198" spans="1:8">
      <c r="A3198" s="108">
        <v>38084</v>
      </c>
      <c r="B3198" s="202">
        <v>5.0042</v>
      </c>
      <c r="C3198" s="202">
        <f ca="1">OFFSET('30 Year Treasury CoV'!$B3203,(C$7*365),0)</f>
        <v>5.6890000000000001</v>
      </c>
      <c r="D3198" s="202">
        <f ca="1">OFFSET('30 Year Treasury CoV'!$B3203,(D$7*365),0)</f>
        <v>6.6950000000000003</v>
      </c>
      <c r="E3198" s="202">
        <f ca="1">OFFSET('30 Year Treasury CoV'!$B3203,(E$7*365),0)</f>
        <v>0</v>
      </c>
      <c r="F3198" s="201">
        <f t="shared" ca="1" si="51"/>
        <v>0.68480000000000008</v>
      </c>
      <c r="G3198" s="201">
        <f t="shared" ca="1" si="51"/>
        <v>1.6908000000000003</v>
      </c>
      <c r="H3198" s="201">
        <f t="shared" ca="1" si="51"/>
        <v>-5.0042</v>
      </c>
    </row>
    <row r="3199" spans="1:8">
      <c r="A3199" s="108">
        <v>38083</v>
      </c>
      <c r="B3199" s="202">
        <v>4.9970999999999997</v>
      </c>
      <c r="C3199" s="202">
        <f ca="1">OFFSET('30 Year Treasury CoV'!$B3204,(C$7*365),0)</f>
        <v>5.7009999999999996</v>
      </c>
      <c r="D3199" s="202">
        <f ca="1">OFFSET('30 Year Treasury CoV'!$B3204,(D$7*365),0)</f>
        <v>6.7469999999999999</v>
      </c>
      <c r="E3199" s="202">
        <f ca="1">OFFSET('30 Year Treasury CoV'!$B3204,(E$7*365),0)</f>
        <v>0</v>
      </c>
      <c r="F3199" s="201">
        <f t="shared" ca="1" si="51"/>
        <v>0.70389999999999997</v>
      </c>
      <c r="G3199" s="201">
        <f t="shared" ca="1" si="51"/>
        <v>1.7499000000000002</v>
      </c>
      <c r="H3199" s="201">
        <f t="shared" ca="1" si="51"/>
        <v>-4.9970999999999997</v>
      </c>
    </row>
    <row r="3200" spans="1:8">
      <c r="A3200" s="108">
        <v>38082</v>
      </c>
      <c r="B3200" s="202">
        <v>5.0412999999999997</v>
      </c>
      <c r="C3200" s="202">
        <f ca="1">OFFSET('30 Year Treasury CoV'!$B3205,(C$7*365),0)</f>
        <v>5.6769999999999996</v>
      </c>
      <c r="D3200" s="202">
        <f ca="1">OFFSET('30 Year Treasury CoV'!$B3205,(D$7*365),0)</f>
        <v>6.7169999999999996</v>
      </c>
      <c r="E3200" s="202">
        <f ca="1">OFFSET('30 Year Treasury CoV'!$B3205,(E$7*365),0)</f>
        <v>0</v>
      </c>
      <c r="F3200" s="201">
        <f t="shared" ca="1" si="51"/>
        <v>0.63569999999999993</v>
      </c>
      <c r="G3200" s="201">
        <f t="shared" ca="1" si="51"/>
        <v>1.6757</v>
      </c>
      <c r="H3200" s="201">
        <f t="shared" ca="1" si="51"/>
        <v>-5.0412999999999997</v>
      </c>
    </row>
    <row r="3201" spans="1:8">
      <c r="A3201" s="108">
        <v>38079</v>
      </c>
      <c r="B3201" s="202">
        <v>4.9777000000000005</v>
      </c>
      <c r="C3201" s="202">
        <f ca="1">OFFSET('30 Year Treasury CoV'!$B3206,(C$7*365),0)</f>
        <v>5.6420000000000003</v>
      </c>
      <c r="D3201" s="202">
        <f ca="1">OFFSET('30 Year Treasury CoV'!$B3206,(D$7*365),0)</f>
        <v>6.7469999999999999</v>
      </c>
      <c r="E3201" s="202">
        <f ca="1">OFFSET('30 Year Treasury CoV'!$B3206,(E$7*365),0)</f>
        <v>0</v>
      </c>
      <c r="F3201" s="201">
        <f t="shared" ca="1" si="51"/>
        <v>0.66429999999999989</v>
      </c>
      <c r="G3201" s="201">
        <f t="shared" ca="1" si="51"/>
        <v>1.7692999999999994</v>
      </c>
      <c r="H3201" s="201">
        <f t="shared" ca="1" si="51"/>
        <v>-4.9777000000000005</v>
      </c>
    </row>
    <row r="3202" spans="1:8">
      <c r="A3202" s="108">
        <v>38078</v>
      </c>
      <c r="B3202" s="202">
        <v>4.8009000000000004</v>
      </c>
      <c r="C3202" s="202">
        <f ca="1">OFFSET('30 Year Treasury CoV'!$B3207,(C$7*365),0)</f>
        <v>5.6619999999999999</v>
      </c>
      <c r="D3202" s="202">
        <f ca="1">OFFSET('30 Year Treasury CoV'!$B3207,(D$7*365),0)</f>
        <v>6.6890000000000001</v>
      </c>
      <c r="E3202" s="202">
        <f ca="1">OFFSET('30 Year Treasury CoV'!$B3207,(E$7*365),0)</f>
        <v>0</v>
      </c>
      <c r="F3202" s="201">
        <f t="shared" ca="1" si="51"/>
        <v>0.86109999999999953</v>
      </c>
      <c r="G3202" s="201">
        <f t="shared" ca="1" si="51"/>
        <v>1.8880999999999997</v>
      </c>
      <c r="H3202" s="201">
        <f t="shared" ca="1" si="51"/>
        <v>-4.8009000000000004</v>
      </c>
    </row>
    <row r="3203" spans="1:8">
      <c r="A3203" s="108">
        <v>38077</v>
      </c>
      <c r="B3203" s="202">
        <v>4.7716000000000003</v>
      </c>
      <c r="C3203" s="202">
        <f ca="1">OFFSET('30 Year Treasury CoV'!$B3208,(C$7*365),0)</f>
        <v>5.6520000000000001</v>
      </c>
      <c r="D3203" s="202">
        <f ca="1">OFFSET('30 Year Treasury CoV'!$B3208,(D$7*365),0)</f>
        <v>6.6970000000000001</v>
      </c>
      <c r="E3203" s="202">
        <f ca="1">OFFSET('30 Year Treasury CoV'!$B3208,(E$7*365),0)</f>
        <v>0</v>
      </c>
      <c r="F3203" s="201">
        <f t="shared" ca="1" si="51"/>
        <v>0.88039999999999985</v>
      </c>
      <c r="G3203" s="201">
        <f t="shared" ca="1" si="51"/>
        <v>1.9253999999999998</v>
      </c>
      <c r="H3203" s="201">
        <f t="shared" ca="1" si="51"/>
        <v>-4.7716000000000003</v>
      </c>
    </row>
    <row r="3204" spans="1:8">
      <c r="A3204" s="108">
        <v>38076</v>
      </c>
      <c r="B3204" s="202">
        <v>4.8128000000000002</v>
      </c>
      <c r="C3204" s="202">
        <f ca="1">OFFSET('30 Year Treasury CoV'!$B3209,(C$7*365),0)</f>
        <v>5.6829999999999998</v>
      </c>
      <c r="D3204" s="202">
        <f ca="1">OFFSET('30 Year Treasury CoV'!$B3209,(D$7*365),0)</f>
        <v>6.6530000000000005</v>
      </c>
      <c r="E3204" s="202">
        <f ca="1">OFFSET('30 Year Treasury CoV'!$B3209,(E$7*365),0)</f>
        <v>0</v>
      </c>
      <c r="F3204" s="201">
        <f t="shared" ca="1" si="51"/>
        <v>0.87019999999999964</v>
      </c>
      <c r="G3204" s="201">
        <f t="shared" ca="1" si="51"/>
        <v>1.8402000000000003</v>
      </c>
      <c r="H3204" s="201">
        <f t="shared" ca="1" si="51"/>
        <v>-4.8128000000000002</v>
      </c>
    </row>
    <row r="3205" spans="1:8">
      <c r="A3205" s="108">
        <v>38075</v>
      </c>
      <c r="B3205" s="202">
        <v>4.8098999999999998</v>
      </c>
      <c r="C3205" s="202">
        <f ca="1">OFFSET('30 Year Treasury CoV'!$B3210,(C$7*365),0)</f>
        <v>5.7370000000000001</v>
      </c>
      <c r="D3205" s="202">
        <f ca="1">OFFSET('30 Year Treasury CoV'!$B3210,(D$7*365),0)</f>
        <v>6.7190000000000003</v>
      </c>
      <c r="E3205" s="202">
        <f ca="1">OFFSET('30 Year Treasury CoV'!$B3210,(E$7*365),0)</f>
        <v>0</v>
      </c>
      <c r="F3205" s="201">
        <f t="shared" ca="1" si="51"/>
        <v>0.92710000000000026</v>
      </c>
      <c r="G3205" s="201">
        <f t="shared" ca="1" si="51"/>
        <v>1.9091000000000005</v>
      </c>
      <c r="H3205" s="201">
        <f t="shared" ca="1" si="51"/>
        <v>-4.8098999999999998</v>
      </c>
    </row>
    <row r="3206" spans="1:8">
      <c r="A3206" s="108">
        <v>38072</v>
      </c>
      <c r="B3206" s="202">
        <v>4.7610000000000001</v>
      </c>
      <c r="C3206" s="202">
        <f ca="1">OFFSET('30 Year Treasury CoV'!$B3211,(C$7*365),0)</f>
        <v>5.7290000000000001</v>
      </c>
      <c r="D3206" s="202">
        <f ca="1">OFFSET('30 Year Treasury CoV'!$B3211,(D$7*365),0)</f>
        <v>6.6710000000000003</v>
      </c>
      <c r="E3206" s="202">
        <f ca="1">OFFSET('30 Year Treasury CoV'!$B3211,(E$7*365),0)</f>
        <v>0</v>
      </c>
      <c r="F3206" s="201">
        <f t="shared" ca="1" si="51"/>
        <v>0.96799999999999997</v>
      </c>
      <c r="G3206" s="201">
        <f t="shared" ca="1" si="51"/>
        <v>1.9100000000000001</v>
      </c>
      <c r="H3206" s="201">
        <f t="shared" ca="1" si="51"/>
        <v>-4.7610000000000001</v>
      </c>
    </row>
    <row r="3207" spans="1:8">
      <c r="A3207" s="108">
        <v>38071</v>
      </c>
      <c r="B3207" s="202">
        <v>4.6916000000000002</v>
      </c>
      <c r="C3207" s="202">
        <f ca="1">OFFSET('30 Year Treasury CoV'!$B3212,(C$7*365),0)</f>
        <v>5.6470000000000002</v>
      </c>
      <c r="D3207" s="202">
        <f ca="1">OFFSET('30 Year Treasury CoV'!$B3212,(D$7*365),0)</f>
        <v>6.5839999999999996</v>
      </c>
      <c r="E3207" s="202">
        <f ca="1">OFFSET('30 Year Treasury CoV'!$B3212,(E$7*365),0)</f>
        <v>0</v>
      </c>
      <c r="F3207" s="201">
        <f t="shared" ca="1" si="51"/>
        <v>0.95540000000000003</v>
      </c>
      <c r="G3207" s="201">
        <f t="shared" ca="1" si="51"/>
        <v>1.8923999999999994</v>
      </c>
      <c r="H3207" s="201">
        <f t="shared" ca="1" si="51"/>
        <v>-4.6916000000000002</v>
      </c>
    </row>
    <row r="3208" spans="1:8">
      <c r="A3208" s="108">
        <v>38070</v>
      </c>
      <c r="B3208" s="202">
        <v>4.6581999999999999</v>
      </c>
      <c r="C3208" s="202">
        <f ca="1">OFFSET('30 Year Treasury CoV'!$B3213,(C$7*365),0)</f>
        <v>5.6530000000000005</v>
      </c>
      <c r="D3208" s="202">
        <f ca="1">OFFSET('30 Year Treasury CoV'!$B3213,(D$7*365),0)</f>
        <v>6.5460000000000003</v>
      </c>
      <c r="E3208" s="202">
        <f ca="1">OFFSET('30 Year Treasury CoV'!$B3213,(E$7*365),0)</f>
        <v>0</v>
      </c>
      <c r="F3208" s="201">
        <f t="shared" ca="1" si="51"/>
        <v>0.99480000000000057</v>
      </c>
      <c r="G3208" s="201">
        <f t="shared" ca="1" si="51"/>
        <v>1.8878000000000004</v>
      </c>
      <c r="H3208" s="201">
        <f t="shared" ca="1" si="51"/>
        <v>-4.6581999999999999</v>
      </c>
    </row>
    <row r="3209" spans="1:8">
      <c r="A3209" s="108">
        <v>38069</v>
      </c>
      <c r="B3209" s="202">
        <v>4.6516000000000002</v>
      </c>
      <c r="C3209" s="202">
        <f ca="1">OFFSET('30 Year Treasury CoV'!$B3214,(C$7*365),0)</f>
        <v>5.6920000000000002</v>
      </c>
      <c r="D3209" s="202">
        <f ca="1">OFFSET('30 Year Treasury CoV'!$B3214,(D$7*365),0)</f>
        <v>6.5529999999999999</v>
      </c>
      <c r="E3209" s="202">
        <f ca="1">OFFSET('30 Year Treasury CoV'!$B3214,(E$7*365),0)</f>
        <v>0</v>
      </c>
      <c r="F3209" s="201">
        <f t="shared" ca="1" si="51"/>
        <v>1.0404</v>
      </c>
      <c r="G3209" s="201">
        <f t="shared" ca="1" si="51"/>
        <v>1.9013999999999998</v>
      </c>
      <c r="H3209" s="201">
        <f t="shared" ca="1" si="51"/>
        <v>-4.6516000000000002</v>
      </c>
    </row>
    <row r="3210" spans="1:8">
      <c r="A3210" s="108">
        <v>38068</v>
      </c>
      <c r="B3210" s="202">
        <v>4.6639999999999997</v>
      </c>
      <c r="C3210" s="202">
        <f ca="1">OFFSET('30 Year Treasury CoV'!$B3215,(C$7*365),0)</f>
        <v>5.7050000000000001</v>
      </c>
      <c r="D3210" s="202">
        <f ca="1">OFFSET('30 Year Treasury CoV'!$B3215,(D$7*365),0)</f>
        <v>6.6210000000000004</v>
      </c>
      <c r="E3210" s="202">
        <f ca="1">OFFSET('30 Year Treasury CoV'!$B3215,(E$7*365),0)</f>
        <v>0</v>
      </c>
      <c r="F3210" s="201">
        <f t="shared" ca="1" si="51"/>
        <v>1.0410000000000004</v>
      </c>
      <c r="G3210" s="201">
        <f t="shared" ca="1" si="51"/>
        <v>1.9570000000000007</v>
      </c>
      <c r="H3210" s="201">
        <f t="shared" ca="1" si="51"/>
        <v>-4.6639999999999997</v>
      </c>
    </row>
    <row r="3211" spans="1:8">
      <c r="A3211" s="108">
        <v>38065</v>
      </c>
      <c r="B3211" s="202">
        <v>4.7042000000000002</v>
      </c>
      <c r="C3211" s="202">
        <f ca="1">OFFSET('30 Year Treasury CoV'!$B3216,(C$7*365),0)</f>
        <v>5.7530000000000001</v>
      </c>
      <c r="D3211" s="202">
        <f ca="1">OFFSET('30 Year Treasury CoV'!$B3216,(D$7*365),0)</f>
        <v>6.5369999999999999</v>
      </c>
      <c r="E3211" s="202">
        <f ca="1">OFFSET('30 Year Treasury CoV'!$B3216,(E$7*365),0)</f>
        <v>0</v>
      </c>
      <c r="F3211" s="201">
        <f t="shared" ca="1" si="51"/>
        <v>1.0488</v>
      </c>
      <c r="G3211" s="201">
        <f t="shared" ca="1" si="51"/>
        <v>1.8327999999999998</v>
      </c>
      <c r="H3211" s="201">
        <f t="shared" ca="1" si="51"/>
        <v>-4.7042000000000002</v>
      </c>
    </row>
    <row r="3212" spans="1:8">
      <c r="A3212" s="108">
        <v>38064</v>
      </c>
      <c r="B3212" s="202">
        <v>4.6996000000000002</v>
      </c>
      <c r="C3212" s="202">
        <f ca="1">OFFSET('30 Year Treasury CoV'!$B3217,(C$7*365),0)</f>
        <v>5.8419999999999996</v>
      </c>
      <c r="D3212" s="202">
        <f ca="1">OFFSET('30 Year Treasury CoV'!$B3217,(D$7*365),0)</f>
        <v>6.6219999999999999</v>
      </c>
      <c r="E3212" s="202">
        <f ca="1">OFFSET('30 Year Treasury CoV'!$B3217,(E$7*365),0)</f>
        <v>0</v>
      </c>
      <c r="F3212" s="201">
        <f t="shared" ca="1" si="51"/>
        <v>1.1423999999999994</v>
      </c>
      <c r="G3212" s="201">
        <f t="shared" ca="1" si="51"/>
        <v>1.9223999999999997</v>
      </c>
      <c r="H3212" s="201">
        <f t="shared" ca="1" si="51"/>
        <v>-4.6996000000000002</v>
      </c>
    </row>
    <row r="3213" spans="1:8">
      <c r="A3213" s="108">
        <v>38063</v>
      </c>
      <c r="B3213" s="202">
        <v>4.6642000000000001</v>
      </c>
      <c r="C3213" s="202">
        <f ca="1">OFFSET('30 Year Treasury CoV'!$B3218,(C$7*365),0)</f>
        <v>5.86</v>
      </c>
      <c r="D3213" s="202">
        <f ca="1">OFFSET('30 Year Treasury CoV'!$B3218,(D$7*365),0)</f>
        <v>0</v>
      </c>
      <c r="E3213" s="202">
        <f ca="1">OFFSET('30 Year Treasury CoV'!$B3218,(E$7*365),0)</f>
        <v>0</v>
      </c>
      <c r="H3213" s="201">
        <f t="shared" ca="1" si="51"/>
        <v>-4.6642000000000001</v>
      </c>
    </row>
    <row r="3214" spans="1:8">
      <c r="A3214" s="108">
        <v>38062</v>
      </c>
      <c r="B3214" s="202">
        <v>4.6424000000000003</v>
      </c>
      <c r="C3214" s="202">
        <f ca="1">OFFSET('30 Year Treasury CoV'!$B3219,(C$7*365),0)</f>
        <v>5.8540000000000001</v>
      </c>
      <c r="D3214" s="202">
        <f ca="1">OFFSET('30 Year Treasury CoV'!$B3219,(D$7*365),0)</f>
        <v>0</v>
      </c>
      <c r="E3214" s="202">
        <f ca="1">OFFSET('30 Year Treasury CoV'!$B3219,(E$7*365),0)</f>
        <v>0</v>
      </c>
      <c r="H3214" s="201">
        <f t="shared" ca="1" si="51"/>
        <v>-4.6424000000000003</v>
      </c>
    </row>
    <row r="3215" spans="1:8">
      <c r="A3215" s="108">
        <v>38061</v>
      </c>
      <c r="B3215" s="202">
        <v>4.7054</v>
      </c>
      <c r="C3215" s="202">
        <f ca="1">OFFSET('30 Year Treasury CoV'!$B3220,(C$7*365),0)</f>
        <v>5.8529999999999998</v>
      </c>
      <c r="D3215" s="202">
        <f ca="1">OFFSET('30 Year Treasury CoV'!$B3220,(D$7*365),0)</f>
        <v>0</v>
      </c>
      <c r="E3215" s="202">
        <f ca="1">OFFSET('30 Year Treasury CoV'!$B3220,(E$7*365),0)</f>
        <v>0</v>
      </c>
      <c r="H3215" s="201">
        <f t="shared" ca="1" si="51"/>
        <v>-4.7054</v>
      </c>
    </row>
    <row r="3216" spans="1:8">
      <c r="A3216" s="108">
        <v>38058</v>
      </c>
      <c r="B3216" s="202">
        <v>4.7169999999999996</v>
      </c>
      <c r="C3216" s="202">
        <f ca="1">OFFSET('30 Year Treasury CoV'!$B3221,(C$7*365),0)</f>
        <v>5.8460000000000001</v>
      </c>
      <c r="D3216" s="202">
        <f ca="1">OFFSET('30 Year Treasury CoV'!$B3221,(D$7*365),0)</f>
        <v>0</v>
      </c>
      <c r="E3216" s="202">
        <f ca="1">OFFSET('30 Year Treasury CoV'!$B3221,(E$7*365),0)</f>
        <v>0</v>
      </c>
      <c r="H3216" s="201">
        <f t="shared" ca="1" si="51"/>
        <v>-4.7169999999999996</v>
      </c>
    </row>
    <row r="3217" spans="1:8">
      <c r="A3217" s="108">
        <v>38057</v>
      </c>
      <c r="B3217" s="202">
        <v>4.6645000000000003</v>
      </c>
      <c r="C3217" s="202">
        <f ca="1">OFFSET('30 Year Treasury CoV'!$B3222,(C$7*365),0)</f>
        <v>5.7990000000000004</v>
      </c>
      <c r="D3217" s="202">
        <f ca="1">OFFSET('30 Year Treasury CoV'!$B3222,(D$7*365),0)</f>
        <v>0</v>
      </c>
      <c r="E3217" s="202">
        <f ca="1">OFFSET('30 Year Treasury CoV'!$B3222,(E$7*365),0)</f>
        <v>0</v>
      </c>
      <c r="H3217" s="201">
        <f t="shared" ca="1" si="51"/>
        <v>-4.6645000000000003</v>
      </c>
    </row>
    <row r="3218" spans="1:8">
      <c r="A3218" s="108">
        <v>38056</v>
      </c>
      <c r="B3218" s="202">
        <v>4.6692999999999998</v>
      </c>
      <c r="C3218" s="202">
        <f ca="1">OFFSET('30 Year Treasury CoV'!$B3223,(C$7*365),0)</f>
        <v>5.7780000000000005</v>
      </c>
      <c r="D3218" s="202">
        <f ca="1">OFFSET('30 Year Treasury CoV'!$B3223,(D$7*365),0)</f>
        <v>0</v>
      </c>
      <c r="E3218" s="202">
        <f ca="1">OFFSET('30 Year Treasury CoV'!$B3223,(E$7*365),0)</f>
        <v>0</v>
      </c>
      <c r="H3218" s="201">
        <f t="shared" ca="1" si="51"/>
        <v>-4.6692999999999998</v>
      </c>
    </row>
    <row r="3219" spans="1:8">
      <c r="A3219" s="108">
        <v>38055</v>
      </c>
      <c r="B3219" s="202">
        <v>4.6692999999999998</v>
      </c>
      <c r="C3219" s="202">
        <f ca="1">OFFSET('30 Year Treasury CoV'!$B3224,(C$7*365),0)</f>
        <v>5.7379999999999995</v>
      </c>
      <c r="D3219" s="202">
        <f ca="1">OFFSET('30 Year Treasury CoV'!$B3224,(D$7*365),0)</f>
        <v>0</v>
      </c>
      <c r="E3219" s="202">
        <f ca="1">OFFSET('30 Year Treasury CoV'!$B3224,(E$7*365),0)</f>
        <v>0</v>
      </c>
      <c r="H3219" s="201">
        <f t="shared" ca="1" si="51"/>
        <v>-4.6692999999999998</v>
      </c>
    </row>
    <row r="3220" spans="1:8">
      <c r="A3220" s="108">
        <v>38054</v>
      </c>
      <c r="B3220" s="202">
        <v>4.7076000000000002</v>
      </c>
      <c r="C3220" s="202">
        <f ca="1">OFFSET('30 Year Treasury CoV'!$B3225,(C$7*365),0)</f>
        <v>5.7670000000000003</v>
      </c>
      <c r="D3220" s="202">
        <f ca="1">OFFSET('30 Year Treasury CoV'!$B3225,(D$7*365),0)</f>
        <v>0</v>
      </c>
      <c r="E3220" s="202">
        <f ca="1">OFFSET('30 Year Treasury CoV'!$B3225,(E$7*365),0)</f>
        <v>0</v>
      </c>
      <c r="H3220" s="201">
        <f t="shared" ca="1" si="51"/>
        <v>-4.7076000000000002</v>
      </c>
    </row>
    <row r="3221" spans="1:8">
      <c r="A3221" s="108">
        <v>38051</v>
      </c>
      <c r="B3221" s="202">
        <v>4.7628000000000004</v>
      </c>
      <c r="C3221" s="202">
        <f ca="1">OFFSET('30 Year Treasury CoV'!$B3226,(C$7*365),0)</f>
        <v>5.7629999999999999</v>
      </c>
      <c r="D3221" s="202">
        <f ca="1">OFFSET('30 Year Treasury CoV'!$B3226,(D$7*365),0)</f>
        <v>0</v>
      </c>
      <c r="E3221" s="202">
        <f ca="1">OFFSET('30 Year Treasury CoV'!$B3226,(E$7*365),0)</f>
        <v>0</v>
      </c>
      <c r="H3221" s="201">
        <f t="shared" ca="1" si="51"/>
        <v>-4.7628000000000004</v>
      </c>
    </row>
    <row r="3222" spans="1:8">
      <c r="A3222" s="108">
        <v>38050</v>
      </c>
      <c r="B3222" s="202">
        <v>4.8769</v>
      </c>
      <c r="C3222" s="202">
        <f ca="1">OFFSET('30 Year Treasury CoV'!$B3227,(C$7*365),0)</f>
        <v>5.8529999999999998</v>
      </c>
      <c r="D3222" s="202">
        <f ca="1">OFFSET('30 Year Treasury CoV'!$B3227,(D$7*365),0)</f>
        <v>0</v>
      </c>
      <c r="E3222" s="202">
        <f ca="1">OFFSET('30 Year Treasury CoV'!$B3227,(E$7*365),0)</f>
        <v>0</v>
      </c>
      <c r="H3222" s="201">
        <f t="shared" ca="1" si="51"/>
        <v>-4.8769</v>
      </c>
    </row>
    <row r="3223" spans="1:8">
      <c r="A3223" s="108">
        <v>38049</v>
      </c>
      <c r="B3223" s="202">
        <v>4.9028999999999998</v>
      </c>
      <c r="C3223" s="202">
        <f ca="1">OFFSET('30 Year Treasury CoV'!$B3228,(C$7*365),0)</f>
        <v>5.9109999999999996</v>
      </c>
      <c r="D3223" s="202">
        <f ca="1">OFFSET('30 Year Treasury CoV'!$B3228,(D$7*365),0)</f>
        <v>0</v>
      </c>
      <c r="E3223" s="202">
        <f ca="1">OFFSET('30 Year Treasury CoV'!$B3228,(E$7*365),0)</f>
        <v>0</v>
      </c>
      <c r="H3223" s="201">
        <f t="shared" ca="1" si="51"/>
        <v>-4.9028999999999998</v>
      </c>
    </row>
    <row r="3224" spans="1:8">
      <c r="A3224" s="108">
        <v>38048</v>
      </c>
      <c r="B3224" s="202">
        <v>4.9009999999999998</v>
      </c>
      <c r="C3224" s="202">
        <f ca="1">OFFSET('30 Year Treasury CoV'!$B3229,(C$7*365),0)</f>
        <v>5.8419999999999996</v>
      </c>
      <c r="D3224" s="202">
        <f ca="1">OFFSET('30 Year Treasury CoV'!$B3229,(D$7*365),0)</f>
        <v>0</v>
      </c>
      <c r="E3224" s="202">
        <f ca="1">OFFSET('30 Year Treasury CoV'!$B3229,(E$7*365),0)</f>
        <v>0</v>
      </c>
      <c r="H3224" s="201">
        <f t="shared" ca="1" si="51"/>
        <v>-4.9009999999999998</v>
      </c>
    </row>
    <row r="3225" spans="1:8">
      <c r="A3225" s="108">
        <v>38047</v>
      </c>
      <c r="B3225" s="202">
        <v>4.8384</v>
      </c>
      <c r="C3225" s="202">
        <f ca="1">OFFSET('30 Year Treasury CoV'!$B3230,(C$7*365),0)</f>
        <v>5.8540000000000001</v>
      </c>
      <c r="D3225" s="202">
        <f ca="1">OFFSET('30 Year Treasury CoV'!$B3230,(D$7*365),0)</f>
        <v>0</v>
      </c>
      <c r="E3225" s="202">
        <f ca="1">OFFSET('30 Year Treasury CoV'!$B3230,(E$7*365),0)</f>
        <v>0</v>
      </c>
      <c r="H3225" s="201">
        <f t="shared" ca="1" si="51"/>
        <v>-4.8384</v>
      </c>
    </row>
    <row r="3226" spans="1:8">
      <c r="A3226" s="108">
        <v>38044</v>
      </c>
      <c r="B3226" s="202">
        <v>4.8373999999999997</v>
      </c>
      <c r="C3226" s="202">
        <f ca="1">OFFSET('30 Year Treasury CoV'!$B3231,(C$7*365),0)</f>
        <v>5.7620000000000005</v>
      </c>
      <c r="D3226" s="202">
        <f ca="1">OFFSET('30 Year Treasury CoV'!$B3231,(D$7*365),0)</f>
        <v>0</v>
      </c>
      <c r="E3226" s="202">
        <f ca="1">OFFSET('30 Year Treasury CoV'!$B3231,(E$7*365),0)</f>
        <v>0</v>
      </c>
      <c r="H3226" s="201">
        <f t="shared" ca="1" si="51"/>
        <v>-4.8373999999999997</v>
      </c>
    </row>
    <row r="3227" spans="1:8">
      <c r="A3227" s="108">
        <v>38043</v>
      </c>
      <c r="B3227" s="202">
        <v>4.9051</v>
      </c>
      <c r="C3227" s="202">
        <f ca="1">OFFSET('30 Year Treasury CoV'!$B3232,(C$7*365),0)</f>
        <v>5.6680000000000001</v>
      </c>
      <c r="D3227" s="202">
        <f ca="1">OFFSET('30 Year Treasury CoV'!$B3232,(D$7*365),0)</f>
        <v>0</v>
      </c>
      <c r="E3227" s="202">
        <f ca="1">OFFSET('30 Year Treasury CoV'!$B3232,(E$7*365),0)</f>
        <v>0</v>
      </c>
      <c r="H3227" s="201">
        <f t="shared" ca="1" si="51"/>
        <v>-4.9051</v>
      </c>
    </row>
    <row r="3228" spans="1:8">
      <c r="A3228" s="108">
        <v>38042</v>
      </c>
      <c r="B3228" s="202">
        <v>4.8861999999999997</v>
      </c>
      <c r="C3228" s="202">
        <f ca="1">OFFSET('30 Year Treasury CoV'!$B3233,(C$7*365),0)</f>
        <v>5.7379999999999995</v>
      </c>
      <c r="D3228" s="202">
        <f ca="1">OFFSET('30 Year Treasury CoV'!$B3233,(D$7*365),0)</f>
        <v>0</v>
      </c>
      <c r="E3228" s="202">
        <f ca="1">OFFSET('30 Year Treasury CoV'!$B3233,(E$7*365),0)</f>
        <v>0</v>
      </c>
      <c r="H3228" s="201">
        <f t="shared" ref="H3228:H3291" ca="1" si="52">E3228-$B3228</f>
        <v>-4.8861999999999997</v>
      </c>
    </row>
    <row r="3229" spans="1:8">
      <c r="A3229" s="108">
        <v>38041</v>
      </c>
      <c r="B3229" s="202">
        <v>4.8962000000000003</v>
      </c>
      <c r="C3229" s="202">
        <f ca="1">OFFSET('30 Year Treasury CoV'!$B3234,(C$7*365),0)</f>
        <v>5.6690000000000005</v>
      </c>
      <c r="D3229" s="202">
        <f ca="1">OFFSET('30 Year Treasury CoV'!$B3234,(D$7*365),0)</f>
        <v>0</v>
      </c>
      <c r="E3229" s="202">
        <f ca="1">OFFSET('30 Year Treasury CoV'!$B3234,(E$7*365),0)</f>
        <v>0</v>
      </c>
      <c r="H3229" s="201">
        <f t="shared" ca="1" si="52"/>
        <v>-4.8962000000000003</v>
      </c>
    </row>
    <row r="3230" spans="1:8">
      <c r="A3230" s="108">
        <v>38040</v>
      </c>
      <c r="B3230" s="202">
        <v>4.9012000000000002</v>
      </c>
      <c r="C3230" s="202">
        <f ca="1">OFFSET('30 Year Treasury CoV'!$B3235,(C$7*365),0)</f>
        <v>5.6760000000000002</v>
      </c>
      <c r="D3230" s="202">
        <f ca="1">OFFSET('30 Year Treasury CoV'!$B3235,(D$7*365),0)</f>
        <v>0</v>
      </c>
      <c r="E3230" s="202">
        <f ca="1">OFFSET('30 Year Treasury CoV'!$B3235,(E$7*365),0)</f>
        <v>0</v>
      </c>
      <c r="H3230" s="201">
        <f t="shared" ca="1" si="52"/>
        <v>-4.9012000000000002</v>
      </c>
    </row>
    <row r="3231" spans="1:8">
      <c r="A3231" s="108">
        <v>38037</v>
      </c>
      <c r="B3231" s="202">
        <v>4.9524999999999997</v>
      </c>
      <c r="C3231" s="202">
        <f ca="1">OFFSET('30 Year Treasury CoV'!$B3236,(C$7*365),0)</f>
        <v>5.6390000000000002</v>
      </c>
      <c r="D3231" s="202">
        <f ca="1">OFFSET('30 Year Treasury CoV'!$B3236,(D$7*365),0)</f>
        <v>0</v>
      </c>
      <c r="E3231" s="202">
        <f ca="1">OFFSET('30 Year Treasury CoV'!$B3236,(E$7*365),0)</f>
        <v>0</v>
      </c>
      <c r="H3231" s="201">
        <f t="shared" ca="1" si="52"/>
        <v>-4.9524999999999997</v>
      </c>
    </row>
    <row r="3232" spans="1:8">
      <c r="A3232" s="108">
        <v>38036</v>
      </c>
      <c r="B3232" s="202">
        <v>4.8944000000000001</v>
      </c>
      <c r="C3232" s="202">
        <f ca="1">OFFSET('30 Year Treasury CoV'!$B3237,(C$7*365),0)</f>
        <v>5.702</v>
      </c>
      <c r="D3232" s="202">
        <f ca="1">OFFSET('30 Year Treasury CoV'!$B3237,(D$7*365),0)</f>
        <v>0</v>
      </c>
      <c r="E3232" s="202">
        <f ca="1">OFFSET('30 Year Treasury CoV'!$B3237,(E$7*365),0)</f>
        <v>0</v>
      </c>
      <c r="H3232" s="201">
        <f t="shared" ca="1" si="52"/>
        <v>-4.8944000000000001</v>
      </c>
    </row>
    <row r="3233" spans="1:8">
      <c r="A3233" s="108">
        <v>38035</v>
      </c>
      <c r="B3233" s="202">
        <v>4.9104000000000001</v>
      </c>
      <c r="C3233" s="202">
        <f ca="1">OFFSET('30 Year Treasury CoV'!$B3238,(C$7*365),0)</f>
        <v>5.742</v>
      </c>
      <c r="D3233" s="202">
        <f ca="1">OFFSET('30 Year Treasury CoV'!$B3238,(D$7*365),0)</f>
        <v>0</v>
      </c>
      <c r="E3233" s="202">
        <f ca="1">OFFSET('30 Year Treasury CoV'!$B3238,(E$7*365),0)</f>
        <v>0</v>
      </c>
      <c r="H3233" s="201">
        <f t="shared" ca="1" si="52"/>
        <v>-4.9104000000000001</v>
      </c>
    </row>
    <row r="3234" spans="1:8">
      <c r="A3234" s="108">
        <v>38034</v>
      </c>
      <c r="B3234" s="202">
        <v>4.9114000000000004</v>
      </c>
      <c r="C3234" s="202">
        <f ca="1">OFFSET('30 Year Treasury CoV'!$B3239,(C$7*365),0)</f>
        <v>5.7880000000000003</v>
      </c>
      <c r="D3234" s="202">
        <f ca="1">OFFSET('30 Year Treasury CoV'!$B3239,(D$7*365),0)</f>
        <v>0</v>
      </c>
      <c r="E3234" s="202">
        <f ca="1">OFFSET('30 Year Treasury CoV'!$B3239,(E$7*365),0)</f>
        <v>0</v>
      </c>
      <c r="H3234" s="201">
        <f t="shared" ca="1" si="52"/>
        <v>-4.9114000000000004</v>
      </c>
    </row>
    <row r="3235" spans="1:8">
      <c r="A3235" s="108">
        <v>38033</v>
      </c>
      <c r="B3235" s="202">
        <v>4.9164000000000003</v>
      </c>
      <c r="C3235" s="202">
        <f ca="1">OFFSET('30 Year Treasury CoV'!$B3240,(C$7*365),0)</f>
        <v>5.8</v>
      </c>
      <c r="D3235" s="202">
        <f ca="1">OFFSET('30 Year Treasury CoV'!$B3240,(D$7*365),0)</f>
        <v>0</v>
      </c>
      <c r="E3235" s="202">
        <f ca="1">OFFSET('30 Year Treasury CoV'!$B3240,(E$7*365),0)</f>
        <v>0</v>
      </c>
      <c r="H3235" s="201">
        <f t="shared" ca="1" si="52"/>
        <v>-4.9164000000000003</v>
      </c>
    </row>
    <row r="3236" spans="1:8">
      <c r="A3236" s="108">
        <v>38030</v>
      </c>
      <c r="B3236" s="202">
        <v>4.9165000000000001</v>
      </c>
      <c r="C3236" s="202">
        <f ca="1">OFFSET('30 Year Treasury CoV'!$B3241,(C$7*365),0)</f>
        <v>5.7110000000000003</v>
      </c>
      <c r="D3236" s="202">
        <f ca="1">OFFSET('30 Year Treasury CoV'!$B3241,(D$7*365),0)</f>
        <v>0</v>
      </c>
      <c r="E3236" s="202">
        <f ca="1">OFFSET('30 Year Treasury CoV'!$B3241,(E$7*365),0)</f>
        <v>0</v>
      </c>
      <c r="H3236" s="201">
        <f t="shared" ca="1" si="52"/>
        <v>-4.9165000000000001</v>
      </c>
    </row>
    <row r="3237" spans="1:8">
      <c r="A3237" s="108">
        <v>38029</v>
      </c>
      <c r="B3237" s="202">
        <v>4.9265999999999996</v>
      </c>
      <c r="C3237" s="202">
        <f ca="1">OFFSET('30 Year Treasury CoV'!$B3242,(C$7*365),0)</f>
        <v>5.7670000000000003</v>
      </c>
      <c r="D3237" s="202">
        <f ca="1">OFFSET('30 Year Treasury CoV'!$B3242,(D$7*365),0)</f>
        <v>0</v>
      </c>
      <c r="E3237" s="202">
        <f ca="1">OFFSET('30 Year Treasury CoV'!$B3242,(E$7*365),0)</f>
        <v>0</v>
      </c>
      <c r="H3237" s="201">
        <f t="shared" ca="1" si="52"/>
        <v>-4.9265999999999996</v>
      </c>
    </row>
    <row r="3238" spans="1:8">
      <c r="A3238" s="108">
        <v>38028</v>
      </c>
      <c r="B3238" s="202">
        <v>4.8994999999999997</v>
      </c>
      <c r="C3238" s="202">
        <f ca="1">OFFSET('30 Year Treasury CoV'!$B3243,(C$7*365),0)</f>
        <v>5.758</v>
      </c>
      <c r="D3238" s="202">
        <f ca="1">OFFSET('30 Year Treasury CoV'!$B3243,(D$7*365),0)</f>
        <v>0</v>
      </c>
      <c r="E3238" s="202">
        <f ca="1">OFFSET('30 Year Treasury CoV'!$B3243,(E$7*365),0)</f>
        <v>0</v>
      </c>
      <c r="H3238" s="201">
        <f t="shared" ca="1" si="52"/>
        <v>-4.8994999999999997</v>
      </c>
    </row>
    <row r="3239" spans="1:8">
      <c r="A3239" s="108">
        <v>38027</v>
      </c>
      <c r="B3239" s="202">
        <v>4.9497999999999998</v>
      </c>
      <c r="C3239" s="202">
        <f ca="1">OFFSET('30 Year Treasury CoV'!$B3244,(C$7*365),0)</f>
        <v>5.7190000000000003</v>
      </c>
      <c r="D3239" s="202">
        <f ca="1">OFFSET('30 Year Treasury CoV'!$B3244,(D$7*365),0)</f>
        <v>0</v>
      </c>
      <c r="E3239" s="202">
        <f ca="1">OFFSET('30 Year Treasury CoV'!$B3244,(E$7*365),0)</f>
        <v>0</v>
      </c>
      <c r="H3239" s="201">
        <f t="shared" ca="1" si="52"/>
        <v>-4.9497999999999998</v>
      </c>
    </row>
    <row r="3240" spans="1:8">
      <c r="A3240" s="108">
        <v>38026</v>
      </c>
      <c r="B3240" s="202">
        <v>4.8995999999999995</v>
      </c>
      <c r="C3240" s="202">
        <f ca="1">OFFSET('30 Year Treasury CoV'!$B3245,(C$7*365),0)</f>
        <v>5.7969999999999997</v>
      </c>
      <c r="D3240" s="202">
        <f ca="1">OFFSET('30 Year Treasury CoV'!$B3245,(D$7*365),0)</f>
        <v>0</v>
      </c>
      <c r="E3240" s="202">
        <f ca="1">OFFSET('30 Year Treasury CoV'!$B3245,(E$7*365),0)</f>
        <v>0</v>
      </c>
      <c r="H3240" s="201">
        <f t="shared" ca="1" si="52"/>
        <v>-4.8995999999999995</v>
      </c>
    </row>
    <row r="3241" spans="1:8">
      <c r="A3241" s="108">
        <v>38023</v>
      </c>
      <c r="B3241" s="202">
        <v>4.9165999999999999</v>
      </c>
      <c r="C3241" s="202">
        <f ca="1">OFFSET('30 Year Treasury CoV'!$B3246,(C$7*365),0)</f>
        <v>5.79</v>
      </c>
      <c r="D3241" s="202">
        <f ca="1">OFFSET('30 Year Treasury CoV'!$B3246,(D$7*365),0)</f>
        <v>0</v>
      </c>
      <c r="E3241" s="202">
        <f ca="1">OFFSET('30 Year Treasury CoV'!$B3246,(E$7*365),0)</f>
        <v>0</v>
      </c>
      <c r="H3241" s="201">
        <f t="shared" ca="1" si="52"/>
        <v>-4.9165999999999999</v>
      </c>
    </row>
    <row r="3242" spans="1:8">
      <c r="A3242" s="108">
        <v>38022</v>
      </c>
      <c r="B3242" s="202">
        <v>4.9812000000000003</v>
      </c>
      <c r="C3242" s="202">
        <f ca="1">OFFSET('30 Year Treasury CoV'!$B3247,(C$7*365),0)</f>
        <v>5.6580000000000004</v>
      </c>
      <c r="D3242" s="202">
        <f ca="1">OFFSET('30 Year Treasury CoV'!$B3247,(D$7*365),0)</f>
        <v>0</v>
      </c>
      <c r="E3242" s="202">
        <f ca="1">OFFSET('30 Year Treasury CoV'!$B3247,(E$7*365),0)</f>
        <v>0</v>
      </c>
      <c r="H3242" s="201">
        <f t="shared" ca="1" si="52"/>
        <v>-4.9812000000000003</v>
      </c>
    </row>
    <row r="3243" spans="1:8">
      <c r="A3243" s="108">
        <v>38021</v>
      </c>
      <c r="B3243" s="202">
        <v>4.9549000000000003</v>
      </c>
      <c r="C3243" s="202">
        <f ca="1">OFFSET('30 Year Treasury CoV'!$B3248,(C$7*365),0)</f>
        <v>5.665</v>
      </c>
      <c r="D3243" s="202">
        <f ca="1">OFFSET('30 Year Treasury CoV'!$B3248,(D$7*365),0)</f>
        <v>0</v>
      </c>
      <c r="E3243" s="202">
        <f ca="1">OFFSET('30 Year Treasury CoV'!$B3248,(E$7*365),0)</f>
        <v>0</v>
      </c>
      <c r="H3243" s="201">
        <f t="shared" ca="1" si="52"/>
        <v>-4.9549000000000003</v>
      </c>
    </row>
    <row r="3244" spans="1:8">
      <c r="A3244" s="108">
        <v>38020</v>
      </c>
      <c r="B3244" s="202">
        <v>4.9488000000000003</v>
      </c>
      <c r="C3244" s="202">
        <f ca="1">OFFSET('30 Year Treasury CoV'!$B3249,(C$7*365),0)</f>
        <v>5.6829999999999998</v>
      </c>
      <c r="D3244" s="202">
        <f ca="1">OFFSET('30 Year Treasury CoV'!$B3249,(D$7*365),0)</f>
        <v>0</v>
      </c>
      <c r="E3244" s="202">
        <f ca="1">OFFSET('30 Year Treasury CoV'!$B3249,(E$7*365),0)</f>
        <v>0</v>
      </c>
      <c r="H3244" s="201">
        <f t="shared" ca="1" si="52"/>
        <v>-4.9488000000000003</v>
      </c>
    </row>
    <row r="3245" spans="1:8">
      <c r="A3245" s="108">
        <v>38019</v>
      </c>
      <c r="B3245" s="202">
        <v>4.9832999999999998</v>
      </c>
      <c r="C3245" s="202">
        <f ca="1">OFFSET('30 Year Treasury CoV'!$B3250,(C$7*365),0)</f>
        <v>5.6029999999999998</v>
      </c>
      <c r="D3245" s="202">
        <f ca="1">OFFSET('30 Year Treasury CoV'!$B3250,(D$7*365),0)</f>
        <v>0</v>
      </c>
      <c r="E3245" s="202">
        <f ca="1">OFFSET('30 Year Treasury CoV'!$B3250,(E$7*365),0)</f>
        <v>0</v>
      </c>
      <c r="H3245" s="201">
        <f t="shared" ca="1" si="52"/>
        <v>-4.9832999999999998</v>
      </c>
    </row>
    <row r="3246" spans="1:8">
      <c r="A3246" s="108">
        <v>38016</v>
      </c>
      <c r="B3246" s="202">
        <v>4.9610000000000003</v>
      </c>
      <c r="C3246" s="202">
        <f ca="1">OFFSET('30 Year Treasury CoV'!$B3251,(C$7*365),0)</f>
        <v>5.6129999999999995</v>
      </c>
      <c r="D3246" s="202">
        <f ca="1">OFFSET('30 Year Treasury CoV'!$B3251,(D$7*365),0)</f>
        <v>0</v>
      </c>
      <c r="E3246" s="202">
        <f ca="1">OFFSET('30 Year Treasury CoV'!$B3251,(E$7*365),0)</f>
        <v>0</v>
      </c>
      <c r="H3246" s="201">
        <f t="shared" ca="1" si="52"/>
        <v>-4.9610000000000003</v>
      </c>
    </row>
    <row r="3247" spans="1:8">
      <c r="A3247" s="108">
        <v>38015</v>
      </c>
      <c r="B3247" s="202">
        <v>4.9996</v>
      </c>
      <c r="C3247" s="202">
        <f ca="1">OFFSET('30 Year Treasury CoV'!$B3252,(C$7*365),0)</f>
        <v>5.6150000000000002</v>
      </c>
      <c r="D3247" s="202">
        <f ca="1">OFFSET('30 Year Treasury CoV'!$B3252,(D$7*365),0)</f>
        <v>0</v>
      </c>
      <c r="E3247" s="202">
        <f ca="1">OFFSET('30 Year Treasury CoV'!$B3252,(E$7*365),0)</f>
        <v>0</v>
      </c>
      <c r="H3247" s="201">
        <f t="shared" ca="1" si="52"/>
        <v>-4.9996</v>
      </c>
    </row>
    <row r="3248" spans="1:8">
      <c r="A3248" s="108">
        <v>38014</v>
      </c>
      <c r="B3248" s="202">
        <v>5.0026000000000002</v>
      </c>
      <c r="C3248" s="202">
        <f ca="1">OFFSET('30 Year Treasury CoV'!$B3253,(C$7*365),0)</f>
        <v>5.6269999999999998</v>
      </c>
      <c r="D3248" s="202">
        <f ca="1">OFFSET('30 Year Treasury CoV'!$B3253,(D$7*365),0)</f>
        <v>0</v>
      </c>
      <c r="E3248" s="202">
        <f ca="1">OFFSET('30 Year Treasury CoV'!$B3253,(E$7*365),0)</f>
        <v>0</v>
      </c>
      <c r="H3248" s="201">
        <f t="shared" ca="1" si="52"/>
        <v>-5.0026000000000002</v>
      </c>
    </row>
    <row r="3249" spans="1:8">
      <c r="A3249" s="108">
        <v>38013</v>
      </c>
      <c r="B3249" s="202">
        <v>4.9367999999999999</v>
      </c>
      <c r="C3249" s="202">
        <f ca="1">OFFSET('30 Year Treasury CoV'!$B3254,(C$7*365),0)</f>
        <v>5.5140000000000002</v>
      </c>
      <c r="D3249" s="202">
        <f ca="1">OFFSET('30 Year Treasury CoV'!$B3254,(D$7*365),0)</f>
        <v>0</v>
      </c>
      <c r="E3249" s="202">
        <f ca="1">OFFSET('30 Year Treasury CoV'!$B3254,(E$7*365),0)</f>
        <v>0</v>
      </c>
      <c r="H3249" s="201">
        <f t="shared" ca="1" si="52"/>
        <v>-4.9367999999999999</v>
      </c>
    </row>
    <row r="3250" spans="1:8">
      <c r="A3250" s="108">
        <v>38012</v>
      </c>
      <c r="B3250" s="202">
        <v>4.9832999999999998</v>
      </c>
      <c r="C3250" s="202">
        <f ca="1">OFFSET('30 Year Treasury CoV'!$B3255,(C$7*365),0)</f>
        <v>5.4640000000000004</v>
      </c>
      <c r="D3250" s="202">
        <f ca="1">OFFSET('30 Year Treasury CoV'!$B3255,(D$7*365),0)</f>
        <v>0</v>
      </c>
      <c r="E3250" s="202">
        <f ca="1">OFFSET('30 Year Treasury CoV'!$B3255,(E$7*365),0)</f>
        <v>0</v>
      </c>
      <c r="H3250" s="201">
        <f t="shared" ca="1" si="52"/>
        <v>-4.9832999999999998</v>
      </c>
    </row>
    <row r="3251" spans="1:8">
      <c r="A3251" s="108">
        <v>38009</v>
      </c>
      <c r="B3251" s="202">
        <v>4.9428999999999998</v>
      </c>
      <c r="C3251" s="202">
        <f ca="1">OFFSET('30 Year Treasury CoV'!$B3256,(C$7*365),0)</f>
        <v>5.5270000000000001</v>
      </c>
      <c r="D3251" s="202">
        <f ca="1">OFFSET('30 Year Treasury CoV'!$B3256,(D$7*365),0)</f>
        <v>0</v>
      </c>
      <c r="E3251" s="202">
        <f ca="1">OFFSET('30 Year Treasury CoV'!$B3256,(E$7*365),0)</f>
        <v>0</v>
      </c>
      <c r="H3251" s="201">
        <f t="shared" ca="1" si="52"/>
        <v>-4.9428999999999998</v>
      </c>
    </row>
    <row r="3252" spans="1:8">
      <c r="A3252" s="108">
        <v>38008</v>
      </c>
      <c r="B3252" s="202">
        <v>4.8431999999999995</v>
      </c>
      <c r="C3252" s="202">
        <f ca="1">OFFSET('30 Year Treasury CoV'!$B3257,(C$7*365),0)</f>
        <v>5.476</v>
      </c>
      <c r="D3252" s="202">
        <f ca="1">OFFSET('30 Year Treasury CoV'!$B3257,(D$7*365),0)</f>
        <v>0</v>
      </c>
      <c r="E3252" s="202">
        <f ca="1">OFFSET('30 Year Treasury CoV'!$B3257,(E$7*365),0)</f>
        <v>0</v>
      </c>
      <c r="H3252" s="201">
        <f t="shared" ca="1" si="52"/>
        <v>-4.8431999999999995</v>
      </c>
    </row>
    <row r="3253" spans="1:8">
      <c r="A3253" s="108">
        <v>38007</v>
      </c>
      <c r="B3253" s="202">
        <v>4.9038000000000004</v>
      </c>
      <c r="C3253" s="202">
        <f ca="1">OFFSET('30 Year Treasury CoV'!$B3258,(C$7*365),0)</f>
        <v>5.4660000000000002</v>
      </c>
      <c r="D3253" s="202">
        <f ca="1">OFFSET('30 Year Treasury CoV'!$B3258,(D$7*365),0)</f>
        <v>0</v>
      </c>
      <c r="E3253" s="202">
        <f ca="1">OFFSET('30 Year Treasury CoV'!$B3258,(E$7*365),0)</f>
        <v>0</v>
      </c>
      <c r="H3253" s="201">
        <f t="shared" ca="1" si="52"/>
        <v>-4.9038000000000004</v>
      </c>
    </row>
    <row r="3254" spans="1:8">
      <c r="A3254" s="108">
        <v>38006</v>
      </c>
      <c r="B3254" s="202">
        <v>4.9238</v>
      </c>
      <c r="C3254" s="202">
        <f ca="1">OFFSET('30 Year Treasury CoV'!$B3259,(C$7*365),0)</f>
        <v>5.4879999999999995</v>
      </c>
      <c r="D3254" s="202">
        <f ca="1">OFFSET('30 Year Treasury CoV'!$B3259,(D$7*365),0)</f>
        <v>0</v>
      </c>
      <c r="E3254" s="202">
        <f ca="1">OFFSET('30 Year Treasury CoV'!$B3259,(E$7*365),0)</f>
        <v>0</v>
      </c>
      <c r="H3254" s="201">
        <f t="shared" ca="1" si="52"/>
        <v>-4.9238</v>
      </c>
    </row>
    <row r="3255" spans="1:8">
      <c r="A3255" s="108">
        <v>38005</v>
      </c>
      <c r="B3255" s="202">
        <v>4.8917999999999999</v>
      </c>
      <c r="C3255" s="202">
        <f ca="1">OFFSET('30 Year Treasury CoV'!$B3260,(C$7*365),0)</f>
        <v>5.444</v>
      </c>
      <c r="D3255" s="202">
        <f ca="1">OFFSET('30 Year Treasury CoV'!$B3260,(D$7*365),0)</f>
        <v>0</v>
      </c>
      <c r="E3255" s="202">
        <f ca="1">OFFSET('30 Year Treasury CoV'!$B3260,(E$7*365),0)</f>
        <v>0</v>
      </c>
      <c r="H3255" s="201">
        <f t="shared" ca="1" si="52"/>
        <v>-4.8917999999999999</v>
      </c>
    </row>
    <row r="3256" spans="1:8">
      <c r="A3256" s="108">
        <v>38002</v>
      </c>
      <c r="B3256" s="202">
        <v>4.8918999999999997</v>
      </c>
      <c r="C3256" s="202">
        <f ca="1">OFFSET('30 Year Treasury CoV'!$B3261,(C$7*365),0)</f>
        <v>5.4960000000000004</v>
      </c>
      <c r="D3256" s="202">
        <f ca="1">OFFSET('30 Year Treasury CoV'!$B3261,(D$7*365),0)</f>
        <v>0</v>
      </c>
      <c r="E3256" s="202">
        <f ca="1">OFFSET('30 Year Treasury CoV'!$B3261,(E$7*365),0)</f>
        <v>0</v>
      </c>
      <c r="H3256" s="201">
        <f t="shared" ca="1" si="52"/>
        <v>-4.8918999999999997</v>
      </c>
    </row>
    <row r="3257" spans="1:8">
      <c r="A3257" s="108">
        <v>38001</v>
      </c>
      <c r="B3257" s="202">
        <v>4.8552</v>
      </c>
      <c r="C3257" s="202">
        <f ca="1">OFFSET('30 Year Treasury CoV'!$B3262,(C$7*365),0)</f>
        <v>5.4640000000000004</v>
      </c>
      <c r="D3257" s="202">
        <f ca="1">OFFSET('30 Year Treasury CoV'!$B3262,(D$7*365),0)</f>
        <v>0</v>
      </c>
      <c r="E3257" s="202">
        <f ca="1">OFFSET('30 Year Treasury CoV'!$B3262,(E$7*365),0)</f>
        <v>0</v>
      </c>
      <c r="H3257" s="201">
        <f t="shared" ca="1" si="52"/>
        <v>-4.8552</v>
      </c>
    </row>
    <row r="3258" spans="1:8">
      <c r="A3258" s="108">
        <v>38000</v>
      </c>
      <c r="B3258" s="202">
        <v>4.8939000000000004</v>
      </c>
      <c r="C3258" s="202">
        <f ca="1">OFFSET('30 Year Treasury CoV'!$B3263,(C$7*365),0)</f>
        <v>5.4589999999999996</v>
      </c>
      <c r="D3258" s="202">
        <f ca="1">OFFSET('30 Year Treasury CoV'!$B3263,(D$7*365),0)</f>
        <v>0</v>
      </c>
      <c r="E3258" s="202">
        <f ca="1">OFFSET('30 Year Treasury CoV'!$B3263,(E$7*365),0)</f>
        <v>0</v>
      </c>
      <c r="H3258" s="201">
        <f t="shared" ca="1" si="52"/>
        <v>-4.8939000000000004</v>
      </c>
    </row>
    <row r="3259" spans="1:8">
      <c r="A3259" s="108">
        <v>37999</v>
      </c>
      <c r="B3259" s="202">
        <v>4.9188999999999998</v>
      </c>
      <c r="C3259" s="202">
        <f ca="1">OFFSET('30 Year Treasury CoV'!$B3264,(C$7*365),0)</f>
        <v>5.3650000000000002</v>
      </c>
      <c r="D3259" s="202">
        <f ca="1">OFFSET('30 Year Treasury CoV'!$B3264,(D$7*365),0)</f>
        <v>0</v>
      </c>
      <c r="E3259" s="202">
        <f ca="1">OFFSET('30 Year Treasury CoV'!$B3264,(E$7*365),0)</f>
        <v>0</v>
      </c>
      <c r="H3259" s="201">
        <f t="shared" ca="1" si="52"/>
        <v>-4.9188999999999998</v>
      </c>
    </row>
    <row r="3260" spans="1:8">
      <c r="A3260" s="108">
        <v>37998</v>
      </c>
      <c r="B3260" s="202">
        <v>4.9722999999999997</v>
      </c>
      <c r="C3260" s="202">
        <f ca="1">OFFSET('30 Year Treasury CoV'!$B3265,(C$7*365),0)</f>
        <v>5.3140000000000001</v>
      </c>
      <c r="D3260" s="202">
        <f ca="1">OFFSET('30 Year Treasury CoV'!$B3265,(D$7*365),0)</f>
        <v>0</v>
      </c>
      <c r="E3260" s="202">
        <f ca="1">OFFSET('30 Year Treasury CoV'!$B3265,(E$7*365),0)</f>
        <v>0</v>
      </c>
      <c r="H3260" s="201">
        <f t="shared" ca="1" si="52"/>
        <v>-4.9722999999999997</v>
      </c>
    </row>
    <row r="3261" spans="1:8">
      <c r="A3261" s="108">
        <v>37995</v>
      </c>
      <c r="B3261" s="202">
        <v>4.9592000000000001</v>
      </c>
      <c r="C3261" s="202">
        <f ca="1">OFFSET('30 Year Treasury CoV'!$B3266,(C$7*365),0)</f>
        <v>5.2709999999999999</v>
      </c>
      <c r="D3261" s="202">
        <f ca="1">OFFSET('30 Year Treasury CoV'!$B3266,(D$7*365),0)</f>
        <v>0</v>
      </c>
      <c r="E3261" s="202">
        <f ca="1">OFFSET('30 Year Treasury CoV'!$B3266,(E$7*365),0)</f>
        <v>0</v>
      </c>
      <c r="H3261" s="201">
        <f t="shared" ca="1" si="52"/>
        <v>-4.9592000000000001</v>
      </c>
    </row>
    <row r="3262" spans="1:8">
      <c r="A3262" s="108">
        <v>37994</v>
      </c>
      <c r="B3262" s="202">
        <v>5.085</v>
      </c>
      <c r="C3262" s="202">
        <f ca="1">OFFSET('30 Year Treasury CoV'!$B3267,(C$7*365),0)</f>
        <v>5.2830000000000004</v>
      </c>
      <c r="D3262" s="202">
        <f ca="1">OFFSET('30 Year Treasury CoV'!$B3267,(D$7*365),0)</f>
        <v>0</v>
      </c>
      <c r="E3262" s="202">
        <f ca="1">OFFSET('30 Year Treasury CoV'!$B3267,(E$7*365),0)</f>
        <v>0</v>
      </c>
      <c r="H3262" s="201">
        <f t="shared" ca="1" si="52"/>
        <v>-5.085</v>
      </c>
    </row>
    <row r="3263" spans="1:8">
      <c r="A3263" s="108">
        <v>37993</v>
      </c>
      <c r="B3263" s="202">
        <v>5.0757000000000003</v>
      </c>
      <c r="C3263" s="202">
        <f ca="1">OFFSET('30 Year Treasury CoV'!$B3268,(C$7*365),0)</f>
        <v>5.26</v>
      </c>
      <c r="D3263" s="202">
        <f ca="1">OFFSET('30 Year Treasury CoV'!$B3268,(D$7*365),0)</f>
        <v>0</v>
      </c>
      <c r="E3263" s="202">
        <f ca="1">OFFSET('30 Year Treasury CoV'!$B3268,(E$7*365),0)</f>
        <v>0</v>
      </c>
      <c r="H3263" s="201">
        <f t="shared" ca="1" si="52"/>
        <v>-5.0757000000000003</v>
      </c>
    </row>
    <row r="3264" spans="1:8">
      <c r="A3264" s="108">
        <v>37992</v>
      </c>
      <c r="B3264" s="202">
        <v>5.1006</v>
      </c>
      <c r="C3264" s="202">
        <f ca="1">OFFSET('30 Year Treasury CoV'!$B3269,(C$7*365),0)</f>
        <v>5.2910000000000004</v>
      </c>
      <c r="D3264" s="202">
        <f ca="1">OFFSET('30 Year Treasury CoV'!$B3269,(D$7*365),0)</f>
        <v>0</v>
      </c>
      <c r="E3264" s="202">
        <f ca="1">OFFSET('30 Year Treasury CoV'!$B3269,(E$7*365),0)</f>
        <v>0</v>
      </c>
      <c r="H3264" s="201">
        <f t="shared" ca="1" si="52"/>
        <v>-5.1006</v>
      </c>
    </row>
    <row r="3265" spans="1:8">
      <c r="A3265" s="108">
        <v>37991</v>
      </c>
      <c r="B3265" s="202">
        <v>5.1772</v>
      </c>
      <c r="C3265" s="202">
        <f ca="1">OFFSET('30 Year Treasury CoV'!$B3270,(C$7*365),0)</f>
        <v>5.2709999999999999</v>
      </c>
      <c r="D3265" s="202">
        <f ca="1">OFFSET('30 Year Treasury CoV'!$B3270,(D$7*365),0)</f>
        <v>0</v>
      </c>
      <c r="E3265" s="202">
        <f ca="1">OFFSET('30 Year Treasury CoV'!$B3270,(E$7*365),0)</f>
        <v>0</v>
      </c>
      <c r="H3265" s="201">
        <f t="shared" ca="1" si="52"/>
        <v>-5.1772</v>
      </c>
    </row>
    <row r="3266" spans="1:8">
      <c r="A3266" s="108">
        <v>37988</v>
      </c>
      <c r="B3266" s="202">
        <v>5.1698000000000004</v>
      </c>
      <c r="C3266" s="202">
        <f ca="1">OFFSET('30 Year Treasury CoV'!$B3271,(C$7*365),0)</f>
        <v>5.2679999999999998</v>
      </c>
      <c r="D3266" s="202">
        <f ca="1">OFFSET('30 Year Treasury CoV'!$B3271,(D$7*365),0)</f>
        <v>0</v>
      </c>
      <c r="E3266" s="202">
        <f ca="1">OFFSET('30 Year Treasury CoV'!$B3271,(E$7*365),0)</f>
        <v>0</v>
      </c>
      <c r="H3266" s="201">
        <f t="shared" ca="1" si="52"/>
        <v>-5.1698000000000004</v>
      </c>
    </row>
    <row r="3267" spans="1:8">
      <c r="A3267" s="108">
        <v>37987</v>
      </c>
      <c r="B3267" s="202">
        <v>5.0725999999999996</v>
      </c>
      <c r="C3267" s="202">
        <f ca="1">OFFSET('30 Year Treasury CoV'!$B3272,(C$7*365),0)</f>
        <v>5.2679999999999998</v>
      </c>
      <c r="D3267" s="202">
        <f ca="1">OFFSET('30 Year Treasury CoV'!$B3272,(D$7*365),0)</f>
        <v>0</v>
      </c>
      <c r="E3267" s="202">
        <f ca="1">OFFSET('30 Year Treasury CoV'!$B3272,(E$7*365),0)</f>
        <v>0</v>
      </c>
      <c r="H3267" s="201">
        <f t="shared" ca="1" si="52"/>
        <v>-5.0725999999999996</v>
      </c>
    </row>
    <row r="3268" spans="1:8">
      <c r="A3268" s="108">
        <v>37986</v>
      </c>
      <c r="B3268" s="202">
        <v>5.0727000000000002</v>
      </c>
      <c r="C3268" s="202">
        <f ca="1">OFFSET('30 Year Treasury CoV'!$B3273,(C$7*365),0)</f>
        <v>5.3220000000000001</v>
      </c>
      <c r="D3268" s="202">
        <f ca="1">OFFSET('30 Year Treasury CoV'!$B3273,(D$7*365),0)</f>
        <v>0</v>
      </c>
      <c r="E3268" s="202">
        <f ca="1">OFFSET('30 Year Treasury CoV'!$B3273,(E$7*365),0)</f>
        <v>0</v>
      </c>
      <c r="H3268" s="201">
        <f t="shared" ca="1" si="52"/>
        <v>-5.0727000000000002</v>
      </c>
    </row>
    <row r="3269" spans="1:8">
      <c r="A3269" s="108">
        <v>37985</v>
      </c>
      <c r="B3269" s="202">
        <v>5.0747999999999998</v>
      </c>
      <c r="C3269" s="202">
        <f ca="1">OFFSET('30 Year Treasury CoV'!$B3274,(C$7*365),0)</f>
        <v>5.2969999999999997</v>
      </c>
      <c r="D3269" s="202">
        <f ca="1">OFFSET('30 Year Treasury CoV'!$B3274,(D$7*365),0)</f>
        <v>0</v>
      </c>
      <c r="E3269" s="202">
        <f ca="1">OFFSET('30 Year Treasury CoV'!$B3274,(E$7*365),0)</f>
        <v>0</v>
      </c>
      <c r="H3269" s="201">
        <f t="shared" ca="1" si="52"/>
        <v>-5.0747999999999998</v>
      </c>
    </row>
    <row r="3270" spans="1:8">
      <c r="A3270" s="108">
        <v>37984</v>
      </c>
      <c r="B3270" s="202">
        <v>5.0468999999999999</v>
      </c>
      <c r="C3270" s="202">
        <f ca="1">OFFSET('30 Year Treasury CoV'!$B3275,(C$7*365),0)</f>
        <v>5.3220000000000001</v>
      </c>
      <c r="D3270" s="202">
        <f ca="1">OFFSET('30 Year Treasury CoV'!$B3275,(D$7*365),0)</f>
        <v>0</v>
      </c>
      <c r="E3270" s="202">
        <f ca="1">OFFSET('30 Year Treasury CoV'!$B3275,(E$7*365),0)</f>
        <v>0</v>
      </c>
      <c r="H3270" s="201">
        <f t="shared" ca="1" si="52"/>
        <v>-5.0468999999999999</v>
      </c>
    </row>
    <row r="3271" spans="1:8">
      <c r="A3271" s="108">
        <v>37981</v>
      </c>
      <c r="B3271" s="202">
        <v>4.9694000000000003</v>
      </c>
      <c r="C3271" s="202">
        <f ca="1">OFFSET('30 Year Treasury CoV'!$B3276,(C$7*365),0)</f>
        <v>5.3010000000000002</v>
      </c>
      <c r="D3271" s="202">
        <f ca="1">OFFSET('30 Year Treasury CoV'!$B3276,(D$7*365),0)</f>
        <v>0</v>
      </c>
      <c r="E3271" s="202">
        <f ca="1">OFFSET('30 Year Treasury CoV'!$B3276,(E$7*365),0)</f>
        <v>0</v>
      </c>
      <c r="H3271" s="201">
        <f t="shared" ca="1" si="52"/>
        <v>-4.9694000000000003</v>
      </c>
    </row>
    <row r="3272" spans="1:8">
      <c r="A3272" s="108">
        <v>37980</v>
      </c>
      <c r="B3272" s="202">
        <v>4.9856999999999996</v>
      </c>
      <c r="C3272" s="202">
        <f ca="1">OFFSET('30 Year Treasury CoV'!$B3277,(C$7*365),0)</f>
        <v>5.3109999999999999</v>
      </c>
      <c r="D3272" s="202">
        <f ca="1">OFFSET('30 Year Treasury CoV'!$B3277,(D$7*365),0)</f>
        <v>0</v>
      </c>
      <c r="E3272" s="202">
        <f ca="1">OFFSET('30 Year Treasury CoV'!$B3277,(E$7*365),0)</f>
        <v>0</v>
      </c>
      <c r="H3272" s="201">
        <f t="shared" ca="1" si="52"/>
        <v>-4.9856999999999996</v>
      </c>
    </row>
    <row r="3273" spans="1:8">
      <c r="A3273" s="108">
        <v>37979</v>
      </c>
      <c r="B3273" s="202">
        <v>4.9856999999999996</v>
      </c>
      <c r="C3273" s="202">
        <f ca="1">OFFSET('30 Year Treasury CoV'!$B3278,(C$7*365),0)</f>
        <v>5.3810000000000002</v>
      </c>
      <c r="D3273" s="202">
        <f ca="1">OFFSET('30 Year Treasury CoV'!$B3278,(D$7*365),0)</f>
        <v>0</v>
      </c>
      <c r="E3273" s="202">
        <f ca="1">OFFSET('30 Year Treasury CoV'!$B3278,(E$7*365),0)</f>
        <v>0</v>
      </c>
      <c r="H3273" s="201">
        <f t="shared" ca="1" si="52"/>
        <v>-4.9856999999999996</v>
      </c>
    </row>
    <row r="3274" spans="1:8">
      <c r="A3274" s="108">
        <v>37978</v>
      </c>
      <c r="B3274" s="202">
        <v>5.0510999999999999</v>
      </c>
      <c r="C3274" s="202">
        <f ca="1">OFFSET('30 Year Treasury CoV'!$B3279,(C$7*365),0)</f>
        <v>5.375</v>
      </c>
      <c r="D3274" s="202">
        <f ca="1">OFFSET('30 Year Treasury CoV'!$B3279,(D$7*365),0)</f>
        <v>0</v>
      </c>
      <c r="E3274" s="202">
        <f ca="1">OFFSET('30 Year Treasury CoV'!$B3279,(E$7*365),0)</f>
        <v>0</v>
      </c>
      <c r="H3274" s="201">
        <f t="shared" ca="1" si="52"/>
        <v>-5.0510999999999999</v>
      </c>
    </row>
    <row r="3275" spans="1:8">
      <c r="A3275" s="108">
        <v>37977</v>
      </c>
      <c r="B3275" s="202">
        <v>4.9795999999999996</v>
      </c>
      <c r="C3275" s="202">
        <f ca="1">OFFSET('30 Year Treasury CoV'!$B3280,(C$7*365),0)</f>
        <v>5.367</v>
      </c>
      <c r="D3275" s="202">
        <f ca="1">OFFSET('30 Year Treasury CoV'!$B3280,(D$7*365),0)</f>
        <v>0</v>
      </c>
      <c r="E3275" s="202">
        <f ca="1">OFFSET('30 Year Treasury CoV'!$B3280,(E$7*365),0)</f>
        <v>0</v>
      </c>
      <c r="H3275" s="201">
        <f t="shared" ca="1" si="52"/>
        <v>-4.9795999999999996</v>
      </c>
    </row>
    <row r="3276" spans="1:8">
      <c r="A3276" s="108">
        <v>37974</v>
      </c>
      <c r="B3276" s="202">
        <v>4.9645000000000001</v>
      </c>
      <c r="C3276" s="202">
        <f ca="1">OFFSET('30 Year Treasury CoV'!$B3281,(C$7*365),0)</f>
        <v>5.2930000000000001</v>
      </c>
      <c r="D3276" s="202">
        <f ca="1">OFFSET('30 Year Treasury CoV'!$B3281,(D$7*365),0)</f>
        <v>0</v>
      </c>
      <c r="E3276" s="202">
        <f ca="1">OFFSET('30 Year Treasury CoV'!$B3281,(E$7*365),0)</f>
        <v>0</v>
      </c>
      <c r="H3276" s="201">
        <f t="shared" ca="1" si="52"/>
        <v>-4.9645000000000001</v>
      </c>
    </row>
    <row r="3277" spans="1:8">
      <c r="A3277" s="108">
        <v>37973</v>
      </c>
      <c r="B3277" s="202">
        <v>4.9434000000000005</v>
      </c>
      <c r="C3277" s="202">
        <f ca="1">OFFSET('30 Year Treasury CoV'!$B3282,(C$7*365),0)</f>
        <v>5.3140000000000001</v>
      </c>
      <c r="D3277" s="202">
        <f ca="1">OFFSET('30 Year Treasury CoV'!$B3282,(D$7*365),0)</f>
        <v>0</v>
      </c>
      <c r="E3277" s="202">
        <f ca="1">OFFSET('30 Year Treasury CoV'!$B3282,(E$7*365),0)</f>
        <v>0</v>
      </c>
      <c r="H3277" s="201">
        <f t="shared" ca="1" si="52"/>
        <v>-4.9434000000000005</v>
      </c>
    </row>
    <row r="3278" spans="1:8">
      <c r="A3278" s="108">
        <v>37972</v>
      </c>
      <c r="B3278" s="202">
        <v>5.0213999999999999</v>
      </c>
      <c r="C3278" s="202">
        <f ca="1">OFFSET('30 Year Treasury CoV'!$B3283,(C$7*365),0)</f>
        <v>5.3520000000000003</v>
      </c>
      <c r="D3278" s="202">
        <f ca="1">OFFSET('30 Year Treasury CoV'!$B3283,(D$7*365),0)</f>
        <v>0</v>
      </c>
      <c r="E3278" s="202">
        <f ca="1">OFFSET('30 Year Treasury CoV'!$B3283,(E$7*365),0)</f>
        <v>0</v>
      </c>
      <c r="H3278" s="201">
        <f t="shared" ca="1" si="52"/>
        <v>-5.0213999999999999</v>
      </c>
    </row>
    <row r="3279" spans="1:8">
      <c r="A3279" s="108">
        <v>37971</v>
      </c>
      <c r="B3279" s="202">
        <v>5.0646000000000004</v>
      </c>
      <c r="C3279" s="202">
        <f ca="1">OFFSET('30 Year Treasury CoV'!$B3284,(C$7*365),0)</f>
        <v>5.4279999999999999</v>
      </c>
      <c r="D3279" s="202">
        <f ca="1">OFFSET('30 Year Treasury CoV'!$B3284,(D$7*365),0)</f>
        <v>0</v>
      </c>
      <c r="E3279" s="202">
        <f ca="1">OFFSET('30 Year Treasury CoV'!$B3284,(E$7*365),0)</f>
        <v>0</v>
      </c>
      <c r="H3279" s="201">
        <f t="shared" ca="1" si="52"/>
        <v>-5.0646000000000004</v>
      </c>
    </row>
    <row r="3280" spans="1:8">
      <c r="A3280" s="108">
        <v>37970</v>
      </c>
      <c r="B3280" s="202">
        <v>5.0956000000000001</v>
      </c>
      <c r="C3280" s="202">
        <f ca="1">OFFSET('30 Year Treasury CoV'!$B3285,(C$7*365),0)</f>
        <v>5.4779999999999998</v>
      </c>
      <c r="D3280" s="202">
        <f ca="1">OFFSET('30 Year Treasury CoV'!$B3285,(D$7*365),0)</f>
        <v>0</v>
      </c>
      <c r="E3280" s="202">
        <f ca="1">OFFSET('30 Year Treasury CoV'!$B3285,(E$7*365),0)</f>
        <v>0</v>
      </c>
      <c r="H3280" s="201">
        <f t="shared" ca="1" si="52"/>
        <v>-5.0956000000000001</v>
      </c>
    </row>
    <row r="3281" spans="1:8">
      <c r="A3281" s="108">
        <v>37967</v>
      </c>
      <c r="B3281" s="202">
        <v>5.0903999999999998</v>
      </c>
      <c r="C3281" s="202">
        <f ca="1">OFFSET('30 Year Treasury CoV'!$B3286,(C$7*365),0)</f>
        <v>5.5280000000000005</v>
      </c>
      <c r="D3281" s="202">
        <f ca="1">OFFSET('30 Year Treasury CoV'!$B3286,(D$7*365),0)</f>
        <v>0</v>
      </c>
      <c r="E3281" s="202">
        <f ca="1">OFFSET('30 Year Treasury CoV'!$B3286,(E$7*365),0)</f>
        <v>0</v>
      </c>
      <c r="H3281" s="201">
        <f t="shared" ca="1" si="52"/>
        <v>-5.0903999999999998</v>
      </c>
    </row>
    <row r="3282" spans="1:8">
      <c r="A3282" s="108">
        <v>37966</v>
      </c>
      <c r="B3282" s="202">
        <v>5.1018999999999997</v>
      </c>
      <c r="C3282" s="202">
        <f ca="1">OFFSET('30 Year Treasury CoV'!$B3287,(C$7*365),0)</f>
        <v>5.4870000000000001</v>
      </c>
      <c r="D3282" s="202">
        <f ca="1">OFFSET('30 Year Treasury CoV'!$B3287,(D$7*365),0)</f>
        <v>0</v>
      </c>
      <c r="E3282" s="202">
        <f ca="1">OFFSET('30 Year Treasury CoV'!$B3287,(E$7*365),0)</f>
        <v>0</v>
      </c>
      <c r="H3282" s="201">
        <f t="shared" ca="1" si="52"/>
        <v>-5.1018999999999997</v>
      </c>
    </row>
    <row r="3283" spans="1:8">
      <c r="A3283" s="108">
        <v>37965</v>
      </c>
      <c r="B3283" s="202">
        <v>5.1489000000000003</v>
      </c>
      <c r="C3283" s="202">
        <f ca="1">OFFSET('30 Year Treasury CoV'!$B3288,(C$7*365),0)</f>
        <v>5.4589999999999996</v>
      </c>
      <c r="D3283" s="202">
        <f ca="1">OFFSET('30 Year Treasury CoV'!$B3288,(D$7*365),0)</f>
        <v>0</v>
      </c>
      <c r="E3283" s="202">
        <f ca="1">OFFSET('30 Year Treasury CoV'!$B3288,(E$7*365),0)</f>
        <v>0</v>
      </c>
      <c r="H3283" s="201">
        <f t="shared" ca="1" si="52"/>
        <v>-5.1489000000000003</v>
      </c>
    </row>
    <row r="3284" spans="1:8">
      <c r="A3284" s="108">
        <v>37964</v>
      </c>
      <c r="B3284" s="202">
        <v>5.1635999999999997</v>
      </c>
      <c r="C3284" s="202">
        <f ca="1">OFFSET('30 Year Treasury CoV'!$B3289,(C$7*365),0)</f>
        <v>5.4560000000000004</v>
      </c>
      <c r="D3284" s="202">
        <f ca="1">OFFSET('30 Year Treasury CoV'!$B3289,(D$7*365),0)</f>
        <v>0</v>
      </c>
      <c r="E3284" s="202">
        <f ca="1">OFFSET('30 Year Treasury CoV'!$B3289,(E$7*365),0)</f>
        <v>0</v>
      </c>
      <c r="H3284" s="201">
        <f t="shared" ca="1" si="52"/>
        <v>-5.1635999999999997</v>
      </c>
    </row>
    <row r="3285" spans="1:8">
      <c r="A3285" s="108">
        <v>37963</v>
      </c>
      <c r="B3285" s="202">
        <v>5.1092000000000004</v>
      </c>
      <c r="C3285" s="202">
        <f ca="1">OFFSET('30 Year Treasury CoV'!$B3290,(C$7*365),0)</f>
        <v>5.4539999999999997</v>
      </c>
      <c r="D3285" s="202">
        <f ca="1">OFFSET('30 Year Treasury CoV'!$B3290,(D$7*365),0)</f>
        <v>0</v>
      </c>
      <c r="E3285" s="202">
        <f ca="1">OFFSET('30 Year Treasury CoV'!$B3290,(E$7*365),0)</f>
        <v>0</v>
      </c>
      <c r="H3285" s="201">
        <f t="shared" ca="1" si="52"/>
        <v>-5.1092000000000004</v>
      </c>
    </row>
    <row r="3286" spans="1:8">
      <c r="A3286" s="108">
        <v>37960</v>
      </c>
      <c r="B3286" s="202">
        <v>5.0616000000000003</v>
      </c>
      <c r="C3286" s="202">
        <f ca="1">OFFSET('30 Year Treasury CoV'!$B3291,(C$7*365),0)</f>
        <v>5.4870000000000001</v>
      </c>
      <c r="D3286" s="202">
        <f ca="1">OFFSET('30 Year Treasury CoV'!$B3291,(D$7*365),0)</f>
        <v>0</v>
      </c>
      <c r="E3286" s="202">
        <f ca="1">OFFSET('30 Year Treasury CoV'!$B3291,(E$7*365),0)</f>
        <v>0</v>
      </c>
      <c r="H3286" s="201">
        <f t="shared" ca="1" si="52"/>
        <v>-5.0616000000000003</v>
      </c>
    </row>
    <row r="3287" spans="1:8">
      <c r="A3287" s="108">
        <v>37959</v>
      </c>
      <c r="B3287" s="202">
        <v>5.1604000000000001</v>
      </c>
      <c r="C3287" s="202">
        <f ca="1">OFFSET('30 Year Treasury CoV'!$B3292,(C$7*365),0)</f>
        <v>5.4569999999999999</v>
      </c>
      <c r="D3287" s="202">
        <f ca="1">OFFSET('30 Year Treasury CoV'!$B3292,(D$7*365),0)</f>
        <v>0</v>
      </c>
      <c r="E3287" s="202">
        <f ca="1">OFFSET('30 Year Treasury CoV'!$B3292,(E$7*365),0)</f>
        <v>0</v>
      </c>
      <c r="H3287" s="201">
        <f t="shared" ca="1" si="52"/>
        <v>-5.1604000000000001</v>
      </c>
    </row>
    <row r="3288" spans="1:8">
      <c r="A3288" s="108">
        <v>37958</v>
      </c>
      <c r="B3288" s="202">
        <v>5.1847000000000003</v>
      </c>
      <c r="C3288" s="202">
        <f ca="1">OFFSET('30 Year Treasury CoV'!$B3293,(C$7*365),0)</f>
        <v>5.4119999999999999</v>
      </c>
      <c r="D3288" s="202">
        <f ca="1">OFFSET('30 Year Treasury CoV'!$B3293,(D$7*365),0)</f>
        <v>0</v>
      </c>
      <c r="E3288" s="202">
        <f ca="1">OFFSET('30 Year Treasury CoV'!$B3293,(E$7*365),0)</f>
        <v>0</v>
      </c>
      <c r="H3288" s="201">
        <f t="shared" ca="1" si="52"/>
        <v>-5.1847000000000003</v>
      </c>
    </row>
    <row r="3289" spans="1:8">
      <c r="A3289" s="108">
        <v>37957</v>
      </c>
      <c r="B3289" s="202">
        <v>5.15</v>
      </c>
      <c r="C3289" s="202">
        <f ca="1">OFFSET('30 Year Treasury CoV'!$B3294,(C$7*365),0)</f>
        <v>5.4160000000000004</v>
      </c>
      <c r="D3289" s="202">
        <f ca="1">OFFSET('30 Year Treasury CoV'!$B3294,(D$7*365),0)</f>
        <v>0</v>
      </c>
      <c r="E3289" s="202">
        <f ca="1">OFFSET('30 Year Treasury CoV'!$B3294,(E$7*365),0)</f>
        <v>0</v>
      </c>
      <c r="H3289" s="201">
        <f t="shared" ca="1" si="52"/>
        <v>-5.15</v>
      </c>
    </row>
    <row r="3290" spans="1:8">
      <c r="A3290" s="108">
        <v>37956</v>
      </c>
      <c r="B3290" s="202">
        <v>5.1509999999999998</v>
      </c>
      <c r="C3290" s="202">
        <f ca="1">OFFSET('30 Year Treasury CoV'!$B3295,(C$7*365),0)</f>
        <v>5.3890000000000002</v>
      </c>
      <c r="D3290" s="202">
        <f ca="1">OFFSET('30 Year Treasury CoV'!$B3295,(D$7*365),0)</f>
        <v>0</v>
      </c>
      <c r="E3290" s="202">
        <f ca="1">OFFSET('30 Year Treasury CoV'!$B3295,(E$7*365),0)</f>
        <v>0</v>
      </c>
      <c r="H3290" s="201">
        <f t="shared" ca="1" si="52"/>
        <v>-5.1509999999999998</v>
      </c>
    </row>
    <row r="3291" spans="1:8">
      <c r="A3291" s="108">
        <v>37953</v>
      </c>
      <c r="B3291" s="202">
        <v>5.1311</v>
      </c>
      <c r="C3291" s="202">
        <f ca="1">OFFSET('30 Year Treasury CoV'!$B3296,(C$7*365),0)</f>
        <v>5.5289999999999999</v>
      </c>
      <c r="D3291" s="202">
        <f ca="1">OFFSET('30 Year Treasury CoV'!$B3296,(D$7*365),0)</f>
        <v>0</v>
      </c>
      <c r="E3291" s="202">
        <f ca="1">OFFSET('30 Year Treasury CoV'!$B3296,(E$7*365),0)</f>
        <v>0</v>
      </c>
      <c r="H3291" s="201">
        <f t="shared" ca="1" si="52"/>
        <v>-5.1311</v>
      </c>
    </row>
    <row r="3292" spans="1:8">
      <c r="A3292" s="108">
        <v>37952</v>
      </c>
      <c r="B3292" s="202">
        <v>5.0689000000000002</v>
      </c>
      <c r="C3292" s="202">
        <f ca="1">OFFSET('30 Year Treasury CoV'!$B3297,(C$7*365),0)</f>
        <v>5.55</v>
      </c>
      <c r="D3292" s="202">
        <f ca="1">OFFSET('30 Year Treasury CoV'!$B3297,(D$7*365),0)</f>
        <v>0</v>
      </c>
      <c r="E3292" s="202">
        <f ca="1">OFFSET('30 Year Treasury CoV'!$B3297,(E$7*365),0)</f>
        <v>0</v>
      </c>
      <c r="H3292" s="201">
        <f t="shared" ref="H3292:H3355" ca="1" si="53">E3292-$B3292</f>
        <v>-5.0689000000000002</v>
      </c>
    </row>
    <row r="3293" spans="1:8">
      <c r="A3293" s="108">
        <v>37951</v>
      </c>
      <c r="B3293" s="202">
        <v>5.0689000000000002</v>
      </c>
      <c r="C3293" s="202">
        <f ca="1">OFFSET('30 Year Treasury CoV'!$B3298,(C$7*365),0)</f>
        <v>5.5010000000000003</v>
      </c>
      <c r="D3293" s="202">
        <f ca="1">OFFSET('30 Year Treasury CoV'!$B3298,(D$7*365),0)</f>
        <v>0</v>
      </c>
      <c r="E3293" s="202">
        <f ca="1">OFFSET('30 Year Treasury CoV'!$B3298,(E$7*365),0)</f>
        <v>0</v>
      </c>
      <c r="H3293" s="201">
        <f t="shared" ca="1" si="53"/>
        <v>-5.0689000000000002</v>
      </c>
    </row>
    <row r="3294" spans="1:8">
      <c r="A3294" s="108">
        <v>37950</v>
      </c>
      <c r="B3294" s="202">
        <v>5.0289000000000001</v>
      </c>
      <c r="C3294" s="202">
        <f ca="1">OFFSET('30 Year Treasury CoV'!$B3299,(C$7*365),0)</f>
        <v>5.49</v>
      </c>
      <c r="D3294" s="202">
        <f ca="1">OFFSET('30 Year Treasury CoV'!$B3299,(D$7*365),0)</f>
        <v>0</v>
      </c>
      <c r="E3294" s="202">
        <f ca="1">OFFSET('30 Year Treasury CoV'!$B3299,(E$7*365),0)</f>
        <v>0</v>
      </c>
      <c r="H3294" s="201">
        <f t="shared" ca="1" si="53"/>
        <v>-5.0289000000000001</v>
      </c>
    </row>
    <row r="3295" spans="1:8">
      <c r="A3295" s="108">
        <v>37949</v>
      </c>
      <c r="B3295" s="202">
        <v>5.0648</v>
      </c>
      <c r="C3295" s="202">
        <f ca="1">OFFSET('30 Year Treasury CoV'!$B3300,(C$7*365),0)</f>
        <v>5.5090000000000003</v>
      </c>
      <c r="D3295" s="202">
        <f ca="1">OFFSET('30 Year Treasury CoV'!$B3300,(D$7*365),0)</f>
        <v>0</v>
      </c>
      <c r="E3295" s="202">
        <f ca="1">OFFSET('30 Year Treasury CoV'!$B3300,(E$7*365),0)</f>
        <v>0</v>
      </c>
      <c r="H3295" s="201">
        <f t="shared" ca="1" si="53"/>
        <v>-5.0648</v>
      </c>
    </row>
    <row r="3296" spans="1:8">
      <c r="A3296" s="108">
        <v>37946</v>
      </c>
      <c r="B3296" s="202">
        <v>5.0145999999999997</v>
      </c>
      <c r="C3296" s="202">
        <f ca="1">OFFSET('30 Year Treasury CoV'!$B3301,(C$7*365),0)</f>
        <v>5.46</v>
      </c>
      <c r="D3296" s="202">
        <f ca="1">OFFSET('30 Year Treasury CoV'!$B3301,(D$7*365),0)</f>
        <v>0</v>
      </c>
      <c r="E3296" s="202">
        <f ca="1">OFFSET('30 Year Treasury CoV'!$B3301,(E$7*365),0)</f>
        <v>0</v>
      </c>
      <c r="H3296" s="201">
        <f t="shared" ca="1" si="53"/>
        <v>-5.0145999999999997</v>
      </c>
    </row>
    <row r="3297" spans="1:8">
      <c r="A3297" s="108">
        <v>37945</v>
      </c>
      <c r="B3297" s="202">
        <v>5.0084999999999997</v>
      </c>
      <c r="C3297" s="202">
        <f ca="1">OFFSET('30 Year Treasury CoV'!$B3302,(C$7*365),0)</f>
        <v>5.5010000000000003</v>
      </c>
      <c r="D3297" s="202">
        <f ca="1">OFFSET('30 Year Treasury CoV'!$B3302,(D$7*365),0)</f>
        <v>0</v>
      </c>
      <c r="E3297" s="202">
        <f ca="1">OFFSET('30 Year Treasury CoV'!$B3302,(E$7*365),0)</f>
        <v>0</v>
      </c>
      <c r="H3297" s="201">
        <f t="shared" ca="1" si="53"/>
        <v>-5.0084999999999997</v>
      </c>
    </row>
    <row r="3298" spans="1:8">
      <c r="A3298" s="108">
        <v>37944</v>
      </c>
      <c r="B3298" s="202">
        <v>5.0814000000000004</v>
      </c>
      <c r="C3298" s="202">
        <f ca="1">OFFSET('30 Year Treasury CoV'!$B3303,(C$7*365),0)</f>
        <v>5.593</v>
      </c>
      <c r="D3298" s="202">
        <f ca="1">OFFSET('30 Year Treasury CoV'!$B3303,(D$7*365),0)</f>
        <v>0</v>
      </c>
      <c r="E3298" s="202">
        <f ca="1">OFFSET('30 Year Treasury CoV'!$B3303,(E$7*365),0)</f>
        <v>0</v>
      </c>
      <c r="H3298" s="201">
        <f t="shared" ca="1" si="53"/>
        <v>-5.0814000000000004</v>
      </c>
    </row>
    <row r="3299" spans="1:8">
      <c r="A3299" s="108">
        <v>37943</v>
      </c>
      <c r="B3299" s="202">
        <v>4.9984000000000002</v>
      </c>
      <c r="C3299" s="202">
        <f ca="1">OFFSET('30 Year Treasury CoV'!$B3304,(C$7*365),0)</f>
        <v>5.6870000000000003</v>
      </c>
      <c r="D3299" s="202">
        <f ca="1">OFFSET('30 Year Treasury CoV'!$B3304,(D$7*365),0)</f>
        <v>0</v>
      </c>
      <c r="E3299" s="202">
        <f ca="1">OFFSET('30 Year Treasury CoV'!$B3304,(E$7*365),0)</f>
        <v>0</v>
      </c>
      <c r="H3299" s="201">
        <f t="shared" ca="1" si="53"/>
        <v>-4.9984000000000002</v>
      </c>
    </row>
    <row r="3300" spans="1:8">
      <c r="A3300" s="108">
        <v>37942</v>
      </c>
      <c r="B3300" s="202">
        <v>5.0473999999999997</v>
      </c>
      <c r="C3300" s="202">
        <f ca="1">OFFSET('30 Year Treasury CoV'!$B3305,(C$7*365),0)</f>
        <v>5.64</v>
      </c>
      <c r="D3300" s="202">
        <f ca="1">OFFSET('30 Year Treasury CoV'!$B3305,(D$7*365),0)</f>
        <v>0</v>
      </c>
      <c r="E3300" s="202">
        <f ca="1">OFFSET('30 Year Treasury CoV'!$B3305,(E$7*365),0)</f>
        <v>0</v>
      </c>
      <c r="H3300" s="201">
        <f t="shared" ca="1" si="53"/>
        <v>-5.0473999999999997</v>
      </c>
    </row>
    <row r="3301" spans="1:8">
      <c r="A3301" s="108">
        <v>37939</v>
      </c>
      <c r="B3301" s="202">
        <v>5.0505000000000004</v>
      </c>
      <c r="C3301" s="202">
        <f ca="1">OFFSET('30 Year Treasury CoV'!$B3306,(C$7*365),0)</f>
        <v>5.5919999999999996</v>
      </c>
      <c r="D3301" s="202">
        <f ca="1">OFFSET('30 Year Treasury CoV'!$B3306,(D$7*365),0)</f>
        <v>0</v>
      </c>
      <c r="E3301" s="202">
        <f ca="1">OFFSET('30 Year Treasury CoV'!$B3306,(E$7*365),0)</f>
        <v>0</v>
      </c>
      <c r="H3301" s="201">
        <f t="shared" ca="1" si="53"/>
        <v>-5.0505000000000004</v>
      </c>
    </row>
    <row r="3302" spans="1:8">
      <c r="A3302" s="108">
        <v>37938</v>
      </c>
      <c r="B3302" s="202">
        <v>5.1041999999999996</v>
      </c>
      <c r="C3302" s="202">
        <f ca="1">OFFSET('30 Year Treasury CoV'!$B3307,(C$7*365),0)</f>
        <v>5.6589999999999998</v>
      </c>
      <c r="D3302" s="202">
        <f ca="1">OFFSET('30 Year Treasury CoV'!$B3307,(D$7*365),0)</f>
        <v>0</v>
      </c>
      <c r="E3302" s="202">
        <f ca="1">OFFSET('30 Year Treasury CoV'!$B3307,(E$7*365),0)</f>
        <v>0</v>
      </c>
      <c r="H3302" s="201">
        <f t="shared" ca="1" si="53"/>
        <v>-5.1041999999999996</v>
      </c>
    </row>
    <row r="3303" spans="1:8">
      <c r="A3303" s="108">
        <v>37937</v>
      </c>
      <c r="B3303" s="202">
        <v>5.2081</v>
      </c>
      <c r="C3303" s="202">
        <f ca="1">OFFSET('30 Year Treasury CoV'!$B3308,(C$7*365),0)</f>
        <v>5.6520000000000001</v>
      </c>
      <c r="D3303" s="202">
        <f ca="1">OFFSET('30 Year Treasury CoV'!$B3308,(D$7*365),0)</f>
        <v>0</v>
      </c>
      <c r="E3303" s="202">
        <f ca="1">OFFSET('30 Year Treasury CoV'!$B3308,(E$7*365),0)</f>
        <v>0</v>
      </c>
      <c r="H3303" s="201">
        <f t="shared" ca="1" si="53"/>
        <v>-5.2081</v>
      </c>
    </row>
    <row r="3304" spans="1:8">
      <c r="A3304" s="108">
        <v>37936</v>
      </c>
      <c r="B3304" s="202">
        <v>5.2636000000000003</v>
      </c>
      <c r="C3304" s="202">
        <f ca="1">OFFSET('30 Year Treasury CoV'!$B3309,(C$7*365),0)</f>
        <v>5.6029999999999998</v>
      </c>
      <c r="D3304" s="202">
        <f ca="1">OFFSET('30 Year Treasury CoV'!$B3309,(D$7*365),0)</f>
        <v>0</v>
      </c>
      <c r="E3304" s="202">
        <f ca="1">OFFSET('30 Year Treasury CoV'!$B3309,(E$7*365),0)</f>
        <v>0</v>
      </c>
      <c r="H3304" s="201">
        <f t="shared" ca="1" si="53"/>
        <v>-5.2636000000000003</v>
      </c>
    </row>
    <row r="3305" spans="1:8">
      <c r="A3305" s="108">
        <v>37935</v>
      </c>
      <c r="B3305" s="202">
        <v>5.2636000000000003</v>
      </c>
      <c r="C3305" s="202">
        <f ca="1">OFFSET('30 Year Treasury CoV'!$B3310,(C$7*365),0)</f>
        <v>5.5529999999999999</v>
      </c>
      <c r="D3305" s="202">
        <f ca="1">OFFSET('30 Year Treasury CoV'!$B3310,(D$7*365),0)</f>
        <v>0</v>
      </c>
      <c r="E3305" s="202">
        <f ca="1">OFFSET('30 Year Treasury CoV'!$B3310,(E$7*365),0)</f>
        <v>0</v>
      </c>
      <c r="H3305" s="201">
        <f t="shared" ca="1" si="53"/>
        <v>-5.2636000000000003</v>
      </c>
    </row>
    <row r="3306" spans="1:8">
      <c r="A3306" s="108">
        <v>37932</v>
      </c>
      <c r="B3306" s="202">
        <v>5.2529000000000003</v>
      </c>
      <c r="C3306" s="202">
        <f ca="1">OFFSET('30 Year Treasury CoV'!$B3311,(C$7*365),0)</f>
        <v>5.4749999999999996</v>
      </c>
      <c r="D3306" s="202">
        <f ca="1">OFFSET('30 Year Treasury CoV'!$B3311,(D$7*365),0)</f>
        <v>0</v>
      </c>
      <c r="E3306" s="202">
        <f ca="1">OFFSET('30 Year Treasury CoV'!$B3311,(E$7*365),0)</f>
        <v>0</v>
      </c>
      <c r="H3306" s="201">
        <f t="shared" ca="1" si="53"/>
        <v>-5.2529000000000003</v>
      </c>
    </row>
    <row r="3307" spans="1:8">
      <c r="A3307" s="108">
        <v>37931</v>
      </c>
      <c r="B3307" s="202">
        <v>5.2432999999999996</v>
      </c>
      <c r="C3307" s="202">
        <f ca="1">OFFSET('30 Year Treasury CoV'!$B3312,(C$7*365),0)</f>
        <v>5.524</v>
      </c>
      <c r="D3307" s="202">
        <f ca="1">OFFSET('30 Year Treasury CoV'!$B3312,(D$7*365),0)</f>
        <v>0</v>
      </c>
      <c r="E3307" s="202">
        <f ca="1">OFFSET('30 Year Treasury CoV'!$B3312,(E$7*365),0)</f>
        <v>0</v>
      </c>
      <c r="H3307" s="201">
        <f t="shared" ca="1" si="53"/>
        <v>-5.2432999999999996</v>
      </c>
    </row>
    <row r="3308" spans="1:8">
      <c r="A3308" s="108">
        <v>37930</v>
      </c>
      <c r="B3308" s="202">
        <v>5.1828000000000003</v>
      </c>
      <c r="C3308" s="202">
        <f ca="1">OFFSET('30 Year Treasury CoV'!$B3313,(C$7*365),0)</f>
        <v>5.5960000000000001</v>
      </c>
      <c r="D3308" s="202">
        <f ca="1">OFFSET('30 Year Treasury CoV'!$B3313,(D$7*365),0)</f>
        <v>0</v>
      </c>
      <c r="E3308" s="202">
        <f ca="1">OFFSET('30 Year Treasury CoV'!$B3313,(E$7*365),0)</f>
        <v>0</v>
      </c>
      <c r="H3308" s="201">
        <f t="shared" ca="1" si="53"/>
        <v>-5.1828000000000003</v>
      </c>
    </row>
    <row r="3309" spans="1:8">
      <c r="A3309" s="108">
        <v>37929</v>
      </c>
      <c r="B3309" s="202">
        <v>5.1283000000000003</v>
      </c>
      <c r="C3309" s="202">
        <f ca="1">OFFSET('30 Year Treasury CoV'!$B3314,(C$7*365),0)</f>
        <v>5.6180000000000003</v>
      </c>
      <c r="D3309" s="202">
        <f ca="1">OFFSET('30 Year Treasury CoV'!$B3314,(D$7*365),0)</f>
        <v>0</v>
      </c>
      <c r="E3309" s="202">
        <f ca="1">OFFSET('30 Year Treasury CoV'!$B3314,(E$7*365),0)</f>
        <v>0</v>
      </c>
      <c r="H3309" s="201">
        <f t="shared" ca="1" si="53"/>
        <v>-5.1283000000000003</v>
      </c>
    </row>
    <row r="3310" spans="1:8">
      <c r="A3310" s="108">
        <v>37928</v>
      </c>
      <c r="B3310" s="202">
        <v>5.1607000000000003</v>
      </c>
      <c r="C3310" s="202">
        <f ca="1">OFFSET('30 Year Treasury CoV'!$B3315,(C$7*365),0)</f>
        <v>5.54</v>
      </c>
      <c r="D3310" s="202">
        <f ca="1">OFFSET('30 Year Treasury CoV'!$B3315,(D$7*365),0)</f>
        <v>0</v>
      </c>
      <c r="E3310" s="202">
        <f ca="1">OFFSET('30 Year Treasury CoV'!$B3315,(E$7*365),0)</f>
        <v>0</v>
      </c>
      <c r="H3310" s="201">
        <f t="shared" ca="1" si="53"/>
        <v>-5.1607000000000003</v>
      </c>
    </row>
    <row r="3311" spans="1:8">
      <c r="A3311" s="108">
        <v>37925</v>
      </c>
      <c r="B3311" s="202">
        <v>5.1314000000000002</v>
      </c>
      <c r="C3311" s="202">
        <f ca="1">OFFSET('30 Year Treasury CoV'!$B3316,(C$7*365),0)</f>
        <v>5.4989999999999997</v>
      </c>
      <c r="D3311" s="202">
        <f ca="1">OFFSET('30 Year Treasury CoV'!$B3316,(D$7*365),0)</f>
        <v>0</v>
      </c>
      <c r="E3311" s="202">
        <f ca="1">OFFSET('30 Year Treasury CoV'!$B3316,(E$7*365),0)</f>
        <v>0</v>
      </c>
      <c r="H3311" s="201">
        <f t="shared" ca="1" si="53"/>
        <v>-5.1314000000000002</v>
      </c>
    </row>
    <row r="3312" spans="1:8">
      <c r="A3312" s="108">
        <v>37924</v>
      </c>
      <c r="B3312" s="202">
        <v>5.1977000000000002</v>
      </c>
      <c r="C3312" s="202">
        <f ca="1">OFFSET('30 Year Treasury CoV'!$B3317,(C$7*365),0)</f>
        <v>5.4290000000000003</v>
      </c>
      <c r="D3312" s="202">
        <f ca="1">OFFSET('30 Year Treasury CoV'!$B3317,(D$7*365),0)</f>
        <v>0</v>
      </c>
      <c r="E3312" s="202">
        <f ca="1">OFFSET('30 Year Treasury CoV'!$B3317,(E$7*365),0)</f>
        <v>0</v>
      </c>
      <c r="H3312" s="201">
        <f t="shared" ca="1" si="53"/>
        <v>-5.1977000000000002</v>
      </c>
    </row>
    <row r="3313" spans="1:8">
      <c r="A3313" s="108">
        <v>37923</v>
      </c>
      <c r="B3313" s="202">
        <v>5.1754999999999995</v>
      </c>
      <c r="C3313" s="202">
        <f ca="1">OFFSET('30 Year Treasury CoV'!$B3318,(C$7*365),0)</f>
        <v>5.4470000000000001</v>
      </c>
      <c r="D3313" s="202">
        <f ca="1">OFFSET('30 Year Treasury CoV'!$B3318,(D$7*365),0)</f>
        <v>0</v>
      </c>
      <c r="E3313" s="202">
        <f ca="1">OFFSET('30 Year Treasury CoV'!$B3318,(E$7*365),0)</f>
        <v>0</v>
      </c>
      <c r="H3313" s="201">
        <f t="shared" ca="1" si="53"/>
        <v>-5.1754999999999995</v>
      </c>
    </row>
    <row r="3314" spans="1:8">
      <c r="A3314" s="108">
        <v>37922</v>
      </c>
      <c r="B3314" s="202">
        <v>5.0899000000000001</v>
      </c>
      <c r="C3314" s="202">
        <f ca="1">OFFSET('30 Year Treasury CoV'!$B3319,(C$7*365),0)</f>
        <v>5.3979999999999997</v>
      </c>
      <c r="D3314" s="202">
        <f ca="1">OFFSET('30 Year Treasury CoV'!$B3319,(D$7*365),0)</f>
        <v>0</v>
      </c>
      <c r="E3314" s="202">
        <f ca="1">OFFSET('30 Year Treasury CoV'!$B3319,(E$7*365),0)</f>
        <v>0</v>
      </c>
      <c r="H3314" s="201">
        <f t="shared" ca="1" si="53"/>
        <v>-5.0899000000000001</v>
      </c>
    </row>
    <row r="3315" spans="1:8">
      <c r="A3315" s="108">
        <v>37921</v>
      </c>
      <c r="B3315" s="202">
        <v>5.1398999999999999</v>
      </c>
      <c r="C3315" s="202">
        <f ca="1">OFFSET('30 Year Treasury CoV'!$B3320,(C$7*365),0)</f>
        <v>5.4409999999999998</v>
      </c>
      <c r="D3315" s="202">
        <f ca="1">OFFSET('30 Year Treasury CoV'!$B3320,(D$7*365),0)</f>
        <v>0</v>
      </c>
      <c r="E3315" s="202">
        <f ca="1">OFFSET('30 Year Treasury CoV'!$B3320,(E$7*365),0)</f>
        <v>0</v>
      </c>
      <c r="H3315" s="201">
        <f t="shared" ca="1" si="53"/>
        <v>-5.1398999999999999</v>
      </c>
    </row>
    <row r="3316" spans="1:8">
      <c r="A3316" s="108">
        <v>37918</v>
      </c>
      <c r="B3316" s="202">
        <v>5.1189999999999998</v>
      </c>
      <c r="C3316" s="202">
        <f ca="1">OFFSET('30 Year Treasury CoV'!$B3321,(C$7*365),0)</f>
        <v>5.5</v>
      </c>
      <c r="D3316" s="202">
        <f ca="1">OFFSET('30 Year Treasury CoV'!$B3321,(D$7*365),0)</f>
        <v>0</v>
      </c>
      <c r="E3316" s="202">
        <f ca="1">OFFSET('30 Year Treasury CoV'!$B3321,(E$7*365),0)</f>
        <v>0</v>
      </c>
      <c r="H3316" s="201">
        <f t="shared" ca="1" si="53"/>
        <v>-5.1189999999999998</v>
      </c>
    </row>
    <row r="3317" spans="1:8">
      <c r="A3317" s="108">
        <v>37917</v>
      </c>
      <c r="B3317" s="202">
        <v>5.1946000000000003</v>
      </c>
      <c r="C3317" s="202">
        <f ca="1">OFFSET('30 Year Treasury CoV'!$B3322,(C$7*365),0)</f>
        <v>5.3419999999999996</v>
      </c>
      <c r="D3317" s="202">
        <f ca="1">OFFSET('30 Year Treasury CoV'!$B3322,(D$7*365),0)</f>
        <v>0</v>
      </c>
      <c r="E3317" s="202">
        <f ca="1">OFFSET('30 Year Treasury CoV'!$B3322,(E$7*365),0)</f>
        <v>0</v>
      </c>
      <c r="H3317" s="201">
        <f t="shared" ca="1" si="53"/>
        <v>-5.1946000000000003</v>
      </c>
    </row>
    <row r="3318" spans="1:8">
      <c r="A3318" s="108">
        <v>37916</v>
      </c>
      <c r="B3318" s="202">
        <v>5.1346999999999996</v>
      </c>
      <c r="C3318" s="202">
        <f ca="1">OFFSET('30 Year Treasury CoV'!$B3323,(C$7*365),0)</f>
        <v>5.4580000000000002</v>
      </c>
      <c r="D3318" s="202">
        <f ca="1">OFFSET('30 Year Treasury CoV'!$B3323,(D$7*365),0)</f>
        <v>0</v>
      </c>
      <c r="E3318" s="202">
        <f ca="1">OFFSET('30 Year Treasury CoV'!$B3323,(E$7*365),0)</f>
        <v>0</v>
      </c>
      <c r="H3318" s="201">
        <f t="shared" ca="1" si="53"/>
        <v>-5.1346999999999996</v>
      </c>
    </row>
    <row r="3319" spans="1:8">
      <c r="A3319" s="108">
        <v>37915</v>
      </c>
      <c r="B3319" s="202">
        <v>5.2051999999999996</v>
      </c>
      <c r="C3319" s="202">
        <f ca="1">OFFSET('30 Year Treasury CoV'!$B3324,(C$7*365),0)</f>
        <v>5.4569999999999999</v>
      </c>
      <c r="D3319" s="202">
        <f ca="1">OFFSET('30 Year Treasury CoV'!$B3324,(D$7*365),0)</f>
        <v>0</v>
      </c>
      <c r="E3319" s="202">
        <f ca="1">OFFSET('30 Year Treasury CoV'!$B3324,(E$7*365),0)</f>
        <v>0</v>
      </c>
      <c r="H3319" s="201">
        <f t="shared" ca="1" si="53"/>
        <v>-5.2051999999999996</v>
      </c>
    </row>
    <row r="3320" spans="1:8">
      <c r="A3320" s="108">
        <v>37914</v>
      </c>
      <c r="B3320" s="202">
        <v>5.2348999999999997</v>
      </c>
      <c r="C3320" s="202">
        <f ca="1">OFFSET('30 Year Treasury CoV'!$B3325,(C$7*365),0)</f>
        <v>5.444</v>
      </c>
      <c r="D3320" s="202">
        <f ca="1">OFFSET('30 Year Treasury CoV'!$B3325,(D$7*365),0)</f>
        <v>0</v>
      </c>
      <c r="E3320" s="202">
        <f ca="1">OFFSET('30 Year Treasury CoV'!$B3325,(E$7*365),0)</f>
        <v>0</v>
      </c>
      <c r="H3320" s="201">
        <f t="shared" ca="1" si="53"/>
        <v>-5.2348999999999997</v>
      </c>
    </row>
    <row r="3321" spans="1:8">
      <c r="A3321" s="108">
        <v>37911</v>
      </c>
      <c r="B3321" s="202">
        <v>5.2488000000000001</v>
      </c>
      <c r="C3321" s="202">
        <f ca="1">OFFSET('30 Year Treasury CoV'!$B3326,(C$7*365),0)</f>
        <v>5.452</v>
      </c>
      <c r="D3321" s="202">
        <f ca="1">OFFSET('30 Year Treasury CoV'!$B3326,(D$7*365),0)</f>
        <v>0</v>
      </c>
      <c r="E3321" s="202">
        <f ca="1">OFFSET('30 Year Treasury CoV'!$B3326,(E$7*365),0)</f>
        <v>0</v>
      </c>
      <c r="H3321" s="201">
        <f t="shared" ca="1" si="53"/>
        <v>-5.2488000000000001</v>
      </c>
    </row>
    <row r="3322" spans="1:8">
      <c r="A3322" s="108">
        <v>37910</v>
      </c>
      <c r="B3322" s="202">
        <v>5.3047000000000004</v>
      </c>
      <c r="C3322" s="202">
        <f ca="1">OFFSET('30 Year Treasury CoV'!$B3327,(C$7*365),0)</f>
        <v>5.4320000000000004</v>
      </c>
      <c r="D3322" s="202">
        <f ca="1">OFFSET('30 Year Treasury CoV'!$B3327,(D$7*365),0)</f>
        <v>0</v>
      </c>
      <c r="E3322" s="202">
        <f ca="1">OFFSET('30 Year Treasury CoV'!$B3327,(E$7*365),0)</f>
        <v>0</v>
      </c>
      <c r="H3322" s="201">
        <f t="shared" ca="1" si="53"/>
        <v>-5.3047000000000004</v>
      </c>
    </row>
    <row r="3323" spans="1:8">
      <c r="A3323" s="108">
        <v>37909</v>
      </c>
      <c r="B3323" s="202">
        <v>5.2874999999999996</v>
      </c>
      <c r="C3323" s="202">
        <f ca="1">OFFSET('30 Year Treasury CoV'!$B3328,(C$7*365),0)</f>
        <v>5.3929999999999998</v>
      </c>
      <c r="D3323" s="202">
        <f ca="1">OFFSET('30 Year Treasury CoV'!$B3328,(D$7*365),0)</f>
        <v>0</v>
      </c>
      <c r="E3323" s="202">
        <f ca="1">OFFSET('30 Year Treasury CoV'!$B3328,(E$7*365),0)</f>
        <v>0</v>
      </c>
      <c r="H3323" s="201">
        <f t="shared" ca="1" si="53"/>
        <v>-5.2874999999999996</v>
      </c>
    </row>
    <row r="3324" spans="1:8">
      <c r="A3324" s="108">
        <v>37908</v>
      </c>
      <c r="B3324" s="202">
        <v>5.2510000000000003</v>
      </c>
      <c r="C3324" s="202">
        <f ca="1">OFFSET('30 Year Treasury CoV'!$B3329,(C$7*365),0)</f>
        <v>5.4020000000000001</v>
      </c>
      <c r="D3324" s="202">
        <f ca="1">OFFSET('30 Year Treasury CoV'!$B3329,(D$7*365),0)</f>
        <v>0</v>
      </c>
      <c r="E3324" s="202">
        <f ca="1">OFFSET('30 Year Treasury CoV'!$B3329,(E$7*365),0)</f>
        <v>0</v>
      </c>
      <c r="H3324" s="201">
        <f t="shared" ca="1" si="53"/>
        <v>-5.2510000000000003</v>
      </c>
    </row>
    <row r="3325" spans="1:8">
      <c r="A3325" s="108">
        <v>37907</v>
      </c>
      <c r="B3325" s="202">
        <v>5.1778000000000004</v>
      </c>
      <c r="C3325" s="202">
        <f ca="1">OFFSET('30 Year Treasury CoV'!$B3330,(C$7*365),0)</f>
        <v>5.407</v>
      </c>
      <c r="D3325" s="202">
        <f ca="1">OFFSET('30 Year Treasury CoV'!$B3330,(D$7*365),0)</f>
        <v>0</v>
      </c>
      <c r="E3325" s="202">
        <f ca="1">OFFSET('30 Year Treasury CoV'!$B3330,(E$7*365),0)</f>
        <v>0</v>
      </c>
      <c r="H3325" s="201">
        <f t="shared" ca="1" si="53"/>
        <v>-5.1778000000000004</v>
      </c>
    </row>
    <row r="3326" spans="1:8">
      <c r="A3326" s="108">
        <v>37904</v>
      </c>
      <c r="B3326" s="202">
        <v>5.1798999999999999</v>
      </c>
      <c r="C3326" s="202">
        <f ca="1">OFFSET('30 Year Treasury CoV'!$B3331,(C$7*365),0)</f>
        <v>5.4</v>
      </c>
      <c r="D3326" s="202">
        <f ca="1">OFFSET('30 Year Treasury CoV'!$B3331,(D$7*365),0)</f>
        <v>0</v>
      </c>
      <c r="E3326" s="202">
        <f ca="1">OFFSET('30 Year Treasury CoV'!$B3331,(E$7*365),0)</f>
        <v>0</v>
      </c>
      <c r="H3326" s="201">
        <f t="shared" ca="1" si="53"/>
        <v>-5.1798999999999999</v>
      </c>
    </row>
    <row r="3327" spans="1:8">
      <c r="A3327" s="108">
        <v>37903</v>
      </c>
      <c r="B3327" s="202">
        <v>5.2138</v>
      </c>
      <c r="C3327" s="202">
        <f ca="1">OFFSET('30 Year Treasury CoV'!$B3332,(C$7*365),0)</f>
        <v>5.4729999999999999</v>
      </c>
      <c r="D3327" s="202">
        <f ca="1">OFFSET('30 Year Treasury CoV'!$B3332,(D$7*365),0)</f>
        <v>0</v>
      </c>
      <c r="E3327" s="202">
        <f ca="1">OFFSET('30 Year Treasury CoV'!$B3332,(E$7*365),0)</f>
        <v>0</v>
      </c>
      <c r="H3327" s="201">
        <f t="shared" ca="1" si="53"/>
        <v>-5.2138</v>
      </c>
    </row>
    <row r="3328" spans="1:8">
      <c r="A3328" s="108">
        <v>37902</v>
      </c>
      <c r="B3328" s="202">
        <v>5.16</v>
      </c>
      <c r="C3328" s="202">
        <f ca="1">OFFSET('30 Year Treasury CoV'!$B3333,(C$7*365),0)</f>
        <v>5.4420000000000002</v>
      </c>
      <c r="D3328" s="202">
        <f ca="1">OFFSET('30 Year Treasury CoV'!$B3333,(D$7*365),0)</f>
        <v>0</v>
      </c>
      <c r="E3328" s="202">
        <f ca="1">OFFSET('30 Year Treasury CoV'!$B3333,(E$7*365),0)</f>
        <v>0</v>
      </c>
      <c r="H3328" s="201">
        <f t="shared" ca="1" si="53"/>
        <v>-5.16</v>
      </c>
    </row>
    <row r="3329" spans="1:8">
      <c r="A3329" s="108">
        <v>37901</v>
      </c>
      <c r="B3329" s="202">
        <v>5.1569000000000003</v>
      </c>
      <c r="C3329" s="202">
        <f ca="1">OFFSET('30 Year Treasury CoV'!$B3334,(C$7*365),0)</f>
        <v>5.4189999999999996</v>
      </c>
      <c r="D3329" s="202">
        <f ca="1">OFFSET('30 Year Treasury CoV'!$B3334,(D$7*365),0)</f>
        <v>0</v>
      </c>
      <c r="E3329" s="202">
        <f ca="1">OFFSET('30 Year Treasury CoV'!$B3334,(E$7*365),0)</f>
        <v>0</v>
      </c>
      <c r="H3329" s="201">
        <f t="shared" ca="1" si="53"/>
        <v>-5.1569000000000003</v>
      </c>
    </row>
    <row r="3330" spans="1:8">
      <c r="A3330" s="108">
        <v>37900</v>
      </c>
      <c r="B3330" s="202">
        <v>5.0686999999999998</v>
      </c>
      <c r="C3330" s="202">
        <f ca="1">OFFSET('30 Year Treasury CoV'!$B3335,(C$7*365),0)</f>
        <v>5.4370000000000003</v>
      </c>
      <c r="D3330" s="202">
        <f ca="1">OFFSET('30 Year Treasury CoV'!$B3335,(D$7*365),0)</f>
        <v>0</v>
      </c>
      <c r="E3330" s="202">
        <f ca="1">OFFSET('30 Year Treasury CoV'!$B3335,(E$7*365),0)</f>
        <v>0</v>
      </c>
      <c r="H3330" s="201">
        <f t="shared" ca="1" si="53"/>
        <v>-5.0686999999999998</v>
      </c>
    </row>
    <row r="3331" spans="1:8">
      <c r="A3331" s="108">
        <v>37897</v>
      </c>
      <c r="B3331" s="202">
        <v>5.0955000000000004</v>
      </c>
      <c r="C3331" s="202">
        <f ca="1">OFFSET('30 Year Treasury CoV'!$B3336,(C$7*365),0)</f>
        <v>5.4669999999999996</v>
      </c>
      <c r="D3331" s="202">
        <f ca="1">OFFSET('30 Year Treasury CoV'!$B3336,(D$7*365),0)</f>
        <v>0</v>
      </c>
      <c r="E3331" s="202">
        <f ca="1">OFFSET('30 Year Treasury CoV'!$B3336,(E$7*365),0)</f>
        <v>0</v>
      </c>
      <c r="H3331" s="201">
        <f t="shared" ca="1" si="53"/>
        <v>-5.0955000000000004</v>
      </c>
    </row>
    <row r="3332" spans="1:8">
      <c r="A3332" s="108">
        <v>37896</v>
      </c>
      <c r="B3332" s="202">
        <v>4.9329000000000001</v>
      </c>
      <c r="C3332" s="202">
        <f ca="1">OFFSET('30 Year Treasury CoV'!$B3337,(C$7*365),0)</f>
        <v>5.53</v>
      </c>
      <c r="D3332" s="202">
        <f ca="1">OFFSET('30 Year Treasury CoV'!$B3337,(D$7*365),0)</f>
        <v>0</v>
      </c>
      <c r="E3332" s="202">
        <f ca="1">OFFSET('30 Year Treasury CoV'!$B3337,(E$7*365),0)</f>
        <v>0</v>
      </c>
      <c r="H3332" s="201">
        <f t="shared" ca="1" si="53"/>
        <v>-4.9329000000000001</v>
      </c>
    </row>
    <row r="3333" spans="1:8">
      <c r="A3333" s="108">
        <v>37895</v>
      </c>
      <c r="B3333" s="202">
        <v>4.8902000000000001</v>
      </c>
      <c r="C3333" s="202">
        <f ca="1">OFFSET('30 Year Treasury CoV'!$B3338,(C$7*365),0)</f>
        <v>5.5460000000000003</v>
      </c>
      <c r="D3333" s="202">
        <f ca="1">OFFSET('30 Year Treasury CoV'!$B3338,(D$7*365),0)</f>
        <v>0</v>
      </c>
      <c r="E3333" s="202">
        <f ca="1">OFFSET('30 Year Treasury CoV'!$B3338,(E$7*365),0)</f>
        <v>0</v>
      </c>
      <c r="H3333" s="201">
        <f t="shared" ca="1" si="53"/>
        <v>-4.8902000000000001</v>
      </c>
    </row>
    <row r="3334" spans="1:8">
      <c r="A3334" s="108">
        <v>37894</v>
      </c>
      <c r="B3334" s="202">
        <v>4.8822999999999999</v>
      </c>
      <c r="C3334" s="202">
        <f ca="1">OFFSET('30 Year Treasury CoV'!$B3339,(C$7*365),0)</f>
        <v>5.5019999999999998</v>
      </c>
      <c r="D3334" s="202">
        <f ca="1">OFFSET('30 Year Treasury CoV'!$B3339,(D$7*365),0)</f>
        <v>0</v>
      </c>
      <c r="E3334" s="202">
        <f ca="1">OFFSET('30 Year Treasury CoV'!$B3339,(E$7*365),0)</f>
        <v>0</v>
      </c>
      <c r="H3334" s="201">
        <f t="shared" ca="1" si="53"/>
        <v>-4.8822999999999999</v>
      </c>
    </row>
    <row r="3335" spans="1:8">
      <c r="A3335" s="108">
        <v>37893</v>
      </c>
      <c r="B3335" s="202">
        <v>5.0054999999999996</v>
      </c>
      <c r="C3335" s="202">
        <f ca="1">OFFSET('30 Year Treasury CoV'!$B3340,(C$7*365),0)</f>
        <v>5.508</v>
      </c>
      <c r="D3335" s="202">
        <f ca="1">OFFSET('30 Year Treasury CoV'!$B3340,(D$7*365),0)</f>
        <v>0</v>
      </c>
      <c r="E3335" s="202">
        <f ca="1">OFFSET('30 Year Treasury CoV'!$B3340,(E$7*365),0)</f>
        <v>0</v>
      </c>
      <c r="H3335" s="201">
        <f t="shared" ca="1" si="53"/>
        <v>-5.0054999999999996</v>
      </c>
    </row>
    <row r="3336" spans="1:8">
      <c r="A3336" s="108">
        <v>37890</v>
      </c>
      <c r="B3336" s="202">
        <v>4.9340000000000002</v>
      </c>
      <c r="C3336" s="202">
        <f ca="1">OFFSET('30 Year Treasury CoV'!$B3341,(C$7*365),0)</f>
        <v>5.5250000000000004</v>
      </c>
      <c r="D3336" s="202">
        <f ca="1">OFFSET('30 Year Treasury CoV'!$B3341,(D$7*365),0)</f>
        <v>0</v>
      </c>
      <c r="E3336" s="202">
        <f ca="1">OFFSET('30 Year Treasury CoV'!$B3341,(E$7*365),0)</f>
        <v>0</v>
      </c>
      <c r="H3336" s="201">
        <f t="shared" ca="1" si="53"/>
        <v>-4.9340000000000002</v>
      </c>
    </row>
    <row r="3337" spans="1:8">
      <c r="A3337" s="108">
        <v>37889</v>
      </c>
      <c r="B3337" s="202">
        <v>4.9863</v>
      </c>
      <c r="C3337" s="202">
        <f ca="1">OFFSET('30 Year Treasury CoV'!$B3342,(C$7*365),0)</f>
        <v>5.5860000000000003</v>
      </c>
      <c r="D3337" s="202">
        <f ca="1">OFFSET('30 Year Treasury CoV'!$B3342,(D$7*365),0)</f>
        <v>0</v>
      </c>
      <c r="E3337" s="202">
        <f ca="1">OFFSET('30 Year Treasury CoV'!$B3342,(E$7*365),0)</f>
        <v>0</v>
      </c>
      <c r="H3337" s="201">
        <f t="shared" ca="1" si="53"/>
        <v>-4.9863</v>
      </c>
    </row>
    <row r="3338" spans="1:8">
      <c r="A3338" s="108">
        <v>37888</v>
      </c>
      <c r="B3338" s="202">
        <v>5.0289999999999999</v>
      </c>
      <c r="C3338" s="202">
        <f ca="1">OFFSET('30 Year Treasury CoV'!$B3343,(C$7*365),0)</f>
        <v>5.6929999999999996</v>
      </c>
      <c r="D3338" s="202">
        <f ca="1">OFFSET('30 Year Treasury CoV'!$B3343,(D$7*365),0)</f>
        <v>0</v>
      </c>
      <c r="E3338" s="202">
        <f ca="1">OFFSET('30 Year Treasury CoV'!$B3343,(E$7*365),0)</f>
        <v>0</v>
      </c>
      <c r="H3338" s="201">
        <f t="shared" ca="1" si="53"/>
        <v>-5.0289999999999999</v>
      </c>
    </row>
    <row r="3339" spans="1:8">
      <c r="A3339" s="108">
        <v>37887</v>
      </c>
      <c r="B3339" s="202">
        <v>5.0915999999999997</v>
      </c>
      <c r="C3339" s="202">
        <f ca="1">OFFSET('30 Year Treasury CoV'!$B3344,(C$7*365),0)</f>
        <v>5.6349999999999998</v>
      </c>
      <c r="D3339" s="202">
        <f ca="1">OFFSET('30 Year Treasury CoV'!$B3344,(D$7*365),0)</f>
        <v>0</v>
      </c>
      <c r="E3339" s="202">
        <f ca="1">OFFSET('30 Year Treasury CoV'!$B3344,(E$7*365),0)</f>
        <v>0</v>
      </c>
      <c r="H3339" s="201">
        <f t="shared" ca="1" si="53"/>
        <v>-5.0915999999999997</v>
      </c>
    </row>
    <row r="3340" spans="1:8">
      <c r="A3340" s="108">
        <v>37886</v>
      </c>
      <c r="B3340" s="202">
        <v>5.1247999999999996</v>
      </c>
      <c r="C3340" s="202">
        <f ca="1">OFFSET('30 Year Treasury CoV'!$B3345,(C$7*365),0)</f>
        <v>5.6079999999999997</v>
      </c>
      <c r="D3340" s="202">
        <f ca="1">OFFSET('30 Year Treasury CoV'!$B3345,(D$7*365),0)</f>
        <v>0</v>
      </c>
      <c r="E3340" s="202">
        <f ca="1">OFFSET('30 Year Treasury CoV'!$B3345,(E$7*365),0)</f>
        <v>0</v>
      </c>
      <c r="H3340" s="201">
        <f t="shared" ca="1" si="53"/>
        <v>-5.1247999999999996</v>
      </c>
    </row>
    <row r="3341" spans="1:8">
      <c r="A3341" s="108">
        <v>37883</v>
      </c>
      <c r="B3341" s="202">
        <v>5.0678999999999998</v>
      </c>
      <c r="C3341" s="202">
        <f ca="1">OFFSET('30 Year Treasury CoV'!$B3346,(C$7*365),0)</f>
        <v>5.641</v>
      </c>
      <c r="D3341" s="202">
        <f ca="1">OFFSET('30 Year Treasury CoV'!$B3346,(D$7*365),0)</f>
        <v>0</v>
      </c>
      <c r="E3341" s="202">
        <f ca="1">OFFSET('30 Year Treasury CoV'!$B3346,(E$7*365),0)</f>
        <v>0</v>
      </c>
      <c r="H3341" s="201">
        <f t="shared" ca="1" si="53"/>
        <v>-5.0678999999999998</v>
      </c>
    </row>
    <row r="3342" spans="1:8">
      <c r="A3342" s="108">
        <v>37882</v>
      </c>
      <c r="B3342" s="202">
        <v>5.0742000000000003</v>
      </c>
      <c r="C3342" s="202">
        <f ca="1">OFFSET('30 Year Treasury CoV'!$B3347,(C$7*365),0)</f>
        <v>5.6749999999999998</v>
      </c>
      <c r="D3342" s="202">
        <f ca="1">OFFSET('30 Year Treasury CoV'!$B3347,(D$7*365),0)</f>
        <v>0</v>
      </c>
      <c r="E3342" s="202">
        <f ca="1">OFFSET('30 Year Treasury CoV'!$B3347,(E$7*365),0)</f>
        <v>0</v>
      </c>
      <c r="H3342" s="201">
        <f t="shared" ca="1" si="53"/>
        <v>-5.0742000000000003</v>
      </c>
    </row>
    <row r="3343" spans="1:8">
      <c r="A3343" s="108">
        <v>37881</v>
      </c>
      <c r="B3343" s="202">
        <v>5.0865</v>
      </c>
      <c r="C3343" s="202">
        <f ca="1">OFFSET('30 Year Treasury CoV'!$B3348,(C$7*365),0)</f>
        <v>5.6959999999999997</v>
      </c>
      <c r="D3343" s="202">
        <f ca="1">OFFSET('30 Year Treasury CoV'!$B3348,(D$7*365),0)</f>
        <v>0</v>
      </c>
      <c r="E3343" s="202">
        <f ca="1">OFFSET('30 Year Treasury CoV'!$B3348,(E$7*365),0)</f>
        <v>0</v>
      </c>
      <c r="H3343" s="201">
        <f t="shared" ca="1" si="53"/>
        <v>-5.0865</v>
      </c>
    </row>
    <row r="3344" spans="1:8">
      <c r="A3344" s="108">
        <v>37880</v>
      </c>
      <c r="B3344" s="202">
        <v>5.194</v>
      </c>
      <c r="C3344" s="202">
        <f ca="1">OFFSET('30 Year Treasury CoV'!$B3349,(C$7*365),0)</f>
        <v>5.6669999999999998</v>
      </c>
      <c r="D3344" s="202">
        <f ca="1">OFFSET('30 Year Treasury CoV'!$B3349,(D$7*365),0)</f>
        <v>0</v>
      </c>
      <c r="E3344" s="202">
        <f ca="1">OFFSET('30 Year Treasury CoV'!$B3349,(E$7*365),0)</f>
        <v>0</v>
      </c>
      <c r="H3344" s="201">
        <f t="shared" ca="1" si="53"/>
        <v>-5.194</v>
      </c>
    </row>
    <row r="3345" spans="1:8">
      <c r="A3345" s="108">
        <v>37879</v>
      </c>
      <c r="B3345" s="202">
        <v>5.1824000000000003</v>
      </c>
      <c r="C3345" s="202">
        <f ca="1">OFFSET('30 Year Treasury CoV'!$B3350,(C$7*365),0)</f>
        <v>5.6749999999999998</v>
      </c>
      <c r="D3345" s="202">
        <f ca="1">OFFSET('30 Year Treasury CoV'!$B3350,(D$7*365),0)</f>
        <v>0</v>
      </c>
      <c r="E3345" s="202">
        <f ca="1">OFFSET('30 Year Treasury CoV'!$B3350,(E$7*365),0)</f>
        <v>0</v>
      </c>
      <c r="H3345" s="201">
        <f t="shared" ca="1" si="53"/>
        <v>-5.1824000000000003</v>
      </c>
    </row>
    <row r="3346" spans="1:8">
      <c r="A3346" s="108">
        <v>37876</v>
      </c>
      <c r="B3346" s="202">
        <v>5.1593999999999998</v>
      </c>
      <c r="C3346" s="202">
        <f ca="1">OFFSET('30 Year Treasury CoV'!$B3351,(C$7*365),0)</f>
        <v>5.6559999999999997</v>
      </c>
      <c r="D3346" s="202">
        <f ca="1">OFFSET('30 Year Treasury CoV'!$B3351,(D$7*365),0)</f>
        <v>0</v>
      </c>
      <c r="E3346" s="202">
        <f ca="1">OFFSET('30 Year Treasury CoV'!$B3351,(E$7*365),0)</f>
        <v>0</v>
      </c>
      <c r="H3346" s="201">
        <f t="shared" ca="1" si="53"/>
        <v>-5.1593999999999998</v>
      </c>
    </row>
    <row r="3347" spans="1:8">
      <c r="A3347" s="108">
        <v>37875</v>
      </c>
      <c r="B3347" s="202">
        <v>5.2035999999999998</v>
      </c>
      <c r="C3347" s="202">
        <f ca="1">OFFSET('30 Year Treasury CoV'!$B3352,(C$7*365),0)</f>
        <v>5.7279999999999998</v>
      </c>
      <c r="D3347" s="202">
        <f ca="1">OFFSET('30 Year Treasury CoV'!$B3352,(D$7*365),0)</f>
        <v>0</v>
      </c>
      <c r="E3347" s="202">
        <f ca="1">OFFSET('30 Year Treasury CoV'!$B3352,(E$7*365),0)</f>
        <v>0</v>
      </c>
      <c r="H3347" s="201">
        <f t="shared" ca="1" si="53"/>
        <v>-5.2035999999999998</v>
      </c>
    </row>
    <row r="3348" spans="1:8">
      <c r="A3348" s="108">
        <v>37874</v>
      </c>
      <c r="B3348" s="202">
        <v>5.1532</v>
      </c>
      <c r="C3348" s="202">
        <f ca="1">OFFSET('30 Year Treasury CoV'!$B3353,(C$7*365),0)</f>
        <v>5.7539999999999996</v>
      </c>
      <c r="D3348" s="202">
        <f ca="1">OFFSET('30 Year Treasury CoV'!$B3353,(D$7*365),0)</f>
        <v>0</v>
      </c>
      <c r="E3348" s="202">
        <f ca="1">OFFSET('30 Year Treasury CoV'!$B3353,(E$7*365),0)</f>
        <v>0</v>
      </c>
      <c r="H3348" s="201">
        <f t="shared" ca="1" si="53"/>
        <v>-5.1532</v>
      </c>
    </row>
    <row r="3349" spans="1:8">
      <c r="A3349" s="108">
        <v>37873</v>
      </c>
      <c r="B3349" s="202">
        <v>5.2259000000000002</v>
      </c>
      <c r="C3349" s="202">
        <f ca="1">OFFSET('30 Year Treasury CoV'!$B3354,(C$7*365),0)</f>
        <v>5.7759999999999998</v>
      </c>
      <c r="D3349" s="202">
        <f ca="1">OFFSET('30 Year Treasury CoV'!$B3354,(D$7*365),0)</f>
        <v>0</v>
      </c>
      <c r="E3349" s="202">
        <f ca="1">OFFSET('30 Year Treasury CoV'!$B3354,(E$7*365),0)</f>
        <v>0</v>
      </c>
      <c r="H3349" s="201">
        <f t="shared" ca="1" si="53"/>
        <v>-5.2259000000000002</v>
      </c>
    </row>
    <row r="3350" spans="1:8">
      <c r="A3350" s="108">
        <v>37872</v>
      </c>
      <c r="B3350" s="202">
        <v>5.2632000000000003</v>
      </c>
      <c r="C3350" s="202">
        <f ca="1">OFFSET('30 Year Treasury CoV'!$B3355,(C$7*365),0)</f>
        <v>5.7409999999999997</v>
      </c>
      <c r="D3350" s="202">
        <f ca="1">OFFSET('30 Year Treasury CoV'!$B3355,(D$7*365),0)</f>
        <v>0</v>
      </c>
      <c r="E3350" s="202">
        <f ca="1">OFFSET('30 Year Treasury CoV'!$B3355,(E$7*365),0)</f>
        <v>0</v>
      </c>
      <c r="H3350" s="201">
        <f t="shared" ca="1" si="53"/>
        <v>-5.2632000000000003</v>
      </c>
    </row>
    <row r="3351" spans="1:8">
      <c r="A3351" s="108">
        <v>37869</v>
      </c>
      <c r="B3351" s="202">
        <v>5.1878000000000002</v>
      </c>
      <c r="C3351" s="202">
        <f ca="1">OFFSET('30 Year Treasury CoV'!$B3356,(C$7*365),0)</f>
        <v>5.766</v>
      </c>
      <c r="D3351" s="202">
        <f ca="1">OFFSET('30 Year Treasury CoV'!$B3356,(D$7*365),0)</f>
        <v>0</v>
      </c>
      <c r="E3351" s="202">
        <f ca="1">OFFSET('30 Year Treasury CoV'!$B3356,(E$7*365),0)</f>
        <v>0</v>
      </c>
      <c r="H3351" s="201">
        <f t="shared" ca="1" si="53"/>
        <v>-5.1878000000000002</v>
      </c>
    </row>
    <row r="3352" spans="1:8">
      <c r="A3352" s="108">
        <v>37868</v>
      </c>
      <c r="B3352" s="202">
        <v>5.3052000000000001</v>
      </c>
      <c r="C3352" s="202">
        <f ca="1">OFFSET('30 Year Treasury CoV'!$B3357,(C$7*365),0)</f>
        <v>5.819</v>
      </c>
      <c r="D3352" s="202">
        <f ca="1">OFFSET('30 Year Treasury CoV'!$B3357,(D$7*365),0)</f>
        <v>0</v>
      </c>
      <c r="E3352" s="202">
        <f ca="1">OFFSET('30 Year Treasury CoV'!$B3357,(E$7*365),0)</f>
        <v>0</v>
      </c>
      <c r="H3352" s="201">
        <f t="shared" ca="1" si="53"/>
        <v>-5.3052000000000001</v>
      </c>
    </row>
    <row r="3353" spans="1:8">
      <c r="A3353" s="108">
        <v>37867</v>
      </c>
      <c r="B3353" s="202">
        <v>5.3495999999999997</v>
      </c>
      <c r="C3353" s="202">
        <f ca="1">OFFSET('30 Year Treasury CoV'!$B3358,(C$7*365),0)</f>
        <v>5.8380000000000001</v>
      </c>
      <c r="D3353" s="202">
        <f ca="1">OFFSET('30 Year Treasury CoV'!$B3358,(D$7*365),0)</f>
        <v>0</v>
      </c>
      <c r="E3353" s="202">
        <f ca="1">OFFSET('30 Year Treasury CoV'!$B3358,(E$7*365),0)</f>
        <v>0</v>
      </c>
      <c r="H3353" s="201">
        <f t="shared" ca="1" si="53"/>
        <v>-5.3495999999999997</v>
      </c>
    </row>
    <row r="3354" spans="1:8">
      <c r="A3354" s="108">
        <v>37866</v>
      </c>
      <c r="B3354" s="202">
        <v>5.3333000000000004</v>
      </c>
      <c r="C3354" s="202">
        <f ca="1">OFFSET('30 Year Treasury CoV'!$B3359,(C$7*365),0)</f>
        <v>5.8689999999999998</v>
      </c>
      <c r="D3354" s="202">
        <f ca="1">OFFSET('30 Year Treasury CoV'!$B3359,(D$7*365),0)</f>
        <v>0</v>
      </c>
      <c r="E3354" s="202">
        <f ca="1">OFFSET('30 Year Treasury CoV'!$B3359,(E$7*365),0)</f>
        <v>0</v>
      </c>
      <c r="H3354" s="201">
        <f t="shared" ca="1" si="53"/>
        <v>-5.3333000000000004</v>
      </c>
    </row>
    <row r="3355" spans="1:8">
      <c r="A3355" s="108">
        <v>37865</v>
      </c>
      <c r="B3355" s="202">
        <v>5.2217000000000002</v>
      </c>
      <c r="C3355" s="202">
        <f ca="1">OFFSET('30 Year Treasury CoV'!$B3360,(C$7*365),0)</f>
        <v>5.867</v>
      </c>
      <c r="D3355" s="202">
        <f ca="1">OFFSET('30 Year Treasury CoV'!$B3360,(D$7*365),0)</f>
        <v>0</v>
      </c>
      <c r="E3355" s="202">
        <f ca="1">OFFSET('30 Year Treasury CoV'!$B3360,(E$7*365),0)</f>
        <v>0</v>
      </c>
      <c r="H3355" s="201">
        <f t="shared" ca="1" si="53"/>
        <v>-5.2217000000000002</v>
      </c>
    </row>
    <row r="3356" spans="1:8">
      <c r="A3356" s="108">
        <v>37862</v>
      </c>
      <c r="B3356" s="202">
        <v>5.2228000000000003</v>
      </c>
      <c r="C3356" s="202">
        <f ca="1">OFFSET('30 Year Treasury CoV'!$B3361,(C$7*365),0)</f>
        <v>5.8730000000000002</v>
      </c>
      <c r="D3356" s="202">
        <f ca="1">OFFSET('30 Year Treasury CoV'!$B3361,(D$7*365),0)</f>
        <v>0</v>
      </c>
      <c r="E3356" s="202">
        <f ca="1">OFFSET('30 Year Treasury CoV'!$B3361,(E$7*365),0)</f>
        <v>0</v>
      </c>
      <c r="H3356" s="201">
        <f t="shared" ref="H3356:H3374" ca="1" si="54">E3356-$B3356</f>
        <v>-5.2228000000000003</v>
      </c>
    </row>
    <row r="3357" spans="1:8">
      <c r="A3357" s="108">
        <v>37861</v>
      </c>
      <c r="B3357" s="202">
        <v>5.2069999999999999</v>
      </c>
      <c r="C3357" s="202">
        <f ca="1">OFFSET('30 Year Treasury CoV'!$B3362,(C$7*365),0)</f>
        <v>5.8940000000000001</v>
      </c>
      <c r="D3357" s="202">
        <f ca="1">OFFSET('30 Year Treasury CoV'!$B3362,(D$7*365),0)</f>
        <v>0</v>
      </c>
      <c r="E3357" s="202">
        <f ca="1">OFFSET('30 Year Treasury CoV'!$B3362,(E$7*365),0)</f>
        <v>0</v>
      </c>
      <c r="H3357" s="201">
        <f t="shared" ca="1" si="54"/>
        <v>-5.2069999999999999</v>
      </c>
    </row>
    <row r="3358" spans="1:8">
      <c r="A3358" s="108">
        <v>37860</v>
      </c>
      <c r="B3358" s="202">
        <v>5.3128000000000002</v>
      </c>
      <c r="C3358" s="202">
        <f ca="1">OFFSET('30 Year Treasury CoV'!$B3363,(C$7*365),0)</f>
        <v>5.8849999999999998</v>
      </c>
      <c r="D3358" s="202">
        <f ca="1">OFFSET('30 Year Treasury CoV'!$B3363,(D$7*365),0)</f>
        <v>0</v>
      </c>
      <c r="E3358" s="202">
        <f ca="1">OFFSET('30 Year Treasury CoV'!$B3363,(E$7*365),0)</f>
        <v>0</v>
      </c>
      <c r="H3358" s="201">
        <f t="shared" ca="1" si="54"/>
        <v>-5.3128000000000002</v>
      </c>
    </row>
    <row r="3359" spans="1:8">
      <c r="A3359" s="108">
        <v>37859</v>
      </c>
      <c r="B3359" s="202">
        <v>5.2709000000000001</v>
      </c>
      <c r="C3359" s="202">
        <f ca="1">OFFSET('30 Year Treasury CoV'!$B3364,(C$7*365),0)</f>
        <v>5.859</v>
      </c>
      <c r="D3359" s="202">
        <f ca="1">OFFSET('30 Year Treasury CoV'!$B3364,(D$7*365),0)</f>
        <v>0</v>
      </c>
      <c r="E3359" s="202">
        <f ca="1">OFFSET('30 Year Treasury CoV'!$B3364,(E$7*365),0)</f>
        <v>0</v>
      </c>
      <c r="H3359" s="201">
        <f t="shared" ca="1" si="54"/>
        <v>-5.2709000000000001</v>
      </c>
    </row>
    <row r="3360" spans="1:8">
      <c r="A3360" s="108">
        <v>37858</v>
      </c>
      <c r="B3360" s="202">
        <v>5.3021000000000003</v>
      </c>
      <c r="C3360" s="202">
        <f ca="1">OFFSET('30 Year Treasury CoV'!$B3365,(C$7*365),0)</f>
        <v>5.7850000000000001</v>
      </c>
      <c r="D3360" s="202">
        <f ca="1">OFFSET('30 Year Treasury CoV'!$B3365,(D$7*365),0)</f>
        <v>0</v>
      </c>
      <c r="E3360" s="202">
        <f ca="1">OFFSET('30 Year Treasury CoV'!$B3365,(E$7*365),0)</f>
        <v>0</v>
      </c>
      <c r="H3360" s="201">
        <f t="shared" ca="1" si="54"/>
        <v>-5.3021000000000003</v>
      </c>
    </row>
    <row r="3361" spans="1:8">
      <c r="A3361" s="108">
        <v>37855</v>
      </c>
      <c r="B3361" s="202">
        <v>5.2580999999999998</v>
      </c>
      <c r="C3361" s="202">
        <f ca="1">OFFSET('30 Year Treasury CoV'!$B3366,(C$7*365),0)</f>
        <v>5.78</v>
      </c>
      <c r="D3361" s="202">
        <f ca="1">OFFSET('30 Year Treasury CoV'!$B3366,(D$7*365),0)</f>
        <v>0</v>
      </c>
      <c r="E3361" s="202">
        <f ca="1">OFFSET('30 Year Treasury CoV'!$B3366,(E$7*365),0)</f>
        <v>0</v>
      </c>
      <c r="H3361" s="201">
        <f t="shared" ca="1" si="54"/>
        <v>-5.2580999999999998</v>
      </c>
    </row>
    <row r="3362" spans="1:8">
      <c r="A3362" s="108">
        <v>37854</v>
      </c>
      <c r="B3362" s="202">
        <v>5.2752999999999997</v>
      </c>
      <c r="C3362" s="202">
        <f ca="1">OFFSET('30 Year Treasury CoV'!$B3367,(C$7*365),0)</f>
        <v>5.7880000000000003</v>
      </c>
      <c r="D3362" s="202">
        <f ca="1">OFFSET('30 Year Treasury CoV'!$B3367,(D$7*365),0)</f>
        <v>0</v>
      </c>
      <c r="E3362" s="202">
        <f ca="1">OFFSET('30 Year Treasury CoV'!$B3367,(E$7*365),0)</f>
        <v>0</v>
      </c>
      <c r="H3362" s="201">
        <f t="shared" ca="1" si="54"/>
        <v>-5.2752999999999997</v>
      </c>
    </row>
    <row r="3363" spans="1:8">
      <c r="A3363" s="108">
        <v>37853</v>
      </c>
      <c r="B3363" s="202">
        <v>5.2849000000000004</v>
      </c>
      <c r="C3363" s="202">
        <f ca="1">OFFSET('30 Year Treasury CoV'!$B3368,(C$7*365),0)</f>
        <v>5.758</v>
      </c>
      <c r="D3363" s="202">
        <f ca="1">OFFSET('30 Year Treasury CoV'!$B3368,(D$7*365),0)</f>
        <v>0</v>
      </c>
      <c r="E3363" s="202">
        <f ca="1">OFFSET('30 Year Treasury CoV'!$B3368,(E$7*365),0)</f>
        <v>0</v>
      </c>
      <c r="H3363" s="201">
        <f t="shared" ca="1" si="54"/>
        <v>-5.2849000000000004</v>
      </c>
    </row>
    <row r="3364" spans="1:8">
      <c r="A3364" s="108">
        <v>37852</v>
      </c>
      <c r="B3364" s="202">
        <v>5.2422000000000004</v>
      </c>
      <c r="C3364" s="202">
        <f ca="1">OFFSET('30 Year Treasury CoV'!$B3369,(C$7*365),0)</f>
        <v>5.7409999999999997</v>
      </c>
      <c r="D3364" s="202">
        <f ca="1">OFFSET('30 Year Treasury CoV'!$B3369,(D$7*365),0)</f>
        <v>0</v>
      </c>
      <c r="E3364" s="202">
        <f ca="1">OFFSET('30 Year Treasury CoV'!$B3369,(E$7*365),0)</f>
        <v>0</v>
      </c>
      <c r="H3364" s="201">
        <f t="shared" ca="1" si="54"/>
        <v>-5.2422000000000004</v>
      </c>
    </row>
    <row r="3365" spans="1:8">
      <c r="A3365" s="108">
        <v>37851</v>
      </c>
      <c r="B3365" s="202">
        <v>5.3444000000000003</v>
      </c>
      <c r="C3365" s="202">
        <f ca="1">OFFSET('30 Year Treasury CoV'!$B3370,(C$7*365),0)</f>
        <v>5.7350000000000003</v>
      </c>
      <c r="D3365" s="202">
        <f ca="1">OFFSET('30 Year Treasury CoV'!$B3370,(D$7*365),0)</f>
        <v>0</v>
      </c>
      <c r="E3365" s="202">
        <f ca="1">OFFSET('30 Year Treasury CoV'!$B3370,(E$7*365),0)</f>
        <v>0</v>
      </c>
      <c r="H3365" s="201">
        <f t="shared" ca="1" si="54"/>
        <v>-5.3444000000000003</v>
      </c>
    </row>
    <row r="3366" spans="1:8">
      <c r="A3366" s="108">
        <v>37848</v>
      </c>
      <c r="B3366" s="202">
        <v>5.3968999999999996</v>
      </c>
      <c r="C3366" s="202">
        <f ca="1">OFFSET('30 Year Treasury CoV'!$B3371,(C$7*365),0)</f>
        <v>5.7460000000000004</v>
      </c>
      <c r="D3366" s="202">
        <f ca="1">OFFSET('30 Year Treasury CoV'!$B3371,(D$7*365),0)</f>
        <v>0</v>
      </c>
      <c r="E3366" s="202">
        <f ca="1">OFFSET('30 Year Treasury CoV'!$B3371,(E$7*365),0)</f>
        <v>0</v>
      </c>
      <c r="H3366" s="201">
        <f t="shared" ca="1" si="54"/>
        <v>-5.3968999999999996</v>
      </c>
    </row>
    <row r="3367" spans="1:8">
      <c r="A3367" s="108">
        <v>37847</v>
      </c>
      <c r="B3367" s="202">
        <v>5.3804999999999996</v>
      </c>
      <c r="C3367" s="202">
        <f ca="1">OFFSET('30 Year Treasury CoV'!$B3372,(C$7*365),0)</f>
        <v>5.7050000000000001</v>
      </c>
      <c r="D3367" s="202">
        <f ca="1">OFFSET('30 Year Treasury CoV'!$B3372,(D$7*365),0)</f>
        <v>0</v>
      </c>
      <c r="E3367" s="202">
        <f ca="1">OFFSET('30 Year Treasury CoV'!$B3372,(E$7*365),0)</f>
        <v>0</v>
      </c>
      <c r="H3367" s="201">
        <f t="shared" ca="1" si="54"/>
        <v>-5.3804999999999996</v>
      </c>
    </row>
    <row r="3368" spans="1:8">
      <c r="A3368" s="108">
        <v>37846</v>
      </c>
      <c r="B3368" s="202">
        <v>5.4489000000000001</v>
      </c>
      <c r="C3368" s="202">
        <f ca="1">OFFSET('30 Year Treasury CoV'!$B3373,(C$7*365),0)</f>
        <v>5.6820000000000004</v>
      </c>
      <c r="D3368" s="202">
        <f ca="1">OFFSET('30 Year Treasury CoV'!$B3373,(D$7*365),0)</f>
        <v>0</v>
      </c>
      <c r="E3368" s="202">
        <f ca="1">OFFSET('30 Year Treasury CoV'!$B3373,(E$7*365),0)</f>
        <v>0</v>
      </c>
      <c r="H3368" s="201">
        <f t="shared" ca="1" si="54"/>
        <v>-5.4489000000000001</v>
      </c>
    </row>
    <row r="3369" spans="1:8">
      <c r="A3369" s="108">
        <v>37845</v>
      </c>
      <c r="B3369" s="202">
        <v>5.3498999999999999</v>
      </c>
      <c r="C3369" s="202">
        <f ca="1">OFFSET('30 Year Treasury CoV'!$B3374,(C$7*365),0)</f>
        <v>5.7270000000000003</v>
      </c>
      <c r="D3369" s="202">
        <f ca="1">OFFSET('30 Year Treasury CoV'!$B3374,(D$7*365),0)</f>
        <v>0</v>
      </c>
      <c r="E3369" s="202">
        <f ca="1">OFFSET('30 Year Treasury CoV'!$B3374,(E$7*365),0)</f>
        <v>0</v>
      </c>
      <c r="H3369" s="201">
        <f t="shared" ca="1" si="54"/>
        <v>-5.3498999999999999</v>
      </c>
    </row>
    <row r="3370" spans="1:8">
      <c r="A3370" s="108">
        <v>37844</v>
      </c>
      <c r="B3370" s="202">
        <v>5.2689000000000004</v>
      </c>
      <c r="C3370" s="202">
        <f ca="1">OFFSET('30 Year Treasury CoV'!$B3375,(C$7*365),0)</f>
        <v>5.75</v>
      </c>
      <c r="D3370" s="202">
        <f ca="1">OFFSET('30 Year Treasury CoV'!$B3375,(D$7*365),0)</f>
        <v>0</v>
      </c>
      <c r="E3370" s="202">
        <f ca="1">OFFSET('30 Year Treasury CoV'!$B3375,(E$7*365),0)</f>
        <v>0</v>
      </c>
      <c r="H3370" s="201">
        <f t="shared" ca="1" si="54"/>
        <v>-5.2689000000000004</v>
      </c>
    </row>
    <row r="3371" spans="1:8">
      <c r="A3371" s="108">
        <v>37841</v>
      </c>
      <c r="B3371" s="202">
        <v>5.2305000000000001</v>
      </c>
      <c r="C3371" s="202">
        <f ca="1">OFFSET('30 Year Treasury CoV'!$B3376,(C$7*365),0)</f>
        <v>5.77</v>
      </c>
      <c r="D3371" s="202">
        <f ca="1">OFFSET('30 Year Treasury CoV'!$B3376,(D$7*365),0)</f>
        <v>0</v>
      </c>
      <c r="E3371" s="202">
        <f ca="1">OFFSET('30 Year Treasury CoV'!$B3376,(E$7*365),0)</f>
        <v>0</v>
      </c>
      <c r="H3371" s="201">
        <f t="shared" ca="1" si="54"/>
        <v>-5.2305000000000001</v>
      </c>
    </row>
    <row r="3372" spans="1:8">
      <c r="A3372" s="108">
        <v>37840</v>
      </c>
      <c r="B3372" s="202">
        <v>5.2135999999999996</v>
      </c>
      <c r="C3372" s="202">
        <f ca="1">OFFSET('30 Year Treasury CoV'!$B3377,(C$7*365),0)</f>
        <v>5.7670000000000003</v>
      </c>
      <c r="D3372" s="202">
        <f ca="1">OFFSET('30 Year Treasury CoV'!$B3377,(D$7*365),0)</f>
        <v>0</v>
      </c>
      <c r="E3372" s="202">
        <f ca="1">OFFSET('30 Year Treasury CoV'!$B3377,(E$7*365),0)</f>
        <v>0</v>
      </c>
      <c r="H3372" s="201">
        <f t="shared" ca="1" si="54"/>
        <v>-5.2135999999999996</v>
      </c>
    </row>
    <row r="3373" spans="1:8">
      <c r="A3373" s="108">
        <v>37839</v>
      </c>
      <c r="B3373" s="202">
        <v>5.2369000000000003</v>
      </c>
      <c r="C3373" s="202">
        <f ca="1">OFFSET('30 Year Treasury CoV'!$B3378,(C$7*365),0)</f>
        <v>5.8070000000000004</v>
      </c>
      <c r="D3373" s="202">
        <f ca="1">OFFSET('30 Year Treasury CoV'!$B3378,(D$7*365),0)</f>
        <v>0</v>
      </c>
      <c r="E3373" s="202">
        <f ca="1">OFFSET('30 Year Treasury CoV'!$B3378,(E$7*365),0)</f>
        <v>0</v>
      </c>
      <c r="H3373" s="201">
        <f t="shared" ca="1" si="54"/>
        <v>-5.2369000000000003</v>
      </c>
    </row>
    <row r="3374" spans="1:8">
      <c r="A3374" s="108">
        <v>37838</v>
      </c>
      <c r="B3374" s="202">
        <v>5.3606999999999996</v>
      </c>
      <c r="C3374" s="202">
        <f ca="1">OFFSET('30 Year Treasury CoV'!$B3379,(C$7*365),0)</f>
        <v>5.8040000000000003</v>
      </c>
      <c r="D3374" s="202">
        <f ca="1">OFFSET('30 Year Treasury CoV'!$B3379,(D$7*365),0)</f>
        <v>0</v>
      </c>
      <c r="E3374" s="202">
        <f ca="1">OFFSET('30 Year Treasury CoV'!$B3379,(E$7*365),0)</f>
        <v>0</v>
      </c>
      <c r="H3374" s="201">
        <f t="shared" ca="1" si="54"/>
        <v>-5.3606999999999996</v>
      </c>
    </row>
  </sheetData>
  <pageMargins left="0.7" right="0.7" top="0.75" bottom="0.75" header="0.3" footer="0.3"/>
  <pageSetup scale="90" orientation="portrait" r:id="rId1"/>
  <headerFooter scaleWithDoc="0">
    <oddHeader xml:space="preserve">&amp;RDocket No. 160021-EI
Hevert Rebuttal Workpapers, &amp;A 
Page &amp;P of &amp;N
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AT190"/>
  <sheetViews>
    <sheetView zoomScaleNormal="100" zoomScaleSheetLayoutView="85" workbookViewId="0"/>
  </sheetViews>
  <sheetFormatPr defaultColWidth="9.140625" defaultRowHeight="12.75"/>
  <cols>
    <col min="1" max="1" width="13.42578125" style="28" bestFit="1" customWidth="1"/>
    <col min="2" max="8" width="13.85546875" style="28" bestFit="1" customWidth="1"/>
    <col min="9" max="10" width="13.85546875" style="28" customWidth="1"/>
    <col min="11" max="13" width="13.85546875" style="28" bestFit="1" customWidth="1"/>
    <col min="14" max="14" width="13.85546875" style="28" customWidth="1"/>
    <col min="15" max="18" width="13.85546875" style="28" bestFit="1" customWidth="1"/>
    <col min="19" max="19" width="13.85546875" style="28" customWidth="1"/>
    <col min="20" max="23" width="13.85546875" style="28" bestFit="1" customWidth="1"/>
    <col min="24" max="24" width="13.28515625" style="28" customWidth="1"/>
    <col min="25" max="16384" width="9.140625" style="28"/>
  </cols>
  <sheetData>
    <row r="1" spans="1:46">
      <c r="A1" s="505" t="s">
        <v>5397</v>
      </c>
    </row>
    <row r="2" spans="1:46">
      <c r="A2" s="505" t="s">
        <v>5396</v>
      </c>
    </row>
    <row r="4" spans="1:46">
      <c r="A4" s="28" t="s">
        <v>4</v>
      </c>
    </row>
    <row r="5" spans="1:46" ht="15">
      <c r="A5" s="28" t="s">
        <v>6</v>
      </c>
      <c r="B5" s="83" t="s">
        <v>1165</v>
      </c>
      <c r="C5" s="83" t="s">
        <v>327</v>
      </c>
      <c r="D5" s="83" t="s">
        <v>325</v>
      </c>
      <c r="E5" s="83" t="s">
        <v>1166</v>
      </c>
      <c r="F5" s="83" t="s">
        <v>335</v>
      </c>
      <c r="G5" s="83" t="s">
        <v>328</v>
      </c>
      <c r="H5" s="83" t="s">
        <v>331</v>
      </c>
      <c r="I5" s="83" t="s">
        <v>1295</v>
      </c>
      <c r="J5" s="83" t="s">
        <v>336</v>
      </c>
      <c r="K5" s="83" t="s">
        <v>1156</v>
      </c>
      <c r="L5" s="83" t="s">
        <v>1157</v>
      </c>
      <c r="M5" s="83" t="s">
        <v>1159</v>
      </c>
      <c r="N5" s="83" t="s">
        <v>352</v>
      </c>
      <c r="O5" s="83" t="s">
        <v>354</v>
      </c>
      <c r="P5" s="83" t="s">
        <v>1160</v>
      </c>
      <c r="Q5" s="83" t="s">
        <v>1161</v>
      </c>
      <c r="R5" s="83" t="s">
        <v>342</v>
      </c>
      <c r="S5" s="83" t="s">
        <v>355</v>
      </c>
      <c r="T5" s="83" t="s">
        <v>1162</v>
      </c>
      <c r="U5" s="83" t="s">
        <v>345</v>
      </c>
      <c r="V5" s="83" t="s">
        <v>348</v>
      </c>
      <c r="W5" s="83" t="s">
        <v>349</v>
      </c>
      <c r="X5" s="29" t="s">
        <v>1152</v>
      </c>
    </row>
    <row r="6" spans="1:46">
      <c r="A6" s="28" t="s">
        <v>5</v>
      </c>
      <c r="B6" s="52">
        <f t="shared" ref="B6:G6" si="0">AVERAGE(B11:B40)</f>
        <v>59.667000000000002</v>
      </c>
      <c r="C6" s="52">
        <f t="shared" si="0"/>
        <v>38.203999999999994</v>
      </c>
      <c r="D6" s="52">
        <f t="shared" si="0"/>
        <v>50.119666666666653</v>
      </c>
      <c r="E6" s="52">
        <f t="shared" si="0"/>
        <v>66.046000000000006</v>
      </c>
      <c r="F6" s="52">
        <f t="shared" si="0"/>
        <v>41.654333333333327</v>
      </c>
      <c r="G6" s="52">
        <f t="shared" si="0"/>
        <v>42.947999999999993</v>
      </c>
      <c r="H6" s="52">
        <f t="shared" ref="H6:N6" si="1">AVERAGE(H11:H40)</f>
        <v>92.908666666666647</v>
      </c>
      <c r="I6" s="52">
        <f t="shared" si="1"/>
        <v>45.298333333333325</v>
      </c>
      <c r="J6" s="52">
        <f t="shared" si="1"/>
        <v>77.448000000000036</v>
      </c>
      <c r="K6" s="52">
        <f t="shared" si="1"/>
        <v>56.36</v>
      </c>
      <c r="L6" s="52">
        <f t="shared" si="1"/>
        <v>33.343666666666678</v>
      </c>
      <c r="M6" s="52">
        <f t="shared" si="1"/>
        <v>74.498333333333349</v>
      </c>
      <c r="N6" s="52">
        <f t="shared" si="1"/>
        <v>53.29783333333333</v>
      </c>
      <c r="O6" s="52">
        <f t="shared" ref="O6:U6" si="2">AVERAGE(O11:O40)</f>
        <v>59.682000000000002</v>
      </c>
      <c r="P6" s="52">
        <f t="shared" si="2"/>
        <v>30.948000000000004</v>
      </c>
      <c r="Q6" s="52">
        <f t="shared" si="2"/>
        <v>30.956166666666668</v>
      </c>
      <c r="R6" s="52">
        <f t="shared" si="2"/>
        <v>75.819333333333319</v>
      </c>
      <c r="S6" s="52">
        <f t="shared" si="2"/>
        <v>33.487666666666669</v>
      </c>
      <c r="T6" s="52">
        <f t="shared" si="2"/>
        <v>41.861999999999988</v>
      </c>
      <c r="U6" s="52">
        <f t="shared" si="2"/>
        <v>71.01466666666667</v>
      </c>
      <c r="V6" s="52">
        <f>AVERAGE(V11:V40)</f>
        <v>61.684333333333342</v>
      </c>
      <c r="W6" s="52">
        <f>AVERAGE(W11:W40)</f>
        <v>42.19533333333333</v>
      </c>
      <c r="X6" s="52">
        <f>AVERAGE(X11:X40)</f>
        <v>2.5033333333333325</v>
      </c>
      <c r="Y6" s="80"/>
      <c r="Z6" s="80"/>
      <c r="AA6" s="80"/>
      <c r="AB6" s="80"/>
      <c r="AC6" s="80"/>
      <c r="AD6" s="80"/>
      <c r="AE6" s="80"/>
      <c r="AF6" s="80"/>
      <c r="AG6" s="80"/>
      <c r="AH6" s="80"/>
      <c r="AI6" s="81"/>
      <c r="AJ6" s="80"/>
      <c r="AK6" s="80"/>
      <c r="AL6" s="81"/>
      <c r="AM6" s="81"/>
      <c r="AN6" s="81"/>
      <c r="AO6" s="81"/>
      <c r="AP6" s="81"/>
      <c r="AQ6" s="80"/>
      <c r="AR6" s="80"/>
      <c r="AS6" s="80"/>
      <c r="AT6" s="80"/>
    </row>
    <row r="7" spans="1:46">
      <c r="A7" s="28" t="s">
        <v>1124</v>
      </c>
      <c r="B7" s="52">
        <f t="shared" ref="B7:G7" si="3">AVERAGE(B11:B100)</f>
        <v>57.083444444444467</v>
      </c>
      <c r="C7" s="52">
        <f t="shared" si="3"/>
        <v>36.636611111111115</v>
      </c>
      <c r="D7" s="52">
        <f t="shared" si="3"/>
        <v>48.895333333333319</v>
      </c>
      <c r="E7" s="52">
        <f t="shared" si="3"/>
        <v>65.03355555555558</v>
      </c>
      <c r="F7" s="52">
        <f t="shared" si="3"/>
        <v>40.478555555555566</v>
      </c>
      <c r="G7" s="52">
        <f t="shared" si="3"/>
        <v>41.695777777777778</v>
      </c>
      <c r="H7" s="52">
        <f t="shared" ref="H7:N7" si="4">AVERAGE(H11:H100)</f>
        <v>89.927333333333337</v>
      </c>
      <c r="I7" s="52">
        <f t="shared" si="4"/>
        <v>44.561888888888888</v>
      </c>
      <c r="J7" s="52">
        <f t="shared" si="4"/>
        <v>76.544999999999987</v>
      </c>
      <c r="K7" s="52">
        <f t="shared" si="4"/>
        <v>56.582000000000001</v>
      </c>
      <c r="L7" s="52">
        <f t="shared" si="4"/>
        <v>34.237666666666669</v>
      </c>
      <c r="M7" s="52">
        <f t="shared" si="4"/>
        <v>73.584444444444415</v>
      </c>
      <c r="N7" s="52">
        <f t="shared" si="4"/>
        <v>51.380166666666639</v>
      </c>
      <c r="O7" s="52">
        <f t="shared" ref="O7:U7" si="5">AVERAGE(O11:O100)</f>
        <v>59.586999999999982</v>
      </c>
      <c r="P7" s="52">
        <f t="shared" si="5"/>
        <v>29.128222222222231</v>
      </c>
      <c r="Q7" s="52">
        <f t="shared" si="5"/>
        <v>29.435944444444445</v>
      </c>
      <c r="R7" s="52">
        <f t="shared" si="5"/>
        <v>73.654888888888863</v>
      </c>
      <c r="S7" s="52">
        <f t="shared" si="5"/>
        <v>32.937222222222225</v>
      </c>
      <c r="T7" s="52">
        <f t="shared" si="5"/>
        <v>40.240777777777765</v>
      </c>
      <c r="U7" s="52">
        <f t="shared" si="5"/>
        <v>69.218777777777774</v>
      </c>
      <c r="V7" s="52">
        <f>AVERAGE(V11:V100)</f>
        <v>59.529333333333334</v>
      </c>
      <c r="W7" s="52">
        <f>AVERAGE(W11:W100)</f>
        <v>41.146999999999984</v>
      </c>
      <c r="X7" s="52"/>
    </row>
    <row r="8" spans="1:46">
      <c r="A8" s="28" t="s">
        <v>1123</v>
      </c>
      <c r="B8" s="52">
        <f t="shared" ref="B8:G8" si="6">AVERAGE(B11:B190)</f>
        <v>54.071611111111068</v>
      </c>
      <c r="C8" s="52">
        <f t="shared" si="6"/>
        <v>33.832583333333332</v>
      </c>
      <c r="D8" s="52">
        <f t="shared" si="6"/>
        <v>46.396833333333333</v>
      </c>
      <c r="E8" s="52">
        <f t="shared" si="6"/>
        <v>61.535499999999999</v>
      </c>
      <c r="F8" s="52">
        <f t="shared" si="6"/>
        <v>37.833111111111101</v>
      </c>
      <c r="G8" s="52">
        <f t="shared" si="6"/>
        <v>39.103444444444435</v>
      </c>
      <c r="H8" s="52">
        <f t="shared" ref="H8:N8" si="7">AVERAGE(H11:H190)</f>
        <v>85.798222222222208</v>
      </c>
      <c r="I8" s="52">
        <f t="shared" si="7"/>
        <v>41.722166666666674</v>
      </c>
      <c r="J8" s="52">
        <f t="shared" si="7"/>
        <v>72.442111111111089</v>
      </c>
      <c r="K8" s="52">
        <f t="shared" si="7"/>
        <v>54.150555555555535</v>
      </c>
      <c r="L8" s="52">
        <f t="shared" si="7"/>
        <v>33.037555555555549</v>
      </c>
      <c r="M8" s="52">
        <f t="shared" si="7"/>
        <v>70.820277777777761</v>
      </c>
      <c r="N8" s="52">
        <f t="shared" si="7"/>
        <v>48.287472222222206</v>
      </c>
      <c r="O8" s="52">
        <f t="shared" ref="O8:U8" si="8">AVERAGE(O11:O190)</f>
        <v>57.211722222222228</v>
      </c>
      <c r="P8" s="52">
        <f t="shared" si="8"/>
        <v>27.719944444444444</v>
      </c>
      <c r="Q8" s="52">
        <f t="shared" si="8"/>
        <v>28.175250000000009</v>
      </c>
      <c r="R8" s="52">
        <f t="shared" si="8"/>
        <v>69.115444444444464</v>
      </c>
      <c r="S8" s="52">
        <f t="shared" si="8"/>
        <v>31.319944444444449</v>
      </c>
      <c r="T8" s="52">
        <f t="shared" si="8"/>
        <v>38.736166666666662</v>
      </c>
      <c r="U8" s="52">
        <f t="shared" si="8"/>
        <v>64.85755555555555</v>
      </c>
      <c r="V8" s="52">
        <f>AVERAGE(V11:V190)</f>
        <v>55.887777777777764</v>
      </c>
      <c r="W8" s="52">
        <f>AVERAGE(W11:W190)</f>
        <v>38.850111111111111</v>
      </c>
      <c r="X8" s="52"/>
    </row>
    <row r="9" spans="1:46">
      <c r="X9" s="30"/>
    </row>
    <row r="10" spans="1:46">
      <c r="A10" s="28" t="s">
        <v>2</v>
      </c>
      <c r="B10" s="28" t="s">
        <v>1167</v>
      </c>
      <c r="C10" s="28" t="s">
        <v>1168</v>
      </c>
      <c r="D10" s="28" t="s">
        <v>1169</v>
      </c>
      <c r="E10" s="28" t="s">
        <v>1170</v>
      </c>
      <c r="F10" s="28" t="s">
        <v>1171</v>
      </c>
      <c r="G10" s="28" t="s">
        <v>1172</v>
      </c>
      <c r="H10" s="28" t="s">
        <v>1173</v>
      </c>
      <c r="I10" s="46" t="s">
        <v>1185</v>
      </c>
      <c r="J10" s="46" t="s">
        <v>1186</v>
      </c>
      <c r="K10" s="28" t="s">
        <v>1174</v>
      </c>
      <c r="L10" s="28" t="s">
        <v>1175</v>
      </c>
      <c r="M10" s="28" t="s">
        <v>1176</v>
      </c>
      <c r="N10" s="46" t="s">
        <v>1187</v>
      </c>
      <c r="O10" s="28" t="s">
        <v>1177</v>
      </c>
      <c r="P10" s="28" t="s">
        <v>1178</v>
      </c>
      <c r="Q10" s="28" t="s">
        <v>1179</v>
      </c>
      <c r="R10" s="28" t="s">
        <v>1180</v>
      </c>
      <c r="S10" s="46" t="s">
        <v>1181</v>
      </c>
      <c r="T10" s="28" t="s">
        <v>1182</v>
      </c>
      <c r="U10" s="28" t="s">
        <v>1183</v>
      </c>
      <c r="V10" s="46" t="s">
        <v>1188</v>
      </c>
      <c r="W10" s="28" t="s">
        <v>1184</v>
      </c>
      <c r="X10" s="31" t="s">
        <v>1151</v>
      </c>
    </row>
    <row r="11" spans="1:46">
      <c r="A11" s="32">
        <v>42551</v>
      </c>
      <c r="B11" s="52">
        <v>64.63</v>
      </c>
      <c r="C11" s="52">
        <v>39.700000000000003</v>
      </c>
      <c r="D11" s="52">
        <v>53.58</v>
      </c>
      <c r="E11" s="52">
        <v>70.09</v>
      </c>
      <c r="F11" s="52">
        <v>44.8</v>
      </c>
      <c r="G11" s="52">
        <v>45.86</v>
      </c>
      <c r="H11" s="52">
        <v>99.12</v>
      </c>
      <c r="I11" s="52">
        <v>47.27</v>
      </c>
      <c r="J11" s="52">
        <v>81.349999999999994</v>
      </c>
      <c r="K11" s="52">
        <v>59.9</v>
      </c>
      <c r="L11" s="52">
        <v>34.909999999999997</v>
      </c>
      <c r="M11" s="52">
        <v>81.349999999999994</v>
      </c>
      <c r="N11" s="52">
        <v>56.515000000000001</v>
      </c>
      <c r="O11" s="52">
        <v>63.07</v>
      </c>
      <c r="P11" s="52">
        <v>32.75</v>
      </c>
      <c r="Q11" s="52">
        <v>33.49</v>
      </c>
      <c r="R11" s="52">
        <v>81.06</v>
      </c>
      <c r="S11" s="52">
        <v>35.44</v>
      </c>
      <c r="T11" s="52">
        <v>44.12</v>
      </c>
      <c r="U11" s="52">
        <v>75.66</v>
      </c>
      <c r="V11" s="52">
        <v>65.3</v>
      </c>
      <c r="W11" s="52">
        <v>44.78</v>
      </c>
      <c r="X11" s="52">
        <v>2.2999999999999998</v>
      </c>
    </row>
    <row r="12" spans="1:46">
      <c r="A12" s="32">
        <v>42550</v>
      </c>
      <c r="B12" s="52">
        <v>63.05</v>
      </c>
      <c r="C12" s="52">
        <v>39.82</v>
      </c>
      <c r="D12" s="52">
        <v>52.5</v>
      </c>
      <c r="E12" s="52">
        <v>68.72</v>
      </c>
      <c r="F12" s="52">
        <v>43.28</v>
      </c>
      <c r="G12" s="52">
        <v>44.84</v>
      </c>
      <c r="H12" s="52">
        <v>97.1</v>
      </c>
      <c r="I12" s="52">
        <v>46.31</v>
      </c>
      <c r="J12" s="52">
        <v>78.84</v>
      </c>
      <c r="K12" s="52">
        <v>58.58</v>
      </c>
      <c r="L12" s="52">
        <v>34.19</v>
      </c>
      <c r="M12" s="52">
        <v>79.099999999999994</v>
      </c>
      <c r="N12" s="52">
        <v>55.19</v>
      </c>
      <c r="O12" s="52">
        <v>62.1</v>
      </c>
      <c r="P12" s="52">
        <v>32.04</v>
      </c>
      <c r="Q12" s="52">
        <v>32.47</v>
      </c>
      <c r="R12" s="52">
        <v>79.14</v>
      </c>
      <c r="S12" s="52">
        <v>34.409999999999997</v>
      </c>
      <c r="T12" s="52">
        <v>43.06</v>
      </c>
      <c r="U12" s="52">
        <v>73.959999999999994</v>
      </c>
      <c r="V12" s="52">
        <v>64.16</v>
      </c>
      <c r="W12" s="52">
        <v>43.85</v>
      </c>
      <c r="X12" s="52">
        <v>2.2999999999999998</v>
      </c>
    </row>
    <row r="13" spans="1:46">
      <c r="A13" s="32">
        <v>42549</v>
      </c>
      <c r="B13" s="52">
        <v>62.52</v>
      </c>
      <c r="C13" s="52">
        <v>39.81</v>
      </c>
      <c r="D13" s="52">
        <v>52.28</v>
      </c>
      <c r="E13" s="52">
        <v>68.64</v>
      </c>
      <c r="F13" s="52">
        <v>43.22</v>
      </c>
      <c r="G13" s="52">
        <v>44.98</v>
      </c>
      <c r="H13" s="52">
        <v>96.79</v>
      </c>
      <c r="I13" s="52">
        <v>46.38</v>
      </c>
      <c r="J13" s="52">
        <v>79.150000000000006</v>
      </c>
      <c r="K13" s="52">
        <v>58.33</v>
      </c>
      <c r="L13" s="52">
        <v>33.729999999999997</v>
      </c>
      <c r="M13" s="52">
        <v>78.13</v>
      </c>
      <c r="N13" s="52">
        <v>55.17</v>
      </c>
      <c r="O13" s="52">
        <v>61.93</v>
      </c>
      <c r="P13" s="52">
        <v>31.55</v>
      </c>
      <c r="Q13" s="52">
        <v>32.43</v>
      </c>
      <c r="R13" s="52">
        <v>79.05</v>
      </c>
      <c r="S13" s="52">
        <v>34.22</v>
      </c>
      <c r="T13" s="52">
        <v>42.99</v>
      </c>
      <c r="U13" s="52">
        <v>73.94</v>
      </c>
      <c r="V13" s="52">
        <v>64.319999999999993</v>
      </c>
      <c r="W13" s="52">
        <v>43.75</v>
      </c>
      <c r="X13" s="52">
        <v>2.27</v>
      </c>
    </row>
    <row r="14" spans="1:46">
      <c r="A14" s="32">
        <v>42548</v>
      </c>
      <c r="B14" s="52">
        <v>62.01</v>
      </c>
      <c r="C14" s="52">
        <v>39.85</v>
      </c>
      <c r="D14" s="52">
        <v>52.31</v>
      </c>
      <c r="E14" s="52">
        <v>68.349999999999994</v>
      </c>
      <c r="F14" s="52">
        <v>43.18</v>
      </c>
      <c r="G14" s="52">
        <v>44.94</v>
      </c>
      <c r="H14" s="52">
        <v>96.49</v>
      </c>
      <c r="I14" s="52">
        <v>46.26</v>
      </c>
      <c r="J14" s="52">
        <v>78.91</v>
      </c>
      <c r="K14" s="52">
        <v>58.59</v>
      </c>
      <c r="L14" s="52">
        <v>33.11</v>
      </c>
      <c r="M14" s="52">
        <v>77.09</v>
      </c>
      <c r="N14" s="52">
        <v>55.45</v>
      </c>
      <c r="O14" s="52">
        <v>61.98</v>
      </c>
      <c r="P14" s="52">
        <v>31.07</v>
      </c>
      <c r="Q14" s="52">
        <v>32.46</v>
      </c>
      <c r="R14" s="52">
        <v>79.13</v>
      </c>
      <c r="S14" s="52">
        <v>34.18</v>
      </c>
      <c r="T14" s="52">
        <v>42.95</v>
      </c>
      <c r="U14" s="52">
        <v>73.39</v>
      </c>
      <c r="V14" s="52">
        <v>64.48</v>
      </c>
      <c r="W14" s="52">
        <v>43.72</v>
      </c>
      <c r="X14" s="52">
        <v>2.2800000000000002</v>
      </c>
    </row>
    <row r="15" spans="1:46">
      <c r="A15" s="32">
        <v>42545</v>
      </c>
      <c r="B15" s="52">
        <v>61.79</v>
      </c>
      <c r="C15" s="52">
        <v>39.28</v>
      </c>
      <c r="D15" s="52">
        <v>51.79</v>
      </c>
      <c r="E15" s="52">
        <v>67.260000000000005</v>
      </c>
      <c r="F15" s="52">
        <v>42.56</v>
      </c>
      <c r="G15" s="52">
        <v>44.36</v>
      </c>
      <c r="H15" s="52">
        <v>95.58</v>
      </c>
      <c r="I15" s="52">
        <v>45.8</v>
      </c>
      <c r="J15" s="52">
        <v>77.989999999999995</v>
      </c>
      <c r="K15" s="52">
        <v>57.22</v>
      </c>
      <c r="L15" s="52">
        <v>32.880000000000003</v>
      </c>
      <c r="M15" s="52">
        <v>75.61</v>
      </c>
      <c r="N15" s="52">
        <v>54.54</v>
      </c>
      <c r="O15" s="52">
        <v>61.4</v>
      </c>
      <c r="P15" s="52">
        <v>31.46</v>
      </c>
      <c r="Q15" s="52">
        <v>32.270000000000003</v>
      </c>
      <c r="R15" s="52">
        <v>77.95</v>
      </c>
      <c r="S15" s="52">
        <v>33.729999999999997</v>
      </c>
      <c r="T15" s="52">
        <v>42.28</v>
      </c>
      <c r="U15" s="52">
        <v>72.239999999999995</v>
      </c>
      <c r="V15" s="52">
        <v>63.32</v>
      </c>
      <c r="W15" s="52">
        <v>43.3</v>
      </c>
      <c r="X15" s="52">
        <v>2.42</v>
      </c>
    </row>
    <row r="16" spans="1:46">
      <c r="A16" s="32">
        <v>42544</v>
      </c>
      <c r="B16" s="52">
        <v>61.78</v>
      </c>
      <c r="C16" s="52">
        <v>38.799999999999997</v>
      </c>
      <c r="D16" s="52">
        <v>51.5</v>
      </c>
      <c r="E16" s="52">
        <v>66.59</v>
      </c>
      <c r="F16" s="52">
        <v>42.19</v>
      </c>
      <c r="G16" s="52">
        <v>43.59</v>
      </c>
      <c r="H16" s="52">
        <v>94.06</v>
      </c>
      <c r="I16" s="52">
        <v>45.73</v>
      </c>
      <c r="J16" s="52">
        <v>78.290000000000006</v>
      </c>
      <c r="K16" s="52">
        <v>56.42</v>
      </c>
      <c r="L16" s="52">
        <v>33.159999999999997</v>
      </c>
      <c r="M16" s="52">
        <v>75.27</v>
      </c>
      <c r="N16" s="52">
        <v>54.65</v>
      </c>
      <c r="O16" s="52">
        <v>60.93</v>
      </c>
      <c r="P16" s="52">
        <v>31.24</v>
      </c>
      <c r="Q16" s="52">
        <v>32.520000000000003</v>
      </c>
      <c r="R16" s="52">
        <v>77.31</v>
      </c>
      <c r="S16" s="52">
        <v>33.630000000000003</v>
      </c>
      <c r="T16" s="52">
        <v>42.05</v>
      </c>
      <c r="U16" s="52">
        <v>71.349999999999994</v>
      </c>
      <c r="V16" s="52">
        <v>62.78</v>
      </c>
      <c r="W16" s="52">
        <v>42.7</v>
      </c>
      <c r="X16" s="52">
        <v>2.5499999999999998</v>
      </c>
    </row>
    <row r="17" spans="1:24">
      <c r="A17" s="32">
        <v>42543</v>
      </c>
      <c r="B17" s="52">
        <v>61.09</v>
      </c>
      <c r="C17" s="52">
        <v>38.64</v>
      </c>
      <c r="D17" s="52">
        <v>51.26</v>
      </c>
      <c r="E17" s="52">
        <v>66.5</v>
      </c>
      <c r="F17" s="52">
        <v>42.02</v>
      </c>
      <c r="G17" s="52">
        <v>43.65</v>
      </c>
      <c r="H17" s="52">
        <v>93.75</v>
      </c>
      <c r="I17" s="52">
        <v>45.2</v>
      </c>
      <c r="J17" s="52">
        <v>77.88</v>
      </c>
      <c r="K17" s="52">
        <v>56.69</v>
      </c>
      <c r="L17" s="52">
        <v>33.04</v>
      </c>
      <c r="M17" s="52">
        <v>74.459999999999994</v>
      </c>
      <c r="N17" s="52">
        <v>54.16</v>
      </c>
      <c r="O17" s="52">
        <v>60.7</v>
      </c>
      <c r="P17" s="52">
        <v>30.79</v>
      </c>
      <c r="Q17" s="52">
        <v>32.840000000000003</v>
      </c>
      <c r="R17" s="52">
        <v>77.08</v>
      </c>
      <c r="S17" s="52">
        <v>33.36</v>
      </c>
      <c r="T17" s="52">
        <v>42.27</v>
      </c>
      <c r="U17" s="52">
        <v>71.48</v>
      </c>
      <c r="V17" s="52">
        <v>62.88</v>
      </c>
      <c r="W17" s="52">
        <v>42.67</v>
      </c>
      <c r="X17" s="52">
        <v>2.5</v>
      </c>
    </row>
    <row r="18" spans="1:24">
      <c r="A18" s="32">
        <v>42542</v>
      </c>
      <c r="B18" s="52">
        <v>61.72</v>
      </c>
      <c r="C18" s="52">
        <v>39.049999999999997</v>
      </c>
      <c r="D18" s="52">
        <v>51.37</v>
      </c>
      <c r="E18" s="52">
        <v>66.77</v>
      </c>
      <c r="F18" s="52">
        <v>42.33</v>
      </c>
      <c r="G18" s="52">
        <v>43.71</v>
      </c>
      <c r="H18" s="52">
        <v>94.03</v>
      </c>
      <c r="I18" s="52">
        <v>45.52</v>
      </c>
      <c r="J18" s="52">
        <v>77.95</v>
      </c>
      <c r="K18" s="52">
        <v>57.03</v>
      </c>
      <c r="L18" s="52">
        <v>33.54</v>
      </c>
      <c r="M18" s="52">
        <v>75.260000000000005</v>
      </c>
      <c r="N18" s="52">
        <v>54.65</v>
      </c>
      <c r="O18" s="52">
        <v>61.39</v>
      </c>
      <c r="P18" s="52">
        <v>31.15</v>
      </c>
      <c r="Q18" s="52">
        <v>32.700000000000003</v>
      </c>
      <c r="R18" s="52">
        <v>77.5</v>
      </c>
      <c r="S18" s="52">
        <v>33.700000000000003</v>
      </c>
      <c r="T18" s="52">
        <v>42.52</v>
      </c>
      <c r="U18" s="52">
        <v>71.52</v>
      </c>
      <c r="V18" s="52">
        <v>62.9</v>
      </c>
      <c r="W18" s="52">
        <v>42.84</v>
      </c>
      <c r="X18" s="52">
        <v>2.5</v>
      </c>
    </row>
    <row r="19" spans="1:24">
      <c r="A19" s="32">
        <v>42541</v>
      </c>
      <c r="B19" s="52">
        <v>61.79</v>
      </c>
      <c r="C19" s="52">
        <v>38.89</v>
      </c>
      <c r="D19" s="52">
        <v>51.35</v>
      </c>
      <c r="E19" s="52">
        <v>66.790000000000006</v>
      </c>
      <c r="F19" s="52">
        <v>42.38</v>
      </c>
      <c r="G19" s="52">
        <v>43.56</v>
      </c>
      <c r="H19" s="52">
        <v>93.91</v>
      </c>
      <c r="I19" s="52">
        <v>45.61</v>
      </c>
      <c r="J19" s="52">
        <v>78.11</v>
      </c>
      <c r="K19" s="52">
        <v>56.82</v>
      </c>
      <c r="L19" s="52">
        <v>33.74</v>
      </c>
      <c r="M19" s="52">
        <v>75.02</v>
      </c>
      <c r="N19" s="52">
        <v>54.81</v>
      </c>
      <c r="O19" s="52">
        <v>61.07</v>
      </c>
      <c r="P19" s="52">
        <v>30.99</v>
      </c>
      <c r="Q19" s="52">
        <v>31.76</v>
      </c>
      <c r="R19" s="52">
        <v>77.48</v>
      </c>
      <c r="S19" s="52">
        <v>33.619999999999997</v>
      </c>
      <c r="T19" s="52">
        <v>42.41</v>
      </c>
      <c r="U19" s="52">
        <v>71.36</v>
      </c>
      <c r="V19" s="52">
        <v>62.94</v>
      </c>
      <c r="W19" s="52">
        <v>42.75</v>
      </c>
      <c r="X19" s="52">
        <v>2.4699999999999998</v>
      </c>
    </row>
    <row r="20" spans="1:24">
      <c r="A20" s="32">
        <v>42538</v>
      </c>
      <c r="B20" s="52">
        <v>61.09</v>
      </c>
      <c r="C20" s="52">
        <v>38.909999999999997</v>
      </c>
      <c r="D20" s="52">
        <v>51.27</v>
      </c>
      <c r="E20" s="52">
        <v>67.209999999999994</v>
      </c>
      <c r="F20" s="52">
        <v>42.45</v>
      </c>
      <c r="G20" s="52">
        <v>43.82</v>
      </c>
      <c r="H20" s="52">
        <v>94.38</v>
      </c>
      <c r="I20" s="52">
        <v>45.71</v>
      </c>
      <c r="J20" s="52">
        <v>78.650000000000006</v>
      </c>
      <c r="K20" s="52">
        <v>56.89</v>
      </c>
      <c r="L20" s="52">
        <v>34.29</v>
      </c>
      <c r="M20" s="52">
        <v>75</v>
      </c>
      <c r="N20" s="52">
        <v>54.71</v>
      </c>
      <c r="O20" s="52">
        <v>61.28</v>
      </c>
      <c r="P20" s="52">
        <v>31.02</v>
      </c>
      <c r="Q20" s="52">
        <v>31.71</v>
      </c>
      <c r="R20" s="52">
        <v>77.78</v>
      </c>
      <c r="S20" s="52">
        <v>33.67</v>
      </c>
      <c r="T20" s="52">
        <v>42.44</v>
      </c>
      <c r="U20" s="52">
        <v>71.42</v>
      </c>
      <c r="V20" s="52">
        <v>63.3</v>
      </c>
      <c r="W20" s="52">
        <v>42.85</v>
      </c>
      <c r="X20" s="52">
        <v>2.4300000000000002</v>
      </c>
    </row>
    <row r="21" spans="1:24">
      <c r="A21" s="32">
        <v>42537</v>
      </c>
      <c r="B21" s="52">
        <v>61.07</v>
      </c>
      <c r="C21" s="52">
        <v>38.82</v>
      </c>
      <c r="D21" s="52">
        <v>51.2</v>
      </c>
      <c r="E21" s="52">
        <v>66.88</v>
      </c>
      <c r="F21" s="52">
        <v>42.55</v>
      </c>
      <c r="G21" s="52">
        <v>43.71</v>
      </c>
      <c r="H21" s="52">
        <v>93.94</v>
      </c>
      <c r="I21" s="52">
        <v>45.64</v>
      </c>
      <c r="J21" s="52">
        <v>78.45</v>
      </c>
      <c r="K21" s="52">
        <v>56.78</v>
      </c>
      <c r="L21" s="52">
        <v>33.99</v>
      </c>
      <c r="M21" s="52">
        <v>75.099999999999994</v>
      </c>
      <c r="N21" s="52">
        <v>54.99</v>
      </c>
      <c r="O21" s="52">
        <v>61.08</v>
      </c>
      <c r="P21" s="52">
        <v>30.93</v>
      </c>
      <c r="Q21" s="52">
        <v>31.59</v>
      </c>
      <c r="R21" s="52">
        <v>77.510000000000005</v>
      </c>
      <c r="S21" s="52">
        <v>33.909999999999997</v>
      </c>
      <c r="T21" s="52">
        <v>42.58</v>
      </c>
      <c r="U21" s="52">
        <v>71.44</v>
      </c>
      <c r="V21" s="52">
        <v>63.14</v>
      </c>
      <c r="W21" s="52">
        <v>42.83</v>
      </c>
      <c r="X21" s="52">
        <v>2.39</v>
      </c>
    </row>
    <row r="22" spans="1:24">
      <c r="A22" s="32">
        <v>42536</v>
      </c>
      <c r="B22" s="52">
        <v>60.54</v>
      </c>
      <c r="C22" s="52">
        <v>38.68</v>
      </c>
      <c r="D22" s="52">
        <v>50.91</v>
      </c>
      <c r="E22" s="52">
        <v>66.239999999999995</v>
      </c>
      <c r="F22" s="52">
        <v>42.24</v>
      </c>
      <c r="G22" s="52">
        <v>43.42</v>
      </c>
      <c r="H22" s="52">
        <v>94</v>
      </c>
      <c r="I22" s="52">
        <v>45.66</v>
      </c>
      <c r="J22" s="52">
        <v>78.08</v>
      </c>
      <c r="K22" s="52">
        <v>56.52</v>
      </c>
      <c r="L22" s="52">
        <v>33.65</v>
      </c>
      <c r="M22" s="52">
        <v>74.64</v>
      </c>
      <c r="N22" s="52">
        <v>54.72</v>
      </c>
      <c r="O22" s="52">
        <v>60.6</v>
      </c>
      <c r="P22" s="52">
        <v>30.68</v>
      </c>
      <c r="Q22" s="52">
        <v>31.23</v>
      </c>
      <c r="R22" s="52">
        <v>76.73</v>
      </c>
      <c r="S22" s="52">
        <v>33.99</v>
      </c>
      <c r="T22" s="52">
        <v>42.17</v>
      </c>
      <c r="U22" s="52">
        <v>71.02</v>
      </c>
      <c r="V22" s="52">
        <v>62.56</v>
      </c>
      <c r="W22" s="52">
        <v>42.34</v>
      </c>
      <c r="X22" s="52">
        <v>2.4300000000000002</v>
      </c>
    </row>
    <row r="23" spans="1:24">
      <c r="A23" s="32">
        <v>42535</v>
      </c>
      <c r="B23" s="52">
        <v>61.41</v>
      </c>
      <c r="C23" s="52">
        <v>39.11</v>
      </c>
      <c r="D23" s="52">
        <v>51.31</v>
      </c>
      <c r="E23" s="52">
        <v>66.83</v>
      </c>
      <c r="F23" s="52">
        <v>42.76</v>
      </c>
      <c r="G23" s="52">
        <v>43.84</v>
      </c>
      <c r="H23" s="52">
        <v>94.98</v>
      </c>
      <c r="I23" s="52">
        <v>46.31</v>
      </c>
      <c r="J23" s="52">
        <v>79.010000000000005</v>
      </c>
      <c r="K23" s="52">
        <v>57.29</v>
      </c>
      <c r="L23" s="52">
        <v>33.75</v>
      </c>
      <c r="M23" s="52">
        <v>75.5</v>
      </c>
      <c r="N23" s="52">
        <v>55.44</v>
      </c>
      <c r="O23" s="52">
        <v>61.02</v>
      </c>
      <c r="P23" s="52">
        <v>30.8</v>
      </c>
      <c r="Q23" s="52">
        <v>31.53</v>
      </c>
      <c r="R23" s="52">
        <v>77.41</v>
      </c>
      <c r="S23" s="52">
        <v>34.43</v>
      </c>
      <c r="T23" s="52">
        <v>42.79</v>
      </c>
      <c r="U23" s="52">
        <v>72.25</v>
      </c>
      <c r="V23" s="52">
        <v>63.19</v>
      </c>
      <c r="W23" s="52">
        <v>42.79</v>
      </c>
      <c r="X23" s="52">
        <v>2.4300000000000002</v>
      </c>
    </row>
    <row r="24" spans="1:24">
      <c r="A24" s="32">
        <v>42534</v>
      </c>
      <c r="B24" s="52">
        <v>60.76</v>
      </c>
      <c r="C24" s="52">
        <v>38.82</v>
      </c>
      <c r="D24" s="52">
        <v>50.76</v>
      </c>
      <c r="E24" s="52">
        <v>66.55</v>
      </c>
      <c r="F24" s="52">
        <v>42.46</v>
      </c>
      <c r="G24" s="52">
        <v>43.31</v>
      </c>
      <c r="H24" s="52">
        <v>93.83</v>
      </c>
      <c r="I24" s="52">
        <v>46.01</v>
      </c>
      <c r="J24" s="52">
        <v>78.349999999999994</v>
      </c>
      <c r="K24" s="52">
        <v>56.92</v>
      </c>
      <c r="L24" s="52">
        <v>33.659999999999997</v>
      </c>
      <c r="M24" s="52">
        <v>74.959999999999994</v>
      </c>
      <c r="N24" s="52">
        <v>55</v>
      </c>
      <c r="O24" s="52">
        <v>60.49</v>
      </c>
      <c r="P24" s="52">
        <v>31.02</v>
      </c>
      <c r="Q24" s="52">
        <v>31.34</v>
      </c>
      <c r="R24" s="52">
        <v>76.66</v>
      </c>
      <c r="S24" s="52">
        <v>34.29</v>
      </c>
      <c r="T24" s="52">
        <v>42.49</v>
      </c>
      <c r="U24" s="52">
        <v>71.430000000000007</v>
      </c>
      <c r="V24" s="52">
        <v>62.52</v>
      </c>
      <c r="W24" s="52">
        <v>42.71</v>
      </c>
      <c r="X24" s="52">
        <v>2.4300000000000002</v>
      </c>
    </row>
    <row r="25" spans="1:24">
      <c r="A25" s="32">
        <v>42531</v>
      </c>
      <c r="B25" s="52">
        <v>60.81</v>
      </c>
      <c r="C25" s="52">
        <v>38.99</v>
      </c>
      <c r="D25" s="52">
        <v>50.96</v>
      </c>
      <c r="E25" s="52">
        <v>66.849999999999994</v>
      </c>
      <c r="F25" s="52">
        <v>42.46</v>
      </c>
      <c r="G25" s="52">
        <v>43.31</v>
      </c>
      <c r="H25" s="52">
        <v>93.91</v>
      </c>
      <c r="I25" s="52">
        <v>46.3</v>
      </c>
      <c r="J25" s="52">
        <v>78.650000000000006</v>
      </c>
      <c r="K25" s="52">
        <v>56.68</v>
      </c>
      <c r="L25" s="52">
        <v>33.700000000000003</v>
      </c>
      <c r="M25" s="52">
        <v>75.38</v>
      </c>
      <c r="N25" s="52">
        <v>55.24</v>
      </c>
      <c r="O25" s="52">
        <v>60.65</v>
      </c>
      <c r="P25" s="52">
        <v>30.94</v>
      </c>
      <c r="Q25" s="52">
        <v>31.36</v>
      </c>
      <c r="R25" s="52">
        <v>76.73</v>
      </c>
      <c r="S25" s="52">
        <v>34.44</v>
      </c>
      <c r="T25" s="52">
        <v>42.67</v>
      </c>
      <c r="U25" s="52">
        <v>71.58</v>
      </c>
      <c r="V25" s="52">
        <v>62.53</v>
      </c>
      <c r="W25" s="52">
        <v>42.75</v>
      </c>
      <c r="X25" s="52">
        <v>2.44</v>
      </c>
    </row>
    <row r="26" spans="1:24">
      <c r="A26" s="32">
        <v>42530</v>
      </c>
      <c r="B26" s="52">
        <v>60.99</v>
      </c>
      <c r="C26" s="52">
        <v>39.42</v>
      </c>
      <c r="D26" s="52">
        <v>50.89</v>
      </c>
      <c r="E26" s="52">
        <v>66.959999999999994</v>
      </c>
      <c r="F26" s="52">
        <v>42.42</v>
      </c>
      <c r="G26" s="52">
        <v>43.39</v>
      </c>
      <c r="H26" s="52">
        <v>94.05</v>
      </c>
      <c r="I26" s="52">
        <v>46.76</v>
      </c>
      <c r="J26" s="52">
        <v>78.680000000000007</v>
      </c>
      <c r="K26" s="52">
        <v>56.88</v>
      </c>
      <c r="L26" s="52">
        <v>34.25</v>
      </c>
      <c r="M26" s="52">
        <v>74.98</v>
      </c>
      <c r="N26" s="52">
        <v>54.63</v>
      </c>
      <c r="O26" s="52">
        <v>60.58</v>
      </c>
      <c r="P26" s="52">
        <v>31.48</v>
      </c>
      <c r="Q26" s="52">
        <v>31.19</v>
      </c>
      <c r="R26" s="52">
        <v>77.17</v>
      </c>
      <c r="S26" s="52">
        <v>34.57</v>
      </c>
      <c r="T26" s="52">
        <v>42.56</v>
      </c>
      <c r="U26" s="52">
        <v>71.67</v>
      </c>
      <c r="V26" s="52">
        <v>62.32</v>
      </c>
      <c r="W26" s="52">
        <v>42.7</v>
      </c>
      <c r="X26" s="52">
        <v>2.48</v>
      </c>
    </row>
    <row r="27" spans="1:24">
      <c r="A27" s="32">
        <v>42529</v>
      </c>
      <c r="B27" s="52">
        <v>60.41</v>
      </c>
      <c r="C27" s="52">
        <v>38.880000000000003</v>
      </c>
      <c r="D27" s="52">
        <v>49.68</v>
      </c>
      <c r="E27" s="52">
        <v>66.2</v>
      </c>
      <c r="F27" s="52">
        <v>41.91</v>
      </c>
      <c r="G27" s="52">
        <v>42.83</v>
      </c>
      <c r="H27" s="52">
        <v>93.38</v>
      </c>
      <c r="I27" s="52">
        <v>46.45</v>
      </c>
      <c r="J27" s="52">
        <v>78.61</v>
      </c>
      <c r="K27" s="52">
        <v>56.33</v>
      </c>
      <c r="L27" s="52">
        <v>34.130000000000003</v>
      </c>
      <c r="M27" s="52">
        <v>74.459999999999994</v>
      </c>
      <c r="N27" s="52">
        <v>54.06</v>
      </c>
      <c r="O27" s="52">
        <v>59.84</v>
      </c>
      <c r="P27" s="52">
        <v>31.16</v>
      </c>
      <c r="Q27" s="52">
        <v>30.87</v>
      </c>
      <c r="R27" s="52">
        <v>76</v>
      </c>
      <c r="S27" s="52">
        <v>34.270000000000003</v>
      </c>
      <c r="T27" s="52">
        <v>42.05</v>
      </c>
      <c r="U27" s="52">
        <v>70.8</v>
      </c>
      <c r="V27" s="52">
        <v>61.65</v>
      </c>
      <c r="W27" s="52">
        <v>42.17</v>
      </c>
      <c r="X27" s="52">
        <v>2.5099999999999998</v>
      </c>
    </row>
    <row r="28" spans="1:24">
      <c r="A28" s="32">
        <v>42528</v>
      </c>
      <c r="B28" s="52">
        <v>59.82</v>
      </c>
      <c r="C28" s="52">
        <v>38.520000000000003</v>
      </c>
      <c r="D28" s="52">
        <v>49.48</v>
      </c>
      <c r="E28" s="52">
        <v>65.84</v>
      </c>
      <c r="F28" s="52">
        <v>41.51</v>
      </c>
      <c r="G28" s="52">
        <v>42.58</v>
      </c>
      <c r="H28" s="52">
        <v>92.7</v>
      </c>
      <c r="I28" s="52">
        <v>46.08</v>
      </c>
      <c r="J28" s="52">
        <v>78.42</v>
      </c>
      <c r="K28" s="52">
        <v>55.7</v>
      </c>
      <c r="L28" s="52">
        <v>34.07</v>
      </c>
      <c r="M28" s="52">
        <v>74</v>
      </c>
      <c r="N28" s="52">
        <v>52.94</v>
      </c>
      <c r="O28" s="52">
        <v>59.23</v>
      </c>
      <c r="P28" s="52">
        <v>31.19</v>
      </c>
      <c r="Q28" s="52">
        <v>30.59</v>
      </c>
      <c r="R28" s="52">
        <v>75.540000000000006</v>
      </c>
      <c r="S28" s="52">
        <v>33.79</v>
      </c>
      <c r="T28" s="52">
        <v>41.56</v>
      </c>
      <c r="U28" s="52">
        <v>70.75</v>
      </c>
      <c r="V28" s="52">
        <v>60.9</v>
      </c>
      <c r="W28" s="52">
        <v>42.01</v>
      </c>
      <c r="X28" s="52">
        <v>2.54</v>
      </c>
    </row>
    <row r="29" spans="1:24">
      <c r="A29" s="32">
        <v>42527</v>
      </c>
      <c r="B29" s="52">
        <v>59.36</v>
      </c>
      <c r="C29" s="52">
        <v>38.28</v>
      </c>
      <c r="D29" s="52">
        <v>49.54</v>
      </c>
      <c r="E29" s="52">
        <v>65.7</v>
      </c>
      <c r="F29" s="52">
        <v>41.55</v>
      </c>
      <c r="G29" s="52">
        <v>42.63</v>
      </c>
      <c r="H29" s="52">
        <v>92.59</v>
      </c>
      <c r="I29" s="52">
        <v>45.82</v>
      </c>
      <c r="J29" s="52">
        <v>78.33</v>
      </c>
      <c r="K29" s="52">
        <v>55.82</v>
      </c>
      <c r="L29" s="52">
        <v>33.78</v>
      </c>
      <c r="M29" s="52">
        <v>73.989999999999995</v>
      </c>
      <c r="N29" s="52">
        <v>52.51</v>
      </c>
      <c r="O29" s="52">
        <v>59.41</v>
      </c>
      <c r="P29" s="52">
        <v>31.29</v>
      </c>
      <c r="Q29" s="52">
        <v>30.5</v>
      </c>
      <c r="R29" s="52">
        <v>75.260000000000005</v>
      </c>
      <c r="S29" s="52">
        <v>33.85</v>
      </c>
      <c r="T29" s="52">
        <v>41.51</v>
      </c>
      <c r="U29" s="52">
        <v>70.989999999999995</v>
      </c>
      <c r="V29" s="52">
        <v>61.11</v>
      </c>
      <c r="W29" s="52">
        <v>42.05</v>
      </c>
      <c r="X29" s="52">
        <v>2.5499999999999998</v>
      </c>
    </row>
    <row r="30" spans="1:24">
      <c r="A30" s="32">
        <v>42524</v>
      </c>
      <c r="B30" s="52">
        <v>59.02</v>
      </c>
      <c r="C30" s="52">
        <v>38.31</v>
      </c>
      <c r="D30" s="52">
        <v>50</v>
      </c>
      <c r="E30" s="52">
        <v>65.81</v>
      </c>
      <c r="F30" s="52">
        <v>41.69</v>
      </c>
      <c r="G30" s="52">
        <v>42.82</v>
      </c>
      <c r="H30" s="52">
        <v>92.83</v>
      </c>
      <c r="I30" s="52">
        <v>45.8</v>
      </c>
      <c r="J30" s="52">
        <v>78.239999999999995</v>
      </c>
      <c r="K30" s="52">
        <v>56.16</v>
      </c>
      <c r="L30" s="52">
        <v>33.82</v>
      </c>
      <c r="M30" s="52">
        <v>74.23</v>
      </c>
      <c r="N30" s="52">
        <v>52.23</v>
      </c>
      <c r="O30" s="52">
        <v>59.35</v>
      </c>
      <c r="P30" s="52">
        <v>30.96</v>
      </c>
      <c r="Q30" s="52">
        <v>30.28</v>
      </c>
      <c r="R30" s="52">
        <v>75.760000000000005</v>
      </c>
      <c r="S30" s="52">
        <v>33.85</v>
      </c>
      <c r="T30" s="52">
        <v>42.18</v>
      </c>
      <c r="U30" s="52">
        <v>71.150000000000006</v>
      </c>
      <c r="V30" s="52">
        <v>61.52</v>
      </c>
      <c r="W30" s="52">
        <v>42.19</v>
      </c>
      <c r="X30" s="52">
        <v>2.52</v>
      </c>
    </row>
    <row r="31" spans="1:24">
      <c r="A31" s="32">
        <v>42523</v>
      </c>
      <c r="B31" s="52">
        <v>57.97</v>
      </c>
      <c r="C31" s="52">
        <v>37.4</v>
      </c>
      <c r="D31" s="52">
        <v>49.1</v>
      </c>
      <c r="E31" s="52">
        <v>64.680000000000007</v>
      </c>
      <c r="F31" s="52">
        <v>40.97</v>
      </c>
      <c r="G31" s="52">
        <v>42.01</v>
      </c>
      <c r="H31" s="52">
        <v>91.11</v>
      </c>
      <c r="I31" s="52">
        <v>45.01</v>
      </c>
      <c r="J31" s="52">
        <v>76.89</v>
      </c>
      <c r="K31" s="52">
        <v>55.35</v>
      </c>
      <c r="L31" s="52">
        <v>33.31</v>
      </c>
      <c r="M31" s="52">
        <v>73.87</v>
      </c>
      <c r="N31" s="52">
        <v>51.27</v>
      </c>
      <c r="O31" s="52">
        <v>58.57</v>
      </c>
      <c r="P31" s="52">
        <v>30.63</v>
      </c>
      <c r="Q31" s="52">
        <v>29.91</v>
      </c>
      <c r="R31" s="52">
        <v>74.260000000000005</v>
      </c>
      <c r="S31" s="52">
        <v>33.24</v>
      </c>
      <c r="T31" s="52">
        <v>41.54</v>
      </c>
      <c r="U31" s="52">
        <v>70.069999999999993</v>
      </c>
      <c r="V31" s="52">
        <v>60.18</v>
      </c>
      <c r="W31" s="52">
        <v>41.4</v>
      </c>
      <c r="X31" s="52">
        <v>2.58</v>
      </c>
    </row>
    <row r="32" spans="1:24">
      <c r="A32" s="32">
        <v>42522</v>
      </c>
      <c r="B32" s="52">
        <v>57.92</v>
      </c>
      <c r="C32" s="52">
        <v>37.299999999999997</v>
      </c>
      <c r="D32" s="52">
        <v>49.43</v>
      </c>
      <c r="E32" s="52">
        <v>64.89</v>
      </c>
      <c r="F32" s="52">
        <v>40.56</v>
      </c>
      <c r="G32" s="52">
        <v>42.02</v>
      </c>
      <c r="H32" s="52">
        <v>91.12</v>
      </c>
      <c r="I32" s="52">
        <v>44.99</v>
      </c>
      <c r="J32" s="52">
        <v>76.63</v>
      </c>
      <c r="K32" s="52">
        <v>55.52</v>
      </c>
      <c r="L32" s="52">
        <v>33.07</v>
      </c>
      <c r="M32" s="52">
        <v>73.510000000000005</v>
      </c>
      <c r="N32" s="52">
        <v>51.46</v>
      </c>
      <c r="O32" s="52">
        <v>58.31</v>
      </c>
      <c r="P32" s="52">
        <v>30.45</v>
      </c>
      <c r="Q32" s="52">
        <v>29.85</v>
      </c>
      <c r="R32" s="52">
        <v>74.33</v>
      </c>
      <c r="S32" s="52">
        <v>33</v>
      </c>
      <c r="T32" s="52">
        <v>41.36</v>
      </c>
      <c r="U32" s="52">
        <v>70.19</v>
      </c>
      <c r="V32" s="52">
        <v>60.45</v>
      </c>
      <c r="W32" s="52">
        <v>41.56</v>
      </c>
      <c r="X32" s="52">
        <v>2.63</v>
      </c>
    </row>
    <row r="33" spans="1:24">
      <c r="A33" s="32">
        <v>42521</v>
      </c>
      <c r="B33" s="52">
        <v>57.74</v>
      </c>
      <c r="C33" s="52">
        <v>37.049999999999997</v>
      </c>
      <c r="D33" s="52">
        <v>49.55</v>
      </c>
      <c r="E33" s="52">
        <v>64.73</v>
      </c>
      <c r="F33" s="52">
        <v>40.22</v>
      </c>
      <c r="G33" s="52">
        <v>41.82</v>
      </c>
      <c r="H33" s="52">
        <v>90.68</v>
      </c>
      <c r="I33" s="52">
        <v>44.66</v>
      </c>
      <c r="J33" s="52">
        <v>75.92</v>
      </c>
      <c r="K33" s="52">
        <v>55.24</v>
      </c>
      <c r="L33" s="52">
        <v>32.81</v>
      </c>
      <c r="M33" s="52">
        <v>73.209999999999994</v>
      </c>
      <c r="N33" s="52">
        <v>50.71</v>
      </c>
      <c r="O33" s="52">
        <v>57.96</v>
      </c>
      <c r="P33" s="52">
        <v>30.19</v>
      </c>
      <c r="Q33" s="52">
        <v>29.58</v>
      </c>
      <c r="R33" s="52">
        <v>73.59</v>
      </c>
      <c r="S33" s="52">
        <v>32.840000000000003</v>
      </c>
      <c r="T33" s="52">
        <v>41.18</v>
      </c>
      <c r="U33" s="52">
        <v>69.91</v>
      </c>
      <c r="V33" s="52">
        <v>60.14</v>
      </c>
      <c r="W33" s="52">
        <v>41.37</v>
      </c>
      <c r="X33" s="52">
        <v>2.64</v>
      </c>
    </row>
    <row r="34" spans="1:24">
      <c r="A34" s="32">
        <v>42517</v>
      </c>
      <c r="B34" s="52">
        <v>57.47</v>
      </c>
      <c r="C34" s="52">
        <v>36.840000000000003</v>
      </c>
      <c r="D34" s="52">
        <v>48.11</v>
      </c>
      <c r="E34" s="52">
        <v>64.31</v>
      </c>
      <c r="F34" s="52">
        <v>39.97</v>
      </c>
      <c r="G34" s="52">
        <v>41.59</v>
      </c>
      <c r="H34" s="52">
        <v>90.21</v>
      </c>
      <c r="I34" s="52">
        <v>44.6</v>
      </c>
      <c r="J34" s="52">
        <v>75.650000000000006</v>
      </c>
      <c r="K34" s="52">
        <v>55.01</v>
      </c>
      <c r="L34" s="52">
        <v>32.479999999999997</v>
      </c>
      <c r="M34" s="52">
        <v>72.89</v>
      </c>
      <c r="N34" s="52">
        <v>51.57</v>
      </c>
      <c r="O34" s="52">
        <v>57.57</v>
      </c>
      <c r="P34" s="52">
        <v>30.3</v>
      </c>
      <c r="Q34" s="52">
        <v>29.59</v>
      </c>
      <c r="R34" s="52">
        <v>73.19</v>
      </c>
      <c r="S34" s="52">
        <v>32.43</v>
      </c>
      <c r="T34" s="52">
        <v>40.770000000000003</v>
      </c>
      <c r="U34" s="52">
        <v>69.709999999999994</v>
      </c>
      <c r="V34" s="52">
        <v>59.73</v>
      </c>
      <c r="W34" s="52">
        <v>40.92</v>
      </c>
      <c r="X34" s="52">
        <v>2.65</v>
      </c>
    </row>
    <row r="35" spans="1:24">
      <c r="A35" s="32">
        <v>42516</v>
      </c>
      <c r="B35" s="52">
        <v>56.94</v>
      </c>
      <c r="C35" s="52">
        <v>36.729999999999997</v>
      </c>
      <c r="D35" s="52">
        <v>47.83</v>
      </c>
      <c r="E35" s="52">
        <v>64.33</v>
      </c>
      <c r="F35" s="52">
        <v>39.840000000000003</v>
      </c>
      <c r="G35" s="52">
        <v>41.43</v>
      </c>
      <c r="H35" s="52">
        <v>89.72</v>
      </c>
      <c r="I35" s="52">
        <v>44.03</v>
      </c>
      <c r="J35" s="52">
        <v>75.58</v>
      </c>
      <c r="K35" s="52">
        <v>54.8</v>
      </c>
      <c r="L35" s="52">
        <v>32.35</v>
      </c>
      <c r="M35" s="52">
        <v>72.31</v>
      </c>
      <c r="N35" s="52">
        <v>50.88</v>
      </c>
      <c r="O35" s="52">
        <v>57.38</v>
      </c>
      <c r="P35" s="52">
        <v>30.49</v>
      </c>
      <c r="Q35" s="52">
        <v>29.41</v>
      </c>
      <c r="R35" s="52">
        <v>72.87</v>
      </c>
      <c r="S35" s="52">
        <v>32.25</v>
      </c>
      <c r="T35" s="52">
        <v>40.51</v>
      </c>
      <c r="U35" s="52">
        <v>69.41</v>
      </c>
      <c r="V35" s="52">
        <v>59.67</v>
      </c>
      <c r="W35" s="52">
        <v>40.89</v>
      </c>
      <c r="X35" s="52">
        <v>2.64</v>
      </c>
    </row>
    <row r="36" spans="1:24">
      <c r="A36" s="32">
        <v>42515</v>
      </c>
      <c r="B36" s="52">
        <v>56.13</v>
      </c>
      <c r="C36" s="52">
        <v>36.43</v>
      </c>
      <c r="D36" s="52">
        <v>47.11</v>
      </c>
      <c r="E36" s="52">
        <v>63.43</v>
      </c>
      <c r="F36" s="52">
        <v>39.39</v>
      </c>
      <c r="G36" s="52">
        <v>40.93</v>
      </c>
      <c r="H36" s="52">
        <v>88.69</v>
      </c>
      <c r="I36" s="52">
        <v>43.11</v>
      </c>
      <c r="J36" s="52">
        <v>74.44</v>
      </c>
      <c r="K36" s="52">
        <v>54.3</v>
      </c>
      <c r="L36" s="52">
        <v>32.11</v>
      </c>
      <c r="M36" s="52">
        <v>71.319999999999993</v>
      </c>
      <c r="N36" s="52">
        <v>50.28</v>
      </c>
      <c r="O36" s="52">
        <v>56.71</v>
      </c>
      <c r="P36" s="52">
        <v>30.31</v>
      </c>
      <c r="Q36" s="52">
        <v>29.2</v>
      </c>
      <c r="R36" s="52">
        <v>71.97</v>
      </c>
      <c r="S36" s="52">
        <v>31.87</v>
      </c>
      <c r="T36" s="52">
        <v>39.89</v>
      </c>
      <c r="U36" s="52">
        <v>68.510000000000005</v>
      </c>
      <c r="V36" s="52">
        <v>58.75</v>
      </c>
      <c r="W36" s="52">
        <v>40.369999999999997</v>
      </c>
      <c r="X36" s="52">
        <v>2.67</v>
      </c>
    </row>
    <row r="37" spans="1:24">
      <c r="A37" s="32">
        <v>42514</v>
      </c>
      <c r="B37" s="52">
        <v>55.72</v>
      </c>
      <c r="C37" s="52">
        <v>36.39</v>
      </c>
      <c r="D37" s="52">
        <v>47.24</v>
      </c>
      <c r="E37" s="52">
        <v>63.63</v>
      </c>
      <c r="F37" s="52">
        <v>39.9</v>
      </c>
      <c r="G37" s="52">
        <v>41.21</v>
      </c>
      <c r="H37" s="52">
        <v>89.22</v>
      </c>
      <c r="I37" s="52">
        <v>43.34</v>
      </c>
      <c r="J37" s="52">
        <v>74.08</v>
      </c>
      <c r="K37" s="52">
        <v>54.67</v>
      </c>
      <c r="L37" s="52">
        <v>32.090000000000003</v>
      </c>
      <c r="M37" s="52">
        <v>71.75</v>
      </c>
      <c r="N37" s="52">
        <v>50.82</v>
      </c>
      <c r="O37" s="52">
        <v>56.96</v>
      </c>
      <c r="P37" s="52">
        <v>30.45</v>
      </c>
      <c r="Q37" s="52">
        <v>29.33</v>
      </c>
      <c r="R37" s="52">
        <v>72.069999999999993</v>
      </c>
      <c r="S37" s="52">
        <v>32.24</v>
      </c>
      <c r="T37" s="52">
        <v>40.35</v>
      </c>
      <c r="U37" s="52">
        <v>68.739999999999995</v>
      </c>
      <c r="V37" s="52">
        <v>58.87</v>
      </c>
      <c r="W37" s="52">
        <v>40.56</v>
      </c>
      <c r="X37" s="52">
        <v>2.65</v>
      </c>
    </row>
    <row r="38" spans="1:24">
      <c r="A38" s="32">
        <v>42513</v>
      </c>
      <c r="B38" s="52">
        <v>54.53</v>
      </c>
      <c r="C38" s="52">
        <v>35.75</v>
      </c>
      <c r="D38" s="52">
        <v>46.69</v>
      </c>
      <c r="E38" s="52">
        <v>62.95</v>
      </c>
      <c r="F38" s="52">
        <v>39.380000000000003</v>
      </c>
      <c r="G38" s="52">
        <v>40.6</v>
      </c>
      <c r="H38" s="52">
        <v>87.75</v>
      </c>
      <c r="I38" s="52">
        <v>42.63</v>
      </c>
      <c r="J38" s="52">
        <v>73.69</v>
      </c>
      <c r="K38" s="52">
        <v>54.16</v>
      </c>
      <c r="L38" s="52">
        <v>32.06</v>
      </c>
      <c r="M38" s="52">
        <v>70.56</v>
      </c>
      <c r="N38" s="52">
        <v>49.94</v>
      </c>
      <c r="O38" s="52">
        <v>55.92</v>
      </c>
      <c r="P38" s="52">
        <v>30.21</v>
      </c>
      <c r="Q38" s="52">
        <v>28.734999999999999</v>
      </c>
      <c r="R38" s="52">
        <v>71.08</v>
      </c>
      <c r="S38" s="52">
        <v>31.58</v>
      </c>
      <c r="T38" s="52">
        <v>39.83</v>
      </c>
      <c r="U38" s="52">
        <v>67.739999999999995</v>
      </c>
      <c r="V38" s="52">
        <v>57.99</v>
      </c>
      <c r="W38" s="52">
        <v>40.06</v>
      </c>
      <c r="X38" s="52">
        <v>2.63</v>
      </c>
    </row>
    <row r="39" spans="1:24">
      <c r="A39" s="32">
        <v>42510</v>
      </c>
      <c r="B39" s="52">
        <v>55.1</v>
      </c>
      <c r="C39" s="52">
        <v>35.909999999999997</v>
      </c>
      <c r="D39" s="52">
        <v>47.24</v>
      </c>
      <c r="E39" s="52">
        <v>63.8</v>
      </c>
      <c r="F39" s="52">
        <v>39.840000000000003</v>
      </c>
      <c r="G39" s="52">
        <v>40.85</v>
      </c>
      <c r="H39" s="52">
        <v>88.69</v>
      </c>
      <c r="I39" s="52">
        <v>42.96</v>
      </c>
      <c r="J39" s="52">
        <v>74.3</v>
      </c>
      <c r="K39" s="52">
        <v>54.91</v>
      </c>
      <c r="L39" s="52">
        <v>32.29</v>
      </c>
      <c r="M39" s="52">
        <v>70.930000000000007</v>
      </c>
      <c r="N39" s="52">
        <v>50.36</v>
      </c>
      <c r="O39" s="52">
        <v>56.52</v>
      </c>
      <c r="P39" s="52">
        <v>30.56</v>
      </c>
      <c r="Q39" s="52">
        <v>29.04</v>
      </c>
      <c r="R39" s="52">
        <v>71.56</v>
      </c>
      <c r="S39" s="52">
        <v>31.9</v>
      </c>
      <c r="T39" s="52">
        <v>40.44</v>
      </c>
      <c r="U39" s="52">
        <v>68.41</v>
      </c>
      <c r="V39" s="52">
        <v>58.51</v>
      </c>
      <c r="W39" s="52">
        <v>40.47</v>
      </c>
      <c r="X39" s="52">
        <v>2.63</v>
      </c>
    </row>
    <row r="40" spans="1:24">
      <c r="A40" s="32">
        <v>42509</v>
      </c>
      <c r="B40" s="52">
        <v>54.83</v>
      </c>
      <c r="C40" s="52">
        <v>35.74</v>
      </c>
      <c r="D40" s="52">
        <v>47.35</v>
      </c>
      <c r="E40" s="52">
        <v>63.85</v>
      </c>
      <c r="F40" s="52">
        <v>39.6</v>
      </c>
      <c r="G40" s="52">
        <v>40.83</v>
      </c>
      <c r="H40" s="52">
        <v>88.65</v>
      </c>
      <c r="I40" s="52">
        <v>43</v>
      </c>
      <c r="J40" s="52">
        <v>74.319999999999993</v>
      </c>
      <c r="K40" s="52">
        <v>55.29</v>
      </c>
      <c r="L40" s="52">
        <v>32.35</v>
      </c>
      <c r="M40" s="52">
        <v>71.069999999999993</v>
      </c>
      <c r="N40" s="52">
        <v>50.04</v>
      </c>
      <c r="O40" s="52">
        <v>56.46</v>
      </c>
      <c r="P40" s="52">
        <v>30.34</v>
      </c>
      <c r="Q40" s="52">
        <v>28.91</v>
      </c>
      <c r="R40" s="52">
        <v>71.41</v>
      </c>
      <c r="S40" s="52">
        <v>31.93</v>
      </c>
      <c r="T40" s="52">
        <v>40.340000000000003</v>
      </c>
      <c r="U40" s="52">
        <v>68.349999999999994</v>
      </c>
      <c r="V40" s="52">
        <v>58.42</v>
      </c>
      <c r="W40" s="52">
        <v>40.51</v>
      </c>
      <c r="X40" s="52">
        <v>2.64</v>
      </c>
    </row>
    <row r="41" spans="1:24">
      <c r="A41" s="32">
        <v>42508</v>
      </c>
      <c r="B41" s="52">
        <v>54.56</v>
      </c>
      <c r="C41" s="52">
        <v>35.35</v>
      </c>
      <c r="D41" s="52">
        <v>46.82</v>
      </c>
      <c r="E41" s="52">
        <v>63.3</v>
      </c>
      <c r="F41" s="52">
        <v>39.380000000000003</v>
      </c>
      <c r="G41" s="52">
        <v>40.32</v>
      </c>
      <c r="H41" s="52">
        <v>87.72</v>
      </c>
      <c r="I41" s="52">
        <v>42.97</v>
      </c>
      <c r="J41" s="52">
        <v>73.37</v>
      </c>
      <c r="K41" s="52">
        <v>54.79</v>
      </c>
      <c r="L41" s="52">
        <v>32.15</v>
      </c>
      <c r="M41" s="52">
        <v>70.17</v>
      </c>
      <c r="N41" s="52">
        <v>49.81</v>
      </c>
      <c r="O41" s="52">
        <v>55.88</v>
      </c>
      <c r="P41" s="52">
        <v>29.85</v>
      </c>
      <c r="Q41" s="52">
        <v>28.73</v>
      </c>
      <c r="R41" s="52">
        <v>70.75</v>
      </c>
      <c r="S41" s="52">
        <v>31.46</v>
      </c>
      <c r="T41" s="52">
        <v>39.869999999999997</v>
      </c>
      <c r="U41" s="52">
        <v>67.41</v>
      </c>
      <c r="V41" s="52">
        <v>57.89</v>
      </c>
      <c r="W41" s="52">
        <v>40.090000000000003</v>
      </c>
      <c r="X41" s="52"/>
    </row>
    <row r="42" spans="1:24">
      <c r="A42" s="32">
        <v>42507</v>
      </c>
      <c r="B42" s="52">
        <v>55.45</v>
      </c>
      <c r="C42" s="52">
        <v>35.99</v>
      </c>
      <c r="D42" s="52">
        <v>47.32</v>
      </c>
      <c r="E42" s="52">
        <v>64.510000000000005</v>
      </c>
      <c r="F42" s="52">
        <v>39.92</v>
      </c>
      <c r="G42" s="52">
        <v>40.92</v>
      </c>
      <c r="H42" s="52">
        <v>89.12</v>
      </c>
      <c r="I42" s="52">
        <v>44</v>
      </c>
      <c r="J42" s="52">
        <v>75.819999999999993</v>
      </c>
      <c r="K42" s="52">
        <v>55.82</v>
      </c>
      <c r="L42" s="52">
        <v>32.979999999999997</v>
      </c>
      <c r="M42" s="52">
        <v>71.56</v>
      </c>
      <c r="N42" s="52">
        <v>50.31</v>
      </c>
      <c r="O42" s="52">
        <v>56.74</v>
      </c>
      <c r="P42" s="52">
        <v>30.76</v>
      </c>
      <c r="Q42" s="52">
        <v>28.95</v>
      </c>
      <c r="R42" s="52">
        <v>72.88</v>
      </c>
      <c r="S42" s="52">
        <v>32.06</v>
      </c>
      <c r="T42" s="52">
        <v>40.590000000000003</v>
      </c>
      <c r="U42" s="52">
        <v>68.81</v>
      </c>
      <c r="V42" s="52">
        <v>58.9</v>
      </c>
      <c r="W42" s="52">
        <v>40.86</v>
      </c>
      <c r="X42" s="52"/>
    </row>
    <row r="43" spans="1:24">
      <c r="A43" s="32">
        <v>42506</v>
      </c>
      <c r="B43" s="52">
        <v>56.94</v>
      </c>
      <c r="C43" s="52">
        <v>36.984999999999999</v>
      </c>
      <c r="D43" s="52">
        <v>47.9</v>
      </c>
      <c r="E43" s="52">
        <v>65.930000000000007</v>
      </c>
      <c r="F43" s="52">
        <v>41.17</v>
      </c>
      <c r="G43" s="52">
        <v>41.83</v>
      </c>
      <c r="H43" s="52">
        <v>90.88</v>
      </c>
      <c r="I43" s="52">
        <v>45.36</v>
      </c>
      <c r="J43" s="52">
        <v>76.42</v>
      </c>
      <c r="K43" s="52">
        <v>57.38</v>
      </c>
      <c r="L43" s="52">
        <v>33.35</v>
      </c>
      <c r="M43" s="52">
        <v>73.94</v>
      </c>
      <c r="N43" s="52">
        <v>52.31</v>
      </c>
      <c r="O43" s="52">
        <v>58.23</v>
      </c>
      <c r="P43" s="52">
        <v>30.76</v>
      </c>
      <c r="Q43" s="52">
        <v>29.84</v>
      </c>
      <c r="R43" s="52">
        <v>74.569999999999993</v>
      </c>
      <c r="S43" s="52">
        <v>32.94</v>
      </c>
      <c r="T43" s="52">
        <v>41.4</v>
      </c>
      <c r="U43" s="52">
        <v>70.64</v>
      </c>
      <c r="V43" s="52">
        <v>60.15</v>
      </c>
      <c r="W43" s="52">
        <v>41.75</v>
      </c>
      <c r="X43" s="52"/>
    </row>
    <row r="44" spans="1:24">
      <c r="A44" s="32">
        <v>42503</v>
      </c>
      <c r="B44" s="52">
        <v>56.91</v>
      </c>
      <c r="C44" s="52">
        <v>36.884999999999998</v>
      </c>
      <c r="D44" s="52">
        <v>48.07</v>
      </c>
      <c r="E44" s="52">
        <v>65.61</v>
      </c>
      <c r="F44" s="52">
        <v>41.09</v>
      </c>
      <c r="G44" s="52">
        <v>41.93</v>
      </c>
      <c r="H44" s="52">
        <v>90.87</v>
      </c>
      <c r="I44" s="52">
        <v>45.38</v>
      </c>
      <c r="J44" s="52">
        <v>76.599999999999994</v>
      </c>
      <c r="K44" s="52">
        <v>57.39</v>
      </c>
      <c r="L44" s="52">
        <v>33.479999999999997</v>
      </c>
      <c r="M44" s="52">
        <v>73.91</v>
      </c>
      <c r="N44" s="52">
        <v>52.24</v>
      </c>
      <c r="O44" s="52">
        <v>58.3</v>
      </c>
      <c r="P44" s="52">
        <v>30.79</v>
      </c>
      <c r="Q44" s="52">
        <v>29.73</v>
      </c>
      <c r="R44" s="52">
        <v>74.209999999999994</v>
      </c>
      <c r="S44" s="52">
        <v>33.01</v>
      </c>
      <c r="T44" s="52">
        <v>41.39</v>
      </c>
      <c r="U44" s="52">
        <v>70.39</v>
      </c>
      <c r="V44" s="52">
        <v>59.91</v>
      </c>
      <c r="W44" s="52">
        <v>41.71</v>
      </c>
      <c r="X44" s="52"/>
    </row>
    <row r="45" spans="1:24">
      <c r="A45" s="32">
        <v>42502</v>
      </c>
      <c r="B45" s="52">
        <v>57.08</v>
      </c>
      <c r="C45" s="52">
        <v>37.049999999999997</v>
      </c>
      <c r="D45" s="52">
        <v>48.12</v>
      </c>
      <c r="E45" s="52">
        <v>65.66</v>
      </c>
      <c r="F45" s="52">
        <v>41.26</v>
      </c>
      <c r="G45" s="52">
        <v>42.09</v>
      </c>
      <c r="H45" s="52">
        <v>91.33</v>
      </c>
      <c r="I45" s="52">
        <v>45.55</v>
      </c>
      <c r="J45" s="52">
        <v>77.069999999999993</v>
      </c>
      <c r="K45" s="52">
        <v>57.63</v>
      </c>
      <c r="L45" s="52">
        <v>33.97</v>
      </c>
      <c r="M45" s="52">
        <v>73.91</v>
      </c>
      <c r="N45" s="52">
        <v>52.39</v>
      </c>
      <c r="O45" s="52">
        <v>58.43</v>
      </c>
      <c r="P45" s="52">
        <v>30.99</v>
      </c>
      <c r="Q45" s="52">
        <v>30.09</v>
      </c>
      <c r="R45" s="52">
        <v>74.44</v>
      </c>
      <c r="S45" s="52">
        <v>33.270000000000003</v>
      </c>
      <c r="T45" s="52">
        <v>41.61</v>
      </c>
      <c r="U45" s="52">
        <v>70.569999999999993</v>
      </c>
      <c r="V45" s="52">
        <v>60.18</v>
      </c>
      <c r="W45" s="52">
        <v>41.85</v>
      </c>
      <c r="X45" s="52"/>
    </row>
    <row r="46" spans="1:24">
      <c r="A46" s="32">
        <v>42501</v>
      </c>
      <c r="B46" s="52">
        <v>57.46</v>
      </c>
      <c r="C46" s="52">
        <v>36.700000000000003</v>
      </c>
      <c r="D46" s="52">
        <v>48.15</v>
      </c>
      <c r="E46" s="52">
        <v>65.209999999999994</v>
      </c>
      <c r="F46" s="52">
        <v>41.1</v>
      </c>
      <c r="G46" s="52">
        <v>41.65</v>
      </c>
      <c r="H46" s="52">
        <v>90.69</v>
      </c>
      <c r="I46" s="52">
        <v>45.53</v>
      </c>
      <c r="J46" s="52">
        <v>76.59</v>
      </c>
      <c r="K46" s="52">
        <v>57.36</v>
      </c>
      <c r="L46" s="52">
        <v>33.950000000000003</v>
      </c>
      <c r="M46" s="52">
        <v>73.58</v>
      </c>
      <c r="N46" s="52">
        <v>52.08</v>
      </c>
      <c r="O46" s="52">
        <v>58.2</v>
      </c>
      <c r="P46" s="52">
        <v>30.79</v>
      </c>
      <c r="Q46" s="52">
        <v>29.88</v>
      </c>
      <c r="R46" s="52">
        <v>73.739999999999995</v>
      </c>
      <c r="S46" s="52">
        <v>33.06</v>
      </c>
      <c r="T46" s="52">
        <v>41.53</v>
      </c>
      <c r="U46" s="52">
        <v>69.78</v>
      </c>
      <c r="V46" s="52">
        <v>60.06</v>
      </c>
      <c r="W46" s="52">
        <v>41.38</v>
      </c>
      <c r="X46" s="52"/>
    </row>
    <row r="47" spans="1:24">
      <c r="A47" s="32">
        <v>42500</v>
      </c>
      <c r="B47" s="52">
        <v>57.51</v>
      </c>
      <c r="C47" s="52">
        <v>36.6</v>
      </c>
      <c r="D47" s="52">
        <v>48.66</v>
      </c>
      <c r="E47" s="52">
        <v>65.05</v>
      </c>
      <c r="F47" s="52">
        <v>41.25</v>
      </c>
      <c r="G47" s="52">
        <v>41.64</v>
      </c>
      <c r="H47" s="52">
        <v>90.28</v>
      </c>
      <c r="I47" s="52">
        <v>45.54</v>
      </c>
      <c r="J47" s="52">
        <v>76</v>
      </c>
      <c r="K47" s="52">
        <v>57.54</v>
      </c>
      <c r="L47" s="52">
        <v>33.89</v>
      </c>
      <c r="M47" s="52">
        <v>73.95</v>
      </c>
      <c r="N47" s="52">
        <v>52.11</v>
      </c>
      <c r="O47" s="52">
        <v>58.26</v>
      </c>
      <c r="P47" s="52">
        <v>30.52</v>
      </c>
      <c r="Q47" s="52">
        <v>30.33</v>
      </c>
      <c r="R47" s="52">
        <v>73.56</v>
      </c>
      <c r="S47" s="52">
        <v>32.909999999999997</v>
      </c>
      <c r="T47" s="52">
        <v>41.66</v>
      </c>
      <c r="U47" s="52">
        <v>69.819999999999993</v>
      </c>
      <c r="V47" s="52">
        <v>60.03</v>
      </c>
      <c r="W47" s="52">
        <v>41.36</v>
      </c>
      <c r="X47" s="52"/>
    </row>
    <row r="48" spans="1:24">
      <c r="A48" s="32">
        <v>42499</v>
      </c>
      <c r="B48" s="52">
        <v>57.51</v>
      </c>
      <c r="C48" s="52">
        <v>36.47</v>
      </c>
      <c r="D48" s="52">
        <v>48.43</v>
      </c>
      <c r="E48" s="52">
        <v>65.290000000000006</v>
      </c>
      <c r="F48" s="52">
        <v>41.21</v>
      </c>
      <c r="G48" s="52">
        <v>41.39</v>
      </c>
      <c r="H48" s="52">
        <v>90.34</v>
      </c>
      <c r="I48" s="52">
        <v>45.9</v>
      </c>
      <c r="J48" s="52">
        <v>76.540000000000006</v>
      </c>
      <c r="K48" s="52">
        <v>57.58</v>
      </c>
      <c r="L48" s="52">
        <v>33.549999999999997</v>
      </c>
      <c r="M48" s="52">
        <v>73.91</v>
      </c>
      <c r="N48" s="52">
        <v>51.85</v>
      </c>
      <c r="O48" s="52">
        <v>58.17</v>
      </c>
      <c r="P48" s="52">
        <v>30.09</v>
      </c>
      <c r="Q48" s="52">
        <v>30.36</v>
      </c>
      <c r="R48" s="52">
        <v>73.569999999999993</v>
      </c>
      <c r="S48" s="52">
        <v>32.86</v>
      </c>
      <c r="T48" s="52">
        <v>41.5</v>
      </c>
      <c r="U48" s="52">
        <v>69.87</v>
      </c>
      <c r="V48" s="52">
        <v>60.08</v>
      </c>
      <c r="W48" s="52">
        <v>41.16</v>
      </c>
      <c r="X48" s="52"/>
    </row>
    <row r="49" spans="1:24">
      <c r="A49" s="32">
        <v>42496</v>
      </c>
      <c r="B49" s="52">
        <v>56.91</v>
      </c>
      <c r="C49" s="52">
        <v>36.215000000000003</v>
      </c>
      <c r="D49" s="52">
        <v>48.19</v>
      </c>
      <c r="E49" s="52">
        <v>64.56</v>
      </c>
      <c r="F49" s="52">
        <v>41.09</v>
      </c>
      <c r="G49" s="52">
        <v>41.11</v>
      </c>
      <c r="H49" s="52">
        <v>90.04</v>
      </c>
      <c r="I49" s="52">
        <v>45.56</v>
      </c>
      <c r="J49" s="52">
        <v>76.16</v>
      </c>
      <c r="K49" s="52">
        <v>57.16</v>
      </c>
      <c r="L49" s="52">
        <v>33.090000000000003</v>
      </c>
      <c r="M49" s="52">
        <v>72.97</v>
      </c>
      <c r="N49" s="52">
        <v>51.38</v>
      </c>
      <c r="O49" s="52">
        <v>58.01</v>
      </c>
      <c r="P49" s="52">
        <v>29.94</v>
      </c>
      <c r="Q49" s="52">
        <v>30.01</v>
      </c>
      <c r="R49" s="52">
        <v>72.98</v>
      </c>
      <c r="S49" s="52">
        <v>32.659999999999997</v>
      </c>
      <c r="T49" s="52">
        <v>41.18</v>
      </c>
      <c r="U49" s="52">
        <v>69.680000000000007</v>
      </c>
      <c r="V49" s="52">
        <v>59.25</v>
      </c>
      <c r="W49" s="52">
        <v>40.46</v>
      </c>
      <c r="X49" s="52"/>
    </row>
    <row r="50" spans="1:24">
      <c r="A50" s="32">
        <v>42495</v>
      </c>
      <c r="B50" s="52">
        <v>57.69</v>
      </c>
      <c r="C50" s="52">
        <v>36.25</v>
      </c>
      <c r="D50" s="52">
        <v>48.88</v>
      </c>
      <c r="E50" s="52">
        <v>65.150000000000006</v>
      </c>
      <c r="F50" s="52">
        <v>41.2</v>
      </c>
      <c r="G50" s="52">
        <v>41.21</v>
      </c>
      <c r="H50" s="52">
        <v>91.1</v>
      </c>
      <c r="I50" s="52">
        <v>45.57</v>
      </c>
      <c r="J50" s="52">
        <v>76.849999999999994</v>
      </c>
      <c r="K50" s="52">
        <v>57.4</v>
      </c>
      <c r="L50" s="52">
        <v>33.51</v>
      </c>
      <c r="M50" s="52">
        <v>73.36</v>
      </c>
      <c r="N50" s="52">
        <v>51.25</v>
      </c>
      <c r="O50" s="52">
        <v>58.29</v>
      </c>
      <c r="P50" s="52">
        <v>30.28</v>
      </c>
      <c r="Q50" s="52">
        <v>30.22</v>
      </c>
      <c r="R50" s="52">
        <v>73.22</v>
      </c>
      <c r="S50" s="52">
        <v>32.67</v>
      </c>
      <c r="T50" s="52">
        <v>41.48</v>
      </c>
      <c r="U50" s="52">
        <v>70.010000000000005</v>
      </c>
      <c r="V50" s="52">
        <v>59.97</v>
      </c>
      <c r="W50" s="52">
        <v>40.840000000000003</v>
      </c>
      <c r="X50" s="52"/>
    </row>
    <row r="51" spans="1:24">
      <c r="A51" s="32">
        <v>42494</v>
      </c>
      <c r="B51" s="52">
        <v>58.14</v>
      </c>
      <c r="C51" s="52">
        <v>36.075000000000003</v>
      </c>
      <c r="D51" s="52">
        <v>48.73</v>
      </c>
      <c r="E51" s="52">
        <v>65.39</v>
      </c>
      <c r="F51" s="52">
        <v>41.64</v>
      </c>
      <c r="G51" s="52">
        <v>41.35</v>
      </c>
      <c r="H51" s="52">
        <v>91.21</v>
      </c>
      <c r="I51" s="52">
        <v>46.19</v>
      </c>
      <c r="J51" s="52">
        <v>76.989999999999995</v>
      </c>
      <c r="K51" s="52">
        <v>57.51</v>
      </c>
      <c r="L51" s="52">
        <v>33.65</v>
      </c>
      <c r="M51" s="52">
        <v>73.790000000000006</v>
      </c>
      <c r="N51" s="52">
        <v>51.7</v>
      </c>
      <c r="O51" s="52">
        <v>58.79</v>
      </c>
      <c r="P51" s="52">
        <v>29.92</v>
      </c>
      <c r="Q51" s="52">
        <v>30.85</v>
      </c>
      <c r="R51" s="52">
        <v>73.73</v>
      </c>
      <c r="S51" s="52">
        <v>32.880000000000003</v>
      </c>
      <c r="T51" s="52">
        <v>41.42</v>
      </c>
      <c r="U51" s="52">
        <v>70.540000000000006</v>
      </c>
      <c r="V51" s="52">
        <v>60.1</v>
      </c>
      <c r="W51" s="52">
        <v>41.01</v>
      </c>
      <c r="X51" s="52"/>
    </row>
    <row r="52" spans="1:24">
      <c r="A52" s="32">
        <v>42493</v>
      </c>
      <c r="B52" s="52">
        <v>57.08</v>
      </c>
      <c r="C52" s="52">
        <v>35.655000000000001</v>
      </c>
      <c r="D52" s="52">
        <v>48.55</v>
      </c>
      <c r="E52" s="52">
        <v>64.5</v>
      </c>
      <c r="F52" s="52">
        <v>40.549999999999997</v>
      </c>
      <c r="G52" s="52">
        <v>40.98</v>
      </c>
      <c r="H52" s="52">
        <v>89.7</v>
      </c>
      <c r="I52" s="52">
        <v>45.88</v>
      </c>
      <c r="J52" s="52">
        <v>76.52</v>
      </c>
      <c r="K52" s="52">
        <v>56.97</v>
      </c>
      <c r="L52" s="52">
        <v>33.56</v>
      </c>
      <c r="M52" s="52">
        <v>72.77</v>
      </c>
      <c r="N52" s="52">
        <v>50.91</v>
      </c>
      <c r="O52" s="52">
        <v>57.77</v>
      </c>
      <c r="P52" s="52">
        <v>29.34</v>
      </c>
      <c r="Q52" s="52">
        <v>30.14</v>
      </c>
      <c r="R52" s="52">
        <v>72.98</v>
      </c>
      <c r="S52" s="52">
        <v>32.4</v>
      </c>
      <c r="T52" s="52">
        <v>40.85</v>
      </c>
      <c r="U52" s="52">
        <v>69.680000000000007</v>
      </c>
      <c r="V52" s="52">
        <v>58.95</v>
      </c>
      <c r="W52" s="52">
        <v>40.549999999999997</v>
      </c>
      <c r="X52" s="52"/>
    </row>
    <row r="53" spans="1:24">
      <c r="A53" s="32">
        <v>42492</v>
      </c>
      <c r="B53" s="52">
        <v>57.01</v>
      </c>
      <c r="C53" s="52">
        <v>35.64</v>
      </c>
      <c r="D53" s="52">
        <v>48.14</v>
      </c>
      <c r="E53" s="52">
        <v>64.36</v>
      </c>
      <c r="F53" s="52">
        <v>40.6</v>
      </c>
      <c r="G53" s="52">
        <v>41.1</v>
      </c>
      <c r="H53" s="52">
        <v>90.13</v>
      </c>
      <c r="I53" s="52">
        <v>45.48</v>
      </c>
      <c r="J53" s="52">
        <v>75.56</v>
      </c>
      <c r="K53" s="52">
        <v>57.07</v>
      </c>
      <c r="L53" s="52">
        <v>33.049999999999997</v>
      </c>
      <c r="M53" s="52">
        <v>73.41</v>
      </c>
      <c r="N53" s="52">
        <v>50.83</v>
      </c>
      <c r="O53" s="52">
        <v>57.45</v>
      </c>
      <c r="P53" s="52">
        <v>29.79</v>
      </c>
      <c r="Q53" s="52">
        <v>29.22</v>
      </c>
      <c r="R53" s="52">
        <v>73.349999999999994</v>
      </c>
      <c r="S53" s="52">
        <v>32.28</v>
      </c>
      <c r="T53" s="52">
        <v>40.5</v>
      </c>
      <c r="U53" s="52">
        <v>69.55</v>
      </c>
      <c r="V53" s="52">
        <v>58.42</v>
      </c>
      <c r="W53" s="52">
        <v>40.51</v>
      </c>
      <c r="X53" s="52"/>
    </row>
    <row r="54" spans="1:24">
      <c r="A54" s="32">
        <v>42489</v>
      </c>
      <c r="B54" s="52">
        <v>56.19</v>
      </c>
      <c r="C54" s="52">
        <v>35.26</v>
      </c>
      <c r="D54" s="52">
        <v>48</v>
      </c>
      <c r="E54" s="52">
        <v>63.5</v>
      </c>
      <c r="F54" s="52">
        <v>40.07</v>
      </c>
      <c r="G54" s="52">
        <v>40.68</v>
      </c>
      <c r="H54" s="52">
        <v>89.16</v>
      </c>
      <c r="I54" s="52">
        <v>45.1</v>
      </c>
      <c r="J54" s="52">
        <v>75.180000000000007</v>
      </c>
      <c r="K54" s="52">
        <v>56.44</v>
      </c>
      <c r="L54" s="52">
        <v>32.590000000000003</v>
      </c>
      <c r="M54" s="52">
        <v>72.73</v>
      </c>
      <c r="N54" s="52">
        <v>49.85</v>
      </c>
      <c r="O54" s="52">
        <v>56.84</v>
      </c>
      <c r="P54" s="52">
        <v>29.59</v>
      </c>
      <c r="Q54" s="52">
        <v>28.92</v>
      </c>
      <c r="R54" s="52">
        <v>72.650000000000006</v>
      </c>
      <c r="S54" s="52">
        <v>31.68</v>
      </c>
      <c r="T54" s="52">
        <v>39.72</v>
      </c>
      <c r="U54" s="52">
        <v>68.69</v>
      </c>
      <c r="V54" s="52">
        <v>58.21</v>
      </c>
      <c r="W54" s="52">
        <v>40.03</v>
      </c>
      <c r="X54" s="52"/>
    </row>
    <row r="55" spans="1:24">
      <c r="A55" s="32">
        <v>42488</v>
      </c>
      <c r="B55" s="52">
        <v>56.06</v>
      </c>
      <c r="C55" s="52">
        <v>34.765000000000001</v>
      </c>
      <c r="D55" s="52">
        <v>47.69</v>
      </c>
      <c r="E55" s="52">
        <v>63.06</v>
      </c>
      <c r="F55" s="52">
        <v>39.82</v>
      </c>
      <c r="G55" s="52">
        <v>40.369999999999997</v>
      </c>
      <c r="H55" s="52">
        <v>88.05</v>
      </c>
      <c r="I55" s="52">
        <v>44.83</v>
      </c>
      <c r="J55" s="52">
        <v>74.430000000000007</v>
      </c>
      <c r="K55" s="52">
        <v>56.06</v>
      </c>
      <c r="L55" s="52">
        <v>32.47</v>
      </c>
      <c r="M55" s="52">
        <v>72.8</v>
      </c>
      <c r="N55" s="52">
        <v>49.64</v>
      </c>
      <c r="O55" s="52">
        <v>56.84</v>
      </c>
      <c r="P55" s="52">
        <v>29.35</v>
      </c>
      <c r="Q55" s="52">
        <v>28.86</v>
      </c>
      <c r="R55" s="52">
        <v>71.58</v>
      </c>
      <c r="S55" s="52">
        <v>31.36</v>
      </c>
      <c r="T55" s="52">
        <v>38.85</v>
      </c>
      <c r="U55" s="52">
        <v>67.81</v>
      </c>
      <c r="V55" s="52">
        <v>58.08</v>
      </c>
      <c r="W55" s="52">
        <v>39.94</v>
      </c>
      <c r="X55" s="52"/>
    </row>
    <row r="56" spans="1:24">
      <c r="A56" s="32">
        <v>42487</v>
      </c>
      <c r="B56" s="52">
        <v>55.96</v>
      </c>
      <c r="C56" s="52">
        <v>34.655000000000001</v>
      </c>
      <c r="D56" s="52">
        <v>47.26</v>
      </c>
      <c r="E56" s="52">
        <v>63.93</v>
      </c>
      <c r="F56" s="52">
        <v>39.82</v>
      </c>
      <c r="G56" s="52">
        <v>40.049999999999997</v>
      </c>
      <c r="H56" s="52">
        <v>87.45</v>
      </c>
      <c r="I56" s="52">
        <v>44.75</v>
      </c>
      <c r="J56" s="52">
        <v>74.709999999999994</v>
      </c>
      <c r="K56" s="52">
        <v>56.05</v>
      </c>
      <c r="L56" s="52">
        <v>36.049999999999997</v>
      </c>
      <c r="M56" s="52">
        <v>72.709999999999994</v>
      </c>
      <c r="N56" s="52">
        <v>49.49</v>
      </c>
      <c r="O56" s="52">
        <v>56.65</v>
      </c>
      <c r="P56" s="52">
        <v>29.06</v>
      </c>
      <c r="Q56" s="52">
        <v>29.01</v>
      </c>
      <c r="R56" s="52">
        <v>72.16</v>
      </c>
      <c r="S56" s="52">
        <v>31.39</v>
      </c>
      <c r="T56" s="52">
        <v>38.81</v>
      </c>
      <c r="U56" s="52">
        <v>67.06</v>
      </c>
      <c r="V56" s="52">
        <v>57.7</v>
      </c>
      <c r="W56" s="52">
        <v>39.71</v>
      </c>
      <c r="X56" s="52"/>
    </row>
    <row r="57" spans="1:24">
      <c r="A57" s="32">
        <v>42486</v>
      </c>
      <c r="B57" s="52">
        <v>55.39</v>
      </c>
      <c r="C57" s="52">
        <v>34.524999999999999</v>
      </c>
      <c r="D57" s="52">
        <v>46.81</v>
      </c>
      <c r="E57" s="52">
        <v>62.9</v>
      </c>
      <c r="F57" s="52">
        <v>39.340000000000003</v>
      </c>
      <c r="G57" s="52">
        <v>39.47</v>
      </c>
      <c r="H57" s="52">
        <v>86.07</v>
      </c>
      <c r="I57" s="52">
        <v>44.29</v>
      </c>
      <c r="J57" s="52">
        <v>74.61</v>
      </c>
      <c r="K57" s="52">
        <v>55.36</v>
      </c>
      <c r="L57" s="52">
        <v>34.39</v>
      </c>
      <c r="M57" s="52">
        <v>71.760000000000005</v>
      </c>
      <c r="N57" s="52">
        <v>49.06</v>
      </c>
      <c r="O57" s="52">
        <v>56.28</v>
      </c>
      <c r="P57" s="52">
        <v>28.35</v>
      </c>
      <c r="Q57" s="52">
        <v>28.82</v>
      </c>
      <c r="R57" s="52">
        <v>71.27</v>
      </c>
      <c r="S57" s="52">
        <v>30.91</v>
      </c>
      <c r="T57" s="52">
        <v>38.22</v>
      </c>
      <c r="U57" s="52">
        <v>66.489999999999995</v>
      </c>
      <c r="V57" s="52">
        <v>56.71</v>
      </c>
      <c r="W57" s="52">
        <v>39.19</v>
      </c>
      <c r="X57" s="52"/>
    </row>
    <row r="58" spans="1:24">
      <c r="A58" s="32">
        <v>42485</v>
      </c>
      <c r="B58" s="52">
        <v>54.9</v>
      </c>
      <c r="C58" s="52">
        <v>34.479999999999997</v>
      </c>
      <c r="D58" s="52">
        <v>46.97</v>
      </c>
      <c r="E58" s="52">
        <v>62.81</v>
      </c>
      <c r="F58" s="52">
        <v>39.28</v>
      </c>
      <c r="G58" s="52">
        <v>39.590000000000003</v>
      </c>
      <c r="H58" s="52">
        <v>86.27</v>
      </c>
      <c r="I58" s="52">
        <v>44.22</v>
      </c>
      <c r="J58" s="52">
        <v>74.290000000000006</v>
      </c>
      <c r="K58" s="52">
        <v>55.5</v>
      </c>
      <c r="L58" s="52">
        <v>34.450000000000003</v>
      </c>
      <c r="M58" s="52">
        <v>71.77</v>
      </c>
      <c r="N58" s="52">
        <v>48.6</v>
      </c>
      <c r="O58" s="52">
        <v>56.36</v>
      </c>
      <c r="P58" s="52">
        <v>27.9</v>
      </c>
      <c r="Q58" s="52">
        <v>28.51</v>
      </c>
      <c r="R58" s="52">
        <v>71.61</v>
      </c>
      <c r="S58" s="52">
        <v>30.96</v>
      </c>
      <c r="T58" s="52">
        <v>38.1</v>
      </c>
      <c r="U58" s="52">
        <v>66.89</v>
      </c>
      <c r="V58" s="52">
        <v>56.82</v>
      </c>
      <c r="W58" s="52">
        <v>39.15</v>
      </c>
      <c r="X58" s="52"/>
    </row>
    <row r="59" spans="1:24">
      <c r="A59" s="32">
        <v>42482</v>
      </c>
      <c r="B59" s="52">
        <v>54.67</v>
      </c>
      <c r="C59" s="52">
        <v>34.549999999999997</v>
      </c>
      <c r="D59" s="52">
        <v>46.55</v>
      </c>
      <c r="E59" s="52">
        <v>62.74</v>
      </c>
      <c r="F59" s="52">
        <v>38.96</v>
      </c>
      <c r="G59" s="52">
        <v>39.65</v>
      </c>
      <c r="H59" s="52">
        <v>85.77</v>
      </c>
      <c r="I59" s="52">
        <v>44.31</v>
      </c>
      <c r="J59" s="52">
        <v>74.349999999999994</v>
      </c>
      <c r="K59" s="52">
        <v>55.4</v>
      </c>
      <c r="L59" s="52">
        <v>34.47</v>
      </c>
      <c r="M59" s="52">
        <v>71.08</v>
      </c>
      <c r="N59" s="52">
        <v>48.44</v>
      </c>
      <c r="O59" s="52">
        <v>56.48</v>
      </c>
      <c r="P59" s="52">
        <v>27.67</v>
      </c>
      <c r="Q59" s="52">
        <v>28.64</v>
      </c>
      <c r="R59" s="52">
        <v>71.459999999999994</v>
      </c>
      <c r="S59" s="52">
        <v>30.85</v>
      </c>
      <c r="T59" s="52">
        <v>38.130000000000003</v>
      </c>
      <c r="U59" s="52">
        <v>66.53</v>
      </c>
      <c r="V59" s="52">
        <v>56.65</v>
      </c>
      <c r="W59" s="52">
        <v>39.049999999999997</v>
      </c>
      <c r="X59" s="52"/>
    </row>
    <row r="60" spans="1:24">
      <c r="A60" s="32">
        <v>42481</v>
      </c>
      <c r="B60" s="52">
        <v>54.42</v>
      </c>
      <c r="C60" s="52">
        <v>34.39</v>
      </c>
      <c r="D60" s="52">
        <v>46.47</v>
      </c>
      <c r="E60" s="52">
        <v>62.26</v>
      </c>
      <c r="F60" s="52">
        <v>38.700000000000003</v>
      </c>
      <c r="G60" s="52">
        <v>39.380000000000003</v>
      </c>
      <c r="H60" s="52">
        <v>85.07</v>
      </c>
      <c r="I60" s="52">
        <v>43.76</v>
      </c>
      <c r="J60" s="52">
        <v>73.510000000000005</v>
      </c>
      <c r="K60" s="52">
        <v>55.02</v>
      </c>
      <c r="L60" s="52">
        <v>33.909999999999997</v>
      </c>
      <c r="M60" s="52">
        <v>71.14</v>
      </c>
      <c r="N60" s="52">
        <v>48.28</v>
      </c>
      <c r="O60" s="52">
        <v>56.41</v>
      </c>
      <c r="P60" s="52">
        <v>27.3</v>
      </c>
      <c r="Q60" s="52">
        <v>28.39</v>
      </c>
      <c r="R60" s="52">
        <v>71.069999999999993</v>
      </c>
      <c r="S60" s="52">
        <v>30.63</v>
      </c>
      <c r="T60" s="52">
        <v>37.909999999999997</v>
      </c>
      <c r="U60" s="52">
        <v>66.39</v>
      </c>
      <c r="V60" s="52">
        <v>55.9</v>
      </c>
      <c r="W60" s="52">
        <v>38.61</v>
      </c>
      <c r="X60" s="52"/>
    </row>
    <row r="61" spans="1:24">
      <c r="A61" s="32">
        <v>42480</v>
      </c>
      <c r="B61" s="52">
        <v>55.2</v>
      </c>
      <c r="C61" s="52">
        <v>35.450000000000003</v>
      </c>
      <c r="D61" s="52">
        <v>47.59</v>
      </c>
      <c r="E61" s="52">
        <v>63.7</v>
      </c>
      <c r="F61" s="52">
        <v>39.549999999999997</v>
      </c>
      <c r="G61" s="52">
        <v>40.33</v>
      </c>
      <c r="H61" s="52">
        <v>87.06</v>
      </c>
      <c r="I61" s="52">
        <v>44.5</v>
      </c>
      <c r="J61" s="52">
        <v>74.63</v>
      </c>
      <c r="K61" s="52">
        <v>55.64</v>
      </c>
      <c r="L61" s="52">
        <v>34.76</v>
      </c>
      <c r="M61" s="52">
        <v>72.819999999999993</v>
      </c>
      <c r="N61" s="52">
        <v>48.9</v>
      </c>
      <c r="O61" s="52">
        <v>58.01</v>
      </c>
      <c r="P61" s="52">
        <v>28.17</v>
      </c>
      <c r="Q61" s="52">
        <v>28.68</v>
      </c>
      <c r="R61" s="52">
        <v>72.91</v>
      </c>
      <c r="S61" s="52">
        <v>31.74</v>
      </c>
      <c r="T61" s="52">
        <v>38.590000000000003</v>
      </c>
      <c r="U61" s="52">
        <v>68.13</v>
      </c>
      <c r="V61" s="52">
        <v>57.12</v>
      </c>
      <c r="W61" s="52">
        <v>39.729999999999997</v>
      </c>
      <c r="X61" s="52"/>
    </row>
    <row r="62" spans="1:24">
      <c r="A62" s="32">
        <v>42479</v>
      </c>
      <c r="B62" s="52">
        <v>56.32</v>
      </c>
      <c r="C62" s="52">
        <v>36.604999999999997</v>
      </c>
      <c r="D62" s="52">
        <v>49.12</v>
      </c>
      <c r="E62" s="52">
        <v>65.84</v>
      </c>
      <c r="F62" s="52">
        <v>40.72</v>
      </c>
      <c r="G62" s="52">
        <v>41.79</v>
      </c>
      <c r="H62" s="52">
        <v>89.55</v>
      </c>
      <c r="I62" s="52">
        <v>45.41</v>
      </c>
      <c r="J62" s="52">
        <v>76.430000000000007</v>
      </c>
      <c r="K62" s="52">
        <v>57.04</v>
      </c>
      <c r="L62" s="52">
        <v>35.5</v>
      </c>
      <c r="M62" s="52">
        <v>74</v>
      </c>
      <c r="N62" s="52">
        <v>50.42</v>
      </c>
      <c r="O62" s="52">
        <v>60.74</v>
      </c>
      <c r="P62" s="52">
        <v>28.69</v>
      </c>
      <c r="Q62" s="52">
        <v>29.45</v>
      </c>
      <c r="R62" s="52">
        <v>74.849999999999994</v>
      </c>
      <c r="S62" s="52">
        <v>32.479999999999997</v>
      </c>
      <c r="T62" s="52">
        <v>39.64</v>
      </c>
      <c r="U62" s="52">
        <v>69.88</v>
      </c>
      <c r="V62" s="52">
        <v>59.14</v>
      </c>
      <c r="W62" s="52">
        <v>41.16</v>
      </c>
      <c r="X62" s="52"/>
    </row>
    <row r="63" spans="1:24">
      <c r="A63" s="32">
        <v>42478</v>
      </c>
      <c r="B63" s="52">
        <v>56.61</v>
      </c>
      <c r="C63" s="52">
        <v>36.71</v>
      </c>
      <c r="D63" s="52">
        <v>49.08</v>
      </c>
      <c r="E63" s="52">
        <v>66.239999999999995</v>
      </c>
      <c r="F63" s="52">
        <v>40.53</v>
      </c>
      <c r="G63" s="52">
        <v>41.65</v>
      </c>
      <c r="H63" s="52">
        <v>89.24</v>
      </c>
      <c r="I63" s="52">
        <v>45.24</v>
      </c>
      <c r="J63" s="52">
        <v>76.25</v>
      </c>
      <c r="K63" s="52">
        <v>57.12</v>
      </c>
      <c r="L63" s="52">
        <v>35.85</v>
      </c>
      <c r="M63" s="52">
        <v>74.08</v>
      </c>
      <c r="N63" s="52">
        <v>50.57</v>
      </c>
      <c r="O63" s="52">
        <v>60.94</v>
      </c>
      <c r="P63" s="52">
        <v>28.4</v>
      </c>
      <c r="Q63" s="52">
        <v>29.58</v>
      </c>
      <c r="R63" s="52">
        <v>74.73</v>
      </c>
      <c r="S63" s="52">
        <v>32.67</v>
      </c>
      <c r="T63" s="52">
        <v>39.619999999999997</v>
      </c>
      <c r="U63" s="52">
        <v>69.91</v>
      </c>
      <c r="V63" s="52">
        <v>59.14</v>
      </c>
      <c r="W63" s="52">
        <v>41.14</v>
      </c>
      <c r="X63" s="52"/>
    </row>
    <row r="64" spans="1:24">
      <c r="A64" s="32">
        <v>42475</v>
      </c>
      <c r="B64" s="52">
        <v>56.1</v>
      </c>
      <c r="C64" s="52">
        <v>36.655000000000001</v>
      </c>
      <c r="D64" s="52">
        <v>48.73</v>
      </c>
      <c r="E64" s="52">
        <v>66.05</v>
      </c>
      <c r="F64" s="52">
        <v>40.4</v>
      </c>
      <c r="G64" s="52">
        <v>41.55</v>
      </c>
      <c r="H64" s="52">
        <v>89.12</v>
      </c>
      <c r="I64" s="52">
        <v>45.1</v>
      </c>
      <c r="J64" s="52">
        <v>76.12</v>
      </c>
      <c r="K64" s="52">
        <v>56.72</v>
      </c>
      <c r="L64" s="52">
        <v>35.659999999999997</v>
      </c>
      <c r="M64" s="52">
        <v>74</v>
      </c>
      <c r="N64" s="52">
        <v>50.04</v>
      </c>
      <c r="O64" s="52">
        <v>60.48</v>
      </c>
      <c r="P64" s="52">
        <v>28.34</v>
      </c>
      <c r="Q64" s="52">
        <v>29.29</v>
      </c>
      <c r="R64" s="52">
        <v>74.34</v>
      </c>
      <c r="S64" s="52">
        <v>32.53</v>
      </c>
      <c r="T64" s="52">
        <v>39.56</v>
      </c>
      <c r="U64" s="52">
        <v>69.81</v>
      </c>
      <c r="V64" s="52">
        <v>58.79</v>
      </c>
      <c r="W64" s="52">
        <v>40.83</v>
      </c>
      <c r="X64" s="52"/>
    </row>
    <row r="65" spans="1:24">
      <c r="A65" s="32">
        <v>42474</v>
      </c>
      <c r="B65" s="52">
        <v>55.55</v>
      </c>
      <c r="C65" s="52">
        <v>36.31</v>
      </c>
      <c r="D65" s="52">
        <v>48.35</v>
      </c>
      <c r="E65" s="52">
        <v>65.59</v>
      </c>
      <c r="F65" s="52">
        <v>40.07</v>
      </c>
      <c r="G65" s="52">
        <v>41.29</v>
      </c>
      <c r="H65" s="52">
        <v>88.28</v>
      </c>
      <c r="I65" s="52">
        <v>44.89</v>
      </c>
      <c r="J65" s="52">
        <v>75.84</v>
      </c>
      <c r="K65" s="52">
        <v>56.1</v>
      </c>
      <c r="L65" s="52">
        <v>35.409999999999997</v>
      </c>
      <c r="M65" s="52">
        <v>73.33</v>
      </c>
      <c r="N65" s="52">
        <v>49.68</v>
      </c>
      <c r="O65" s="52">
        <v>60.23</v>
      </c>
      <c r="P65" s="52">
        <v>28</v>
      </c>
      <c r="Q65" s="52">
        <v>29.01</v>
      </c>
      <c r="R65" s="52">
        <v>73.760000000000005</v>
      </c>
      <c r="S65" s="52">
        <v>32.31</v>
      </c>
      <c r="T65" s="52">
        <v>39.18</v>
      </c>
      <c r="U65" s="52">
        <v>69.25</v>
      </c>
      <c r="V65" s="52">
        <v>58.38</v>
      </c>
      <c r="W65" s="52">
        <v>40.58</v>
      </c>
      <c r="X65" s="52"/>
    </row>
    <row r="66" spans="1:24">
      <c r="A66" s="32">
        <v>42473</v>
      </c>
      <c r="B66" s="52">
        <v>55.41</v>
      </c>
      <c r="C66" s="52">
        <v>36.46</v>
      </c>
      <c r="D66" s="52">
        <v>48.3</v>
      </c>
      <c r="E66" s="52">
        <v>65.790000000000006</v>
      </c>
      <c r="F66" s="52">
        <v>40.24</v>
      </c>
      <c r="G66" s="52">
        <v>41.33</v>
      </c>
      <c r="H66" s="52">
        <v>88.69</v>
      </c>
      <c r="I66" s="52">
        <v>44.98</v>
      </c>
      <c r="J66" s="52">
        <v>76.55</v>
      </c>
      <c r="K66" s="52">
        <v>56.07</v>
      </c>
      <c r="L66" s="52">
        <v>35.65</v>
      </c>
      <c r="M66" s="52">
        <v>73.510000000000005</v>
      </c>
      <c r="N66" s="52">
        <v>50.17</v>
      </c>
      <c r="O66" s="52">
        <v>60.45</v>
      </c>
      <c r="P66" s="52">
        <v>28.08</v>
      </c>
      <c r="Q66" s="52">
        <v>29</v>
      </c>
      <c r="R66" s="52">
        <v>74.239999999999995</v>
      </c>
      <c r="S66" s="52">
        <v>32.35</v>
      </c>
      <c r="T66" s="52">
        <v>39.06</v>
      </c>
      <c r="U66" s="52">
        <v>69.66</v>
      </c>
      <c r="V66" s="52">
        <v>58.6</v>
      </c>
      <c r="W66" s="52">
        <v>40.69</v>
      </c>
      <c r="X66" s="52"/>
    </row>
    <row r="67" spans="1:24">
      <c r="A67" s="32">
        <v>42472</v>
      </c>
      <c r="B67" s="52">
        <v>55.36</v>
      </c>
      <c r="C67" s="52">
        <v>36.825000000000003</v>
      </c>
      <c r="D67" s="52">
        <v>48.71</v>
      </c>
      <c r="E67" s="52">
        <v>66.31</v>
      </c>
      <c r="F67" s="52">
        <v>40.46</v>
      </c>
      <c r="G67" s="52">
        <v>41.72</v>
      </c>
      <c r="H67" s="52">
        <v>89.09</v>
      </c>
      <c r="I67" s="52">
        <v>45.43</v>
      </c>
      <c r="J67" s="52">
        <v>76.56</v>
      </c>
      <c r="K67" s="52">
        <v>56.67</v>
      </c>
      <c r="L67" s="52">
        <v>35.75</v>
      </c>
      <c r="M67" s="52">
        <v>73.48</v>
      </c>
      <c r="N67" s="52">
        <v>50.05</v>
      </c>
      <c r="O67" s="52">
        <v>60.93</v>
      </c>
      <c r="P67" s="52">
        <v>28.08</v>
      </c>
      <c r="Q67" s="52">
        <v>28.7</v>
      </c>
      <c r="R67" s="52">
        <v>74.64</v>
      </c>
      <c r="S67" s="52">
        <v>32.619999999999997</v>
      </c>
      <c r="T67" s="52">
        <v>39.31</v>
      </c>
      <c r="U67" s="52">
        <v>69.77</v>
      </c>
      <c r="V67" s="52">
        <v>59.13</v>
      </c>
      <c r="W67" s="52">
        <v>40.99</v>
      </c>
      <c r="X67" s="52"/>
    </row>
    <row r="68" spans="1:24">
      <c r="A68" s="32">
        <v>42471</v>
      </c>
      <c r="B68" s="52">
        <v>54.98</v>
      </c>
      <c r="C68" s="52">
        <v>36.57</v>
      </c>
      <c r="D68" s="52">
        <v>48.68</v>
      </c>
      <c r="E68" s="52">
        <v>65.680000000000007</v>
      </c>
      <c r="F68" s="52">
        <v>40.21</v>
      </c>
      <c r="G68" s="52">
        <v>41.61</v>
      </c>
      <c r="H68" s="52">
        <v>88.59</v>
      </c>
      <c r="I68" s="52">
        <v>45.05</v>
      </c>
      <c r="J68" s="52">
        <v>76.819999999999993</v>
      </c>
      <c r="K68" s="52">
        <v>56.63</v>
      </c>
      <c r="L68" s="52">
        <v>35.36</v>
      </c>
      <c r="M68" s="52">
        <v>73.010000000000005</v>
      </c>
      <c r="N68" s="52">
        <v>49.68</v>
      </c>
      <c r="O68" s="52">
        <v>60.74</v>
      </c>
      <c r="P68" s="52">
        <v>27.81</v>
      </c>
      <c r="Q68" s="52">
        <v>28.48</v>
      </c>
      <c r="R68" s="52">
        <v>74.099999999999994</v>
      </c>
      <c r="S68" s="52">
        <v>32.520000000000003</v>
      </c>
      <c r="T68" s="52">
        <v>39.130000000000003</v>
      </c>
      <c r="U68" s="52">
        <v>69.150000000000006</v>
      </c>
      <c r="V68" s="52">
        <v>58.73</v>
      </c>
      <c r="W68" s="52">
        <v>40.799999999999997</v>
      </c>
      <c r="X68" s="52"/>
    </row>
    <row r="69" spans="1:24">
      <c r="A69" s="32">
        <v>42468</v>
      </c>
      <c r="B69" s="52">
        <v>54.62</v>
      </c>
      <c r="C69" s="52">
        <v>36.884999999999998</v>
      </c>
      <c r="D69" s="52">
        <v>48.78</v>
      </c>
      <c r="E69" s="52">
        <v>66.010000000000005</v>
      </c>
      <c r="F69" s="52">
        <v>40.21</v>
      </c>
      <c r="G69" s="52">
        <v>41.71</v>
      </c>
      <c r="H69" s="52">
        <v>89</v>
      </c>
      <c r="I69" s="52">
        <v>45.04</v>
      </c>
      <c r="J69" s="52">
        <v>76.959999999999994</v>
      </c>
      <c r="K69" s="52">
        <v>57.05</v>
      </c>
      <c r="L69" s="52">
        <v>35.119999999999997</v>
      </c>
      <c r="M69" s="52">
        <v>73.09</v>
      </c>
      <c r="N69" s="52">
        <v>49.76</v>
      </c>
      <c r="O69" s="52">
        <v>61.11</v>
      </c>
      <c r="P69" s="52">
        <v>28.22</v>
      </c>
      <c r="Q69" s="52">
        <v>28.31</v>
      </c>
      <c r="R69" s="52">
        <v>74.36</v>
      </c>
      <c r="S69" s="52">
        <v>32.79</v>
      </c>
      <c r="T69" s="52">
        <v>39.31</v>
      </c>
      <c r="U69" s="52">
        <v>69.63</v>
      </c>
      <c r="V69" s="52">
        <v>58.93</v>
      </c>
      <c r="W69" s="52">
        <v>41.01</v>
      </c>
      <c r="X69" s="52"/>
    </row>
    <row r="70" spans="1:24">
      <c r="A70" s="32">
        <v>42467</v>
      </c>
      <c r="B70" s="52">
        <v>54.2</v>
      </c>
      <c r="C70" s="52">
        <v>36.71</v>
      </c>
      <c r="D70" s="52">
        <v>49.16</v>
      </c>
      <c r="E70" s="52">
        <v>65.5</v>
      </c>
      <c r="F70" s="52">
        <v>40.22</v>
      </c>
      <c r="G70" s="52">
        <v>41.57</v>
      </c>
      <c r="H70" s="52">
        <v>88.77</v>
      </c>
      <c r="I70" s="52">
        <v>44.81</v>
      </c>
      <c r="J70" s="52">
        <v>77.19</v>
      </c>
      <c r="K70" s="52">
        <v>56.8</v>
      </c>
      <c r="L70" s="52">
        <v>34.76</v>
      </c>
      <c r="M70" s="52">
        <v>72.819999999999993</v>
      </c>
      <c r="N70" s="52">
        <v>49.78</v>
      </c>
      <c r="O70" s="52">
        <v>60.88</v>
      </c>
      <c r="P70" s="52">
        <v>27.65</v>
      </c>
      <c r="Q70" s="52">
        <v>28.2</v>
      </c>
      <c r="R70" s="52">
        <v>74.11</v>
      </c>
      <c r="S70" s="52">
        <v>32.450000000000003</v>
      </c>
      <c r="T70" s="52">
        <v>39.270000000000003</v>
      </c>
      <c r="U70" s="52">
        <v>69.53</v>
      </c>
      <c r="V70" s="52">
        <v>58.91</v>
      </c>
      <c r="W70" s="52">
        <v>40.79</v>
      </c>
      <c r="X70" s="52"/>
    </row>
    <row r="71" spans="1:24">
      <c r="A71" s="32">
        <v>42466</v>
      </c>
      <c r="B71" s="52">
        <v>53.84</v>
      </c>
      <c r="C71" s="52">
        <v>36.734999999999999</v>
      </c>
      <c r="D71" s="52">
        <v>49.55</v>
      </c>
      <c r="E71" s="52">
        <v>65.63</v>
      </c>
      <c r="F71" s="52">
        <v>40.14</v>
      </c>
      <c r="G71" s="52">
        <v>41.85</v>
      </c>
      <c r="H71" s="52">
        <v>88.99</v>
      </c>
      <c r="I71" s="52">
        <v>44.88</v>
      </c>
      <c r="J71" s="52">
        <v>77.209999999999994</v>
      </c>
      <c r="K71" s="52">
        <v>56.89</v>
      </c>
      <c r="L71" s="52">
        <v>34.590000000000003</v>
      </c>
      <c r="M71" s="52">
        <v>72.349999999999994</v>
      </c>
      <c r="N71" s="52">
        <v>49.91</v>
      </c>
      <c r="O71" s="52">
        <v>60.62</v>
      </c>
      <c r="P71" s="52">
        <v>27.76</v>
      </c>
      <c r="Q71" s="52">
        <v>28.27</v>
      </c>
      <c r="R71" s="52">
        <v>74.16</v>
      </c>
      <c r="S71" s="52">
        <v>32.4</v>
      </c>
      <c r="T71" s="52">
        <v>39.26</v>
      </c>
      <c r="U71" s="52">
        <v>69.930000000000007</v>
      </c>
      <c r="V71" s="52">
        <v>58.81</v>
      </c>
      <c r="W71" s="52">
        <v>40.85</v>
      </c>
      <c r="X71" s="52"/>
    </row>
    <row r="72" spans="1:24">
      <c r="A72" s="32">
        <v>42465</v>
      </c>
      <c r="B72" s="52">
        <v>53.93</v>
      </c>
      <c r="C72" s="52">
        <v>36.755000000000003</v>
      </c>
      <c r="D72" s="52">
        <v>49.52</v>
      </c>
      <c r="E72" s="52">
        <v>65.400000000000006</v>
      </c>
      <c r="F72" s="52">
        <v>40.18</v>
      </c>
      <c r="G72" s="52">
        <v>41.77</v>
      </c>
      <c r="H72" s="52">
        <v>89.05</v>
      </c>
      <c r="I72" s="52">
        <v>45.02</v>
      </c>
      <c r="J72" s="52">
        <v>77.09</v>
      </c>
      <c r="K72" s="52">
        <v>57.08</v>
      </c>
      <c r="L72" s="52">
        <v>35.07</v>
      </c>
      <c r="M72" s="52">
        <v>72.62</v>
      </c>
      <c r="N72" s="52">
        <v>49.98</v>
      </c>
      <c r="O72" s="52">
        <v>60.89</v>
      </c>
      <c r="P72" s="52">
        <v>28.14</v>
      </c>
      <c r="Q72" s="52">
        <v>28.3</v>
      </c>
      <c r="R72" s="52">
        <v>74.290000000000006</v>
      </c>
      <c r="S72" s="52">
        <v>32.68</v>
      </c>
      <c r="T72" s="52">
        <v>39.19</v>
      </c>
      <c r="U72" s="52">
        <v>69.760000000000005</v>
      </c>
      <c r="V72" s="52">
        <v>58.98</v>
      </c>
      <c r="W72" s="52">
        <v>40.950000000000003</v>
      </c>
      <c r="X72" s="52"/>
    </row>
    <row r="73" spans="1:24">
      <c r="A73" s="32">
        <v>42464</v>
      </c>
      <c r="B73" s="52">
        <v>55.88</v>
      </c>
      <c r="C73" s="52">
        <v>37.454999999999998</v>
      </c>
      <c r="D73" s="52">
        <v>50.83</v>
      </c>
      <c r="E73" s="52">
        <v>66.58</v>
      </c>
      <c r="F73" s="52">
        <v>40.98</v>
      </c>
      <c r="G73" s="52">
        <v>42.69</v>
      </c>
      <c r="H73" s="52">
        <v>90.72</v>
      </c>
      <c r="I73" s="52">
        <v>46.26</v>
      </c>
      <c r="J73" s="52">
        <v>78.94</v>
      </c>
      <c r="K73" s="52">
        <v>58.59</v>
      </c>
      <c r="L73" s="52">
        <v>35.68</v>
      </c>
      <c r="M73" s="52">
        <v>74.489999999999995</v>
      </c>
      <c r="N73" s="52">
        <v>51.31</v>
      </c>
      <c r="O73" s="52">
        <v>62.44</v>
      </c>
      <c r="P73" s="52">
        <v>28.72</v>
      </c>
      <c r="Q73" s="52">
        <v>29.24</v>
      </c>
      <c r="R73" s="52">
        <v>75.37</v>
      </c>
      <c r="S73" s="52">
        <v>33.56</v>
      </c>
      <c r="T73" s="52">
        <v>40</v>
      </c>
      <c r="U73" s="52">
        <v>70.900000000000006</v>
      </c>
      <c r="V73" s="52">
        <v>60.11</v>
      </c>
      <c r="W73" s="52">
        <v>41.86</v>
      </c>
      <c r="X73" s="52"/>
    </row>
    <row r="74" spans="1:24">
      <c r="A74" s="32">
        <v>42461</v>
      </c>
      <c r="B74" s="52">
        <v>55.99</v>
      </c>
      <c r="C74" s="52">
        <v>37.515000000000001</v>
      </c>
      <c r="D74" s="52">
        <v>50.54</v>
      </c>
      <c r="E74" s="52">
        <v>67.010000000000005</v>
      </c>
      <c r="F74" s="52">
        <v>41.33</v>
      </c>
      <c r="G74" s="52">
        <v>42.71</v>
      </c>
      <c r="H74" s="52">
        <v>91.05</v>
      </c>
      <c r="I74" s="52">
        <v>46.5</v>
      </c>
      <c r="J74" s="52">
        <v>79.97</v>
      </c>
      <c r="K74" s="52">
        <v>58.8</v>
      </c>
      <c r="L74" s="52">
        <v>36.03</v>
      </c>
      <c r="M74" s="52">
        <v>74.790000000000006</v>
      </c>
      <c r="N74" s="52">
        <v>51.6</v>
      </c>
      <c r="O74" s="52">
        <v>62.05</v>
      </c>
      <c r="P74" s="52">
        <v>28.95</v>
      </c>
      <c r="Q74" s="52">
        <v>29.44</v>
      </c>
      <c r="R74" s="52">
        <v>75.489999999999995</v>
      </c>
      <c r="S74" s="52">
        <v>33.770000000000003</v>
      </c>
      <c r="T74" s="52">
        <v>39.700000000000003</v>
      </c>
      <c r="U74" s="52">
        <v>71.099999999999994</v>
      </c>
      <c r="V74" s="52">
        <v>59.97</v>
      </c>
      <c r="W74" s="52">
        <v>41.94</v>
      </c>
      <c r="X74" s="52"/>
    </row>
    <row r="75" spans="1:24">
      <c r="A75" s="32">
        <v>42460</v>
      </c>
      <c r="B75" s="52">
        <v>56.07</v>
      </c>
      <c r="C75" s="52">
        <v>37.14</v>
      </c>
      <c r="D75" s="52">
        <v>50.1</v>
      </c>
      <c r="E75" s="52">
        <v>66.400000000000006</v>
      </c>
      <c r="F75" s="52">
        <v>40.78</v>
      </c>
      <c r="G75" s="52">
        <v>42.44</v>
      </c>
      <c r="H75" s="52">
        <v>90.66</v>
      </c>
      <c r="I75" s="52">
        <v>45.88</v>
      </c>
      <c r="J75" s="52">
        <v>79.28</v>
      </c>
      <c r="K75" s="52">
        <v>58.34</v>
      </c>
      <c r="L75" s="52">
        <v>35.97</v>
      </c>
      <c r="M75" s="52">
        <v>74.59</v>
      </c>
      <c r="N75" s="52">
        <v>52.25</v>
      </c>
      <c r="O75" s="52">
        <v>61.75</v>
      </c>
      <c r="P75" s="52">
        <v>28.63</v>
      </c>
      <c r="Q75" s="52">
        <v>29.62</v>
      </c>
      <c r="R75" s="52">
        <v>75.069999999999993</v>
      </c>
      <c r="S75" s="52">
        <v>33.72</v>
      </c>
      <c r="T75" s="52">
        <v>39.49</v>
      </c>
      <c r="U75" s="52">
        <v>70.150000000000006</v>
      </c>
      <c r="V75" s="52">
        <v>60.07</v>
      </c>
      <c r="W75" s="52">
        <v>41.82</v>
      </c>
      <c r="X75" s="52"/>
    </row>
    <row r="76" spans="1:24">
      <c r="A76" s="32">
        <v>42459</v>
      </c>
      <c r="B76" s="52">
        <v>55.87</v>
      </c>
      <c r="C76" s="52">
        <v>36.945</v>
      </c>
      <c r="D76" s="52">
        <v>49.75</v>
      </c>
      <c r="E76" s="52">
        <v>66.02</v>
      </c>
      <c r="F76" s="52">
        <v>41</v>
      </c>
      <c r="G76" s="52">
        <v>42.22</v>
      </c>
      <c r="H76" s="52">
        <v>90.72</v>
      </c>
      <c r="I76" s="52">
        <v>45.81</v>
      </c>
      <c r="J76" s="52">
        <v>79.23</v>
      </c>
      <c r="K76" s="52">
        <v>58.39</v>
      </c>
      <c r="L76" s="52">
        <v>35.79</v>
      </c>
      <c r="M76" s="52">
        <v>74.650000000000006</v>
      </c>
      <c r="N76" s="52">
        <v>52.29</v>
      </c>
      <c r="O76" s="52">
        <v>61.45</v>
      </c>
      <c r="P76" s="52">
        <v>28.59</v>
      </c>
      <c r="Q76" s="52">
        <v>29.33</v>
      </c>
      <c r="R76" s="52">
        <v>74.69</v>
      </c>
      <c r="S76" s="52">
        <v>33.71</v>
      </c>
      <c r="T76" s="52">
        <v>39.35</v>
      </c>
      <c r="U76" s="52">
        <v>69.5</v>
      </c>
      <c r="V76" s="52">
        <v>59.61</v>
      </c>
      <c r="W76" s="52">
        <v>41.56</v>
      </c>
      <c r="X76" s="52"/>
    </row>
    <row r="77" spans="1:24">
      <c r="A77" s="32">
        <v>42458</v>
      </c>
      <c r="B77" s="52">
        <v>57.29</v>
      </c>
      <c r="C77" s="52">
        <v>37.075000000000003</v>
      </c>
      <c r="D77" s="52">
        <v>49.89</v>
      </c>
      <c r="E77" s="52">
        <v>66.03</v>
      </c>
      <c r="F77" s="52">
        <v>41.12</v>
      </c>
      <c r="G77" s="52">
        <v>42.23</v>
      </c>
      <c r="H77" s="52">
        <v>90.87</v>
      </c>
      <c r="I77" s="52">
        <v>46.04</v>
      </c>
      <c r="J77" s="52">
        <v>79.61</v>
      </c>
      <c r="K77" s="52">
        <v>58.53</v>
      </c>
      <c r="L77" s="52">
        <v>36.340000000000003</v>
      </c>
      <c r="M77" s="52">
        <v>74.83</v>
      </c>
      <c r="N77" s="52">
        <v>52.53</v>
      </c>
      <c r="O77" s="52">
        <v>61.79</v>
      </c>
      <c r="P77" s="52">
        <v>28.65</v>
      </c>
      <c r="Q77" s="52">
        <v>29.31</v>
      </c>
      <c r="R77" s="52">
        <v>74.64</v>
      </c>
      <c r="S77" s="52">
        <v>33.86</v>
      </c>
      <c r="T77" s="52">
        <v>39.58</v>
      </c>
      <c r="U77" s="52">
        <v>69.97</v>
      </c>
      <c r="V77" s="52">
        <v>59.59</v>
      </c>
      <c r="W77" s="52">
        <v>41.66</v>
      </c>
      <c r="X77" s="52"/>
    </row>
    <row r="78" spans="1:24">
      <c r="A78" s="32">
        <v>42457</v>
      </c>
      <c r="B78" s="52">
        <v>57.22</v>
      </c>
      <c r="C78" s="52">
        <v>36.409999999999997</v>
      </c>
      <c r="D78" s="52">
        <v>49.2</v>
      </c>
      <c r="E78" s="52">
        <v>65</v>
      </c>
      <c r="F78" s="52">
        <v>40.159999999999997</v>
      </c>
      <c r="G78" s="52">
        <v>41.66</v>
      </c>
      <c r="H78" s="52">
        <v>89.28</v>
      </c>
      <c r="I78" s="52">
        <v>44.5</v>
      </c>
      <c r="J78" s="52">
        <v>78.17</v>
      </c>
      <c r="K78" s="52">
        <v>57.77</v>
      </c>
      <c r="L78" s="52">
        <v>35.74</v>
      </c>
      <c r="M78" s="52">
        <v>74</v>
      </c>
      <c r="N78" s="52">
        <v>50.79</v>
      </c>
      <c r="O78" s="52">
        <v>60.76</v>
      </c>
      <c r="P78" s="52">
        <v>28.13</v>
      </c>
      <c r="Q78" s="52">
        <v>28.45</v>
      </c>
      <c r="R78" s="52">
        <v>73.430000000000007</v>
      </c>
      <c r="S78" s="52">
        <v>33.29</v>
      </c>
      <c r="T78" s="52">
        <v>39.04</v>
      </c>
      <c r="U78" s="52">
        <v>68.8</v>
      </c>
      <c r="V78" s="52">
        <v>58.68</v>
      </c>
      <c r="W78" s="52">
        <v>41.16</v>
      </c>
      <c r="X78" s="52"/>
    </row>
    <row r="79" spans="1:24">
      <c r="A79" s="32">
        <v>42453</v>
      </c>
      <c r="B79" s="52">
        <v>57.52</v>
      </c>
      <c r="C79" s="52">
        <v>36.494999999999997</v>
      </c>
      <c r="D79" s="52">
        <v>49.25</v>
      </c>
      <c r="E79" s="52">
        <v>65.06</v>
      </c>
      <c r="F79" s="52">
        <v>40.26</v>
      </c>
      <c r="G79" s="52">
        <v>41.68</v>
      </c>
      <c r="H79" s="52">
        <v>89.46</v>
      </c>
      <c r="I79" s="52">
        <v>44.74</v>
      </c>
      <c r="J79" s="52">
        <v>78.84</v>
      </c>
      <c r="K79" s="52">
        <v>57.83</v>
      </c>
      <c r="L79" s="52">
        <v>36.159999999999997</v>
      </c>
      <c r="M79" s="52">
        <v>74.11</v>
      </c>
      <c r="N79" s="52">
        <v>50.63</v>
      </c>
      <c r="O79" s="52">
        <v>60.85</v>
      </c>
      <c r="P79" s="52">
        <v>28.09</v>
      </c>
      <c r="Q79" s="52">
        <v>28.53</v>
      </c>
      <c r="R79" s="52">
        <v>73.489999999999995</v>
      </c>
      <c r="S79" s="52">
        <v>33.299999999999997</v>
      </c>
      <c r="T79" s="52">
        <v>39.32</v>
      </c>
      <c r="U79" s="52">
        <v>68.84</v>
      </c>
      <c r="V79" s="52">
        <v>58.89</v>
      </c>
      <c r="W79" s="52">
        <v>41.23</v>
      </c>
      <c r="X79" s="52"/>
    </row>
    <row r="80" spans="1:24">
      <c r="A80" s="32">
        <v>42452</v>
      </c>
      <c r="B80" s="52">
        <v>57.21</v>
      </c>
      <c r="C80" s="52">
        <v>36.299999999999997</v>
      </c>
      <c r="D80" s="52">
        <v>48.99</v>
      </c>
      <c r="E80" s="52">
        <v>65.08</v>
      </c>
      <c r="F80" s="52">
        <v>39.71</v>
      </c>
      <c r="G80" s="52">
        <v>41.59</v>
      </c>
      <c r="H80" s="52">
        <v>89.39</v>
      </c>
      <c r="I80" s="52">
        <v>43.98</v>
      </c>
      <c r="J80" s="52">
        <v>78.14</v>
      </c>
      <c r="K80" s="52">
        <v>57.93</v>
      </c>
      <c r="L80" s="52">
        <v>35.979999999999997</v>
      </c>
      <c r="M80" s="52">
        <v>74.03</v>
      </c>
      <c r="N80" s="52">
        <v>50.15</v>
      </c>
      <c r="O80" s="52">
        <v>60.43</v>
      </c>
      <c r="P80" s="52">
        <v>28.09</v>
      </c>
      <c r="Q80" s="52">
        <v>28.16</v>
      </c>
      <c r="R80" s="52">
        <v>73.290000000000006</v>
      </c>
      <c r="S80" s="52">
        <v>33.26</v>
      </c>
      <c r="T80" s="52">
        <v>39.5</v>
      </c>
      <c r="U80" s="52">
        <v>68.290000000000006</v>
      </c>
      <c r="V80" s="52">
        <v>58.83</v>
      </c>
      <c r="W80" s="52">
        <v>41.12</v>
      </c>
      <c r="X80" s="52"/>
    </row>
    <row r="81" spans="1:24">
      <c r="A81" s="32">
        <v>42451</v>
      </c>
      <c r="B81" s="52">
        <v>56.83</v>
      </c>
      <c r="C81" s="52">
        <v>35.965000000000003</v>
      </c>
      <c r="D81" s="52">
        <v>48.87</v>
      </c>
      <c r="E81" s="52">
        <v>64.77</v>
      </c>
      <c r="F81" s="52">
        <v>39.64</v>
      </c>
      <c r="G81" s="52">
        <v>41.09</v>
      </c>
      <c r="H81" s="52">
        <v>88.37</v>
      </c>
      <c r="I81" s="52">
        <v>43.95</v>
      </c>
      <c r="J81" s="52">
        <v>77.7</v>
      </c>
      <c r="K81" s="52">
        <v>57.48</v>
      </c>
      <c r="L81" s="52">
        <v>35.76</v>
      </c>
      <c r="M81" s="52">
        <v>74.03</v>
      </c>
      <c r="N81" s="52">
        <v>50.03</v>
      </c>
      <c r="O81" s="52">
        <v>60.49</v>
      </c>
      <c r="P81" s="52">
        <v>27.93</v>
      </c>
      <c r="Q81" s="52">
        <v>28.24</v>
      </c>
      <c r="R81" s="52">
        <v>72.63</v>
      </c>
      <c r="S81" s="52">
        <v>33.119999999999997</v>
      </c>
      <c r="T81" s="52">
        <v>38.99</v>
      </c>
      <c r="U81" s="52">
        <v>67.88</v>
      </c>
      <c r="V81" s="52">
        <v>58.24</v>
      </c>
      <c r="W81" s="52">
        <v>40.770000000000003</v>
      </c>
      <c r="X81" s="52"/>
    </row>
    <row r="82" spans="1:24">
      <c r="A82" s="32">
        <v>42450</v>
      </c>
      <c r="B82" s="52">
        <v>57.27</v>
      </c>
      <c r="C82" s="52">
        <v>35.994999999999997</v>
      </c>
      <c r="D82" s="52">
        <v>48.78</v>
      </c>
      <c r="E82" s="52">
        <v>64.8</v>
      </c>
      <c r="F82" s="52">
        <v>39.9</v>
      </c>
      <c r="G82" s="52">
        <v>41.32</v>
      </c>
      <c r="H82" s="52">
        <v>88.91</v>
      </c>
      <c r="I82" s="52">
        <v>44.1</v>
      </c>
      <c r="J82" s="52">
        <v>78.400000000000006</v>
      </c>
      <c r="K82" s="52">
        <v>57.35</v>
      </c>
      <c r="L82" s="52">
        <v>35.85</v>
      </c>
      <c r="M82" s="52">
        <v>74.17</v>
      </c>
      <c r="N82" s="52">
        <v>50.5</v>
      </c>
      <c r="O82" s="52">
        <v>60.65</v>
      </c>
      <c r="P82" s="52">
        <v>28.17</v>
      </c>
      <c r="Q82" s="52">
        <v>28.32</v>
      </c>
      <c r="R82" s="52">
        <v>72.86</v>
      </c>
      <c r="S82" s="52">
        <v>33.35</v>
      </c>
      <c r="T82" s="52">
        <v>39.46</v>
      </c>
      <c r="U82" s="52">
        <v>68.239999999999995</v>
      </c>
      <c r="V82" s="52">
        <v>58.56</v>
      </c>
      <c r="W82" s="52">
        <v>41.05</v>
      </c>
      <c r="X82" s="52"/>
    </row>
    <row r="83" spans="1:24">
      <c r="A83" s="32">
        <v>42447</v>
      </c>
      <c r="B83" s="52">
        <v>57.55</v>
      </c>
      <c r="C83" s="52">
        <v>36.21</v>
      </c>
      <c r="D83" s="52">
        <v>48.98</v>
      </c>
      <c r="E83" s="52">
        <v>64.790000000000006</v>
      </c>
      <c r="F83" s="52">
        <v>39.61</v>
      </c>
      <c r="G83" s="52">
        <v>41.31</v>
      </c>
      <c r="H83" s="52">
        <v>88.91</v>
      </c>
      <c r="I83" s="52">
        <v>44.19</v>
      </c>
      <c r="J83" s="52">
        <v>77.930000000000007</v>
      </c>
      <c r="K83" s="52">
        <v>57.19</v>
      </c>
      <c r="L83" s="52">
        <v>35.76</v>
      </c>
      <c r="M83" s="52">
        <v>73.290000000000006</v>
      </c>
      <c r="N83" s="52">
        <v>50.48</v>
      </c>
      <c r="O83" s="52">
        <v>60.45</v>
      </c>
      <c r="P83" s="52">
        <v>28.16</v>
      </c>
      <c r="Q83" s="52">
        <v>28.66</v>
      </c>
      <c r="R83" s="52">
        <v>72.7</v>
      </c>
      <c r="S83" s="52">
        <v>33.479999999999997</v>
      </c>
      <c r="T83" s="52">
        <v>39.549999999999997</v>
      </c>
      <c r="U83" s="52">
        <v>68.19</v>
      </c>
      <c r="V83" s="52">
        <v>58.5</v>
      </c>
      <c r="W83" s="52">
        <v>41.06</v>
      </c>
      <c r="X83" s="52"/>
    </row>
    <row r="84" spans="1:24">
      <c r="A84" s="32">
        <v>42446</v>
      </c>
      <c r="B84" s="52">
        <v>57.82</v>
      </c>
      <c r="C84" s="52">
        <v>36.32</v>
      </c>
      <c r="D84" s="52">
        <v>48.9</v>
      </c>
      <c r="E84" s="52">
        <v>65.430000000000007</v>
      </c>
      <c r="F84" s="52">
        <v>40.32</v>
      </c>
      <c r="G84" s="52">
        <v>41.78</v>
      </c>
      <c r="H84" s="52">
        <v>89.46</v>
      </c>
      <c r="I84" s="52">
        <v>44.08</v>
      </c>
      <c r="J84" s="52">
        <v>78.94</v>
      </c>
      <c r="K84" s="52">
        <v>57.84</v>
      </c>
      <c r="L84" s="52">
        <v>36.17</v>
      </c>
      <c r="M84" s="52">
        <v>74.150000000000006</v>
      </c>
      <c r="N84" s="52">
        <v>50.91</v>
      </c>
      <c r="O84" s="52">
        <v>60.92</v>
      </c>
      <c r="P84" s="52">
        <v>28.3</v>
      </c>
      <c r="Q84" s="52">
        <v>28.42</v>
      </c>
      <c r="R84" s="52">
        <v>73.39</v>
      </c>
      <c r="S84" s="52">
        <v>33.75</v>
      </c>
      <c r="T84" s="52">
        <v>39.78</v>
      </c>
      <c r="U84" s="52">
        <v>68.12</v>
      </c>
      <c r="V84" s="52">
        <v>59.2</v>
      </c>
      <c r="W84" s="52">
        <v>41.5</v>
      </c>
      <c r="X84" s="52"/>
    </row>
    <row r="85" spans="1:24">
      <c r="A85" s="32">
        <v>42445</v>
      </c>
      <c r="B85" s="52">
        <v>56.54</v>
      </c>
      <c r="C85" s="52">
        <v>36.024999999999999</v>
      </c>
      <c r="D85" s="52">
        <v>48.43</v>
      </c>
      <c r="E85" s="52">
        <v>65.13</v>
      </c>
      <c r="F85" s="52">
        <v>39.79</v>
      </c>
      <c r="G85" s="52">
        <v>41.39</v>
      </c>
      <c r="H85" s="52">
        <v>89.48</v>
      </c>
      <c r="I85" s="52">
        <v>43.08</v>
      </c>
      <c r="J85" s="52">
        <v>78.02</v>
      </c>
      <c r="K85" s="52">
        <v>57.39</v>
      </c>
      <c r="L85" s="52">
        <v>35.9</v>
      </c>
      <c r="M85" s="52">
        <v>73.75</v>
      </c>
      <c r="N85" s="52">
        <v>50.22</v>
      </c>
      <c r="O85" s="52">
        <v>60.53</v>
      </c>
      <c r="P85" s="52">
        <v>27.74</v>
      </c>
      <c r="Q85" s="52">
        <v>27.84</v>
      </c>
      <c r="R85" s="52">
        <v>72.510000000000005</v>
      </c>
      <c r="S85" s="52">
        <v>33.479999999999997</v>
      </c>
      <c r="T85" s="52">
        <v>39.24</v>
      </c>
      <c r="U85" s="52">
        <v>67.849999999999994</v>
      </c>
      <c r="V85" s="52">
        <v>58.77</v>
      </c>
      <c r="W85" s="52">
        <v>40.92</v>
      </c>
      <c r="X85" s="52"/>
    </row>
    <row r="86" spans="1:24">
      <c r="A86" s="32">
        <v>42444</v>
      </c>
      <c r="B86" s="52">
        <v>55.6</v>
      </c>
      <c r="C86" s="52">
        <v>35.71</v>
      </c>
      <c r="D86" s="52">
        <v>48.18</v>
      </c>
      <c r="E86" s="52">
        <v>64.41</v>
      </c>
      <c r="F86" s="52">
        <v>39.21</v>
      </c>
      <c r="G86" s="52">
        <v>41.07</v>
      </c>
      <c r="H86" s="52">
        <v>88.37</v>
      </c>
      <c r="I86" s="52">
        <v>42.89</v>
      </c>
      <c r="J86" s="52">
        <v>76.62</v>
      </c>
      <c r="K86" s="52">
        <v>56.75</v>
      </c>
      <c r="L86" s="52">
        <v>35.590000000000003</v>
      </c>
      <c r="M86" s="52">
        <v>73.55</v>
      </c>
      <c r="N86" s="52">
        <v>49.52</v>
      </c>
      <c r="O86" s="52">
        <v>60.08</v>
      </c>
      <c r="P86" s="52">
        <v>27.47</v>
      </c>
      <c r="Q86" s="52">
        <v>27.6</v>
      </c>
      <c r="R86" s="52">
        <v>71.819999999999993</v>
      </c>
      <c r="S86" s="52">
        <v>33.369999999999997</v>
      </c>
      <c r="T86" s="52">
        <v>38.9</v>
      </c>
      <c r="U86" s="52">
        <v>67.53</v>
      </c>
      <c r="V86" s="52">
        <v>58.34</v>
      </c>
      <c r="W86" s="52">
        <v>40.5</v>
      </c>
      <c r="X86" s="52"/>
    </row>
    <row r="87" spans="1:24">
      <c r="A87" s="32">
        <v>42443</v>
      </c>
      <c r="B87" s="52">
        <v>55.61</v>
      </c>
      <c r="C87" s="52">
        <v>35.39</v>
      </c>
      <c r="D87" s="52">
        <v>48.32</v>
      </c>
      <c r="E87" s="52">
        <v>64.22</v>
      </c>
      <c r="F87" s="52">
        <v>39.25</v>
      </c>
      <c r="G87" s="52">
        <v>40.96</v>
      </c>
      <c r="H87" s="52">
        <v>88.06</v>
      </c>
      <c r="I87" s="52">
        <v>42.98</v>
      </c>
      <c r="J87" s="52">
        <v>76.540000000000006</v>
      </c>
      <c r="K87" s="52">
        <v>56.74</v>
      </c>
      <c r="L87" s="52">
        <v>35.590000000000003</v>
      </c>
      <c r="M87" s="52">
        <v>73.430000000000007</v>
      </c>
      <c r="N87" s="52">
        <v>50.04</v>
      </c>
      <c r="O87" s="52">
        <v>60.08</v>
      </c>
      <c r="P87" s="52">
        <v>27.16</v>
      </c>
      <c r="Q87" s="52">
        <v>27.61</v>
      </c>
      <c r="R87" s="52">
        <v>71.5</v>
      </c>
      <c r="S87" s="52">
        <v>33.24</v>
      </c>
      <c r="T87" s="52">
        <v>38.82</v>
      </c>
      <c r="U87" s="52">
        <v>66.849999999999994</v>
      </c>
      <c r="V87" s="52">
        <v>58.05</v>
      </c>
      <c r="W87" s="52">
        <v>40.42</v>
      </c>
      <c r="X87" s="52"/>
    </row>
    <row r="88" spans="1:24">
      <c r="A88" s="32">
        <v>42440</v>
      </c>
      <c r="B88" s="52">
        <v>55.83</v>
      </c>
      <c r="C88" s="52">
        <v>35.424999999999997</v>
      </c>
      <c r="D88" s="52">
        <v>48.22</v>
      </c>
      <c r="E88" s="52">
        <v>64.23</v>
      </c>
      <c r="F88" s="52">
        <v>39.32</v>
      </c>
      <c r="G88" s="52">
        <v>40.99</v>
      </c>
      <c r="H88" s="52">
        <v>88.25</v>
      </c>
      <c r="I88" s="52">
        <v>42.92</v>
      </c>
      <c r="J88" s="52">
        <v>75.92</v>
      </c>
      <c r="K88" s="52">
        <v>56.55</v>
      </c>
      <c r="L88" s="52">
        <v>35.700000000000003</v>
      </c>
      <c r="M88" s="52">
        <v>73.989999999999995</v>
      </c>
      <c r="N88" s="52">
        <v>50.48</v>
      </c>
      <c r="O88" s="52">
        <v>60.19</v>
      </c>
      <c r="P88" s="52">
        <v>27.14</v>
      </c>
      <c r="Q88" s="52">
        <v>27.96</v>
      </c>
      <c r="R88" s="52">
        <v>71.180000000000007</v>
      </c>
      <c r="S88" s="52">
        <v>33.21</v>
      </c>
      <c r="T88" s="52">
        <v>39.24</v>
      </c>
      <c r="U88" s="52">
        <v>67.17</v>
      </c>
      <c r="V88" s="52">
        <v>58.15</v>
      </c>
      <c r="W88" s="52">
        <v>40.380000000000003</v>
      </c>
      <c r="X88" s="52"/>
    </row>
    <row r="89" spans="1:24">
      <c r="A89" s="32">
        <v>42439</v>
      </c>
      <c r="B89" s="52">
        <v>56.39</v>
      </c>
      <c r="C89" s="52">
        <v>35.36</v>
      </c>
      <c r="D89" s="52">
        <v>47.94</v>
      </c>
      <c r="E89" s="52">
        <v>64.13</v>
      </c>
      <c r="F89" s="52">
        <v>39.07</v>
      </c>
      <c r="G89" s="52">
        <v>41.01</v>
      </c>
      <c r="H89" s="52">
        <v>88</v>
      </c>
      <c r="I89" s="52">
        <v>42.98</v>
      </c>
      <c r="J89" s="52">
        <v>75.98</v>
      </c>
      <c r="K89" s="52">
        <v>56.5</v>
      </c>
      <c r="L89" s="52">
        <v>35.97</v>
      </c>
      <c r="M89" s="52">
        <v>73.59</v>
      </c>
      <c r="N89" s="52">
        <v>50.24</v>
      </c>
      <c r="O89" s="52">
        <v>60.89</v>
      </c>
      <c r="P89" s="52">
        <v>26.57</v>
      </c>
      <c r="Q89" s="52">
        <v>27.94</v>
      </c>
      <c r="R89" s="52">
        <v>71.37</v>
      </c>
      <c r="S89" s="52">
        <v>33.299999999999997</v>
      </c>
      <c r="T89" s="52">
        <v>38.99</v>
      </c>
      <c r="U89" s="52">
        <v>66.77</v>
      </c>
      <c r="V89" s="52">
        <v>57.92</v>
      </c>
      <c r="W89" s="52">
        <v>40.74</v>
      </c>
      <c r="X89" s="52"/>
    </row>
    <row r="90" spans="1:24">
      <c r="A90" s="32">
        <v>42438</v>
      </c>
      <c r="B90" s="52">
        <v>56.17</v>
      </c>
      <c r="C90" s="52">
        <v>35.414999999999999</v>
      </c>
      <c r="D90" s="52">
        <v>48.27</v>
      </c>
      <c r="E90" s="52">
        <v>64.3</v>
      </c>
      <c r="F90" s="52">
        <v>39.46</v>
      </c>
      <c r="G90" s="52">
        <v>40.9</v>
      </c>
      <c r="H90" s="52">
        <v>87.93</v>
      </c>
      <c r="I90" s="52">
        <v>42.6</v>
      </c>
      <c r="J90" s="52">
        <v>75.25</v>
      </c>
      <c r="K90" s="52">
        <v>56.87</v>
      </c>
      <c r="L90" s="52">
        <v>35.799999999999997</v>
      </c>
      <c r="M90" s="52">
        <v>73.83</v>
      </c>
      <c r="N90" s="52">
        <v>50.28</v>
      </c>
      <c r="O90" s="52">
        <v>61.5</v>
      </c>
      <c r="P90" s="52">
        <v>26.38</v>
      </c>
      <c r="Q90" s="52">
        <v>28.12</v>
      </c>
      <c r="R90" s="52">
        <v>70.739999999999995</v>
      </c>
      <c r="S90" s="52">
        <v>33.47</v>
      </c>
      <c r="T90" s="52">
        <v>38.869999999999997</v>
      </c>
      <c r="U90" s="52">
        <v>66.61</v>
      </c>
      <c r="V90" s="52">
        <v>58.08</v>
      </c>
      <c r="W90" s="52">
        <v>40.72</v>
      </c>
      <c r="X90" s="52"/>
    </row>
    <row r="91" spans="1:24">
      <c r="A91" s="32">
        <v>42437</v>
      </c>
      <c r="B91" s="52">
        <v>55.56</v>
      </c>
      <c r="C91" s="52">
        <v>35.21</v>
      </c>
      <c r="D91" s="52">
        <v>47.85</v>
      </c>
      <c r="E91" s="52">
        <v>63.61</v>
      </c>
      <c r="F91" s="52">
        <v>38.9</v>
      </c>
      <c r="G91" s="52">
        <v>40.880000000000003</v>
      </c>
      <c r="H91" s="52">
        <v>87.26</v>
      </c>
      <c r="I91" s="52">
        <v>42.52</v>
      </c>
      <c r="J91" s="52">
        <v>74.569999999999993</v>
      </c>
      <c r="K91" s="52">
        <v>56.69</v>
      </c>
      <c r="L91" s="52">
        <v>35.56</v>
      </c>
      <c r="M91" s="52">
        <v>73.489999999999995</v>
      </c>
      <c r="N91" s="52">
        <v>50.12</v>
      </c>
      <c r="O91" s="52">
        <v>61.29</v>
      </c>
      <c r="P91" s="52">
        <v>26.2</v>
      </c>
      <c r="Q91" s="52">
        <v>27.82</v>
      </c>
      <c r="R91" s="52">
        <v>70.12</v>
      </c>
      <c r="S91" s="52">
        <v>33.31</v>
      </c>
      <c r="T91" s="52">
        <v>38.76</v>
      </c>
      <c r="U91" s="52">
        <v>66.16</v>
      </c>
      <c r="V91" s="52">
        <v>57.77</v>
      </c>
      <c r="W91" s="52">
        <v>40.659999999999997</v>
      </c>
      <c r="X91" s="52"/>
    </row>
    <row r="92" spans="1:24">
      <c r="A92" s="32">
        <v>42436</v>
      </c>
      <c r="B92" s="52">
        <v>55.36</v>
      </c>
      <c r="C92" s="52">
        <v>34.78</v>
      </c>
      <c r="D92" s="52">
        <v>47.13</v>
      </c>
      <c r="E92" s="52">
        <v>63.24</v>
      </c>
      <c r="F92" s="52">
        <v>38.26</v>
      </c>
      <c r="G92" s="52">
        <v>40.56</v>
      </c>
      <c r="H92" s="52">
        <v>86.17</v>
      </c>
      <c r="I92" s="52">
        <v>41.48</v>
      </c>
      <c r="J92" s="52">
        <v>73.94</v>
      </c>
      <c r="K92" s="52">
        <v>56.11</v>
      </c>
      <c r="L92" s="52">
        <v>35.11</v>
      </c>
      <c r="M92" s="52">
        <v>72.61</v>
      </c>
      <c r="N92" s="52">
        <v>49.41</v>
      </c>
      <c r="O92" s="52">
        <v>60.96</v>
      </c>
      <c r="P92" s="52">
        <v>26.38</v>
      </c>
      <c r="Q92" s="52">
        <v>27.8</v>
      </c>
      <c r="R92" s="52">
        <v>69.180000000000007</v>
      </c>
      <c r="S92" s="52">
        <v>33.01</v>
      </c>
      <c r="T92" s="52">
        <v>37.909999999999997</v>
      </c>
      <c r="U92" s="52">
        <v>65.83</v>
      </c>
      <c r="V92" s="52">
        <v>56.91</v>
      </c>
      <c r="W92" s="52">
        <v>40.06</v>
      </c>
      <c r="X92" s="52"/>
    </row>
    <row r="93" spans="1:24">
      <c r="A93" s="32">
        <v>42433</v>
      </c>
      <c r="B93" s="52">
        <v>54.91</v>
      </c>
      <c r="C93" s="52">
        <v>34.68</v>
      </c>
      <c r="D93" s="52">
        <v>47.35</v>
      </c>
      <c r="E93" s="52">
        <v>62.43</v>
      </c>
      <c r="F93" s="52">
        <v>37.9</v>
      </c>
      <c r="G93" s="52">
        <v>40.39</v>
      </c>
      <c r="H93" s="52">
        <v>84.86</v>
      </c>
      <c r="I93" s="52">
        <v>41.45</v>
      </c>
      <c r="J93" s="52">
        <v>74.19</v>
      </c>
      <c r="K93" s="52">
        <v>55.54</v>
      </c>
      <c r="L93" s="52">
        <v>34.56</v>
      </c>
      <c r="M93" s="52">
        <v>72.14</v>
      </c>
      <c r="N93" s="52">
        <v>49.41</v>
      </c>
      <c r="O93" s="52">
        <v>60.45</v>
      </c>
      <c r="P93" s="52">
        <v>26.46</v>
      </c>
      <c r="Q93" s="52">
        <v>27.16</v>
      </c>
      <c r="R93" s="52">
        <v>69</v>
      </c>
      <c r="S93" s="52">
        <v>32.89</v>
      </c>
      <c r="T93" s="52">
        <v>37.82</v>
      </c>
      <c r="U93" s="52">
        <v>65.94</v>
      </c>
      <c r="V93" s="52">
        <v>57.04</v>
      </c>
      <c r="W93" s="52">
        <v>39.94</v>
      </c>
      <c r="X93" s="52"/>
    </row>
    <row r="94" spans="1:24">
      <c r="A94" s="32">
        <v>42432</v>
      </c>
      <c r="B94" s="52">
        <v>54</v>
      </c>
      <c r="C94" s="52">
        <v>34.340000000000003</v>
      </c>
      <c r="D94" s="52">
        <v>47</v>
      </c>
      <c r="E94" s="52">
        <v>61.77</v>
      </c>
      <c r="F94" s="52">
        <v>38.03</v>
      </c>
      <c r="G94" s="52">
        <v>39.69</v>
      </c>
      <c r="H94" s="52">
        <v>84.01</v>
      </c>
      <c r="I94" s="52">
        <v>41.05</v>
      </c>
      <c r="J94" s="52">
        <v>73.14</v>
      </c>
      <c r="K94" s="52">
        <v>54.63</v>
      </c>
      <c r="L94" s="52">
        <v>33.979999999999997</v>
      </c>
      <c r="M94" s="52">
        <v>71.44</v>
      </c>
      <c r="N94" s="52">
        <v>49.24</v>
      </c>
      <c r="O94" s="52">
        <v>60.06</v>
      </c>
      <c r="P94" s="52">
        <v>26.05</v>
      </c>
      <c r="Q94" s="52">
        <v>27.1</v>
      </c>
      <c r="R94" s="52">
        <v>68.48</v>
      </c>
      <c r="S94" s="52">
        <v>32.43</v>
      </c>
      <c r="T94" s="52">
        <v>38.18</v>
      </c>
      <c r="U94" s="52">
        <v>65.08</v>
      </c>
      <c r="V94" s="52">
        <v>56.47</v>
      </c>
      <c r="W94" s="52">
        <v>39.6</v>
      </c>
      <c r="X94" s="52"/>
    </row>
    <row r="95" spans="1:24">
      <c r="A95" s="32">
        <v>42431</v>
      </c>
      <c r="B95" s="52">
        <v>53.01</v>
      </c>
      <c r="C95" s="52">
        <v>34.25</v>
      </c>
      <c r="D95" s="52">
        <v>46.96</v>
      </c>
      <c r="E95" s="52">
        <v>61.89</v>
      </c>
      <c r="F95" s="52">
        <v>38.090000000000003</v>
      </c>
      <c r="G95" s="52">
        <v>39.450000000000003</v>
      </c>
      <c r="H95" s="52">
        <v>84.06</v>
      </c>
      <c r="I95" s="52">
        <v>40.76</v>
      </c>
      <c r="J95" s="52">
        <v>73.22</v>
      </c>
      <c r="K95" s="52">
        <v>54.34</v>
      </c>
      <c r="L95" s="52">
        <v>33.71</v>
      </c>
      <c r="M95" s="52">
        <v>71.150000000000006</v>
      </c>
      <c r="N95" s="52">
        <v>49.23</v>
      </c>
      <c r="O95" s="52">
        <v>59.66</v>
      </c>
      <c r="P95" s="52">
        <v>25.84</v>
      </c>
      <c r="Q95" s="52">
        <v>27.04</v>
      </c>
      <c r="R95" s="52">
        <v>68.489999999999995</v>
      </c>
      <c r="S95" s="52">
        <v>32.07</v>
      </c>
      <c r="T95" s="52">
        <v>37.51</v>
      </c>
      <c r="U95" s="52">
        <v>65.06</v>
      </c>
      <c r="V95" s="52">
        <v>56.23</v>
      </c>
      <c r="W95" s="52">
        <v>39.590000000000003</v>
      </c>
      <c r="X95" s="52"/>
    </row>
    <row r="96" spans="1:24">
      <c r="A96" s="32">
        <v>42430</v>
      </c>
      <c r="B96" s="52">
        <v>52.3</v>
      </c>
      <c r="C96" s="52">
        <v>33.975000000000001</v>
      </c>
      <c r="D96" s="52">
        <v>46.93</v>
      </c>
      <c r="E96" s="52">
        <v>61.73</v>
      </c>
      <c r="F96" s="52">
        <v>37.82</v>
      </c>
      <c r="G96" s="52">
        <v>39.44</v>
      </c>
      <c r="H96" s="52">
        <v>83.83</v>
      </c>
      <c r="I96" s="52">
        <v>40.299999999999997</v>
      </c>
      <c r="J96" s="52">
        <v>72.2</v>
      </c>
      <c r="K96" s="52">
        <v>54.23</v>
      </c>
      <c r="L96" s="52">
        <v>33.450000000000003</v>
      </c>
      <c r="M96" s="52">
        <v>70.510000000000005</v>
      </c>
      <c r="N96" s="52">
        <v>48.75</v>
      </c>
      <c r="O96" s="52">
        <v>59.46</v>
      </c>
      <c r="P96" s="52">
        <v>25.28</v>
      </c>
      <c r="Q96" s="52">
        <v>27.14</v>
      </c>
      <c r="R96" s="52">
        <v>67.92</v>
      </c>
      <c r="S96" s="52">
        <v>32.06</v>
      </c>
      <c r="T96" s="52">
        <v>37.700000000000003</v>
      </c>
      <c r="U96" s="52">
        <v>64.290000000000006</v>
      </c>
      <c r="V96" s="52">
        <v>56.35</v>
      </c>
      <c r="W96" s="52">
        <v>39.46</v>
      </c>
      <c r="X96" s="52"/>
    </row>
    <row r="97" spans="1:24">
      <c r="A97" s="32">
        <v>42429</v>
      </c>
      <c r="B97" s="52">
        <v>53.02</v>
      </c>
      <c r="C97" s="52">
        <v>33.975000000000001</v>
      </c>
      <c r="D97" s="52">
        <v>46.95</v>
      </c>
      <c r="E97" s="52">
        <v>61.75</v>
      </c>
      <c r="F97" s="52">
        <v>37.799999999999997</v>
      </c>
      <c r="G97" s="52">
        <v>39.56</v>
      </c>
      <c r="H97" s="52">
        <v>84.12</v>
      </c>
      <c r="I97" s="52">
        <v>40.85</v>
      </c>
      <c r="J97" s="52">
        <v>72.209999999999994</v>
      </c>
      <c r="K97" s="52">
        <v>54.3</v>
      </c>
      <c r="L97" s="52">
        <v>33.47</v>
      </c>
      <c r="M97" s="52">
        <v>70.959999999999994</v>
      </c>
      <c r="N97" s="52">
        <v>48.54</v>
      </c>
      <c r="O97" s="52">
        <v>59.37</v>
      </c>
      <c r="P97" s="52">
        <v>24.88</v>
      </c>
      <c r="Q97" s="52">
        <v>27.36</v>
      </c>
      <c r="R97" s="52">
        <v>68.83</v>
      </c>
      <c r="S97" s="52">
        <v>31.92</v>
      </c>
      <c r="T97" s="52">
        <v>38.049999999999997</v>
      </c>
      <c r="U97" s="52">
        <v>65.02</v>
      </c>
      <c r="V97" s="52">
        <v>56.35</v>
      </c>
      <c r="W97" s="52">
        <v>39.54</v>
      </c>
      <c r="X97" s="52"/>
    </row>
    <row r="98" spans="1:24">
      <c r="A98" s="32">
        <v>42426</v>
      </c>
      <c r="B98" s="52">
        <v>52.55</v>
      </c>
      <c r="C98" s="52">
        <v>34.055</v>
      </c>
      <c r="D98" s="52">
        <v>46.49</v>
      </c>
      <c r="E98" s="52">
        <v>61.47</v>
      </c>
      <c r="F98" s="52">
        <v>37.549999999999997</v>
      </c>
      <c r="G98" s="52">
        <v>39.5</v>
      </c>
      <c r="H98" s="52">
        <v>84.29</v>
      </c>
      <c r="I98" s="52">
        <v>40.549999999999997</v>
      </c>
      <c r="J98" s="52">
        <v>71.739999999999995</v>
      </c>
      <c r="K98" s="52">
        <v>54.77</v>
      </c>
      <c r="L98" s="52">
        <v>32.82</v>
      </c>
      <c r="M98" s="52">
        <v>71.290000000000006</v>
      </c>
      <c r="N98" s="52">
        <v>49.24</v>
      </c>
      <c r="O98" s="52">
        <v>59.08</v>
      </c>
      <c r="P98" s="52">
        <v>25.07</v>
      </c>
      <c r="Q98" s="52">
        <v>26.88</v>
      </c>
      <c r="R98" s="52">
        <v>68.540000000000006</v>
      </c>
      <c r="S98" s="52">
        <v>31.82</v>
      </c>
      <c r="T98" s="52">
        <v>37.950000000000003</v>
      </c>
      <c r="U98" s="52">
        <v>64.819999999999993</v>
      </c>
      <c r="V98" s="52">
        <v>56.44</v>
      </c>
      <c r="W98" s="52">
        <v>39.270000000000003</v>
      </c>
      <c r="X98" s="52"/>
    </row>
    <row r="99" spans="1:24">
      <c r="A99" s="32">
        <v>42425</v>
      </c>
      <c r="B99" s="52">
        <v>54.07</v>
      </c>
      <c r="C99" s="52">
        <v>35.015000000000001</v>
      </c>
      <c r="D99" s="52">
        <v>48.13</v>
      </c>
      <c r="E99" s="52">
        <v>63.89</v>
      </c>
      <c r="F99" s="52">
        <v>39.22</v>
      </c>
      <c r="G99" s="52">
        <v>40.590000000000003</v>
      </c>
      <c r="H99" s="52">
        <v>86.97</v>
      </c>
      <c r="I99" s="52">
        <v>41.9</v>
      </c>
      <c r="J99" s="52">
        <v>74.25</v>
      </c>
      <c r="K99" s="52">
        <v>56.66</v>
      </c>
      <c r="L99" s="52">
        <v>33.950000000000003</v>
      </c>
      <c r="M99" s="52">
        <v>73.44</v>
      </c>
      <c r="N99" s="52">
        <v>52.91</v>
      </c>
      <c r="O99" s="52">
        <v>60.4</v>
      </c>
      <c r="P99" s="52">
        <v>26.96</v>
      </c>
      <c r="Q99" s="52">
        <v>27.38</v>
      </c>
      <c r="R99" s="52">
        <v>71.209999999999994</v>
      </c>
      <c r="S99" s="52">
        <v>33.26</v>
      </c>
      <c r="T99" s="52">
        <v>39.35</v>
      </c>
      <c r="U99" s="52">
        <v>66.78</v>
      </c>
      <c r="V99" s="52">
        <v>57.98</v>
      </c>
      <c r="W99" s="52">
        <v>40.200000000000003</v>
      </c>
      <c r="X99" s="52"/>
    </row>
    <row r="100" spans="1:24">
      <c r="A100" s="32">
        <v>42424</v>
      </c>
      <c r="B100" s="52">
        <v>54.1</v>
      </c>
      <c r="C100" s="52">
        <v>34.585000000000001</v>
      </c>
      <c r="D100" s="52">
        <v>47.48</v>
      </c>
      <c r="E100" s="52">
        <v>63.01</v>
      </c>
      <c r="F100" s="52">
        <v>38.58</v>
      </c>
      <c r="G100" s="52">
        <v>40.200000000000003</v>
      </c>
      <c r="H100" s="52">
        <v>86.06</v>
      </c>
      <c r="I100" s="52">
        <v>42.76</v>
      </c>
      <c r="J100" s="52">
        <v>73.45</v>
      </c>
      <c r="K100" s="52">
        <v>56.23</v>
      </c>
      <c r="L100" s="52">
        <v>32.700000000000003</v>
      </c>
      <c r="M100" s="52">
        <v>73.02</v>
      </c>
      <c r="N100" s="52">
        <v>52.71</v>
      </c>
      <c r="O100" s="52">
        <v>59.94</v>
      </c>
      <c r="P100" s="52">
        <v>26.73</v>
      </c>
      <c r="Q100" s="52">
        <v>27.31</v>
      </c>
      <c r="R100" s="52">
        <v>70.150000000000006</v>
      </c>
      <c r="S100" s="52">
        <v>32.93</v>
      </c>
      <c r="T100" s="52">
        <v>38.92</v>
      </c>
      <c r="U100" s="52">
        <v>66.489999999999995</v>
      </c>
      <c r="V100" s="52">
        <v>57.39</v>
      </c>
      <c r="W100" s="52">
        <v>39.909999999999997</v>
      </c>
      <c r="X100" s="52"/>
    </row>
    <row r="101" spans="1:24">
      <c r="A101" s="32">
        <v>42423</v>
      </c>
      <c r="B101" s="52">
        <v>53.13</v>
      </c>
      <c r="C101" s="52">
        <v>34.380000000000003</v>
      </c>
      <c r="D101" s="52">
        <v>46.52</v>
      </c>
      <c r="E101" s="52">
        <v>62.76</v>
      </c>
      <c r="F101" s="52">
        <v>37.68</v>
      </c>
      <c r="G101" s="52">
        <v>39.93</v>
      </c>
      <c r="H101" s="52">
        <v>85.76</v>
      </c>
      <c r="I101" s="52">
        <v>40.79</v>
      </c>
      <c r="J101" s="52">
        <v>73.489999999999995</v>
      </c>
      <c r="K101" s="52">
        <v>55.84</v>
      </c>
      <c r="L101" s="52">
        <v>33.04</v>
      </c>
      <c r="M101" s="52">
        <v>72.16</v>
      </c>
      <c r="N101" s="52">
        <v>52.02</v>
      </c>
      <c r="O101" s="52">
        <v>59.29</v>
      </c>
      <c r="P101" s="52">
        <v>26.53</v>
      </c>
      <c r="Q101" s="52">
        <v>27.04</v>
      </c>
      <c r="R101" s="52">
        <v>69.89</v>
      </c>
      <c r="S101" s="52">
        <v>32.68</v>
      </c>
      <c r="T101" s="52">
        <v>38.56</v>
      </c>
      <c r="U101" s="52">
        <v>66.010000000000005</v>
      </c>
      <c r="V101" s="52">
        <v>57.35</v>
      </c>
      <c r="W101" s="52">
        <v>39.83</v>
      </c>
      <c r="X101" s="52"/>
    </row>
    <row r="102" spans="1:24">
      <c r="A102" s="32">
        <v>42422</v>
      </c>
      <c r="B102" s="52">
        <v>53.04</v>
      </c>
      <c r="C102" s="52">
        <v>33.9</v>
      </c>
      <c r="D102" s="52">
        <v>46.23</v>
      </c>
      <c r="E102" s="52">
        <v>62.85</v>
      </c>
      <c r="F102" s="52">
        <v>37.82</v>
      </c>
      <c r="G102" s="52">
        <v>39.68</v>
      </c>
      <c r="H102" s="52">
        <v>85.39</v>
      </c>
      <c r="I102" s="52">
        <v>40.76</v>
      </c>
      <c r="J102" s="52">
        <v>74.010000000000005</v>
      </c>
      <c r="K102" s="52">
        <v>55.34</v>
      </c>
      <c r="L102" s="52">
        <v>33.33</v>
      </c>
      <c r="M102" s="52">
        <v>72.19</v>
      </c>
      <c r="N102" s="52">
        <v>50.92</v>
      </c>
      <c r="O102" s="52">
        <v>59.08</v>
      </c>
      <c r="P102" s="52">
        <v>26.8</v>
      </c>
      <c r="Q102" s="52">
        <v>27</v>
      </c>
      <c r="R102" s="52">
        <v>69.55</v>
      </c>
      <c r="S102" s="52">
        <v>32.630000000000003</v>
      </c>
      <c r="T102" s="52">
        <v>38.450000000000003</v>
      </c>
      <c r="U102" s="52">
        <v>65.72</v>
      </c>
      <c r="V102" s="52">
        <v>57.1</v>
      </c>
      <c r="W102" s="52">
        <v>39.67</v>
      </c>
      <c r="X102" s="52"/>
    </row>
    <row r="103" spans="1:24">
      <c r="A103" s="32">
        <v>42419</v>
      </c>
      <c r="B103" s="52">
        <v>52.48</v>
      </c>
      <c r="C103" s="52">
        <v>33.56</v>
      </c>
      <c r="D103" s="52">
        <v>45.6</v>
      </c>
      <c r="E103" s="52">
        <v>61.91</v>
      </c>
      <c r="F103" s="52">
        <v>37.659999999999997</v>
      </c>
      <c r="G103" s="52">
        <v>39.4</v>
      </c>
      <c r="H103" s="52">
        <v>84.72</v>
      </c>
      <c r="I103" s="52">
        <v>40.71</v>
      </c>
      <c r="J103" s="52">
        <v>72.98</v>
      </c>
      <c r="K103" s="52">
        <v>54.67</v>
      </c>
      <c r="L103" s="52">
        <v>32.97</v>
      </c>
      <c r="M103" s="52">
        <v>71.78</v>
      </c>
      <c r="N103" s="52">
        <v>50.83</v>
      </c>
      <c r="O103" s="52">
        <v>58.53</v>
      </c>
      <c r="P103" s="52">
        <v>26.45</v>
      </c>
      <c r="Q103" s="52">
        <v>26.98</v>
      </c>
      <c r="R103" s="52">
        <v>68.25</v>
      </c>
      <c r="S103" s="52">
        <v>32.24</v>
      </c>
      <c r="T103" s="52">
        <v>37.880000000000003</v>
      </c>
      <c r="U103" s="52">
        <v>65.38</v>
      </c>
      <c r="V103" s="52">
        <v>56.53</v>
      </c>
      <c r="W103" s="52">
        <v>39.33</v>
      </c>
      <c r="X103" s="52"/>
    </row>
    <row r="104" spans="1:24">
      <c r="A104" s="32">
        <v>42418</v>
      </c>
      <c r="B104" s="52">
        <v>53.08</v>
      </c>
      <c r="C104" s="52">
        <v>33.700000000000003</v>
      </c>
      <c r="D104" s="52">
        <v>46.28</v>
      </c>
      <c r="E104" s="52">
        <v>62.45</v>
      </c>
      <c r="F104" s="52">
        <v>37.590000000000003</v>
      </c>
      <c r="G104" s="52">
        <v>39.68</v>
      </c>
      <c r="H104" s="52">
        <v>85.14</v>
      </c>
      <c r="I104" s="52">
        <v>40.909999999999997</v>
      </c>
      <c r="J104" s="52">
        <v>73.44</v>
      </c>
      <c r="K104" s="52">
        <v>54.46</v>
      </c>
      <c r="L104" s="52">
        <v>33.93</v>
      </c>
      <c r="M104" s="52">
        <v>71.319999999999993</v>
      </c>
      <c r="N104" s="52">
        <v>51.4</v>
      </c>
      <c r="O104" s="52">
        <v>58.19</v>
      </c>
      <c r="P104" s="52">
        <v>26.82</v>
      </c>
      <c r="Q104" s="52">
        <v>27.34</v>
      </c>
      <c r="R104" s="52">
        <v>67.47</v>
      </c>
      <c r="S104" s="52">
        <v>32.36</v>
      </c>
      <c r="T104" s="52">
        <v>37.99</v>
      </c>
      <c r="U104" s="52">
        <v>65.8</v>
      </c>
      <c r="V104" s="52">
        <v>56.61</v>
      </c>
      <c r="W104" s="52">
        <v>39.64</v>
      </c>
      <c r="X104" s="52"/>
    </row>
    <row r="105" spans="1:24">
      <c r="A105" s="32">
        <v>42417</v>
      </c>
      <c r="B105" s="52">
        <v>51.94</v>
      </c>
      <c r="C105" s="52">
        <v>33.21</v>
      </c>
      <c r="D105" s="52">
        <v>45.31</v>
      </c>
      <c r="E105" s="52">
        <v>61.1</v>
      </c>
      <c r="F105" s="52">
        <v>37.31</v>
      </c>
      <c r="G105" s="52">
        <v>39</v>
      </c>
      <c r="H105" s="52">
        <v>84.22</v>
      </c>
      <c r="I105" s="52">
        <v>40.06</v>
      </c>
      <c r="J105" s="52">
        <v>71.010000000000005</v>
      </c>
      <c r="K105" s="52">
        <v>53.54</v>
      </c>
      <c r="L105" s="52">
        <v>32.270000000000003</v>
      </c>
      <c r="M105" s="52">
        <v>69.61</v>
      </c>
      <c r="N105" s="52">
        <v>50.49</v>
      </c>
      <c r="O105" s="52">
        <v>57.22</v>
      </c>
      <c r="P105" s="52">
        <v>26.23</v>
      </c>
      <c r="Q105" s="52">
        <v>26.84</v>
      </c>
      <c r="R105" s="52">
        <v>66.83</v>
      </c>
      <c r="S105" s="52">
        <v>31.55</v>
      </c>
      <c r="T105" s="52">
        <v>37.57</v>
      </c>
      <c r="U105" s="52">
        <v>64.650000000000006</v>
      </c>
      <c r="V105" s="52">
        <v>55.53</v>
      </c>
      <c r="W105" s="52">
        <v>38.94</v>
      </c>
      <c r="X105" s="52"/>
    </row>
    <row r="106" spans="1:24">
      <c r="A106" s="32">
        <v>42416</v>
      </c>
      <c r="B106" s="52">
        <v>52.43</v>
      </c>
      <c r="C106" s="52">
        <v>33.484999999999999</v>
      </c>
      <c r="D106" s="52">
        <v>45.58</v>
      </c>
      <c r="E106" s="52">
        <v>61.09</v>
      </c>
      <c r="F106" s="52">
        <v>37.770000000000003</v>
      </c>
      <c r="G106" s="52">
        <v>39.18</v>
      </c>
      <c r="H106" s="52">
        <v>84.54</v>
      </c>
      <c r="I106" s="52">
        <v>40.17</v>
      </c>
      <c r="J106" s="52">
        <v>70.77</v>
      </c>
      <c r="K106" s="52">
        <v>53.86</v>
      </c>
      <c r="L106" s="52">
        <v>33.46</v>
      </c>
      <c r="M106" s="52">
        <v>69.84</v>
      </c>
      <c r="N106" s="52">
        <v>50.37</v>
      </c>
      <c r="O106" s="52">
        <v>57.78</v>
      </c>
      <c r="P106" s="52">
        <v>26.21</v>
      </c>
      <c r="Q106" s="52">
        <v>26.83</v>
      </c>
      <c r="R106" s="52">
        <v>67.25</v>
      </c>
      <c r="S106" s="52">
        <v>31.86</v>
      </c>
      <c r="T106" s="52">
        <v>37.840000000000003</v>
      </c>
      <c r="U106" s="52">
        <v>64.78</v>
      </c>
      <c r="V106" s="52">
        <v>55.73</v>
      </c>
      <c r="W106" s="52">
        <v>38.83</v>
      </c>
      <c r="X106" s="52"/>
    </row>
    <row r="107" spans="1:24">
      <c r="A107" s="32">
        <v>42412</v>
      </c>
      <c r="B107" s="52">
        <v>52.57</v>
      </c>
      <c r="C107" s="52">
        <v>33.479999999999997</v>
      </c>
      <c r="D107" s="52">
        <v>45.25</v>
      </c>
      <c r="E107" s="52">
        <v>60.6</v>
      </c>
      <c r="F107" s="52">
        <v>37.56</v>
      </c>
      <c r="G107" s="52">
        <v>39.19</v>
      </c>
      <c r="H107" s="52">
        <v>83.72</v>
      </c>
      <c r="I107" s="52">
        <v>40.31</v>
      </c>
      <c r="J107" s="52">
        <v>70.44</v>
      </c>
      <c r="K107" s="52">
        <v>53.51</v>
      </c>
      <c r="L107" s="52">
        <v>32.880000000000003</v>
      </c>
      <c r="M107" s="52">
        <v>69.59</v>
      </c>
      <c r="N107" s="52">
        <v>50.71</v>
      </c>
      <c r="O107" s="52">
        <v>57</v>
      </c>
      <c r="P107" s="52">
        <v>25.91</v>
      </c>
      <c r="Q107" s="52">
        <v>26.62</v>
      </c>
      <c r="R107" s="52">
        <v>67.22</v>
      </c>
      <c r="S107" s="52">
        <v>31.71</v>
      </c>
      <c r="T107" s="52">
        <v>38.22</v>
      </c>
      <c r="U107" s="52">
        <v>64.400000000000006</v>
      </c>
      <c r="V107" s="52">
        <v>55.67</v>
      </c>
      <c r="W107" s="52">
        <v>38.82</v>
      </c>
      <c r="X107" s="52"/>
    </row>
    <row r="108" spans="1:24">
      <c r="A108" s="32">
        <v>42411</v>
      </c>
      <c r="B108" s="52">
        <v>52.5</v>
      </c>
      <c r="C108" s="52">
        <v>33.590000000000003</v>
      </c>
      <c r="D108" s="52">
        <v>45.37</v>
      </c>
      <c r="E108" s="52">
        <v>61.31</v>
      </c>
      <c r="F108" s="52">
        <v>37.58</v>
      </c>
      <c r="G108" s="52">
        <v>39.270000000000003</v>
      </c>
      <c r="H108" s="52">
        <v>84.08</v>
      </c>
      <c r="I108" s="52">
        <v>40.119999999999997</v>
      </c>
      <c r="J108" s="52">
        <v>70.540000000000006</v>
      </c>
      <c r="K108" s="52">
        <v>53.9</v>
      </c>
      <c r="L108" s="52">
        <v>32.81</v>
      </c>
      <c r="M108" s="52">
        <v>70.28</v>
      </c>
      <c r="N108" s="52">
        <v>50.66</v>
      </c>
      <c r="O108" s="52">
        <v>57.19</v>
      </c>
      <c r="P108" s="52">
        <v>25.75</v>
      </c>
      <c r="Q108" s="52">
        <v>26.43</v>
      </c>
      <c r="R108" s="52">
        <v>67.58</v>
      </c>
      <c r="S108" s="52">
        <v>31.91</v>
      </c>
      <c r="T108" s="52">
        <v>39.020000000000003</v>
      </c>
      <c r="U108" s="52">
        <v>64.55</v>
      </c>
      <c r="V108" s="52">
        <v>55.74</v>
      </c>
      <c r="W108" s="52">
        <v>38.99</v>
      </c>
      <c r="X108" s="52"/>
    </row>
    <row r="109" spans="1:24">
      <c r="A109" s="32">
        <v>42410</v>
      </c>
      <c r="B109" s="52">
        <v>53.5</v>
      </c>
      <c r="C109" s="52">
        <v>34.145000000000003</v>
      </c>
      <c r="D109" s="52">
        <v>46.2</v>
      </c>
      <c r="E109" s="52">
        <v>62.9</v>
      </c>
      <c r="F109" s="52">
        <v>37.65</v>
      </c>
      <c r="G109" s="52">
        <v>39.479999999999997</v>
      </c>
      <c r="H109" s="52">
        <v>85.79</v>
      </c>
      <c r="I109" s="52">
        <v>40.78</v>
      </c>
      <c r="J109" s="52">
        <v>71.44</v>
      </c>
      <c r="K109" s="52">
        <v>54.94</v>
      </c>
      <c r="L109" s="52">
        <v>33.630000000000003</v>
      </c>
      <c r="M109" s="52">
        <v>70.25</v>
      </c>
      <c r="N109" s="52">
        <v>50.95</v>
      </c>
      <c r="O109" s="52">
        <v>58.16</v>
      </c>
      <c r="P109" s="52">
        <v>26.24</v>
      </c>
      <c r="Q109" s="52">
        <v>26.65</v>
      </c>
      <c r="R109" s="52">
        <v>68.75</v>
      </c>
      <c r="S109" s="52">
        <v>32.159999999999997</v>
      </c>
      <c r="T109" s="52">
        <v>39.549999999999997</v>
      </c>
      <c r="U109" s="52">
        <v>65.180000000000007</v>
      </c>
      <c r="V109" s="52">
        <v>56.44</v>
      </c>
      <c r="W109" s="52">
        <v>39.35</v>
      </c>
      <c r="X109" s="52"/>
    </row>
    <row r="110" spans="1:24">
      <c r="A110" s="32">
        <v>42409</v>
      </c>
      <c r="B110" s="52">
        <v>54.65</v>
      </c>
      <c r="C110" s="52">
        <v>34.174999999999997</v>
      </c>
      <c r="D110" s="52">
        <v>46.08</v>
      </c>
      <c r="E110" s="52">
        <v>62.37</v>
      </c>
      <c r="F110" s="52">
        <v>37.909999999999997</v>
      </c>
      <c r="G110" s="52">
        <v>39.869999999999997</v>
      </c>
      <c r="H110" s="52">
        <v>86.85</v>
      </c>
      <c r="I110" s="52">
        <v>41.22</v>
      </c>
      <c r="J110" s="52">
        <v>70.739999999999995</v>
      </c>
      <c r="K110" s="52">
        <v>54.69</v>
      </c>
      <c r="L110" s="52">
        <v>33.32</v>
      </c>
      <c r="M110" s="52">
        <v>70.48</v>
      </c>
      <c r="N110" s="52">
        <v>51.36</v>
      </c>
      <c r="O110" s="52">
        <v>58.19</v>
      </c>
      <c r="P110" s="52">
        <v>26.28</v>
      </c>
      <c r="Q110" s="52">
        <v>27.89</v>
      </c>
      <c r="R110" s="52">
        <v>68.48</v>
      </c>
      <c r="S110" s="52">
        <v>32.299999999999997</v>
      </c>
      <c r="T110" s="52">
        <v>39.92</v>
      </c>
      <c r="U110" s="52">
        <v>65.28</v>
      </c>
      <c r="V110" s="52">
        <v>57.39</v>
      </c>
      <c r="W110" s="52">
        <v>39.619999999999997</v>
      </c>
      <c r="X110" s="52"/>
    </row>
    <row r="111" spans="1:24">
      <c r="A111" s="32">
        <v>42408</v>
      </c>
      <c r="B111" s="52">
        <v>53.62</v>
      </c>
      <c r="C111" s="52">
        <v>33.975000000000001</v>
      </c>
      <c r="D111" s="52">
        <v>46.17</v>
      </c>
      <c r="E111" s="52">
        <v>62.49</v>
      </c>
      <c r="F111" s="52">
        <v>37.81</v>
      </c>
      <c r="G111" s="52">
        <v>39.840000000000003</v>
      </c>
      <c r="H111" s="52">
        <v>86.22</v>
      </c>
      <c r="I111" s="52">
        <v>41.14</v>
      </c>
      <c r="J111" s="52">
        <v>71.45</v>
      </c>
      <c r="K111" s="52">
        <v>54.09</v>
      </c>
      <c r="L111" s="52">
        <v>33.200000000000003</v>
      </c>
      <c r="M111" s="52">
        <v>69.680000000000007</v>
      </c>
      <c r="N111" s="52">
        <v>50.95</v>
      </c>
      <c r="O111" s="52">
        <v>58.08</v>
      </c>
      <c r="P111" s="52">
        <v>26.55</v>
      </c>
      <c r="Q111" s="52">
        <v>28.87</v>
      </c>
      <c r="R111" s="52">
        <v>68.489999999999995</v>
      </c>
      <c r="S111" s="52">
        <v>32.229999999999997</v>
      </c>
      <c r="T111" s="52">
        <v>39.950000000000003</v>
      </c>
      <c r="U111" s="52">
        <v>64.48</v>
      </c>
      <c r="V111" s="52">
        <v>57.46</v>
      </c>
      <c r="W111" s="52">
        <v>39.25</v>
      </c>
      <c r="X111" s="52"/>
    </row>
    <row r="112" spans="1:24">
      <c r="A112" s="32">
        <v>42405</v>
      </c>
      <c r="B112" s="52">
        <v>53.45</v>
      </c>
      <c r="C112" s="52">
        <v>33.884999999999998</v>
      </c>
      <c r="D112" s="52">
        <v>46.49</v>
      </c>
      <c r="E112" s="52">
        <v>62.84</v>
      </c>
      <c r="F112" s="52">
        <v>37.54</v>
      </c>
      <c r="G112" s="52">
        <v>39.880000000000003</v>
      </c>
      <c r="H112" s="52">
        <v>86.45</v>
      </c>
      <c r="I112" s="52">
        <v>41.29</v>
      </c>
      <c r="J112" s="52">
        <v>72.22</v>
      </c>
      <c r="K112" s="52">
        <v>54.66</v>
      </c>
      <c r="L112" s="52">
        <v>33.700000000000003</v>
      </c>
      <c r="M112" s="52">
        <v>69.349999999999994</v>
      </c>
      <c r="N112" s="52">
        <v>48.88</v>
      </c>
      <c r="O112" s="52">
        <v>57.41</v>
      </c>
      <c r="P112" s="52">
        <v>26.93</v>
      </c>
      <c r="Q112" s="52">
        <v>28.39</v>
      </c>
      <c r="R112" s="52">
        <v>68.52</v>
      </c>
      <c r="S112" s="52">
        <v>32.14</v>
      </c>
      <c r="T112" s="52">
        <v>40.229999999999997</v>
      </c>
      <c r="U112" s="52">
        <v>64.56</v>
      </c>
      <c r="V112" s="52">
        <v>57.05</v>
      </c>
      <c r="W112" s="52">
        <v>39.53</v>
      </c>
      <c r="X112" s="52"/>
    </row>
    <row r="113" spans="1:24">
      <c r="A113" s="32">
        <v>42404</v>
      </c>
      <c r="B113" s="52">
        <v>53.54</v>
      </c>
      <c r="C113" s="52">
        <v>33.734999999999999</v>
      </c>
      <c r="D113" s="52">
        <v>46.53</v>
      </c>
      <c r="E113" s="52">
        <v>62.29</v>
      </c>
      <c r="F113" s="52">
        <v>37.590000000000003</v>
      </c>
      <c r="G113" s="52">
        <v>39.26</v>
      </c>
      <c r="H113" s="52">
        <v>86.61</v>
      </c>
      <c r="I113" s="52">
        <v>41.75</v>
      </c>
      <c r="J113" s="52">
        <v>72.3</v>
      </c>
      <c r="K113" s="52">
        <v>54.93</v>
      </c>
      <c r="L113" s="52">
        <v>33.25</v>
      </c>
      <c r="M113" s="52">
        <v>69.42</v>
      </c>
      <c r="N113" s="52">
        <v>49.14</v>
      </c>
      <c r="O113" s="52">
        <v>57.39</v>
      </c>
      <c r="P113" s="52">
        <v>27.25</v>
      </c>
      <c r="Q113" s="52">
        <v>28.49</v>
      </c>
      <c r="R113" s="52">
        <v>68.83</v>
      </c>
      <c r="S113" s="52">
        <v>31.79</v>
      </c>
      <c r="T113" s="52">
        <v>39.9</v>
      </c>
      <c r="U113" s="52">
        <v>65.19</v>
      </c>
      <c r="V113" s="52">
        <v>56.4</v>
      </c>
      <c r="W113" s="52">
        <v>39.07</v>
      </c>
      <c r="X113" s="52"/>
    </row>
    <row r="114" spans="1:24">
      <c r="A114" s="32">
        <v>42403</v>
      </c>
      <c r="B114" s="52">
        <v>54.38</v>
      </c>
      <c r="C114" s="52">
        <v>33.9</v>
      </c>
      <c r="D114" s="52">
        <v>47.33</v>
      </c>
      <c r="E114" s="52">
        <v>63.31</v>
      </c>
      <c r="F114" s="52">
        <v>38.17</v>
      </c>
      <c r="G114" s="52">
        <v>39.44</v>
      </c>
      <c r="H114" s="52">
        <v>87.09</v>
      </c>
      <c r="I114" s="52">
        <v>42.64</v>
      </c>
      <c r="J114" s="52">
        <v>73.349999999999994</v>
      </c>
      <c r="K114" s="52">
        <v>55.72</v>
      </c>
      <c r="L114" s="52">
        <v>33.520000000000003</v>
      </c>
      <c r="M114" s="52">
        <v>69.87</v>
      </c>
      <c r="N114" s="52">
        <v>49.68</v>
      </c>
      <c r="O114" s="52">
        <v>57.53</v>
      </c>
      <c r="P114" s="52">
        <v>27.28</v>
      </c>
      <c r="Q114" s="52">
        <v>29.13</v>
      </c>
      <c r="R114" s="52">
        <v>69.709999999999994</v>
      </c>
      <c r="S114" s="52">
        <v>31.96</v>
      </c>
      <c r="T114" s="52">
        <v>40.29</v>
      </c>
      <c r="U114" s="52">
        <v>65.900000000000006</v>
      </c>
      <c r="V114" s="52">
        <v>56.65</v>
      </c>
      <c r="W114" s="52">
        <v>39.25</v>
      </c>
      <c r="X114" s="52"/>
    </row>
    <row r="115" spans="1:24">
      <c r="A115" s="32">
        <v>42402</v>
      </c>
      <c r="B115" s="52">
        <v>53.95</v>
      </c>
      <c r="C115" s="52">
        <v>33.229999999999997</v>
      </c>
      <c r="D115" s="52">
        <v>46.38</v>
      </c>
      <c r="E115" s="52">
        <v>62</v>
      </c>
      <c r="F115" s="52">
        <v>37.85</v>
      </c>
      <c r="G115" s="52">
        <v>39.46</v>
      </c>
      <c r="H115" s="52">
        <v>86.22</v>
      </c>
      <c r="I115" s="52">
        <v>42.77</v>
      </c>
      <c r="J115" s="52">
        <v>71.739999999999995</v>
      </c>
      <c r="K115" s="52">
        <v>55.08</v>
      </c>
      <c r="L115" s="52">
        <v>32.97</v>
      </c>
      <c r="M115" s="52">
        <v>69.75</v>
      </c>
      <c r="N115" s="52">
        <v>49.44</v>
      </c>
      <c r="O115" s="52">
        <v>56.52</v>
      </c>
      <c r="P115" s="52">
        <v>26.63</v>
      </c>
      <c r="Q115" s="52">
        <v>28.6</v>
      </c>
      <c r="R115" s="52">
        <v>68.28</v>
      </c>
      <c r="S115" s="52">
        <v>31.79</v>
      </c>
      <c r="T115" s="52">
        <v>39.97</v>
      </c>
      <c r="U115" s="52">
        <v>64.67</v>
      </c>
      <c r="V115" s="52">
        <v>56.13</v>
      </c>
      <c r="W115" s="52">
        <v>38.979999999999997</v>
      </c>
      <c r="X115" s="52"/>
    </row>
    <row r="116" spans="1:24">
      <c r="A116" s="32">
        <v>42401</v>
      </c>
      <c r="B116" s="52">
        <v>53.54</v>
      </c>
      <c r="C116" s="52">
        <v>32.979999999999997</v>
      </c>
      <c r="D116" s="52">
        <v>45.66</v>
      </c>
      <c r="E116" s="52">
        <v>61.79</v>
      </c>
      <c r="F116" s="52">
        <v>37.67</v>
      </c>
      <c r="G116" s="52">
        <v>39.19</v>
      </c>
      <c r="H116" s="52">
        <v>85.31</v>
      </c>
      <c r="I116" s="52">
        <v>42.54</v>
      </c>
      <c r="J116" s="52">
        <v>71.599999999999994</v>
      </c>
      <c r="K116" s="52">
        <v>54.57</v>
      </c>
      <c r="L116" s="52">
        <v>33.049999999999997</v>
      </c>
      <c r="M116" s="52">
        <v>69.64</v>
      </c>
      <c r="N116" s="52">
        <v>48.97</v>
      </c>
      <c r="O116" s="52">
        <v>56.18</v>
      </c>
      <c r="P116" s="52">
        <v>26.69</v>
      </c>
      <c r="Q116" s="52">
        <v>28.29</v>
      </c>
      <c r="R116" s="52">
        <v>67.27</v>
      </c>
      <c r="S116" s="52">
        <v>31.56</v>
      </c>
      <c r="T116" s="52">
        <v>39.43</v>
      </c>
      <c r="U116" s="52">
        <v>64.17</v>
      </c>
      <c r="V116" s="52">
        <v>56.09</v>
      </c>
      <c r="W116" s="52">
        <v>38.56</v>
      </c>
      <c r="X116" s="52"/>
    </row>
    <row r="117" spans="1:24">
      <c r="A117" s="32">
        <v>42398</v>
      </c>
      <c r="B117" s="52">
        <v>52.9</v>
      </c>
      <c r="C117" s="52">
        <v>32.67</v>
      </c>
      <c r="D117" s="52">
        <v>44.92</v>
      </c>
      <c r="E117" s="52">
        <v>60.97</v>
      </c>
      <c r="F117" s="52">
        <v>37.03</v>
      </c>
      <c r="G117" s="52">
        <v>38.880000000000003</v>
      </c>
      <c r="H117" s="52">
        <v>85.01</v>
      </c>
      <c r="I117" s="52">
        <v>40.93</v>
      </c>
      <c r="J117" s="52">
        <v>70.58</v>
      </c>
      <c r="K117" s="52">
        <v>53.8</v>
      </c>
      <c r="L117" s="52">
        <v>33.06</v>
      </c>
      <c r="M117" s="52">
        <v>69.59</v>
      </c>
      <c r="N117" s="52">
        <v>48.45</v>
      </c>
      <c r="O117" s="52">
        <v>55.84</v>
      </c>
      <c r="P117" s="52">
        <v>26.23</v>
      </c>
      <c r="Q117" s="52">
        <v>27.84</v>
      </c>
      <c r="R117" s="52">
        <v>66.31</v>
      </c>
      <c r="S117" s="52">
        <v>31.41</v>
      </c>
      <c r="T117" s="52">
        <v>38.869999999999997</v>
      </c>
      <c r="U117" s="52">
        <v>62.95</v>
      </c>
      <c r="V117" s="52">
        <v>55.23</v>
      </c>
      <c r="W117" s="52">
        <v>38.22</v>
      </c>
      <c r="X117" s="52"/>
    </row>
    <row r="118" spans="1:24">
      <c r="A118" s="32">
        <v>42397</v>
      </c>
      <c r="B118" s="52">
        <v>51.97</v>
      </c>
      <c r="C118" s="52">
        <v>31.815000000000001</v>
      </c>
      <c r="D118" s="52">
        <v>43.85</v>
      </c>
      <c r="E118" s="52">
        <v>59.45</v>
      </c>
      <c r="F118" s="52">
        <v>36.049999999999997</v>
      </c>
      <c r="G118" s="52">
        <v>37.869999999999997</v>
      </c>
      <c r="H118" s="52">
        <v>83.25</v>
      </c>
      <c r="I118" s="52">
        <v>39.44</v>
      </c>
      <c r="J118" s="52">
        <v>70.56</v>
      </c>
      <c r="K118" s="52">
        <v>53.09</v>
      </c>
      <c r="L118" s="52">
        <v>32.14</v>
      </c>
      <c r="M118" s="52">
        <v>68.459999999999994</v>
      </c>
      <c r="N118" s="52">
        <v>47.67</v>
      </c>
      <c r="O118" s="52">
        <v>54.39</v>
      </c>
      <c r="P118" s="52">
        <v>25.18</v>
      </c>
      <c r="Q118" s="52">
        <v>26.9</v>
      </c>
      <c r="R118" s="52">
        <v>64.67</v>
      </c>
      <c r="S118" s="52">
        <v>30.78</v>
      </c>
      <c r="T118" s="52">
        <v>38.11</v>
      </c>
      <c r="U118" s="52">
        <v>61.39</v>
      </c>
      <c r="V118" s="52">
        <v>54.7</v>
      </c>
      <c r="W118" s="52">
        <v>37.57</v>
      </c>
      <c r="X118" s="52"/>
    </row>
    <row r="119" spans="1:24">
      <c r="A119" s="32">
        <v>42396</v>
      </c>
      <c r="B119" s="52">
        <v>50.96</v>
      </c>
      <c r="C119" s="52">
        <v>31.14</v>
      </c>
      <c r="D119" s="52">
        <v>43.2</v>
      </c>
      <c r="E119" s="52">
        <v>58.19</v>
      </c>
      <c r="F119" s="52">
        <v>35.42</v>
      </c>
      <c r="G119" s="52">
        <v>37.369999999999997</v>
      </c>
      <c r="H119" s="52">
        <v>82</v>
      </c>
      <c r="I119" s="52">
        <v>38.19</v>
      </c>
      <c r="J119" s="52">
        <v>69.55</v>
      </c>
      <c r="K119" s="52">
        <v>52.32</v>
      </c>
      <c r="L119" s="52">
        <v>31.92</v>
      </c>
      <c r="M119" s="52">
        <v>66.86</v>
      </c>
      <c r="N119" s="52">
        <v>46.95</v>
      </c>
      <c r="O119" s="52">
        <v>53.43</v>
      </c>
      <c r="P119" s="52">
        <v>24.84</v>
      </c>
      <c r="Q119" s="52">
        <v>26.34</v>
      </c>
      <c r="R119" s="52">
        <v>64.03</v>
      </c>
      <c r="S119" s="52">
        <v>30.14</v>
      </c>
      <c r="T119" s="52">
        <v>37.590000000000003</v>
      </c>
      <c r="U119" s="52">
        <v>60.52</v>
      </c>
      <c r="V119" s="52">
        <v>53.58</v>
      </c>
      <c r="W119" s="52">
        <v>36.68</v>
      </c>
      <c r="X119" s="52"/>
    </row>
    <row r="120" spans="1:24">
      <c r="A120" s="32">
        <v>42395</v>
      </c>
      <c r="B120" s="52">
        <v>50.55</v>
      </c>
      <c r="C120" s="52">
        <v>31.45</v>
      </c>
      <c r="D120" s="52">
        <v>42.76</v>
      </c>
      <c r="E120" s="52">
        <v>58.2</v>
      </c>
      <c r="F120" s="52">
        <v>35.4</v>
      </c>
      <c r="G120" s="52">
        <v>36.880000000000003</v>
      </c>
      <c r="H120" s="52">
        <v>81.7</v>
      </c>
      <c r="I120" s="52">
        <v>38.29</v>
      </c>
      <c r="J120" s="52">
        <v>68.7</v>
      </c>
      <c r="K120" s="52">
        <v>52.15</v>
      </c>
      <c r="L120" s="52">
        <v>32.08</v>
      </c>
      <c r="M120" s="52">
        <v>66.92</v>
      </c>
      <c r="N120" s="52">
        <v>47.05</v>
      </c>
      <c r="O120" s="52">
        <v>53.24</v>
      </c>
      <c r="P120" s="52">
        <v>25.09</v>
      </c>
      <c r="Q120" s="52">
        <v>26.43</v>
      </c>
      <c r="R120" s="52">
        <v>64</v>
      </c>
      <c r="S120" s="52">
        <v>30.05</v>
      </c>
      <c r="T120" s="52">
        <v>37.42</v>
      </c>
      <c r="U120" s="52">
        <v>60.65</v>
      </c>
      <c r="V120" s="52">
        <v>53.86</v>
      </c>
      <c r="W120" s="52">
        <v>36.770000000000003</v>
      </c>
      <c r="X120" s="52"/>
    </row>
    <row r="121" spans="1:24">
      <c r="A121" s="32">
        <v>42394</v>
      </c>
      <c r="B121" s="52">
        <v>49.42</v>
      </c>
      <c r="C121" s="52">
        <v>31.18</v>
      </c>
      <c r="D121" s="52">
        <v>42.67</v>
      </c>
      <c r="E121" s="52">
        <v>57.75</v>
      </c>
      <c r="F121" s="52">
        <v>35.18</v>
      </c>
      <c r="G121" s="52">
        <v>36.380000000000003</v>
      </c>
      <c r="H121" s="52">
        <v>80.760000000000005</v>
      </c>
      <c r="I121" s="52">
        <v>37.78</v>
      </c>
      <c r="J121" s="52">
        <v>67.58</v>
      </c>
      <c r="K121" s="52">
        <v>51.64</v>
      </c>
      <c r="L121" s="52">
        <v>31.82</v>
      </c>
      <c r="M121" s="52">
        <v>66.14</v>
      </c>
      <c r="N121" s="52">
        <v>47.02</v>
      </c>
      <c r="O121" s="52">
        <v>52.85</v>
      </c>
      <c r="P121" s="52">
        <v>24.54</v>
      </c>
      <c r="Q121" s="52">
        <v>26.1</v>
      </c>
      <c r="R121" s="52">
        <v>63.75</v>
      </c>
      <c r="S121" s="52">
        <v>29.64</v>
      </c>
      <c r="T121" s="52">
        <v>37.01</v>
      </c>
      <c r="U121" s="52">
        <v>60.54</v>
      </c>
      <c r="V121" s="52">
        <v>53.21</v>
      </c>
      <c r="W121" s="52">
        <v>36.53</v>
      </c>
      <c r="X121" s="52"/>
    </row>
    <row r="122" spans="1:24">
      <c r="A122" s="32">
        <v>42391</v>
      </c>
      <c r="B122" s="52">
        <v>50.02</v>
      </c>
      <c r="C122" s="52">
        <v>31.56</v>
      </c>
      <c r="D122" s="52">
        <v>42.95</v>
      </c>
      <c r="E122" s="52">
        <v>58.53</v>
      </c>
      <c r="F122" s="52">
        <v>35.61</v>
      </c>
      <c r="G122" s="52">
        <v>36.549999999999997</v>
      </c>
      <c r="H122" s="52">
        <v>81.33</v>
      </c>
      <c r="I122" s="52">
        <v>38.6</v>
      </c>
      <c r="J122" s="52">
        <v>68.73</v>
      </c>
      <c r="K122" s="52">
        <v>51.58</v>
      </c>
      <c r="L122" s="52">
        <v>32.28</v>
      </c>
      <c r="M122" s="52">
        <v>67.47</v>
      </c>
      <c r="N122" s="52">
        <v>47.68</v>
      </c>
      <c r="O122" s="52">
        <v>53.56</v>
      </c>
      <c r="P122" s="52">
        <v>24.78</v>
      </c>
      <c r="Q122" s="52">
        <v>26.54</v>
      </c>
      <c r="R122" s="52">
        <v>64.099999999999994</v>
      </c>
      <c r="S122" s="52">
        <v>30.12</v>
      </c>
      <c r="T122" s="52">
        <v>37.659999999999997</v>
      </c>
      <c r="U122" s="52">
        <v>61.17</v>
      </c>
      <c r="V122" s="52">
        <v>53.62</v>
      </c>
      <c r="W122" s="52">
        <v>36.630000000000003</v>
      </c>
      <c r="X122" s="52"/>
    </row>
    <row r="123" spans="1:24">
      <c r="A123" s="32">
        <v>42390</v>
      </c>
      <c r="B123" s="52">
        <v>48.77</v>
      </c>
      <c r="C123" s="52">
        <v>30.785</v>
      </c>
      <c r="D123" s="52">
        <v>42.13</v>
      </c>
      <c r="E123" s="52">
        <v>57.64</v>
      </c>
      <c r="F123" s="52">
        <v>34.67</v>
      </c>
      <c r="G123" s="52">
        <v>35.96</v>
      </c>
      <c r="H123" s="52">
        <v>79.25</v>
      </c>
      <c r="I123" s="52">
        <v>37.31</v>
      </c>
      <c r="J123" s="52">
        <v>66.680000000000007</v>
      </c>
      <c r="K123" s="52">
        <v>50.58</v>
      </c>
      <c r="L123" s="52">
        <v>31.3</v>
      </c>
      <c r="M123" s="52">
        <v>65.73</v>
      </c>
      <c r="N123" s="52">
        <v>46.57</v>
      </c>
      <c r="O123" s="52">
        <v>52.47</v>
      </c>
      <c r="P123" s="52">
        <v>23.86</v>
      </c>
      <c r="Q123" s="52">
        <v>26.13</v>
      </c>
      <c r="R123" s="52">
        <v>63.26</v>
      </c>
      <c r="S123" s="52">
        <v>29.35</v>
      </c>
      <c r="T123" s="52">
        <v>36.58</v>
      </c>
      <c r="U123" s="52">
        <v>60.08</v>
      </c>
      <c r="V123" s="52">
        <v>52.47</v>
      </c>
      <c r="W123" s="52">
        <v>36.130000000000003</v>
      </c>
      <c r="X123" s="52"/>
    </row>
    <row r="124" spans="1:24">
      <c r="A124" s="32">
        <v>42389</v>
      </c>
      <c r="B124" s="52">
        <v>49.8</v>
      </c>
      <c r="C124" s="52">
        <v>30.88</v>
      </c>
      <c r="D124" s="52">
        <v>42.33</v>
      </c>
      <c r="E124" s="52">
        <v>57.92</v>
      </c>
      <c r="F124" s="52">
        <v>35.07</v>
      </c>
      <c r="G124" s="52">
        <v>35.96</v>
      </c>
      <c r="H124" s="52">
        <v>80.19</v>
      </c>
      <c r="I124" s="52">
        <v>37.979999999999997</v>
      </c>
      <c r="J124" s="52">
        <v>66.56</v>
      </c>
      <c r="K124" s="52">
        <v>51.15</v>
      </c>
      <c r="L124" s="52">
        <v>31.12</v>
      </c>
      <c r="M124" s="52">
        <v>66.5</v>
      </c>
      <c r="N124" s="52">
        <v>46.65</v>
      </c>
      <c r="O124" s="52">
        <v>53.2</v>
      </c>
      <c r="P124" s="52">
        <v>24.02</v>
      </c>
      <c r="Q124" s="52">
        <v>26.9</v>
      </c>
      <c r="R124" s="52">
        <v>63.62</v>
      </c>
      <c r="S124" s="52">
        <v>30.09</v>
      </c>
      <c r="T124" s="52">
        <v>36.83</v>
      </c>
      <c r="U124" s="52">
        <v>60.13</v>
      </c>
      <c r="V124" s="52">
        <v>52.94</v>
      </c>
      <c r="W124" s="52">
        <v>36.619999999999997</v>
      </c>
      <c r="X124" s="52"/>
    </row>
    <row r="125" spans="1:24">
      <c r="A125" s="32">
        <v>42388</v>
      </c>
      <c r="B125" s="52">
        <v>50.36</v>
      </c>
      <c r="C125" s="52">
        <v>31.54</v>
      </c>
      <c r="D125" s="52">
        <v>43.45</v>
      </c>
      <c r="E125" s="52">
        <v>59.57</v>
      </c>
      <c r="F125" s="52">
        <v>35.549999999999997</v>
      </c>
      <c r="G125" s="52">
        <v>36.869999999999997</v>
      </c>
      <c r="H125" s="52">
        <v>82.23</v>
      </c>
      <c r="I125" s="52">
        <v>38.700000000000003</v>
      </c>
      <c r="J125" s="52">
        <v>68.87</v>
      </c>
      <c r="K125" s="52">
        <v>52.59</v>
      </c>
      <c r="L125" s="52">
        <v>32.49</v>
      </c>
      <c r="M125" s="52">
        <v>67.59</v>
      </c>
      <c r="N125" s="52">
        <v>47.55</v>
      </c>
      <c r="O125" s="52">
        <v>54.57</v>
      </c>
      <c r="P125" s="52">
        <v>24.79</v>
      </c>
      <c r="Q125" s="52">
        <v>27</v>
      </c>
      <c r="R125" s="52">
        <v>64.88</v>
      </c>
      <c r="S125" s="52">
        <v>30.55</v>
      </c>
      <c r="T125" s="52">
        <v>37.69</v>
      </c>
      <c r="U125" s="52">
        <v>61.56</v>
      </c>
      <c r="V125" s="52">
        <v>54.19</v>
      </c>
      <c r="W125" s="52">
        <v>37.21</v>
      </c>
      <c r="X125" s="52"/>
    </row>
    <row r="126" spans="1:24">
      <c r="A126" s="32">
        <v>42384</v>
      </c>
      <c r="B126" s="52">
        <v>49.49</v>
      </c>
      <c r="C126" s="52">
        <v>31.21</v>
      </c>
      <c r="D126" s="52">
        <v>43.51</v>
      </c>
      <c r="E126" s="52">
        <v>58.69</v>
      </c>
      <c r="F126" s="52">
        <v>35.130000000000003</v>
      </c>
      <c r="G126" s="52">
        <v>36.19</v>
      </c>
      <c r="H126" s="52">
        <v>80.540000000000006</v>
      </c>
      <c r="I126" s="52">
        <v>38.44</v>
      </c>
      <c r="J126" s="52">
        <v>68.09</v>
      </c>
      <c r="K126" s="52">
        <v>51.39</v>
      </c>
      <c r="L126" s="52">
        <v>31.83</v>
      </c>
      <c r="M126" s="52">
        <v>66.489999999999995</v>
      </c>
      <c r="N126" s="52">
        <v>46.45</v>
      </c>
      <c r="O126" s="52">
        <v>53.73</v>
      </c>
      <c r="P126" s="52">
        <v>25.01</v>
      </c>
      <c r="Q126" s="52">
        <v>26.13</v>
      </c>
      <c r="R126" s="52">
        <v>64.010000000000005</v>
      </c>
      <c r="S126" s="52">
        <v>30.2</v>
      </c>
      <c r="T126" s="52">
        <v>36.74</v>
      </c>
      <c r="U126" s="52">
        <v>60.53</v>
      </c>
      <c r="V126" s="52">
        <v>52.75</v>
      </c>
      <c r="W126" s="52">
        <v>36.5</v>
      </c>
      <c r="X126" s="52"/>
    </row>
    <row r="127" spans="1:24">
      <c r="A127" s="32">
        <v>42383</v>
      </c>
      <c r="B127" s="52">
        <v>50.29</v>
      </c>
      <c r="C127" s="52">
        <v>31.315000000000001</v>
      </c>
      <c r="D127" s="52">
        <v>43.71</v>
      </c>
      <c r="E127" s="52">
        <v>59.14</v>
      </c>
      <c r="F127" s="52">
        <v>35.450000000000003</v>
      </c>
      <c r="G127" s="52">
        <v>36.71</v>
      </c>
      <c r="H127" s="52">
        <v>81.319999999999993</v>
      </c>
      <c r="I127" s="52">
        <v>39.18</v>
      </c>
      <c r="J127" s="52">
        <v>69.099999999999994</v>
      </c>
      <c r="K127" s="52">
        <v>51.86</v>
      </c>
      <c r="L127" s="52">
        <v>32.56</v>
      </c>
      <c r="M127" s="52">
        <v>67.680000000000007</v>
      </c>
      <c r="N127" s="52">
        <v>47.05</v>
      </c>
      <c r="O127" s="52">
        <v>54.55</v>
      </c>
      <c r="P127" s="52">
        <v>25.13</v>
      </c>
      <c r="Q127" s="52">
        <v>26.98</v>
      </c>
      <c r="R127" s="52">
        <v>64.81</v>
      </c>
      <c r="S127" s="52">
        <v>30.66</v>
      </c>
      <c r="T127" s="52">
        <v>37.39</v>
      </c>
      <c r="U127" s="52">
        <v>61.15</v>
      </c>
      <c r="V127" s="52">
        <v>53</v>
      </c>
      <c r="W127" s="52">
        <v>36.71</v>
      </c>
      <c r="X127" s="52"/>
    </row>
    <row r="128" spans="1:24">
      <c r="A128" s="32">
        <v>42382</v>
      </c>
      <c r="B128" s="52">
        <v>49.88</v>
      </c>
      <c r="C128" s="52">
        <v>30.85</v>
      </c>
      <c r="D128" s="52">
        <v>43.14</v>
      </c>
      <c r="E128" s="52">
        <v>57.95</v>
      </c>
      <c r="F128" s="52">
        <v>34.76</v>
      </c>
      <c r="G128" s="52">
        <v>36.130000000000003</v>
      </c>
      <c r="H128" s="52">
        <v>80.25</v>
      </c>
      <c r="I128" s="52">
        <v>38.54</v>
      </c>
      <c r="J128" s="52">
        <v>68.2</v>
      </c>
      <c r="K128" s="52">
        <v>51.3</v>
      </c>
      <c r="L128" s="52">
        <v>31.5</v>
      </c>
      <c r="M128" s="52">
        <v>66.81</v>
      </c>
      <c r="N128" s="52">
        <v>46.24</v>
      </c>
      <c r="O128" s="52">
        <v>53.69</v>
      </c>
      <c r="P128" s="52">
        <v>24.58</v>
      </c>
      <c r="Q128" s="52">
        <v>26.39</v>
      </c>
      <c r="R128" s="52">
        <v>63.87</v>
      </c>
      <c r="S128" s="52">
        <v>30.05</v>
      </c>
      <c r="T128" s="52">
        <v>36.549999999999997</v>
      </c>
      <c r="U128" s="52">
        <v>60.23</v>
      </c>
      <c r="V128" s="52">
        <v>51.84</v>
      </c>
      <c r="W128" s="52">
        <v>36.11</v>
      </c>
      <c r="X128" s="52"/>
    </row>
    <row r="129" spans="1:24">
      <c r="A129" s="32">
        <v>42381</v>
      </c>
      <c r="B129" s="52">
        <v>50.2</v>
      </c>
      <c r="C129" s="52">
        <v>30.83</v>
      </c>
      <c r="D129" s="52">
        <v>43.38</v>
      </c>
      <c r="E129" s="52">
        <v>58.17</v>
      </c>
      <c r="F129" s="52">
        <v>34.979999999999997</v>
      </c>
      <c r="G129" s="52">
        <v>35.909999999999997</v>
      </c>
      <c r="H129" s="52">
        <v>79.599999999999994</v>
      </c>
      <c r="I129" s="52">
        <v>38.44</v>
      </c>
      <c r="J129" s="52">
        <v>68.400000000000006</v>
      </c>
      <c r="K129" s="52">
        <v>51.12</v>
      </c>
      <c r="L129" s="52">
        <v>32.18</v>
      </c>
      <c r="M129" s="52">
        <v>67.33</v>
      </c>
      <c r="N129" s="52">
        <v>46.28</v>
      </c>
      <c r="O129" s="52">
        <v>53.5</v>
      </c>
      <c r="P129" s="52">
        <v>25.06</v>
      </c>
      <c r="Q129" s="52">
        <v>26.79</v>
      </c>
      <c r="R129" s="52">
        <v>63.7</v>
      </c>
      <c r="S129" s="52">
        <v>30.43</v>
      </c>
      <c r="T129" s="52">
        <v>36.200000000000003</v>
      </c>
      <c r="U129" s="52">
        <v>60.62</v>
      </c>
      <c r="V129" s="52">
        <v>51.55</v>
      </c>
      <c r="W129" s="52">
        <v>36.33</v>
      </c>
      <c r="X129" s="52"/>
    </row>
    <row r="130" spans="1:24">
      <c r="A130" s="32">
        <v>42380</v>
      </c>
      <c r="B130" s="52">
        <v>50.66</v>
      </c>
      <c r="C130" s="52">
        <v>31.08</v>
      </c>
      <c r="D130" s="52">
        <v>43.52</v>
      </c>
      <c r="E130" s="52">
        <v>58.77</v>
      </c>
      <c r="F130" s="52">
        <v>35.29</v>
      </c>
      <c r="G130" s="52">
        <v>36.08</v>
      </c>
      <c r="H130" s="52">
        <v>79.150000000000006</v>
      </c>
      <c r="I130" s="52">
        <v>38.590000000000003</v>
      </c>
      <c r="J130" s="52">
        <v>67.55</v>
      </c>
      <c r="K130" s="52">
        <v>51.03</v>
      </c>
      <c r="L130" s="52">
        <v>32.07</v>
      </c>
      <c r="M130" s="52">
        <v>67.959999999999994</v>
      </c>
      <c r="N130" s="52">
        <v>46.62</v>
      </c>
      <c r="O130" s="52">
        <v>53.31</v>
      </c>
      <c r="P130" s="52">
        <v>25.43</v>
      </c>
      <c r="Q130" s="52">
        <v>26.8</v>
      </c>
      <c r="R130" s="52">
        <v>64.78</v>
      </c>
      <c r="S130" s="52">
        <v>30.93</v>
      </c>
      <c r="T130" s="52">
        <v>36.31</v>
      </c>
      <c r="U130" s="52">
        <v>60.89</v>
      </c>
      <c r="V130" s="52">
        <v>51.89</v>
      </c>
      <c r="W130" s="52">
        <v>36.47</v>
      </c>
      <c r="X130" s="52"/>
    </row>
    <row r="131" spans="1:24">
      <c r="A131" s="32">
        <v>42377</v>
      </c>
      <c r="B131" s="52">
        <v>49.86</v>
      </c>
      <c r="C131" s="52">
        <v>30.98</v>
      </c>
      <c r="D131" s="52">
        <v>43.51</v>
      </c>
      <c r="E131" s="52">
        <v>58.26</v>
      </c>
      <c r="F131" s="52">
        <v>35.11</v>
      </c>
      <c r="G131" s="52">
        <v>36.1</v>
      </c>
      <c r="H131" s="52">
        <v>78.38</v>
      </c>
      <c r="I131" s="52">
        <v>38.22</v>
      </c>
      <c r="J131" s="52">
        <v>67.52</v>
      </c>
      <c r="K131" s="52">
        <v>50.82</v>
      </c>
      <c r="L131" s="52">
        <v>31.59</v>
      </c>
      <c r="M131" s="52">
        <v>67.28</v>
      </c>
      <c r="N131" s="52">
        <v>45.72</v>
      </c>
      <c r="O131" s="52">
        <v>52.81</v>
      </c>
      <c r="P131" s="52">
        <v>25.51</v>
      </c>
      <c r="Q131" s="52">
        <v>26.23</v>
      </c>
      <c r="R131" s="52">
        <v>64.02</v>
      </c>
      <c r="S131" s="52">
        <v>30.79</v>
      </c>
      <c r="T131" s="52">
        <v>35.94</v>
      </c>
      <c r="U131" s="52">
        <v>60.7</v>
      </c>
      <c r="V131" s="52">
        <v>51.47</v>
      </c>
      <c r="W131" s="52">
        <v>36.18</v>
      </c>
      <c r="X131" s="52"/>
    </row>
    <row r="132" spans="1:24">
      <c r="A132" s="32">
        <v>42376</v>
      </c>
      <c r="B132" s="52">
        <v>49.68</v>
      </c>
      <c r="C132" s="52">
        <v>30.99</v>
      </c>
      <c r="D132" s="52">
        <v>43.85</v>
      </c>
      <c r="E132" s="52">
        <v>58.35</v>
      </c>
      <c r="F132" s="52">
        <v>35.47</v>
      </c>
      <c r="G132" s="52">
        <v>36.159999999999997</v>
      </c>
      <c r="H132" s="52">
        <v>78.72</v>
      </c>
      <c r="I132" s="52">
        <v>38.14</v>
      </c>
      <c r="J132" s="52">
        <v>67.540000000000006</v>
      </c>
      <c r="K132" s="52">
        <v>51.14</v>
      </c>
      <c r="L132" s="52">
        <v>31</v>
      </c>
      <c r="M132" s="52">
        <v>67.52</v>
      </c>
      <c r="N132" s="52">
        <v>45.52</v>
      </c>
      <c r="O132" s="52">
        <v>53.5</v>
      </c>
      <c r="P132" s="52">
        <v>25.23</v>
      </c>
      <c r="Q132" s="52">
        <v>26.42</v>
      </c>
      <c r="R132" s="52">
        <v>64.47</v>
      </c>
      <c r="S132" s="52">
        <v>30.75</v>
      </c>
      <c r="T132" s="52">
        <v>35.909999999999997</v>
      </c>
      <c r="U132" s="52">
        <v>60.95</v>
      </c>
      <c r="V132" s="52">
        <v>51.72</v>
      </c>
      <c r="W132" s="52">
        <v>36.58</v>
      </c>
      <c r="X132" s="52"/>
    </row>
    <row r="133" spans="1:24">
      <c r="A133" s="32">
        <v>42375</v>
      </c>
      <c r="B133" s="52">
        <v>50.02</v>
      </c>
      <c r="C133" s="52">
        <v>31.32</v>
      </c>
      <c r="D133" s="52">
        <v>43.82</v>
      </c>
      <c r="E133" s="52">
        <v>59.03</v>
      </c>
      <c r="F133" s="52">
        <v>35.590000000000003</v>
      </c>
      <c r="G133" s="52">
        <v>35.94</v>
      </c>
      <c r="H133" s="52">
        <v>79.59</v>
      </c>
      <c r="I133" s="52">
        <v>38.71</v>
      </c>
      <c r="J133" s="52">
        <v>68.510000000000005</v>
      </c>
      <c r="K133" s="52">
        <v>51.46</v>
      </c>
      <c r="L133" s="52">
        <v>31.85</v>
      </c>
      <c r="M133" s="52">
        <v>67.52</v>
      </c>
      <c r="N133" s="52">
        <v>45.97</v>
      </c>
      <c r="O133" s="52">
        <v>54.18</v>
      </c>
      <c r="P133" s="52">
        <v>25.75</v>
      </c>
      <c r="Q133" s="52">
        <v>26.67</v>
      </c>
      <c r="R133" s="52">
        <v>64.489999999999995</v>
      </c>
      <c r="S133" s="52">
        <v>30.69</v>
      </c>
      <c r="T133" s="52">
        <v>36.03</v>
      </c>
      <c r="U133" s="52">
        <v>61.01</v>
      </c>
      <c r="V133" s="52">
        <v>51.73</v>
      </c>
      <c r="W133" s="52">
        <v>36.44</v>
      </c>
      <c r="X133" s="52"/>
    </row>
    <row r="134" spans="1:24">
      <c r="A134" s="32">
        <v>42374</v>
      </c>
      <c r="B134" s="52">
        <v>49.88</v>
      </c>
      <c r="C134" s="52">
        <v>31.28</v>
      </c>
      <c r="D134" s="52">
        <v>43.54</v>
      </c>
      <c r="E134" s="52">
        <v>58.81</v>
      </c>
      <c r="F134" s="52">
        <v>35.42</v>
      </c>
      <c r="G134" s="52">
        <v>35.89</v>
      </c>
      <c r="H134" s="52">
        <v>79.95</v>
      </c>
      <c r="I134" s="52">
        <v>38.36</v>
      </c>
      <c r="J134" s="52">
        <v>68.95</v>
      </c>
      <c r="K134" s="52">
        <v>51.35</v>
      </c>
      <c r="L134" s="52">
        <v>31.54</v>
      </c>
      <c r="M134" s="52">
        <v>67.41</v>
      </c>
      <c r="N134" s="52">
        <v>45.74</v>
      </c>
      <c r="O134" s="52">
        <v>53.93</v>
      </c>
      <c r="P134" s="52">
        <v>26.25</v>
      </c>
      <c r="Q134" s="52">
        <v>26.68</v>
      </c>
      <c r="R134" s="52">
        <v>64.400000000000006</v>
      </c>
      <c r="S134" s="52">
        <v>30.57</v>
      </c>
      <c r="T134" s="52">
        <v>35.99</v>
      </c>
      <c r="U134" s="52">
        <v>61.06</v>
      </c>
      <c r="V134" s="52">
        <v>51.87</v>
      </c>
      <c r="W134" s="52">
        <v>36.06</v>
      </c>
      <c r="X134" s="52"/>
    </row>
    <row r="135" spans="1:24">
      <c r="A135" s="32">
        <v>42373</v>
      </c>
      <c r="B135" s="52">
        <v>49.72</v>
      </c>
      <c r="C135" s="52">
        <v>31.14</v>
      </c>
      <c r="D135" s="52">
        <v>43.03</v>
      </c>
      <c r="E135" s="52">
        <v>58.33</v>
      </c>
      <c r="F135" s="52">
        <v>35.049999999999997</v>
      </c>
      <c r="G135" s="52">
        <v>35.61</v>
      </c>
      <c r="H135" s="52">
        <v>79.14</v>
      </c>
      <c r="I135" s="52">
        <v>37.909999999999997</v>
      </c>
      <c r="J135" s="52">
        <v>68.58</v>
      </c>
      <c r="K135" s="52">
        <v>50.88</v>
      </c>
      <c r="L135" s="52">
        <v>31.5</v>
      </c>
      <c r="M135" s="52">
        <v>67.290000000000006</v>
      </c>
      <c r="N135" s="52">
        <v>45.34</v>
      </c>
      <c r="O135" s="52">
        <v>53.25</v>
      </c>
      <c r="P135" s="52">
        <v>26.49</v>
      </c>
      <c r="Q135" s="52">
        <v>26.43</v>
      </c>
      <c r="R135" s="52">
        <v>64.08</v>
      </c>
      <c r="S135" s="52">
        <v>30.17</v>
      </c>
      <c r="T135" s="52">
        <v>35.799999999999997</v>
      </c>
      <c r="U135" s="52">
        <v>60.67</v>
      </c>
      <c r="V135" s="52">
        <v>51.32</v>
      </c>
      <c r="W135" s="52">
        <v>35.700000000000003</v>
      </c>
      <c r="X135" s="52"/>
    </row>
    <row r="136" spans="1:24">
      <c r="A136" s="32">
        <v>42369</v>
      </c>
      <c r="B136" s="52">
        <v>50.83</v>
      </c>
      <c r="C136" s="52">
        <v>31.225000000000001</v>
      </c>
      <c r="D136" s="52">
        <v>43.23</v>
      </c>
      <c r="E136" s="52">
        <v>58.27</v>
      </c>
      <c r="F136" s="52">
        <v>35.369999999999997</v>
      </c>
      <c r="G136" s="52">
        <v>36.08</v>
      </c>
      <c r="H136" s="52">
        <v>80.19</v>
      </c>
      <c r="I136" s="52">
        <v>38.5</v>
      </c>
      <c r="J136" s="52">
        <v>68.36</v>
      </c>
      <c r="K136" s="52">
        <v>51.07</v>
      </c>
      <c r="L136" s="52">
        <v>31.73</v>
      </c>
      <c r="M136" s="52">
        <v>68</v>
      </c>
      <c r="N136" s="52">
        <v>46.4</v>
      </c>
      <c r="O136" s="52">
        <v>54.25</v>
      </c>
      <c r="P136" s="52">
        <v>26.29</v>
      </c>
      <c r="Q136" s="52">
        <v>26.63</v>
      </c>
      <c r="R136" s="52">
        <v>64.48</v>
      </c>
      <c r="S136" s="52">
        <v>30.57</v>
      </c>
      <c r="T136" s="52">
        <v>36.369999999999997</v>
      </c>
      <c r="U136" s="52">
        <v>60.49</v>
      </c>
      <c r="V136" s="52">
        <v>51.31</v>
      </c>
      <c r="W136" s="52">
        <v>35.909999999999997</v>
      </c>
      <c r="X136" s="52"/>
    </row>
    <row r="137" spans="1:24">
      <c r="A137" s="32">
        <v>42368</v>
      </c>
      <c r="B137" s="52">
        <v>51.61</v>
      </c>
      <c r="C137" s="52">
        <v>31.725000000000001</v>
      </c>
      <c r="D137" s="52">
        <v>44</v>
      </c>
      <c r="E137" s="52">
        <v>58.9</v>
      </c>
      <c r="F137" s="52">
        <v>35.99</v>
      </c>
      <c r="G137" s="52">
        <v>36.68</v>
      </c>
      <c r="H137" s="52">
        <v>81.540000000000006</v>
      </c>
      <c r="I137" s="52">
        <v>39.25</v>
      </c>
      <c r="J137" s="52">
        <v>69.25</v>
      </c>
      <c r="K137" s="52">
        <v>51.85</v>
      </c>
      <c r="L137" s="52">
        <v>32.29</v>
      </c>
      <c r="M137" s="52">
        <v>69.5</v>
      </c>
      <c r="N137" s="52">
        <v>46.81</v>
      </c>
      <c r="O137" s="52">
        <v>55.21</v>
      </c>
      <c r="P137" s="52">
        <v>26.66</v>
      </c>
      <c r="Q137" s="52">
        <v>27.13</v>
      </c>
      <c r="R137" s="52">
        <v>65.23</v>
      </c>
      <c r="S137" s="52">
        <v>31.09</v>
      </c>
      <c r="T137" s="52">
        <v>37.22</v>
      </c>
      <c r="U137" s="52">
        <v>61.3</v>
      </c>
      <c r="V137" s="52">
        <v>52.23</v>
      </c>
      <c r="W137" s="52">
        <v>36.4</v>
      </c>
      <c r="X137" s="52"/>
    </row>
    <row r="138" spans="1:24">
      <c r="A138" s="32">
        <v>42367</v>
      </c>
      <c r="B138" s="52">
        <v>51.33</v>
      </c>
      <c r="C138" s="52">
        <v>31.69</v>
      </c>
      <c r="D138" s="52">
        <v>44.12</v>
      </c>
      <c r="E138" s="52">
        <v>58.89</v>
      </c>
      <c r="F138" s="52">
        <v>36.06</v>
      </c>
      <c r="G138" s="52">
        <v>36.57</v>
      </c>
      <c r="H138" s="52">
        <v>81.44</v>
      </c>
      <c r="I138" s="52">
        <v>39.24</v>
      </c>
      <c r="J138" s="52">
        <v>69.2</v>
      </c>
      <c r="K138" s="52">
        <v>51.9</v>
      </c>
      <c r="L138" s="52">
        <v>32.6</v>
      </c>
      <c r="M138" s="52">
        <v>69.67</v>
      </c>
      <c r="N138" s="52">
        <v>47.02</v>
      </c>
      <c r="O138" s="52">
        <v>55.3</v>
      </c>
      <c r="P138" s="52">
        <v>26.81</v>
      </c>
      <c r="Q138" s="52">
        <v>27.38</v>
      </c>
      <c r="R138" s="52">
        <v>65.19</v>
      </c>
      <c r="S138" s="52">
        <v>31.12</v>
      </c>
      <c r="T138" s="52">
        <v>37.130000000000003</v>
      </c>
      <c r="U138" s="52">
        <v>61.44</v>
      </c>
      <c r="V138" s="52">
        <v>52.3</v>
      </c>
      <c r="W138" s="52">
        <v>36.22</v>
      </c>
      <c r="X138" s="52"/>
    </row>
    <row r="139" spans="1:24">
      <c r="A139" s="32">
        <v>42366</v>
      </c>
      <c r="B139" s="52">
        <v>51.26</v>
      </c>
      <c r="C139" s="52">
        <v>31.614999999999998</v>
      </c>
      <c r="D139" s="52">
        <v>44.04</v>
      </c>
      <c r="E139" s="52">
        <v>58.6</v>
      </c>
      <c r="F139" s="52">
        <v>35.9</v>
      </c>
      <c r="G139" s="52">
        <v>36.409999999999997</v>
      </c>
      <c r="H139" s="52">
        <v>80.66</v>
      </c>
      <c r="I139" s="52">
        <v>39.04</v>
      </c>
      <c r="J139" s="52">
        <v>68.86</v>
      </c>
      <c r="K139" s="52">
        <v>51.84</v>
      </c>
      <c r="L139" s="52">
        <v>32.64</v>
      </c>
      <c r="M139" s="52">
        <v>69.55</v>
      </c>
      <c r="N139" s="52">
        <v>46.69</v>
      </c>
      <c r="O139" s="52">
        <v>54.91</v>
      </c>
      <c r="P139" s="52">
        <v>26.78</v>
      </c>
      <c r="Q139" s="52">
        <v>27.18</v>
      </c>
      <c r="R139" s="52">
        <v>64.84</v>
      </c>
      <c r="S139" s="52">
        <v>30.86</v>
      </c>
      <c r="T139" s="52">
        <v>36.82</v>
      </c>
      <c r="U139" s="52">
        <v>61.21</v>
      </c>
      <c r="V139" s="52">
        <v>51.89</v>
      </c>
      <c r="W139" s="52">
        <v>36.14</v>
      </c>
      <c r="X139" s="52"/>
    </row>
    <row r="140" spans="1:24">
      <c r="A140" s="32">
        <v>42362</v>
      </c>
      <c r="B140" s="52">
        <v>51.15</v>
      </c>
      <c r="C140" s="52">
        <v>31.344999999999999</v>
      </c>
      <c r="D140" s="52">
        <v>43.68</v>
      </c>
      <c r="E140" s="52">
        <v>58.4</v>
      </c>
      <c r="F140" s="52">
        <v>35.409999999999997</v>
      </c>
      <c r="G140" s="52">
        <v>36.01</v>
      </c>
      <c r="H140" s="52">
        <v>79.88</v>
      </c>
      <c r="I140" s="52">
        <v>38.74</v>
      </c>
      <c r="J140" s="52">
        <v>68.69</v>
      </c>
      <c r="K140" s="52">
        <v>51.74</v>
      </c>
      <c r="L140" s="52">
        <v>32.6</v>
      </c>
      <c r="M140" s="52">
        <v>68.81</v>
      </c>
      <c r="N140" s="52">
        <v>45.76</v>
      </c>
      <c r="O140" s="52">
        <v>54.52</v>
      </c>
      <c r="P140" s="52">
        <v>26.7</v>
      </c>
      <c r="Q140" s="52">
        <v>26.95</v>
      </c>
      <c r="R140" s="52">
        <v>64.290000000000006</v>
      </c>
      <c r="S140" s="52">
        <v>30.67</v>
      </c>
      <c r="T140" s="52">
        <v>36.43</v>
      </c>
      <c r="U140" s="52">
        <v>60.94</v>
      </c>
      <c r="V140" s="52">
        <v>51.57</v>
      </c>
      <c r="W140" s="52">
        <v>35.74</v>
      </c>
      <c r="X140" s="52"/>
    </row>
    <row r="141" spans="1:24">
      <c r="A141" s="32">
        <v>42361</v>
      </c>
      <c r="B141" s="52">
        <v>51.36</v>
      </c>
      <c r="C141" s="52">
        <v>31.44</v>
      </c>
      <c r="D141" s="52">
        <v>43.85</v>
      </c>
      <c r="E141" s="52">
        <v>58.25</v>
      </c>
      <c r="F141" s="52">
        <v>35.36</v>
      </c>
      <c r="G141" s="52">
        <v>36.1</v>
      </c>
      <c r="H141" s="52">
        <v>80.010000000000005</v>
      </c>
      <c r="I141" s="52">
        <v>38.76</v>
      </c>
      <c r="J141" s="52">
        <v>68.790000000000006</v>
      </c>
      <c r="K141" s="52">
        <v>51.64</v>
      </c>
      <c r="L141" s="52">
        <v>32.47</v>
      </c>
      <c r="M141" s="52">
        <v>68.819999999999993</v>
      </c>
      <c r="N141" s="52">
        <v>45.63</v>
      </c>
      <c r="O141" s="52">
        <v>54.61</v>
      </c>
      <c r="P141" s="52">
        <v>26.83</v>
      </c>
      <c r="Q141" s="52">
        <v>27.03</v>
      </c>
      <c r="R141" s="52">
        <v>64.430000000000007</v>
      </c>
      <c r="S141" s="52">
        <v>30.58</v>
      </c>
      <c r="T141" s="52">
        <v>36.49</v>
      </c>
      <c r="U141" s="52">
        <v>61.2</v>
      </c>
      <c r="V141" s="52">
        <v>51.54</v>
      </c>
      <c r="W141" s="52">
        <v>35.85</v>
      </c>
      <c r="X141" s="52"/>
    </row>
    <row r="142" spans="1:24">
      <c r="A142" s="32">
        <v>42360</v>
      </c>
      <c r="B142" s="52">
        <v>51.03</v>
      </c>
      <c r="C142" s="52">
        <v>31.145</v>
      </c>
      <c r="D142" s="52">
        <v>43.2</v>
      </c>
      <c r="E142" s="52">
        <v>57.21</v>
      </c>
      <c r="F142" s="52">
        <v>35.08</v>
      </c>
      <c r="G142" s="52">
        <v>35.69</v>
      </c>
      <c r="H142" s="52">
        <v>79.08</v>
      </c>
      <c r="I142" s="52">
        <v>38.17</v>
      </c>
      <c r="J142" s="52">
        <v>67.680000000000007</v>
      </c>
      <c r="K142" s="52">
        <v>50.69</v>
      </c>
      <c r="L142" s="52">
        <v>31.72</v>
      </c>
      <c r="M142" s="52">
        <v>68</v>
      </c>
      <c r="N142" s="52">
        <v>45.29</v>
      </c>
      <c r="O142" s="52">
        <v>54.01</v>
      </c>
      <c r="P142" s="52">
        <v>26.37</v>
      </c>
      <c r="Q142" s="52">
        <v>26.82</v>
      </c>
      <c r="R142" s="52">
        <v>63.5</v>
      </c>
      <c r="S142" s="52">
        <v>29.94</v>
      </c>
      <c r="T142" s="52">
        <v>36.229999999999997</v>
      </c>
      <c r="U142" s="52">
        <v>60.39</v>
      </c>
      <c r="V142" s="52">
        <v>50.74</v>
      </c>
      <c r="W142" s="52">
        <v>35.33</v>
      </c>
      <c r="X142" s="52"/>
    </row>
    <row r="143" spans="1:24">
      <c r="A143" s="32">
        <v>42359</v>
      </c>
      <c r="B143" s="52">
        <v>50.08</v>
      </c>
      <c r="C143" s="52">
        <v>30.965</v>
      </c>
      <c r="D143" s="52">
        <v>42.86</v>
      </c>
      <c r="E143" s="52">
        <v>56.55</v>
      </c>
      <c r="F143" s="52">
        <v>34.96</v>
      </c>
      <c r="G143" s="52">
        <v>35.590000000000003</v>
      </c>
      <c r="H143" s="52">
        <v>78.66</v>
      </c>
      <c r="I143" s="52">
        <v>37.43</v>
      </c>
      <c r="J143" s="52">
        <v>66.180000000000007</v>
      </c>
      <c r="K143" s="52">
        <v>50.07</v>
      </c>
      <c r="L143" s="52">
        <v>31.07</v>
      </c>
      <c r="M143" s="52">
        <v>67.48</v>
      </c>
      <c r="N143" s="52">
        <v>44.7</v>
      </c>
      <c r="O143" s="52">
        <v>53.46</v>
      </c>
      <c r="P143" s="52">
        <v>25.96</v>
      </c>
      <c r="Q143" s="52">
        <v>26.65</v>
      </c>
      <c r="R143" s="52">
        <v>62.96</v>
      </c>
      <c r="S143" s="52">
        <v>29.71</v>
      </c>
      <c r="T143" s="52">
        <v>35.31</v>
      </c>
      <c r="U143" s="52">
        <v>60.22</v>
      </c>
      <c r="V143" s="52">
        <v>50.39</v>
      </c>
      <c r="W143" s="52">
        <v>35.409999999999997</v>
      </c>
      <c r="X143" s="52"/>
    </row>
    <row r="144" spans="1:24">
      <c r="A144" s="32">
        <v>42356</v>
      </c>
      <c r="B144" s="52">
        <v>50.23</v>
      </c>
      <c r="C144" s="52">
        <v>31.23</v>
      </c>
      <c r="D144" s="52">
        <v>43.2</v>
      </c>
      <c r="E144" s="52">
        <v>56.28</v>
      </c>
      <c r="F144" s="52">
        <v>35.03</v>
      </c>
      <c r="G144" s="52">
        <v>35.61</v>
      </c>
      <c r="H144" s="52">
        <v>78.88</v>
      </c>
      <c r="I144" s="52">
        <v>37.450000000000003</v>
      </c>
      <c r="J144" s="52">
        <v>66.260000000000005</v>
      </c>
      <c r="K144" s="52">
        <v>50.45</v>
      </c>
      <c r="L144" s="52">
        <v>31.01</v>
      </c>
      <c r="M144" s="52">
        <v>68.45</v>
      </c>
      <c r="N144" s="52">
        <v>45.28</v>
      </c>
      <c r="O144" s="52">
        <v>54.23</v>
      </c>
      <c r="P144" s="52">
        <v>25.47</v>
      </c>
      <c r="Q144" s="52">
        <v>26.54</v>
      </c>
      <c r="R144" s="52">
        <v>62.85</v>
      </c>
      <c r="S144" s="52">
        <v>29.54</v>
      </c>
      <c r="T144" s="52">
        <v>36.14</v>
      </c>
      <c r="U144" s="52">
        <v>60.34</v>
      </c>
      <c r="V144" s="52">
        <v>50.24</v>
      </c>
      <c r="W144" s="52">
        <v>35.6</v>
      </c>
      <c r="X144" s="52"/>
    </row>
    <row r="145" spans="1:24">
      <c r="A145" s="32">
        <v>42355</v>
      </c>
      <c r="B145" s="52">
        <v>51.03</v>
      </c>
      <c r="C145" s="52">
        <v>31.855</v>
      </c>
      <c r="D145" s="52">
        <v>44.03</v>
      </c>
      <c r="E145" s="52">
        <v>57.42</v>
      </c>
      <c r="F145" s="52">
        <v>35.32</v>
      </c>
      <c r="G145" s="52">
        <v>36.200000000000003</v>
      </c>
      <c r="H145" s="52">
        <v>79.95</v>
      </c>
      <c r="I145" s="52">
        <v>37.549999999999997</v>
      </c>
      <c r="J145" s="52">
        <v>67.23</v>
      </c>
      <c r="K145" s="52">
        <v>51.72</v>
      </c>
      <c r="L145" s="52">
        <v>31.53</v>
      </c>
      <c r="M145" s="52">
        <v>69.010000000000005</v>
      </c>
      <c r="N145" s="52">
        <v>45.43</v>
      </c>
      <c r="O145" s="52">
        <v>54.89</v>
      </c>
      <c r="P145" s="52">
        <v>25.52</v>
      </c>
      <c r="Q145" s="52">
        <v>26.65</v>
      </c>
      <c r="R145" s="52">
        <v>63.59</v>
      </c>
      <c r="S145" s="52">
        <v>29.64</v>
      </c>
      <c r="T145" s="52">
        <v>37</v>
      </c>
      <c r="U145" s="52">
        <v>61.43</v>
      </c>
      <c r="V145" s="52">
        <v>51.26</v>
      </c>
      <c r="W145" s="52">
        <v>36.4</v>
      </c>
      <c r="X145" s="52"/>
    </row>
    <row r="146" spans="1:24">
      <c r="A146" s="32">
        <v>42354</v>
      </c>
      <c r="B146" s="52">
        <v>50.49</v>
      </c>
      <c r="C146" s="52">
        <v>30.38</v>
      </c>
      <c r="D146" s="52">
        <v>43</v>
      </c>
      <c r="E146" s="52">
        <v>57.01</v>
      </c>
      <c r="F146" s="52">
        <v>35.409999999999997</v>
      </c>
      <c r="G146" s="52">
        <v>36.229999999999997</v>
      </c>
      <c r="H146" s="52">
        <v>80.89</v>
      </c>
      <c r="I146" s="52">
        <v>37.28</v>
      </c>
      <c r="J146" s="52">
        <v>67.13</v>
      </c>
      <c r="K146" s="52">
        <v>51.15</v>
      </c>
      <c r="L146" s="52">
        <v>31.64</v>
      </c>
      <c r="M146" s="52">
        <v>68.97</v>
      </c>
      <c r="N146" s="52">
        <v>45.3</v>
      </c>
      <c r="O146" s="52">
        <v>54.88</v>
      </c>
      <c r="P146" s="52">
        <v>25.48</v>
      </c>
      <c r="Q146" s="52">
        <v>26.57</v>
      </c>
      <c r="R146" s="52">
        <v>63.62</v>
      </c>
      <c r="S146" s="52">
        <v>29.56</v>
      </c>
      <c r="T146" s="52">
        <v>37.28</v>
      </c>
      <c r="U146" s="52">
        <v>61.1</v>
      </c>
      <c r="V146" s="52">
        <v>51.22</v>
      </c>
      <c r="W146" s="52">
        <v>36.42</v>
      </c>
      <c r="X146" s="52"/>
    </row>
    <row r="147" spans="1:24">
      <c r="A147" s="32">
        <v>42353</v>
      </c>
      <c r="B147" s="52">
        <v>49.63</v>
      </c>
      <c r="C147" s="52">
        <v>29.655000000000001</v>
      </c>
      <c r="D147" s="52">
        <v>41.94</v>
      </c>
      <c r="E147" s="52">
        <v>56.04</v>
      </c>
      <c r="F147" s="52">
        <v>34.18</v>
      </c>
      <c r="G147" s="52">
        <v>35.22</v>
      </c>
      <c r="H147" s="52">
        <v>79.12</v>
      </c>
      <c r="I147" s="52">
        <v>36.590000000000003</v>
      </c>
      <c r="J147" s="52">
        <v>65.22</v>
      </c>
      <c r="K147" s="52">
        <v>49.72</v>
      </c>
      <c r="L147" s="52">
        <v>31.13</v>
      </c>
      <c r="M147" s="52">
        <v>67.55</v>
      </c>
      <c r="N147" s="52">
        <v>44.17</v>
      </c>
      <c r="O147" s="52">
        <v>53.49</v>
      </c>
      <c r="P147" s="52">
        <v>24.9</v>
      </c>
      <c r="Q147" s="52">
        <v>26</v>
      </c>
      <c r="R147" s="52">
        <v>62.06</v>
      </c>
      <c r="S147" s="52">
        <v>28.94</v>
      </c>
      <c r="T147" s="52">
        <v>36.590000000000003</v>
      </c>
      <c r="U147" s="52">
        <v>59.38</v>
      </c>
      <c r="V147" s="52">
        <v>49.92</v>
      </c>
      <c r="W147" s="52">
        <v>35.57</v>
      </c>
      <c r="X147" s="52"/>
    </row>
    <row r="148" spans="1:24">
      <c r="A148" s="32">
        <v>42352</v>
      </c>
      <c r="B148" s="52">
        <v>48.73</v>
      </c>
      <c r="C148" s="52">
        <v>29.395</v>
      </c>
      <c r="D148" s="52">
        <v>41.8</v>
      </c>
      <c r="E148" s="52">
        <v>54.54</v>
      </c>
      <c r="F148" s="52">
        <v>33.85</v>
      </c>
      <c r="G148" s="52">
        <v>35.03</v>
      </c>
      <c r="H148" s="52">
        <v>78.47</v>
      </c>
      <c r="I148" s="52">
        <v>36.32</v>
      </c>
      <c r="J148" s="52">
        <v>65.44</v>
      </c>
      <c r="K148" s="52">
        <v>49.19</v>
      </c>
      <c r="L148" s="52">
        <v>30.98</v>
      </c>
      <c r="M148" s="52">
        <v>66.83</v>
      </c>
      <c r="N148" s="52">
        <v>43.38</v>
      </c>
      <c r="O148" s="52">
        <v>52.8</v>
      </c>
      <c r="P148" s="52">
        <v>24.75</v>
      </c>
      <c r="Q148" s="52">
        <v>25.52</v>
      </c>
      <c r="R148" s="52">
        <v>61.45</v>
      </c>
      <c r="S148" s="52">
        <v>28.48</v>
      </c>
      <c r="T148" s="52">
        <v>36.11</v>
      </c>
      <c r="U148" s="52">
        <v>58.51</v>
      </c>
      <c r="V148" s="52">
        <v>49.54</v>
      </c>
      <c r="W148" s="52">
        <v>35.29</v>
      </c>
      <c r="X148" s="52"/>
    </row>
    <row r="149" spans="1:24">
      <c r="A149" s="32">
        <v>42349</v>
      </c>
      <c r="B149" s="52">
        <v>48.64</v>
      </c>
      <c r="C149" s="52">
        <v>29.295000000000002</v>
      </c>
      <c r="D149" s="52">
        <v>41.72</v>
      </c>
      <c r="E149" s="52">
        <v>54.56</v>
      </c>
      <c r="F149" s="52">
        <v>33.450000000000003</v>
      </c>
      <c r="G149" s="52">
        <v>34.86</v>
      </c>
      <c r="H149" s="52">
        <v>78.33</v>
      </c>
      <c r="I149" s="52">
        <v>36.03</v>
      </c>
      <c r="J149" s="52">
        <v>65.66</v>
      </c>
      <c r="K149" s="52">
        <v>48.91</v>
      </c>
      <c r="L149" s="52">
        <v>31.46</v>
      </c>
      <c r="M149" s="52">
        <v>66.150000000000006</v>
      </c>
      <c r="N149" s="52">
        <v>42.78</v>
      </c>
      <c r="O149" s="52">
        <v>52.68</v>
      </c>
      <c r="P149" s="52">
        <v>24.89</v>
      </c>
      <c r="Q149" s="52">
        <v>25.48</v>
      </c>
      <c r="R149" s="52">
        <v>61.53</v>
      </c>
      <c r="S149" s="52">
        <v>28.47</v>
      </c>
      <c r="T149" s="52">
        <v>36.090000000000003</v>
      </c>
      <c r="U149" s="52">
        <v>57.45</v>
      </c>
      <c r="V149" s="52">
        <v>48.56</v>
      </c>
      <c r="W149" s="52">
        <v>34.94</v>
      </c>
      <c r="X149" s="52"/>
    </row>
    <row r="150" spans="1:24">
      <c r="A150" s="32">
        <v>42348</v>
      </c>
      <c r="B150" s="52">
        <v>49.14</v>
      </c>
      <c r="C150" s="52">
        <v>29.405000000000001</v>
      </c>
      <c r="D150" s="52">
        <v>41.71</v>
      </c>
      <c r="E150" s="52">
        <v>54.88</v>
      </c>
      <c r="F150" s="52">
        <v>33.549999999999997</v>
      </c>
      <c r="G150" s="52">
        <v>34.869999999999997</v>
      </c>
      <c r="H150" s="52">
        <v>78.92</v>
      </c>
      <c r="I150" s="52">
        <v>36.28</v>
      </c>
      <c r="J150" s="52">
        <v>65.709999999999994</v>
      </c>
      <c r="K150" s="52">
        <v>48.86</v>
      </c>
      <c r="L150" s="52">
        <v>31.55</v>
      </c>
      <c r="M150" s="52">
        <v>66.349999999999994</v>
      </c>
      <c r="N150" s="52">
        <v>42.66</v>
      </c>
      <c r="O150" s="52">
        <v>53.25</v>
      </c>
      <c r="P150" s="52">
        <v>24.37</v>
      </c>
      <c r="Q150" s="52">
        <v>25.83</v>
      </c>
      <c r="R150" s="52">
        <v>61.21</v>
      </c>
      <c r="S150" s="52">
        <v>28.31</v>
      </c>
      <c r="T150" s="52">
        <v>35.840000000000003</v>
      </c>
      <c r="U150" s="52">
        <v>56.98</v>
      </c>
      <c r="V150" s="52">
        <v>48.56</v>
      </c>
      <c r="W150" s="52">
        <v>34.79</v>
      </c>
      <c r="X150" s="52"/>
    </row>
    <row r="151" spans="1:24">
      <c r="A151" s="32">
        <v>42347</v>
      </c>
      <c r="B151" s="52">
        <v>49.88</v>
      </c>
      <c r="C151" s="52">
        <v>30.14</v>
      </c>
      <c r="D151" s="52">
        <v>42.58</v>
      </c>
      <c r="E151" s="52">
        <v>56.25</v>
      </c>
      <c r="F151" s="52">
        <v>34.25</v>
      </c>
      <c r="G151" s="52">
        <v>35.26</v>
      </c>
      <c r="H151" s="52">
        <v>80.209999999999994</v>
      </c>
      <c r="I151" s="52">
        <v>37.229999999999997</v>
      </c>
      <c r="J151" s="52">
        <v>68.040000000000006</v>
      </c>
      <c r="K151" s="52">
        <v>50.84</v>
      </c>
      <c r="L151" s="52">
        <v>32.049999999999997</v>
      </c>
      <c r="M151" s="52">
        <v>67.790000000000006</v>
      </c>
      <c r="N151" s="52">
        <v>43.02</v>
      </c>
      <c r="O151" s="52">
        <v>54.35</v>
      </c>
      <c r="P151" s="52">
        <v>24.75</v>
      </c>
      <c r="Q151" s="52">
        <v>26.49</v>
      </c>
      <c r="R151" s="52">
        <v>63.12</v>
      </c>
      <c r="S151" s="52">
        <v>28.67</v>
      </c>
      <c r="T151" s="52">
        <v>36.450000000000003</v>
      </c>
      <c r="U151" s="52">
        <v>58.71</v>
      </c>
      <c r="V151" s="52">
        <v>49.94</v>
      </c>
      <c r="W151" s="52">
        <v>35.28</v>
      </c>
      <c r="X151" s="52"/>
    </row>
    <row r="152" spans="1:24">
      <c r="A152" s="32">
        <v>42346</v>
      </c>
      <c r="B152" s="52">
        <v>50.15</v>
      </c>
      <c r="C152" s="52">
        <v>30.344999999999999</v>
      </c>
      <c r="D152" s="52">
        <v>42.74</v>
      </c>
      <c r="E152" s="52">
        <v>55.88</v>
      </c>
      <c r="F152" s="52">
        <v>34.700000000000003</v>
      </c>
      <c r="G152" s="52">
        <v>35.380000000000003</v>
      </c>
      <c r="H152" s="52">
        <v>80.62</v>
      </c>
      <c r="I152" s="52">
        <v>37.29</v>
      </c>
      <c r="J152" s="52">
        <v>66.56</v>
      </c>
      <c r="K152" s="52">
        <v>51.11</v>
      </c>
      <c r="L152" s="52">
        <v>31.9</v>
      </c>
      <c r="M152" s="52">
        <v>68.58</v>
      </c>
      <c r="N152" s="52">
        <v>43.37</v>
      </c>
      <c r="O152" s="52">
        <v>54.51</v>
      </c>
      <c r="P152" s="52">
        <v>24.62</v>
      </c>
      <c r="Q152" s="52">
        <v>26.56</v>
      </c>
      <c r="R152" s="52">
        <v>63.55</v>
      </c>
      <c r="S152" s="52">
        <v>28.97</v>
      </c>
      <c r="T152" s="52">
        <v>36.65</v>
      </c>
      <c r="U152" s="52">
        <v>59.01</v>
      </c>
      <c r="V152" s="52">
        <v>50.5</v>
      </c>
      <c r="W152" s="52">
        <v>35.21</v>
      </c>
      <c r="X152" s="52"/>
    </row>
    <row r="153" spans="1:24">
      <c r="A153" s="32">
        <v>42345</v>
      </c>
      <c r="B153" s="52">
        <v>49.8</v>
      </c>
      <c r="C153" s="52">
        <v>30.164999999999999</v>
      </c>
      <c r="D153" s="52">
        <v>42.97</v>
      </c>
      <c r="E153" s="52">
        <v>56.25</v>
      </c>
      <c r="F153" s="52">
        <v>34.65</v>
      </c>
      <c r="G153" s="52">
        <v>35.5</v>
      </c>
      <c r="H153" s="52">
        <v>81.180000000000007</v>
      </c>
      <c r="I153" s="52">
        <v>37.39</v>
      </c>
      <c r="J153" s="52">
        <v>66.69</v>
      </c>
      <c r="K153" s="52">
        <v>51.18</v>
      </c>
      <c r="L153" s="52">
        <v>32.479999999999997</v>
      </c>
      <c r="M153" s="52">
        <v>68.66</v>
      </c>
      <c r="N153" s="52">
        <v>43.09</v>
      </c>
      <c r="O153" s="52">
        <v>55.05</v>
      </c>
      <c r="P153" s="52">
        <v>24.76</v>
      </c>
      <c r="Q153" s="52">
        <v>26.4</v>
      </c>
      <c r="R153" s="52">
        <v>63.13</v>
      </c>
      <c r="S153" s="52">
        <v>29.05</v>
      </c>
      <c r="T153" s="52">
        <v>36.76</v>
      </c>
      <c r="U153" s="52">
        <v>59.73</v>
      </c>
      <c r="V153" s="52">
        <v>50.08</v>
      </c>
      <c r="W153" s="52">
        <v>35.270000000000003</v>
      </c>
      <c r="X153" s="52"/>
    </row>
    <row r="154" spans="1:24">
      <c r="A154" s="32">
        <v>42342</v>
      </c>
      <c r="B154" s="52">
        <v>49.4</v>
      </c>
      <c r="C154" s="52">
        <v>30.175000000000001</v>
      </c>
      <c r="D154" s="52">
        <v>43.34</v>
      </c>
      <c r="E154" s="52">
        <v>55.84</v>
      </c>
      <c r="F154" s="52">
        <v>34.5</v>
      </c>
      <c r="G154" s="52">
        <v>34.979999999999997</v>
      </c>
      <c r="H154" s="52">
        <v>80.53</v>
      </c>
      <c r="I154" s="52">
        <v>37</v>
      </c>
      <c r="J154" s="52">
        <v>65.930000000000007</v>
      </c>
      <c r="K154" s="52">
        <v>50.63</v>
      </c>
      <c r="L154" s="52">
        <v>32.82</v>
      </c>
      <c r="M154" s="52">
        <v>68.33</v>
      </c>
      <c r="N154" s="52">
        <v>43.19</v>
      </c>
      <c r="O154" s="52">
        <v>54.6</v>
      </c>
      <c r="P154" s="52">
        <v>24.75</v>
      </c>
      <c r="Q154" s="52">
        <v>26.21</v>
      </c>
      <c r="R154" s="52">
        <v>62.38</v>
      </c>
      <c r="S154" s="52">
        <v>28.96</v>
      </c>
      <c r="T154" s="52">
        <v>36.89</v>
      </c>
      <c r="U154" s="52">
        <v>59.16</v>
      </c>
      <c r="V154" s="52">
        <v>49.45</v>
      </c>
      <c r="W154" s="52">
        <v>34.97</v>
      </c>
      <c r="X154" s="52"/>
    </row>
    <row r="155" spans="1:24">
      <c r="A155" s="32">
        <v>42341</v>
      </c>
      <c r="B155" s="52">
        <v>48.05</v>
      </c>
      <c r="C155" s="52">
        <v>29.695</v>
      </c>
      <c r="D155" s="52">
        <v>42.25</v>
      </c>
      <c r="E155" s="52">
        <v>54.7</v>
      </c>
      <c r="F155" s="52">
        <v>33.78</v>
      </c>
      <c r="G155" s="52">
        <v>34.24</v>
      </c>
      <c r="H155" s="52">
        <v>78.27</v>
      </c>
      <c r="I155" s="52">
        <v>36.81</v>
      </c>
      <c r="J155" s="52">
        <v>64.36</v>
      </c>
      <c r="K155" s="52">
        <v>49.32</v>
      </c>
      <c r="L155" s="52">
        <v>32.049999999999997</v>
      </c>
      <c r="M155" s="52">
        <v>67</v>
      </c>
      <c r="N155" s="52">
        <v>42.39</v>
      </c>
      <c r="O155" s="52">
        <v>53.41</v>
      </c>
      <c r="P155" s="52">
        <v>24.57</v>
      </c>
      <c r="Q155" s="52">
        <v>25.66</v>
      </c>
      <c r="R155" s="52">
        <v>61.11</v>
      </c>
      <c r="S155" s="52">
        <v>28.44</v>
      </c>
      <c r="T155" s="52">
        <v>36.06</v>
      </c>
      <c r="U155" s="52">
        <v>57.75</v>
      </c>
      <c r="V155" s="52">
        <v>48.12</v>
      </c>
      <c r="W155" s="52">
        <v>34.42</v>
      </c>
      <c r="X155" s="52"/>
    </row>
    <row r="156" spans="1:24">
      <c r="A156" s="32">
        <v>42340</v>
      </c>
      <c r="B156" s="52">
        <v>49.11</v>
      </c>
      <c r="C156" s="52">
        <v>30.31</v>
      </c>
      <c r="D156" s="52">
        <v>42.83</v>
      </c>
      <c r="E156" s="52">
        <v>55.33</v>
      </c>
      <c r="F156" s="52">
        <v>34.380000000000003</v>
      </c>
      <c r="G156" s="52">
        <v>34.79</v>
      </c>
      <c r="H156" s="52">
        <v>78.680000000000007</v>
      </c>
      <c r="I156" s="52">
        <v>37.6</v>
      </c>
      <c r="J156" s="52">
        <v>65.31</v>
      </c>
      <c r="K156" s="52">
        <v>49.73</v>
      </c>
      <c r="L156" s="52">
        <v>31.98</v>
      </c>
      <c r="M156" s="52">
        <v>67.81</v>
      </c>
      <c r="N156" s="52">
        <v>43.09</v>
      </c>
      <c r="O156" s="52">
        <v>54.1</v>
      </c>
      <c r="P156" s="52">
        <v>25.11</v>
      </c>
      <c r="Q156" s="52">
        <v>26.42</v>
      </c>
      <c r="R156" s="52">
        <v>62.06</v>
      </c>
      <c r="S156" s="52">
        <v>28.85</v>
      </c>
      <c r="T156" s="52">
        <v>36.549999999999997</v>
      </c>
      <c r="U156" s="52">
        <v>58.46</v>
      </c>
      <c r="V156" s="52">
        <v>48.69</v>
      </c>
      <c r="W156" s="52">
        <v>35.22</v>
      </c>
      <c r="X156" s="52"/>
    </row>
    <row r="157" spans="1:24">
      <c r="A157" s="32">
        <v>42339</v>
      </c>
      <c r="B157" s="52">
        <v>50.68</v>
      </c>
      <c r="C157" s="52">
        <v>30.7</v>
      </c>
      <c r="D157" s="52">
        <v>43.83</v>
      </c>
      <c r="E157" s="52">
        <v>56.73</v>
      </c>
      <c r="F157" s="52">
        <v>34.97</v>
      </c>
      <c r="G157" s="52">
        <v>35.39</v>
      </c>
      <c r="H157" s="52">
        <v>80.67</v>
      </c>
      <c r="I157" s="52">
        <v>38.42</v>
      </c>
      <c r="J157" s="52">
        <v>67.39</v>
      </c>
      <c r="K157" s="52">
        <v>50.77</v>
      </c>
      <c r="L157" s="52">
        <v>32.270000000000003</v>
      </c>
      <c r="M157" s="52">
        <v>68.22</v>
      </c>
      <c r="N157" s="52">
        <v>43.95</v>
      </c>
      <c r="O157" s="52">
        <v>54.77</v>
      </c>
      <c r="P157" s="52">
        <v>25.94</v>
      </c>
      <c r="Q157" s="52">
        <v>26.87</v>
      </c>
      <c r="R157" s="52">
        <v>63.52</v>
      </c>
      <c r="S157" s="52">
        <v>29.33</v>
      </c>
      <c r="T157" s="52">
        <v>37.44</v>
      </c>
      <c r="U157" s="52">
        <v>59.71</v>
      </c>
      <c r="V157" s="52">
        <v>49.91</v>
      </c>
      <c r="W157" s="52">
        <v>35.97</v>
      </c>
      <c r="X157" s="52"/>
    </row>
    <row r="158" spans="1:24">
      <c r="A158" s="32">
        <v>42338</v>
      </c>
      <c r="B158" s="52">
        <v>50.95</v>
      </c>
      <c r="C158" s="52">
        <v>30.094999999999999</v>
      </c>
      <c r="D158" s="52">
        <v>43.76</v>
      </c>
      <c r="E158" s="52">
        <v>56.01</v>
      </c>
      <c r="F158" s="52">
        <v>34.61</v>
      </c>
      <c r="G158" s="52">
        <v>35.020000000000003</v>
      </c>
      <c r="H158" s="52">
        <v>80.489999999999995</v>
      </c>
      <c r="I158" s="52">
        <v>38.65</v>
      </c>
      <c r="J158" s="52">
        <v>66.63</v>
      </c>
      <c r="K158" s="52">
        <v>50.95</v>
      </c>
      <c r="L158" s="52">
        <v>31.39</v>
      </c>
      <c r="M158" s="52">
        <v>68.040000000000006</v>
      </c>
      <c r="N158" s="52">
        <v>43.47</v>
      </c>
      <c r="O158" s="52">
        <v>54.53</v>
      </c>
      <c r="P158" s="52">
        <v>26.11</v>
      </c>
      <c r="Q158" s="52">
        <v>26.63</v>
      </c>
      <c r="R158" s="52">
        <v>63.36</v>
      </c>
      <c r="S158" s="52">
        <v>29</v>
      </c>
      <c r="T158" s="52">
        <v>36.92</v>
      </c>
      <c r="U158" s="52">
        <v>59.14</v>
      </c>
      <c r="V158" s="52">
        <v>49.32</v>
      </c>
      <c r="W158" s="52">
        <v>35.659999999999997</v>
      </c>
      <c r="X158" s="52"/>
    </row>
    <row r="159" spans="1:24">
      <c r="A159" s="32">
        <v>42335</v>
      </c>
      <c r="B159" s="52">
        <v>51.15</v>
      </c>
      <c r="C159" s="52">
        <v>29.94</v>
      </c>
      <c r="D159" s="52">
        <v>43.31</v>
      </c>
      <c r="E159" s="52">
        <v>55.94</v>
      </c>
      <c r="F159" s="52">
        <v>34.590000000000003</v>
      </c>
      <c r="G159" s="52">
        <v>35.17</v>
      </c>
      <c r="H159" s="52">
        <v>80.17</v>
      </c>
      <c r="I159" s="52">
        <v>38.31</v>
      </c>
      <c r="J159" s="52">
        <v>66.17</v>
      </c>
      <c r="K159" s="52">
        <v>50.53</v>
      </c>
      <c r="L159" s="52">
        <v>31.15</v>
      </c>
      <c r="M159" s="52">
        <v>67.39</v>
      </c>
      <c r="N159" s="52">
        <v>42.65</v>
      </c>
      <c r="O159" s="52">
        <v>54.35</v>
      </c>
      <c r="P159" s="52">
        <v>25.94</v>
      </c>
      <c r="Q159" s="52">
        <v>26.57</v>
      </c>
      <c r="R159" s="52">
        <v>62.95</v>
      </c>
      <c r="S159" s="52">
        <v>28.67</v>
      </c>
      <c r="T159" s="52">
        <v>36.700000000000003</v>
      </c>
      <c r="U159" s="52">
        <v>59.25</v>
      </c>
      <c r="V159" s="52">
        <v>49.54</v>
      </c>
      <c r="W159" s="52">
        <v>35.64</v>
      </c>
      <c r="X159" s="52"/>
    </row>
    <row r="160" spans="1:24">
      <c r="A160" s="32">
        <v>42333</v>
      </c>
      <c r="B160" s="52">
        <v>50.82</v>
      </c>
      <c r="C160" s="52">
        <v>29.855</v>
      </c>
      <c r="D160" s="52">
        <v>43.16</v>
      </c>
      <c r="E160" s="52">
        <v>55.61</v>
      </c>
      <c r="F160" s="52">
        <v>34.4</v>
      </c>
      <c r="G160" s="52">
        <v>34.81</v>
      </c>
      <c r="H160" s="52">
        <v>79.88</v>
      </c>
      <c r="I160" s="52">
        <v>38.46</v>
      </c>
      <c r="J160" s="52">
        <v>66.14</v>
      </c>
      <c r="K160" s="52">
        <v>50.36</v>
      </c>
      <c r="L160" s="52">
        <v>30.93</v>
      </c>
      <c r="M160" s="52">
        <v>66.819999999999993</v>
      </c>
      <c r="N160" s="52">
        <v>42.84</v>
      </c>
      <c r="O160" s="52">
        <v>54.13</v>
      </c>
      <c r="P160" s="52">
        <v>25.87</v>
      </c>
      <c r="Q160" s="52">
        <v>26.46</v>
      </c>
      <c r="R160" s="52">
        <v>62.68</v>
      </c>
      <c r="S160" s="52">
        <v>28.59</v>
      </c>
      <c r="T160" s="52">
        <v>36.619999999999997</v>
      </c>
      <c r="U160" s="52">
        <v>58.93</v>
      </c>
      <c r="V160" s="52">
        <v>49.07</v>
      </c>
      <c r="W160" s="52">
        <v>35.5</v>
      </c>
      <c r="X160" s="52"/>
    </row>
    <row r="161" spans="1:24">
      <c r="A161" s="32">
        <v>42332</v>
      </c>
      <c r="B161" s="52">
        <v>51</v>
      </c>
      <c r="C161" s="52">
        <v>30.045000000000002</v>
      </c>
      <c r="D161" s="52">
        <v>43.22</v>
      </c>
      <c r="E161" s="52">
        <v>55.79</v>
      </c>
      <c r="F161" s="52">
        <v>34.47</v>
      </c>
      <c r="G161" s="52">
        <v>35.020000000000003</v>
      </c>
      <c r="H161" s="52">
        <v>80.209999999999994</v>
      </c>
      <c r="I161" s="52">
        <v>38.659999999999997</v>
      </c>
      <c r="J161" s="52">
        <v>66.48</v>
      </c>
      <c r="K161" s="52">
        <v>50.65</v>
      </c>
      <c r="L161" s="52">
        <v>31.16</v>
      </c>
      <c r="M161" s="52">
        <v>66.77</v>
      </c>
      <c r="N161" s="52">
        <v>43.29</v>
      </c>
      <c r="O161" s="52">
        <v>54.12</v>
      </c>
      <c r="P161" s="52">
        <v>25.78</v>
      </c>
      <c r="Q161" s="52">
        <v>26.52</v>
      </c>
      <c r="R161" s="52">
        <v>63.06</v>
      </c>
      <c r="S161" s="52">
        <v>28.64</v>
      </c>
      <c r="T161" s="52">
        <v>36.770000000000003</v>
      </c>
      <c r="U161" s="52">
        <v>59.58</v>
      </c>
      <c r="V161" s="52">
        <v>49.38</v>
      </c>
      <c r="W161" s="52">
        <v>35.729999999999997</v>
      </c>
      <c r="X161" s="52"/>
    </row>
    <row r="162" spans="1:24">
      <c r="A162" s="32">
        <v>42331</v>
      </c>
      <c r="B162" s="52">
        <v>51.31</v>
      </c>
      <c r="C162" s="52">
        <v>30.125</v>
      </c>
      <c r="D162" s="52">
        <v>43.34</v>
      </c>
      <c r="E162" s="52">
        <v>55.99</v>
      </c>
      <c r="F162" s="52">
        <v>34.549999999999997</v>
      </c>
      <c r="G162" s="52">
        <v>35.270000000000003</v>
      </c>
      <c r="H162" s="52">
        <v>80.53</v>
      </c>
      <c r="I162" s="52">
        <v>38.549999999999997</v>
      </c>
      <c r="J162" s="52">
        <v>66.67</v>
      </c>
      <c r="K162" s="52">
        <v>51.13</v>
      </c>
      <c r="L162" s="52">
        <v>31.17</v>
      </c>
      <c r="M162" s="52">
        <v>66.709999999999994</v>
      </c>
      <c r="N162" s="52">
        <v>43.33</v>
      </c>
      <c r="O162" s="52">
        <v>54.07</v>
      </c>
      <c r="P162" s="52">
        <v>25.91</v>
      </c>
      <c r="Q162" s="52">
        <v>26.47</v>
      </c>
      <c r="R162" s="52">
        <v>62.87</v>
      </c>
      <c r="S162" s="52">
        <v>28.7</v>
      </c>
      <c r="T162" s="52">
        <v>36.590000000000003</v>
      </c>
      <c r="U162" s="52">
        <v>59.56</v>
      </c>
      <c r="V162" s="52">
        <v>49.92</v>
      </c>
      <c r="W162" s="52">
        <v>35.57</v>
      </c>
      <c r="X162" s="52"/>
    </row>
    <row r="163" spans="1:24">
      <c r="A163" s="32">
        <v>42328</v>
      </c>
      <c r="B163" s="52">
        <v>51.8</v>
      </c>
      <c r="C163" s="52">
        <v>30.54</v>
      </c>
      <c r="D163" s="52">
        <v>44.11</v>
      </c>
      <c r="E163" s="52">
        <v>56.54</v>
      </c>
      <c r="F163" s="52">
        <v>34.869999999999997</v>
      </c>
      <c r="G163" s="52">
        <v>35.64</v>
      </c>
      <c r="H163" s="52">
        <v>81.38</v>
      </c>
      <c r="I163" s="52">
        <v>38.72</v>
      </c>
      <c r="J163" s="52">
        <v>66.94</v>
      </c>
      <c r="K163" s="52">
        <v>51.44</v>
      </c>
      <c r="L163" s="52">
        <v>31.49</v>
      </c>
      <c r="M163" s="52">
        <v>67.39</v>
      </c>
      <c r="N163" s="52">
        <v>43.45</v>
      </c>
      <c r="O163" s="52">
        <v>53.99</v>
      </c>
      <c r="P163" s="52">
        <v>26.06</v>
      </c>
      <c r="Q163" s="52">
        <v>26.55</v>
      </c>
      <c r="R163" s="52">
        <v>63.34</v>
      </c>
      <c r="S163" s="52">
        <v>28.94</v>
      </c>
      <c r="T163" s="52">
        <v>37.020000000000003</v>
      </c>
      <c r="U163" s="52">
        <v>60.31</v>
      </c>
      <c r="V163" s="52">
        <v>50.51</v>
      </c>
      <c r="W163" s="52">
        <v>35.86</v>
      </c>
      <c r="X163" s="52"/>
    </row>
    <row r="164" spans="1:24">
      <c r="A164" s="32">
        <v>42327</v>
      </c>
      <c r="B164" s="52">
        <v>51.4</v>
      </c>
      <c r="C164" s="52">
        <v>30.225000000000001</v>
      </c>
      <c r="D164" s="52">
        <v>43.7</v>
      </c>
      <c r="E164" s="52">
        <v>56.32</v>
      </c>
      <c r="F164" s="52">
        <v>34.590000000000003</v>
      </c>
      <c r="G164" s="52">
        <v>35.44</v>
      </c>
      <c r="H164" s="52">
        <v>80.930000000000007</v>
      </c>
      <c r="I164" s="52">
        <v>39.42</v>
      </c>
      <c r="J164" s="52">
        <v>65.84</v>
      </c>
      <c r="K164" s="52">
        <v>51.04</v>
      </c>
      <c r="L164" s="52">
        <v>31.21</v>
      </c>
      <c r="M164" s="52">
        <v>66.930000000000007</v>
      </c>
      <c r="N164" s="52">
        <v>43.02</v>
      </c>
      <c r="O164" s="52">
        <v>53.5</v>
      </c>
      <c r="P164" s="52">
        <v>26.28</v>
      </c>
      <c r="Q164" s="52">
        <v>26.15</v>
      </c>
      <c r="R164" s="52">
        <v>62.87</v>
      </c>
      <c r="S164" s="52">
        <v>28.71</v>
      </c>
      <c r="T164" s="52">
        <v>36.659999999999997</v>
      </c>
      <c r="U164" s="52">
        <v>60</v>
      </c>
      <c r="V164" s="52">
        <v>50.26</v>
      </c>
      <c r="W164" s="52">
        <v>35.72</v>
      </c>
      <c r="X164" s="52"/>
    </row>
    <row r="165" spans="1:24">
      <c r="A165" s="32">
        <v>42326</v>
      </c>
      <c r="B165" s="52">
        <v>50.8</v>
      </c>
      <c r="C165" s="52">
        <v>29.65</v>
      </c>
      <c r="D165" s="52">
        <v>43.22</v>
      </c>
      <c r="E165" s="52">
        <v>55.41</v>
      </c>
      <c r="F165" s="52">
        <v>34.17</v>
      </c>
      <c r="G165" s="52">
        <v>35.340000000000003</v>
      </c>
      <c r="H165" s="52">
        <v>79.88</v>
      </c>
      <c r="I165" s="52">
        <v>38.880000000000003</v>
      </c>
      <c r="J165" s="52">
        <v>65.67</v>
      </c>
      <c r="K165" s="52">
        <v>50.6</v>
      </c>
      <c r="L165" s="52">
        <v>30.41</v>
      </c>
      <c r="M165" s="52">
        <v>65.48</v>
      </c>
      <c r="N165" s="52">
        <v>42.65</v>
      </c>
      <c r="O165" s="52">
        <v>52.94</v>
      </c>
      <c r="P165" s="52">
        <v>26.03</v>
      </c>
      <c r="Q165" s="52">
        <v>26.1</v>
      </c>
      <c r="R165" s="52">
        <v>62.14</v>
      </c>
      <c r="S165" s="52">
        <v>28.39</v>
      </c>
      <c r="T165" s="52">
        <v>35.950000000000003</v>
      </c>
      <c r="U165" s="52">
        <v>59.06</v>
      </c>
      <c r="V165" s="52">
        <v>50.07</v>
      </c>
      <c r="W165" s="52">
        <v>35.619999999999997</v>
      </c>
      <c r="X165" s="52"/>
    </row>
    <row r="166" spans="1:24">
      <c r="A166" s="32">
        <v>42325</v>
      </c>
      <c r="B166" s="52">
        <v>51.15</v>
      </c>
      <c r="C166" s="52">
        <v>29.49</v>
      </c>
      <c r="D166" s="52">
        <v>42.86</v>
      </c>
      <c r="E166" s="52">
        <v>55.05</v>
      </c>
      <c r="F166" s="52">
        <v>33.659999999999997</v>
      </c>
      <c r="G166" s="52">
        <v>35.01</v>
      </c>
      <c r="H166" s="52">
        <v>79.55</v>
      </c>
      <c r="I166" s="52">
        <v>38.5</v>
      </c>
      <c r="J166" s="52">
        <v>65.44</v>
      </c>
      <c r="K166" s="52">
        <v>49.65</v>
      </c>
      <c r="L166" s="52">
        <v>30.06</v>
      </c>
      <c r="M166" s="52">
        <v>64.930000000000007</v>
      </c>
      <c r="N166" s="52">
        <v>42.06</v>
      </c>
      <c r="O166" s="52">
        <v>52.73</v>
      </c>
      <c r="P166" s="52">
        <v>25.89</v>
      </c>
      <c r="Q166" s="52">
        <v>25.85</v>
      </c>
      <c r="R166" s="52">
        <v>61.85</v>
      </c>
      <c r="S166" s="52">
        <v>27.92</v>
      </c>
      <c r="T166" s="52">
        <v>35.28</v>
      </c>
      <c r="U166" s="52">
        <v>58.69</v>
      </c>
      <c r="V166" s="52">
        <v>49.54</v>
      </c>
      <c r="W166" s="52">
        <v>35.22</v>
      </c>
      <c r="X166" s="52"/>
    </row>
    <row r="167" spans="1:24">
      <c r="A167" s="32">
        <v>42324</v>
      </c>
      <c r="B167" s="52">
        <v>51.5</v>
      </c>
      <c r="C167" s="52">
        <v>29.99</v>
      </c>
      <c r="D167" s="52">
        <v>43.93</v>
      </c>
      <c r="E167" s="52">
        <v>56.21</v>
      </c>
      <c r="F167" s="52">
        <v>34.369999999999997</v>
      </c>
      <c r="G167" s="52">
        <v>35.56</v>
      </c>
      <c r="H167" s="52">
        <v>81.06</v>
      </c>
      <c r="I167" s="52">
        <v>39.4</v>
      </c>
      <c r="J167" s="52">
        <v>66.83</v>
      </c>
      <c r="K167" s="52">
        <v>50.97</v>
      </c>
      <c r="L167" s="52">
        <v>30.44</v>
      </c>
      <c r="M167" s="52">
        <v>66.28</v>
      </c>
      <c r="N167" s="52">
        <v>42.94</v>
      </c>
      <c r="O167" s="52">
        <v>53.63</v>
      </c>
      <c r="P167" s="52">
        <v>26.56</v>
      </c>
      <c r="Q167" s="52">
        <v>26.26</v>
      </c>
      <c r="R167" s="52">
        <v>62.93</v>
      </c>
      <c r="S167" s="52">
        <v>28.14</v>
      </c>
      <c r="T167" s="52">
        <v>35.92</v>
      </c>
      <c r="U167" s="52">
        <v>59.95</v>
      </c>
      <c r="V167" s="52">
        <v>50.37</v>
      </c>
      <c r="W167" s="52">
        <v>35.590000000000003</v>
      </c>
      <c r="X167" s="52"/>
    </row>
    <row r="168" spans="1:24">
      <c r="A168" s="32">
        <v>42321</v>
      </c>
      <c r="B168" s="52">
        <v>50.25</v>
      </c>
      <c r="C168" s="52">
        <v>29.245000000000001</v>
      </c>
      <c r="D168" s="52">
        <v>43.13</v>
      </c>
      <c r="E168" s="52">
        <v>55.06</v>
      </c>
      <c r="F168" s="52">
        <v>33.28</v>
      </c>
      <c r="G168" s="52">
        <v>34.619999999999997</v>
      </c>
      <c r="H168" s="52">
        <v>79.53</v>
      </c>
      <c r="I168" s="52">
        <v>38.9</v>
      </c>
      <c r="J168" s="52">
        <v>65.150000000000006</v>
      </c>
      <c r="K168" s="52">
        <v>49.8</v>
      </c>
      <c r="L168" s="52">
        <v>30.6</v>
      </c>
      <c r="M168" s="52">
        <v>65.08</v>
      </c>
      <c r="N168" s="52">
        <v>41.84</v>
      </c>
      <c r="O168" s="52">
        <v>52.65</v>
      </c>
      <c r="P168" s="52">
        <v>25.78</v>
      </c>
      <c r="Q168" s="52">
        <v>26.01</v>
      </c>
      <c r="R168" s="52">
        <v>61.58</v>
      </c>
      <c r="S168" s="52">
        <v>27.76</v>
      </c>
      <c r="T168" s="52">
        <v>35.03</v>
      </c>
      <c r="U168" s="52">
        <v>58.9</v>
      </c>
      <c r="V168" s="52">
        <v>49.02</v>
      </c>
      <c r="W168" s="52">
        <v>35.01</v>
      </c>
      <c r="X168" s="52"/>
    </row>
    <row r="169" spans="1:24">
      <c r="A169" s="32">
        <v>42320</v>
      </c>
      <c r="B169" s="52">
        <v>50.63</v>
      </c>
      <c r="C169" s="52">
        <v>29.215</v>
      </c>
      <c r="D169" s="52">
        <v>43.5</v>
      </c>
      <c r="E169" s="52">
        <v>55.32</v>
      </c>
      <c r="F169" s="52">
        <v>33.409999999999997</v>
      </c>
      <c r="G169" s="52">
        <v>34.82</v>
      </c>
      <c r="H169" s="52">
        <v>80.03</v>
      </c>
      <c r="I169" s="52">
        <v>39.28</v>
      </c>
      <c r="J169" s="52">
        <v>65.8</v>
      </c>
      <c r="K169" s="52">
        <v>50.23</v>
      </c>
      <c r="L169" s="52">
        <v>30.16</v>
      </c>
      <c r="M169" s="52">
        <v>65.89</v>
      </c>
      <c r="N169" s="52">
        <v>41.83</v>
      </c>
      <c r="O169" s="52">
        <v>53.03</v>
      </c>
      <c r="P169" s="52">
        <v>26.11</v>
      </c>
      <c r="Q169" s="52">
        <v>26.14</v>
      </c>
      <c r="R169" s="52">
        <v>62.08</v>
      </c>
      <c r="S169" s="52">
        <v>27.86</v>
      </c>
      <c r="T169" s="52">
        <v>35.35</v>
      </c>
      <c r="U169" s="52">
        <v>59.35</v>
      </c>
      <c r="V169" s="52">
        <v>49.49</v>
      </c>
      <c r="W169" s="52">
        <v>35.31</v>
      </c>
      <c r="X169" s="52"/>
    </row>
    <row r="170" spans="1:24">
      <c r="A170" s="32">
        <v>42319</v>
      </c>
      <c r="B170" s="52">
        <v>52.23</v>
      </c>
      <c r="C170" s="52">
        <v>29.414999999999999</v>
      </c>
      <c r="D170" s="52">
        <v>44.22</v>
      </c>
      <c r="E170" s="52">
        <v>55.56</v>
      </c>
      <c r="F170" s="52">
        <v>33.950000000000003</v>
      </c>
      <c r="G170" s="52">
        <v>35.340000000000003</v>
      </c>
      <c r="H170" s="52">
        <v>81</v>
      </c>
      <c r="I170" s="52">
        <v>40.01</v>
      </c>
      <c r="J170" s="52">
        <v>66.06</v>
      </c>
      <c r="K170" s="52">
        <v>51.07</v>
      </c>
      <c r="L170" s="52">
        <v>30.21</v>
      </c>
      <c r="M170" s="52">
        <v>67.150000000000006</v>
      </c>
      <c r="N170" s="52">
        <v>42.64</v>
      </c>
      <c r="O170" s="52">
        <v>54.42</v>
      </c>
      <c r="P170" s="52">
        <v>26.61</v>
      </c>
      <c r="Q170" s="52">
        <v>26.3</v>
      </c>
      <c r="R170" s="52">
        <v>63.33</v>
      </c>
      <c r="S170" s="52">
        <v>28.45</v>
      </c>
      <c r="T170" s="52">
        <v>36.1</v>
      </c>
      <c r="U170" s="52">
        <v>60.11</v>
      </c>
      <c r="V170" s="52">
        <v>49.99</v>
      </c>
      <c r="W170" s="52">
        <v>36.049999999999997</v>
      </c>
      <c r="X170" s="52"/>
    </row>
    <row r="171" spans="1:24">
      <c r="A171" s="32">
        <v>42318</v>
      </c>
      <c r="B171" s="52">
        <v>51.31</v>
      </c>
      <c r="C171" s="52">
        <v>29.074999999999999</v>
      </c>
      <c r="D171" s="52">
        <v>43.81</v>
      </c>
      <c r="E171" s="52">
        <v>55.1</v>
      </c>
      <c r="F171" s="52">
        <v>33.4</v>
      </c>
      <c r="G171" s="52">
        <v>34.99</v>
      </c>
      <c r="H171" s="52">
        <v>80.2</v>
      </c>
      <c r="I171" s="52">
        <v>39.89</v>
      </c>
      <c r="J171" s="52">
        <v>64.849999999999994</v>
      </c>
      <c r="K171" s="52">
        <v>50.37</v>
      </c>
      <c r="L171" s="52">
        <v>29.48</v>
      </c>
      <c r="M171" s="52">
        <v>66.17</v>
      </c>
      <c r="N171" s="52">
        <v>42.74</v>
      </c>
      <c r="O171" s="52">
        <v>53.83</v>
      </c>
      <c r="P171" s="52">
        <v>26.41</v>
      </c>
      <c r="Q171" s="52">
        <v>26.51</v>
      </c>
      <c r="R171" s="52">
        <v>63.24</v>
      </c>
      <c r="S171" s="52">
        <v>28.02</v>
      </c>
      <c r="T171" s="52">
        <v>35.85</v>
      </c>
      <c r="U171" s="52">
        <v>59.63</v>
      </c>
      <c r="V171" s="52">
        <v>49.57</v>
      </c>
      <c r="W171" s="52">
        <v>35.58</v>
      </c>
      <c r="X171" s="52"/>
    </row>
    <row r="172" spans="1:24">
      <c r="A172" s="32">
        <v>42317</v>
      </c>
      <c r="B172" s="52">
        <v>50.42</v>
      </c>
      <c r="C172" s="52">
        <v>28.405000000000001</v>
      </c>
      <c r="D172" s="52">
        <v>43.14</v>
      </c>
      <c r="E172" s="52">
        <v>54.43</v>
      </c>
      <c r="F172" s="52">
        <v>32.86</v>
      </c>
      <c r="G172" s="52">
        <v>34.4</v>
      </c>
      <c r="H172" s="52">
        <v>79.3</v>
      </c>
      <c r="I172" s="52">
        <v>39.22</v>
      </c>
      <c r="J172" s="52">
        <v>65.14</v>
      </c>
      <c r="K172" s="52">
        <v>49.35</v>
      </c>
      <c r="L172" s="52">
        <v>29.12</v>
      </c>
      <c r="M172" s="52">
        <v>65.61</v>
      </c>
      <c r="N172" s="52">
        <v>41.59</v>
      </c>
      <c r="O172" s="52">
        <v>52.94</v>
      </c>
      <c r="P172" s="52">
        <v>26.13</v>
      </c>
      <c r="Q172" s="52">
        <v>26.34</v>
      </c>
      <c r="R172" s="52">
        <v>62</v>
      </c>
      <c r="S172" s="52">
        <v>27.32</v>
      </c>
      <c r="T172" s="52">
        <v>35.6</v>
      </c>
      <c r="U172" s="52">
        <v>57.62</v>
      </c>
      <c r="V172" s="52">
        <v>49.19</v>
      </c>
      <c r="W172" s="52">
        <v>35.01</v>
      </c>
      <c r="X172" s="52"/>
    </row>
    <row r="173" spans="1:24">
      <c r="A173" s="32">
        <v>42314</v>
      </c>
      <c r="B173" s="52">
        <v>50.1</v>
      </c>
      <c r="C173" s="52">
        <v>28.495000000000001</v>
      </c>
      <c r="D173" s="52">
        <v>42.55</v>
      </c>
      <c r="E173" s="52">
        <v>53.96</v>
      </c>
      <c r="F173" s="52">
        <v>32.99</v>
      </c>
      <c r="G173" s="52">
        <v>34.24</v>
      </c>
      <c r="H173" s="52">
        <v>79.39</v>
      </c>
      <c r="I173" s="52">
        <v>38.840000000000003</v>
      </c>
      <c r="J173" s="52">
        <v>65.650000000000006</v>
      </c>
      <c r="K173" s="52">
        <v>49.02</v>
      </c>
      <c r="L173" s="52">
        <v>29.29</v>
      </c>
      <c r="M173" s="52">
        <v>65.11</v>
      </c>
      <c r="N173" s="52">
        <v>41.39</v>
      </c>
      <c r="O173" s="52">
        <v>52.4</v>
      </c>
      <c r="P173" s="52">
        <v>26.07</v>
      </c>
      <c r="Q173" s="52">
        <v>26.53</v>
      </c>
      <c r="R173" s="52">
        <v>61.54</v>
      </c>
      <c r="S173" s="52">
        <v>26.89</v>
      </c>
      <c r="T173" s="52">
        <v>35.46</v>
      </c>
      <c r="U173" s="52">
        <v>57.2</v>
      </c>
      <c r="V173" s="52">
        <v>49.51</v>
      </c>
      <c r="W173" s="52">
        <v>34.86</v>
      </c>
      <c r="X173" s="52"/>
    </row>
    <row r="174" spans="1:24">
      <c r="A174" s="32">
        <v>42313</v>
      </c>
      <c r="B174" s="52">
        <v>51.8</v>
      </c>
      <c r="C174" s="52">
        <v>30.015000000000001</v>
      </c>
      <c r="D174" s="52">
        <v>44.02</v>
      </c>
      <c r="E174" s="52">
        <v>56.49</v>
      </c>
      <c r="F174" s="52">
        <v>34.44</v>
      </c>
      <c r="G174" s="52">
        <v>35.83</v>
      </c>
      <c r="H174" s="52">
        <v>83</v>
      </c>
      <c r="I174" s="52">
        <v>39.93</v>
      </c>
      <c r="J174" s="52">
        <v>68.06</v>
      </c>
      <c r="K174" s="52">
        <v>51.5</v>
      </c>
      <c r="L174" s="52">
        <v>30.4</v>
      </c>
      <c r="M174" s="52">
        <v>67.16</v>
      </c>
      <c r="N174" s="52">
        <v>41.81</v>
      </c>
      <c r="O174" s="52">
        <v>54.55</v>
      </c>
      <c r="P174" s="52">
        <v>27.48</v>
      </c>
      <c r="Q174" s="52">
        <v>26.75</v>
      </c>
      <c r="R174" s="52">
        <v>64.709999999999994</v>
      </c>
      <c r="S174" s="52">
        <v>28.17</v>
      </c>
      <c r="T174" s="52">
        <v>37.14</v>
      </c>
      <c r="U174" s="52">
        <v>59.33</v>
      </c>
      <c r="V174" s="52">
        <v>51.68</v>
      </c>
      <c r="W174" s="52">
        <v>36.11</v>
      </c>
      <c r="X174" s="52"/>
    </row>
    <row r="175" spans="1:24">
      <c r="A175" s="32">
        <v>42312</v>
      </c>
      <c r="B175" s="52">
        <v>51.83</v>
      </c>
      <c r="C175" s="52">
        <v>30.055</v>
      </c>
      <c r="D175" s="52">
        <v>44.21</v>
      </c>
      <c r="E175" s="52">
        <v>56.71</v>
      </c>
      <c r="F175" s="52">
        <v>34.270000000000003</v>
      </c>
      <c r="G175" s="52">
        <v>35.799999999999997</v>
      </c>
      <c r="H175" s="52">
        <v>82.71</v>
      </c>
      <c r="I175" s="52">
        <v>39.68</v>
      </c>
      <c r="J175" s="52">
        <v>69.209999999999994</v>
      </c>
      <c r="K175" s="52">
        <v>51.59</v>
      </c>
      <c r="L175" s="52">
        <v>30.99</v>
      </c>
      <c r="M175" s="52">
        <v>66.94</v>
      </c>
      <c r="N175" s="52">
        <v>41.79</v>
      </c>
      <c r="O175" s="52">
        <v>54.84</v>
      </c>
      <c r="P175" s="52">
        <v>28.41</v>
      </c>
      <c r="Q175" s="52">
        <v>26.73</v>
      </c>
      <c r="R175" s="52">
        <v>65.19</v>
      </c>
      <c r="S175" s="52">
        <v>28.37</v>
      </c>
      <c r="T175" s="52">
        <v>37.29</v>
      </c>
      <c r="U175" s="52">
        <v>59.51</v>
      </c>
      <c r="V175" s="52">
        <v>51.99</v>
      </c>
      <c r="W175" s="52">
        <v>36.03</v>
      </c>
      <c r="X175" s="52"/>
    </row>
    <row r="176" spans="1:24">
      <c r="A176" s="32">
        <v>42311</v>
      </c>
      <c r="B176" s="52">
        <v>51.3</v>
      </c>
      <c r="C176" s="52">
        <v>29.86</v>
      </c>
      <c r="D176" s="52">
        <v>43.87</v>
      </c>
      <c r="E176" s="52">
        <v>56.75</v>
      </c>
      <c r="F176" s="52">
        <v>33.58</v>
      </c>
      <c r="G176" s="52">
        <v>36.24</v>
      </c>
      <c r="H176" s="52">
        <v>82.46</v>
      </c>
      <c r="I176" s="52">
        <v>39.19</v>
      </c>
      <c r="J176" s="52">
        <v>69.290000000000006</v>
      </c>
      <c r="K176" s="52">
        <v>51.45</v>
      </c>
      <c r="L176" s="52">
        <v>31.07</v>
      </c>
      <c r="M176" s="52">
        <v>66.75</v>
      </c>
      <c r="N176" s="52">
        <v>41.46</v>
      </c>
      <c r="O176" s="52">
        <v>54.5</v>
      </c>
      <c r="P176" s="52">
        <v>28.41</v>
      </c>
      <c r="Q176" s="52">
        <v>26.42</v>
      </c>
      <c r="R176" s="52">
        <v>63.97</v>
      </c>
      <c r="S176" s="52">
        <v>28.09</v>
      </c>
      <c r="T176" s="52">
        <v>36.94</v>
      </c>
      <c r="U176" s="52">
        <v>58.94</v>
      </c>
      <c r="V176" s="52">
        <v>51.88</v>
      </c>
      <c r="W176" s="52">
        <v>35.89</v>
      </c>
      <c r="X176" s="52"/>
    </row>
    <row r="177" spans="1:24">
      <c r="A177" s="32">
        <v>42310</v>
      </c>
      <c r="B177" s="52">
        <v>50.45</v>
      </c>
      <c r="C177" s="52">
        <v>29.77</v>
      </c>
      <c r="D177" s="52">
        <v>43.92</v>
      </c>
      <c r="E177" s="52">
        <v>56.89</v>
      </c>
      <c r="F177" s="52">
        <v>33.71</v>
      </c>
      <c r="G177" s="52">
        <v>35.950000000000003</v>
      </c>
      <c r="H177" s="52">
        <v>82.16</v>
      </c>
      <c r="I177" s="52">
        <v>38.85</v>
      </c>
      <c r="J177" s="52">
        <v>68.55</v>
      </c>
      <c r="K177" s="52">
        <v>50.96</v>
      </c>
      <c r="L177" s="52">
        <v>31.16</v>
      </c>
      <c r="M177" s="52">
        <v>67.040000000000006</v>
      </c>
      <c r="N177" s="52">
        <v>41.48</v>
      </c>
      <c r="O177" s="52">
        <v>53.93</v>
      </c>
      <c r="P177" s="52">
        <v>28.2</v>
      </c>
      <c r="Q177" s="52">
        <v>27.67</v>
      </c>
      <c r="R177" s="52">
        <v>64.17</v>
      </c>
      <c r="S177" s="52">
        <v>27.96</v>
      </c>
      <c r="T177" s="52">
        <v>36.79</v>
      </c>
      <c r="U177" s="52">
        <v>59.2</v>
      </c>
      <c r="V177" s="52">
        <v>51.71</v>
      </c>
      <c r="W177" s="52">
        <v>35.85</v>
      </c>
      <c r="X177" s="52"/>
    </row>
    <row r="178" spans="1:24">
      <c r="A178" s="32">
        <v>42307</v>
      </c>
      <c r="B178" s="52">
        <v>50.21</v>
      </c>
      <c r="C178" s="52">
        <v>29.51</v>
      </c>
      <c r="D178" s="52">
        <v>43.68</v>
      </c>
      <c r="E178" s="52">
        <v>56.65</v>
      </c>
      <c r="F178" s="52">
        <v>33.85</v>
      </c>
      <c r="G178" s="52">
        <v>36.07</v>
      </c>
      <c r="H178" s="52">
        <v>81.59</v>
      </c>
      <c r="I178" s="52">
        <v>38.67</v>
      </c>
      <c r="J178" s="52">
        <v>68.16</v>
      </c>
      <c r="K178" s="52">
        <v>50.94</v>
      </c>
      <c r="L178" s="52">
        <v>31.2</v>
      </c>
      <c r="M178" s="52">
        <v>66.849999999999994</v>
      </c>
      <c r="N178" s="52">
        <v>41.27</v>
      </c>
      <c r="O178" s="52">
        <v>54.19</v>
      </c>
      <c r="P178" s="52">
        <v>28.51</v>
      </c>
      <c r="Q178" s="52">
        <v>27.44</v>
      </c>
      <c r="R178" s="52">
        <v>63.51</v>
      </c>
      <c r="S178" s="52">
        <v>28.12</v>
      </c>
      <c r="T178" s="52">
        <v>37.08</v>
      </c>
      <c r="U178" s="52">
        <v>59.22</v>
      </c>
      <c r="V178" s="52">
        <v>51.56</v>
      </c>
      <c r="W178" s="52">
        <v>35.630000000000003</v>
      </c>
      <c r="X178" s="52"/>
    </row>
    <row r="179" spans="1:24">
      <c r="A179" s="32">
        <v>42306</v>
      </c>
      <c r="B179" s="52">
        <v>49.9</v>
      </c>
      <c r="C179" s="52">
        <v>29.335000000000001</v>
      </c>
      <c r="D179" s="52">
        <v>43.41</v>
      </c>
      <c r="E179" s="52">
        <v>56.21</v>
      </c>
      <c r="F179" s="52">
        <v>33.65</v>
      </c>
      <c r="G179" s="52">
        <v>35.75</v>
      </c>
      <c r="H179" s="52">
        <v>81.150000000000006</v>
      </c>
      <c r="I179" s="52">
        <v>38.31</v>
      </c>
      <c r="J179" s="52">
        <v>67.5</v>
      </c>
      <c r="K179" s="52">
        <v>50.76</v>
      </c>
      <c r="L179" s="52">
        <v>30.82</v>
      </c>
      <c r="M179" s="52">
        <v>66.44</v>
      </c>
      <c r="N179" s="52">
        <v>41.27</v>
      </c>
      <c r="O179" s="52">
        <v>54.11</v>
      </c>
      <c r="P179" s="52">
        <v>28.48</v>
      </c>
      <c r="Q179" s="52">
        <v>27.78</v>
      </c>
      <c r="R179" s="52">
        <v>63.17</v>
      </c>
      <c r="S179" s="52">
        <v>27.62</v>
      </c>
      <c r="T179" s="52">
        <v>36.96</v>
      </c>
      <c r="U179" s="52">
        <v>57.28</v>
      </c>
      <c r="V179" s="52">
        <v>51.3</v>
      </c>
      <c r="W179" s="52">
        <v>35.54</v>
      </c>
      <c r="X179" s="52"/>
    </row>
    <row r="180" spans="1:24">
      <c r="A180" s="32">
        <v>42305</v>
      </c>
      <c r="B180" s="52">
        <v>50.33</v>
      </c>
      <c r="C180" s="52">
        <v>29.65</v>
      </c>
      <c r="D180" s="52">
        <v>44.03</v>
      </c>
      <c r="E180" s="52">
        <v>57.07</v>
      </c>
      <c r="F180" s="52">
        <v>34</v>
      </c>
      <c r="G180" s="52">
        <v>36.25</v>
      </c>
      <c r="H180" s="52">
        <v>82.17</v>
      </c>
      <c r="I180" s="52">
        <v>38.799999999999997</v>
      </c>
      <c r="J180" s="52">
        <v>67.760000000000005</v>
      </c>
      <c r="K180" s="52">
        <v>50.97</v>
      </c>
      <c r="L180" s="52">
        <v>30.84</v>
      </c>
      <c r="M180" s="52">
        <v>68.12</v>
      </c>
      <c r="N180" s="52">
        <v>42.01</v>
      </c>
      <c r="O180" s="52">
        <v>54.97</v>
      </c>
      <c r="P180" s="52">
        <v>28.43</v>
      </c>
      <c r="Q180" s="52">
        <v>27.94</v>
      </c>
      <c r="R180" s="52">
        <v>64.48</v>
      </c>
      <c r="S180" s="52">
        <v>28.4</v>
      </c>
      <c r="T180" s="52">
        <v>37.409999999999997</v>
      </c>
      <c r="U180" s="52">
        <v>56.69</v>
      </c>
      <c r="V180" s="52">
        <v>51.9</v>
      </c>
      <c r="W180" s="52">
        <v>36.04</v>
      </c>
      <c r="X180" s="52"/>
    </row>
    <row r="181" spans="1:24">
      <c r="A181" s="32">
        <v>42304</v>
      </c>
      <c r="B181" s="52">
        <v>51.08</v>
      </c>
      <c r="C181" s="52">
        <v>30.19</v>
      </c>
      <c r="D181" s="52">
        <v>44.49</v>
      </c>
      <c r="E181" s="52">
        <v>57.67</v>
      </c>
      <c r="F181" s="52">
        <v>34.11</v>
      </c>
      <c r="G181" s="52">
        <v>36.53</v>
      </c>
      <c r="H181" s="52">
        <v>83.49</v>
      </c>
      <c r="I181" s="52">
        <v>38.700000000000003</v>
      </c>
      <c r="J181" s="52">
        <v>68.459999999999994</v>
      </c>
      <c r="K181" s="52">
        <v>51.93</v>
      </c>
      <c r="L181" s="52">
        <v>31.19</v>
      </c>
      <c r="M181" s="52">
        <v>69.709999999999994</v>
      </c>
      <c r="N181" s="52">
        <v>41.92</v>
      </c>
      <c r="O181" s="52">
        <v>55.63</v>
      </c>
      <c r="P181" s="52">
        <v>28.41</v>
      </c>
      <c r="Q181" s="52">
        <v>27.64</v>
      </c>
      <c r="R181" s="52">
        <v>65.510000000000005</v>
      </c>
      <c r="S181" s="52">
        <v>28.74</v>
      </c>
      <c r="T181" s="52">
        <v>38.229999999999997</v>
      </c>
      <c r="U181" s="52">
        <v>56.72</v>
      </c>
      <c r="V181" s="52">
        <v>52.68</v>
      </c>
      <c r="W181" s="52">
        <v>36.72</v>
      </c>
      <c r="X181" s="52"/>
    </row>
    <row r="182" spans="1:24">
      <c r="A182" s="32">
        <v>42303</v>
      </c>
      <c r="B182" s="52">
        <v>50.34</v>
      </c>
      <c r="C182" s="52">
        <v>30.295000000000002</v>
      </c>
      <c r="D182" s="52">
        <v>44.41</v>
      </c>
      <c r="E182" s="52">
        <v>57.82</v>
      </c>
      <c r="F182" s="52">
        <v>34.29</v>
      </c>
      <c r="G182" s="52">
        <v>36.82</v>
      </c>
      <c r="H182" s="52">
        <v>83.5</v>
      </c>
      <c r="I182" s="52">
        <v>38.44</v>
      </c>
      <c r="J182" s="52">
        <v>68.489999999999995</v>
      </c>
      <c r="K182" s="52">
        <v>52.05</v>
      </c>
      <c r="L182" s="52">
        <v>31.29</v>
      </c>
      <c r="M182" s="52">
        <v>69.89</v>
      </c>
      <c r="N182" s="52">
        <v>42.32</v>
      </c>
      <c r="O182" s="52">
        <v>55.89</v>
      </c>
      <c r="P182" s="52">
        <v>28.71</v>
      </c>
      <c r="Q182" s="52">
        <v>28.12</v>
      </c>
      <c r="R182" s="52">
        <v>65.78</v>
      </c>
      <c r="S182" s="52">
        <v>28.67</v>
      </c>
      <c r="T182" s="52">
        <v>38.61</v>
      </c>
      <c r="U182" s="52">
        <v>57.05</v>
      </c>
      <c r="V182" s="52">
        <v>52.85</v>
      </c>
      <c r="W182" s="52">
        <v>36.78</v>
      </c>
      <c r="X182" s="52"/>
    </row>
    <row r="183" spans="1:24">
      <c r="A183" s="32">
        <v>42300</v>
      </c>
      <c r="B183" s="52">
        <v>49.96</v>
      </c>
      <c r="C183" s="52">
        <v>30.18</v>
      </c>
      <c r="D183" s="52">
        <v>43.99</v>
      </c>
      <c r="E183" s="52">
        <v>57.48</v>
      </c>
      <c r="F183" s="52">
        <v>34.19</v>
      </c>
      <c r="G183" s="52">
        <v>36.74</v>
      </c>
      <c r="H183" s="52">
        <v>83.33</v>
      </c>
      <c r="I183" s="52">
        <v>38.46</v>
      </c>
      <c r="J183" s="52">
        <v>68.650000000000006</v>
      </c>
      <c r="K183" s="52">
        <v>51.72</v>
      </c>
      <c r="L183" s="52">
        <v>31.67</v>
      </c>
      <c r="M183" s="52">
        <v>68.930000000000007</v>
      </c>
      <c r="N183" s="52">
        <v>42.17</v>
      </c>
      <c r="O183" s="52">
        <v>55.72</v>
      </c>
      <c r="P183" s="52">
        <v>28.79</v>
      </c>
      <c r="Q183" s="52">
        <v>28.33</v>
      </c>
      <c r="R183" s="52">
        <v>65.709999999999994</v>
      </c>
      <c r="S183" s="52">
        <v>28.2</v>
      </c>
      <c r="T183" s="52">
        <v>38.31</v>
      </c>
      <c r="U183" s="52">
        <v>57.28</v>
      </c>
      <c r="V183" s="52">
        <v>52.81</v>
      </c>
      <c r="W183" s="52">
        <v>36.44</v>
      </c>
      <c r="X183" s="52"/>
    </row>
    <row r="184" spans="1:24">
      <c r="A184" s="32">
        <v>42299</v>
      </c>
      <c r="B184" s="52">
        <v>51</v>
      </c>
      <c r="C184" s="52">
        <v>30.77</v>
      </c>
      <c r="D184" s="52">
        <v>44.5</v>
      </c>
      <c r="E184" s="52">
        <v>59.17</v>
      </c>
      <c r="F184" s="52">
        <v>34.770000000000003</v>
      </c>
      <c r="G184" s="52">
        <v>37.17</v>
      </c>
      <c r="H184" s="52">
        <v>84.87</v>
      </c>
      <c r="I184" s="52">
        <v>38.96</v>
      </c>
      <c r="J184" s="52">
        <v>70.06</v>
      </c>
      <c r="K184" s="52">
        <v>52.7</v>
      </c>
      <c r="L184" s="52">
        <v>32.51</v>
      </c>
      <c r="M184" s="52">
        <v>70</v>
      </c>
      <c r="N184" s="52">
        <v>42.61</v>
      </c>
      <c r="O184" s="52">
        <v>55.99</v>
      </c>
      <c r="P184" s="52">
        <v>29.24</v>
      </c>
      <c r="Q184" s="52">
        <v>28.55</v>
      </c>
      <c r="R184" s="52">
        <v>66.64</v>
      </c>
      <c r="S184" s="52">
        <v>28.76</v>
      </c>
      <c r="T184" s="52">
        <v>38.89</v>
      </c>
      <c r="U184" s="52">
        <v>58.56</v>
      </c>
      <c r="V184" s="52">
        <v>53.73</v>
      </c>
      <c r="W184" s="52">
        <v>37.14</v>
      </c>
      <c r="X184" s="52"/>
    </row>
    <row r="185" spans="1:24">
      <c r="A185" s="32">
        <v>42298</v>
      </c>
      <c r="B185" s="52">
        <v>51</v>
      </c>
      <c r="C185" s="52">
        <v>30.41</v>
      </c>
      <c r="D185" s="52">
        <v>44.15</v>
      </c>
      <c r="E185" s="52">
        <v>58.94</v>
      </c>
      <c r="F185" s="52">
        <v>34.479999999999997</v>
      </c>
      <c r="G185" s="52">
        <v>36.67</v>
      </c>
      <c r="H185" s="52">
        <v>83.78</v>
      </c>
      <c r="I185" s="52">
        <v>38.25</v>
      </c>
      <c r="J185" s="52">
        <v>69.42</v>
      </c>
      <c r="K185" s="52">
        <v>52.06</v>
      </c>
      <c r="L185" s="52">
        <v>32.24</v>
      </c>
      <c r="M185" s="52">
        <v>69.05</v>
      </c>
      <c r="N185" s="52">
        <v>41.85</v>
      </c>
      <c r="O185" s="52">
        <v>56.27</v>
      </c>
      <c r="P185" s="52">
        <v>28.82</v>
      </c>
      <c r="Q185" s="52">
        <v>28.13</v>
      </c>
      <c r="R185" s="52">
        <v>65.59</v>
      </c>
      <c r="S185" s="52">
        <v>28.47</v>
      </c>
      <c r="T185" s="52">
        <v>38.46</v>
      </c>
      <c r="U185" s="52">
        <v>57.77</v>
      </c>
      <c r="V185" s="52">
        <v>53.16</v>
      </c>
      <c r="W185" s="52">
        <v>36.58</v>
      </c>
      <c r="X185" s="52"/>
    </row>
    <row r="186" spans="1:24">
      <c r="A186" s="32">
        <v>42297</v>
      </c>
      <c r="B186" s="52">
        <v>51.6</v>
      </c>
      <c r="C186" s="52">
        <v>30.6</v>
      </c>
      <c r="D186" s="52">
        <v>44.32</v>
      </c>
      <c r="E186" s="52">
        <v>58.66</v>
      </c>
      <c r="F186" s="52">
        <v>34.770000000000003</v>
      </c>
      <c r="G186" s="52">
        <v>36.79</v>
      </c>
      <c r="H186" s="52">
        <v>83.82</v>
      </c>
      <c r="I186" s="52">
        <v>38.840000000000003</v>
      </c>
      <c r="J186" s="52">
        <v>70.069999999999993</v>
      </c>
      <c r="K186" s="52">
        <v>52.2</v>
      </c>
      <c r="L186" s="52">
        <v>32.630000000000003</v>
      </c>
      <c r="M186" s="52">
        <v>69</v>
      </c>
      <c r="N186" s="52">
        <v>42.46</v>
      </c>
      <c r="O186" s="52">
        <v>56.86</v>
      </c>
      <c r="P186" s="52">
        <v>28.92</v>
      </c>
      <c r="Q186" s="52">
        <v>28.25</v>
      </c>
      <c r="R186" s="52">
        <v>65.739999999999995</v>
      </c>
      <c r="S186" s="52">
        <v>28.53</v>
      </c>
      <c r="T186" s="52">
        <v>38.68</v>
      </c>
      <c r="U186" s="52">
        <v>58.2</v>
      </c>
      <c r="V186" s="52">
        <v>53.37</v>
      </c>
      <c r="W186" s="52">
        <v>36.630000000000003</v>
      </c>
      <c r="X186" s="52"/>
    </row>
    <row r="187" spans="1:24">
      <c r="A187" s="32">
        <v>42296</v>
      </c>
      <c r="B187" s="52">
        <v>51.5</v>
      </c>
      <c r="C187" s="52">
        <v>30.495000000000001</v>
      </c>
      <c r="D187" s="52">
        <v>44.29</v>
      </c>
      <c r="E187" s="52">
        <v>58.59</v>
      </c>
      <c r="F187" s="52">
        <v>34.549999999999997</v>
      </c>
      <c r="G187" s="52">
        <v>36.590000000000003</v>
      </c>
      <c r="H187" s="52">
        <v>83.64</v>
      </c>
      <c r="I187" s="52">
        <v>38.35</v>
      </c>
      <c r="J187" s="52">
        <v>69.38</v>
      </c>
      <c r="K187" s="52">
        <v>51.98</v>
      </c>
      <c r="L187" s="52">
        <v>32.22</v>
      </c>
      <c r="M187" s="52">
        <v>68.77</v>
      </c>
      <c r="N187" s="52">
        <v>42.15</v>
      </c>
      <c r="O187" s="52">
        <v>56.36</v>
      </c>
      <c r="P187" s="52">
        <v>28.88</v>
      </c>
      <c r="Q187" s="52">
        <v>27.81</v>
      </c>
      <c r="R187" s="52">
        <v>65.53</v>
      </c>
      <c r="S187" s="52">
        <v>28.47</v>
      </c>
      <c r="T187" s="52">
        <v>38.49</v>
      </c>
      <c r="U187" s="52">
        <v>57.95</v>
      </c>
      <c r="V187" s="52">
        <v>53.47</v>
      </c>
      <c r="W187" s="52">
        <v>36.26</v>
      </c>
      <c r="X187" s="52"/>
    </row>
    <row r="188" spans="1:24">
      <c r="A188" s="32">
        <v>42293</v>
      </c>
      <c r="B188" s="52">
        <v>52.77</v>
      </c>
      <c r="C188" s="52">
        <v>30.36</v>
      </c>
      <c r="D188" s="52">
        <v>44.1</v>
      </c>
      <c r="E188" s="52">
        <v>58.54</v>
      </c>
      <c r="F188" s="52">
        <v>34.33</v>
      </c>
      <c r="G188" s="52">
        <v>36.39</v>
      </c>
      <c r="H188" s="52">
        <v>83.35</v>
      </c>
      <c r="I188" s="52">
        <v>38.28</v>
      </c>
      <c r="J188" s="52">
        <v>69.3</v>
      </c>
      <c r="K188" s="52">
        <v>52.24</v>
      </c>
      <c r="L188" s="52">
        <v>32.5</v>
      </c>
      <c r="M188" s="52">
        <v>68.290000000000006</v>
      </c>
      <c r="N188" s="52">
        <v>42.39</v>
      </c>
      <c r="O188" s="52">
        <v>56.2</v>
      </c>
      <c r="P188" s="52">
        <v>28.85</v>
      </c>
      <c r="Q188" s="52">
        <v>27.98</v>
      </c>
      <c r="R188" s="52">
        <v>65.849999999999994</v>
      </c>
      <c r="S188" s="52">
        <v>28.2</v>
      </c>
      <c r="T188" s="52">
        <v>38.44</v>
      </c>
      <c r="U188" s="52">
        <v>57.89</v>
      </c>
      <c r="V188" s="52">
        <v>53.3</v>
      </c>
      <c r="W188" s="52">
        <v>36.43</v>
      </c>
      <c r="X188" s="52"/>
    </row>
    <row r="189" spans="1:24">
      <c r="A189" s="32">
        <v>42292</v>
      </c>
      <c r="B189" s="52">
        <v>52.14</v>
      </c>
      <c r="C189" s="52">
        <v>30.265000000000001</v>
      </c>
      <c r="D189" s="52">
        <v>43.94</v>
      </c>
      <c r="E189" s="52">
        <v>58.72</v>
      </c>
      <c r="F189" s="52">
        <v>34.35</v>
      </c>
      <c r="G189" s="52">
        <v>36.24</v>
      </c>
      <c r="H189" s="52">
        <v>83.26</v>
      </c>
      <c r="I189" s="52">
        <v>38.450000000000003</v>
      </c>
      <c r="J189" s="52">
        <v>69.08</v>
      </c>
      <c r="K189" s="52">
        <v>51.83</v>
      </c>
      <c r="L189" s="52">
        <v>32.74</v>
      </c>
      <c r="M189" s="52">
        <v>69.34</v>
      </c>
      <c r="N189" s="52">
        <v>42.46</v>
      </c>
      <c r="O189" s="52">
        <v>55.98</v>
      </c>
      <c r="P189" s="52">
        <v>28.85</v>
      </c>
      <c r="Q189" s="52">
        <v>28.02</v>
      </c>
      <c r="R189" s="52">
        <v>65.78</v>
      </c>
      <c r="S189" s="52">
        <v>28.34</v>
      </c>
      <c r="T189" s="52">
        <v>38.299999999999997</v>
      </c>
      <c r="U189" s="52">
        <v>57.28</v>
      </c>
      <c r="V189" s="52">
        <v>53</v>
      </c>
      <c r="W189" s="52">
        <v>36.35</v>
      </c>
      <c r="X189" s="52"/>
    </row>
    <row r="190" spans="1:24">
      <c r="A190" s="32">
        <v>42291</v>
      </c>
      <c r="B190" s="52">
        <v>51.51</v>
      </c>
      <c r="C190" s="52">
        <v>29.765000000000001</v>
      </c>
      <c r="D190" s="52">
        <v>43.39</v>
      </c>
      <c r="E190" s="52">
        <v>58.15</v>
      </c>
      <c r="F190" s="52">
        <v>33.840000000000003</v>
      </c>
      <c r="G190" s="52">
        <v>35.6</v>
      </c>
      <c r="H190" s="52">
        <v>81.760000000000005</v>
      </c>
      <c r="I190" s="52">
        <v>37.49</v>
      </c>
      <c r="J190" s="52">
        <v>67.92</v>
      </c>
      <c r="K190" s="52">
        <v>51.25</v>
      </c>
      <c r="L190" s="52">
        <v>32.5</v>
      </c>
      <c r="M190" s="52">
        <v>67.73</v>
      </c>
      <c r="N190" s="52">
        <v>41.69</v>
      </c>
      <c r="O190" s="52">
        <v>55.01</v>
      </c>
      <c r="P190" s="52">
        <v>28.52</v>
      </c>
      <c r="Q190" s="52">
        <v>27.3</v>
      </c>
      <c r="R190" s="52">
        <v>64.97</v>
      </c>
      <c r="S190" s="52">
        <v>28.14</v>
      </c>
      <c r="T190" s="52">
        <v>37.76</v>
      </c>
      <c r="U190" s="52">
        <v>56.09</v>
      </c>
      <c r="V190" s="52">
        <v>52.25</v>
      </c>
      <c r="W190" s="52">
        <v>35.99</v>
      </c>
      <c r="X190" s="52"/>
    </row>
  </sheetData>
  <pageMargins left="0.7" right="0.7" top="0.75" bottom="0.75" header="0.3" footer="0.3"/>
  <pageSetup paperSize="119" scale="38" fitToWidth="2" fitToHeight="2" orientation="landscape" useFirstPageNumber="1" r:id="rId1"/>
  <headerFooter scaleWithDoc="0">
    <oddHeader xml:space="preserve">&amp;R&amp;"Arial,Regular"&amp;10Docket No. 160021-EI
Hevert Rebuttal Workpapers, &amp;A 
Page &amp;P of &amp;N
</oddHeader>
  </headerFooter>
  <colBreaks count="1" manualBreakCount="1">
    <brk id="11" min="3" max="190" man="1"/>
  </col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V2331"/>
  <sheetViews>
    <sheetView zoomScale="55" zoomScaleNormal="55" zoomScaleSheetLayoutView="85" workbookViewId="0"/>
  </sheetViews>
  <sheetFormatPr defaultRowHeight="12" customHeight="1"/>
  <cols>
    <col min="1" max="1" width="17.140625" style="363" bestFit="1" customWidth="1"/>
    <col min="2" max="6" width="10.7109375" style="20" customWidth="1"/>
    <col min="7" max="10" width="10.7109375" style="36" customWidth="1"/>
    <col min="11" max="14" width="10.7109375" style="20" customWidth="1"/>
    <col min="15" max="16" width="9.140625" style="361"/>
    <col min="17" max="17" width="9.140625" style="20"/>
    <col min="18" max="18" width="9.42578125" style="20" bestFit="1" customWidth="1"/>
    <col min="19" max="248" width="9.140625" style="20"/>
    <col min="249" max="249" width="17.140625" style="20" bestFit="1" customWidth="1"/>
    <col min="250" max="270" width="10.7109375" style="20" customWidth="1"/>
    <col min="271" max="273" width="9.140625" style="20"/>
    <col min="274" max="274" width="9.42578125" style="20" bestFit="1" customWidth="1"/>
    <col min="275" max="504" width="9.140625" style="20"/>
    <col min="505" max="505" width="17.140625" style="20" bestFit="1" customWidth="1"/>
    <col min="506" max="526" width="10.7109375" style="20" customWidth="1"/>
    <col min="527" max="529" width="9.140625" style="20"/>
    <col min="530" max="530" width="9.42578125" style="20" bestFit="1" customWidth="1"/>
    <col min="531" max="760" width="9.140625" style="20"/>
    <col min="761" max="761" width="17.140625" style="20" bestFit="1" customWidth="1"/>
    <col min="762" max="782" width="10.7109375" style="20" customWidth="1"/>
    <col min="783" max="785" width="9.140625" style="20"/>
    <col min="786" max="786" width="9.42578125" style="20" bestFit="1" customWidth="1"/>
    <col min="787" max="1016" width="9.140625" style="20"/>
    <col min="1017" max="1017" width="17.140625" style="20" bestFit="1" customWidth="1"/>
    <col min="1018" max="1038" width="10.7109375" style="20" customWidth="1"/>
    <col min="1039" max="1041" width="9.140625" style="20"/>
    <col min="1042" max="1042" width="9.42578125" style="20" bestFit="1" customWidth="1"/>
    <col min="1043" max="1272" width="9.140625" style="20"/>
    <col min="1273" max="1273" width="17.140625" style="20" bestFit="1" customWidth="1"/>
    <col min="1274" max="1294" width="10.7109375" style="20" customWidth="1"/>
    <col min="1295" max="1297" width="9.140625" style="20"/>
    <col min="1298" max="1298" width="9.42578125" style="20" bestFit="1" customWidth="1"/>
    <col min="1299" max="1528" width="9.140625" style="20"/>
    <col min="1529" max="1529" width="17.140625" style="20" bestFit="1" customWidth="1"/>
    <col min="1530" max="1550" width="10.7109375" style="20" customWidth="1"/>
    <col min="1551" max="1553" width="9.140625" style="20"/>
    <col min="1554" max="1554" width="9.42578125" style="20" bestFit="1" customWidth="1"/>
    <col min="1555" max="1784" width="9.140625" style="20"/>
    <col min="1785" max="1785" width="17.140625" style="20" bestFit="1" customWidth="1"/>
    <col min="1786" max="1806" width="10.7109375" style="20" customWidth="1"/>
    <col min="1807" max="1809" width="9.140625" style="20"/>
    <col min="1810" max="1810" width="9.42578125" style="20" bestFit="1" customWidth="1"/>
    <col min="1811" max="2040" width="9.140625" style="20"/>
    <col min="2041" max="2041" width="17.140625" style="20" bestFit="1" customWidth="1"/>
    <col min="2042" max="2062" width="10.7109375" style="20" customWidth="1"/>
    <col min="2063" max="2065" width="9.140625" style="20"/>
    <col min="2066" max="2066" width="9.42578125" style="20" bestFit="1" customWidth="1"/>
    <col min="2067" max="2296" width="9.140625" style="20"/>
    <col min="2297" max="2297" width="17.140625" style="20" bestFit="1" customWidth="1"/>
    <col min="2298" max="2318" width="10.7109375" style="20" customWidth="1"/>
    <col min="2319" max="2321" width="9.140625" style="20"/>
    <col min="2322" max="2322" width="9.42578125" style="20" bestFit="1" customWidth="1"/>
    <col min="2323" max="2552" width="9.140625" style="20"/>
    <col min="2553" max="2553" width="17.140625" style="20" bestFit="1" customWidth="1"/>
    <col min="2554" max="2574" width="10.7109375" style="20" customWidth="1"/>
    <col min="2575" max="2577" width="9.140625" style="20"/>
    <col min="2578" max="2578" width="9.42578125" style="20" bestFit="1" customWidth="1"/>
    <col min="2579" max="2808" width="9.140625" style="20"/>
    <col min="2809" max="2809" width="17.140625" style="20" bestFit="1" customWidth="1"/>
    <col min="2810" max="2830" width="10.7109375" style="20" customWidth="1"/>
    <col min="2831" max="2833" width="9.140625" style="20"/>
    <col min="2834" max="2834" width="9.42578125" style="20" bestFit="1" customWidth="1"/>
    <col min="2835" max="3064" width="9.140625" style="20"/>
    <col min="3065" max="3065" width="17.140625" style="20" bestFit="1" customWidth="1"/>
    <col min="3066" max="3086" width="10.7109375" style="20" customWidth="1"/>
    <col min="3087" max="3089" width="9.140625" style="20"/>
    <col min="3090" max="3090" width="9.42578125" style="20" bestFit="1" customWidth="1"/>
    <col min="3091" max="3320" width="9.140625" style="20"/>
    <col min="3321" max="3321" width="17.140625" style="20" bestFit="1" customWidth="1"/>
    <col min="3322" max="3342" width="10.7109375" style="20" customWidth="1"/>
    <col min="3343" max="3345" width="9.140625" style="20"/>
    <col min="3346" max="3346" width="9.42578125" style="20" bestFit="1" customWidth="1"/>
    <col min="3347" max="3576" width="9.140625" style="20"/>
    <col min="3577" max="3577" width="17.140625" style="20" bestFit="1" customWidth="1"/>
    <col min="3578" max="3598" width="10.7109375" style="20" customWidth="1"/>
    <col min="3599" max="3601" width="9.140625" style="20"/>
    <col min="3602" max="3602" width="9.42578125" style="20" bestFit="1" customWidth="1"/>
    <col min="3603" max="3832" width="9.140625" style="20"/>
    <col min="3833" max="3833" width="17.140625" style="20" bestFit="1" customWidth="1"/>
    <col min="3834" max="3854" width="10.7109375" style="20" customWidth="1"/>
    <col min="3855" max="3857" width="9.140625" style="20"/>
    <col min="3858" max="3858" width="9.42578125" style="20" bestFit="1" customWidth="1"/>
    <col min="3859" max="4088" width="9.140625" style="20"/>
    <col min="4089" max="4089" width="17.140625" style="20" bestFit="1" customWidth="1"/>
    <col min="4090" max="4110" width="10.7109375" style="20" customWidth="1"/>
    <col min="4111" max="4113" width="9.140625" style="20"/>
    <col min="4114" max="4114" width="9.42578125" style="20" bestFit="1" customWidth="1"/>
    <col min="4115" max="4344" width="9.140625" style="20"/>
    <col min="4345" max="4345" width="17.140625" style="20" bestFit="1" customWidth="1"/>
    <col min="4346" max="4366" width="10.7109375" style="20" customWidth="1"/>
    <col min="4367" max="4369" width="9.140625" style="20"/>
    <col min="4370" max="4370" width="9.42578125" style="20" bestFit="1" customWidth="1"/>
    <col min="4371" max="4600" width="9.140625" style="20"/>
    <col min="4601" max="4601" width="17.140625" style="20" bestFit="1" customWidth="1"/>
    <col min="4602" max="4622" width="10.7109375" style="20" customWidth="1"/>
    <col min="4623" max="4625" width="9.140625" style="20"/>
    <col min="4626" max="4626" width="9.42578125" style="20" bestFit="1" customWidth="1"/>
    <col min="4627" max="4856" width="9.140625" style="20"/>
    <col min="4857" max="4857" width="17.140625" style="20" bestFit="1" customWidth="1"/>
    <col min="4858" max="4878" width="10.7109375" style="20" customWidth="1"/>
    <col min="4879" max="4881" width="9.140625" style="20"/>
    <col min="4882" max="4882" width="9.42578125" style="20" bestFit="1" customWidth="1"/>
    <col min="4883" max="5112" width="9.140625" style="20"/>
    <col min="5113" max="5113" width="17.140625" style="20" bestFit="1" customWidth="1"/>
    <col min="5114" max="5134" width="10.7109375" style="20" customWidth="1"/>
    <col min="5135" max="5137" width="9.140625" style="20"/>
    <col min="5138" max="5138" width="9.42578125" style="20" bestFit="1" customWidth="1"/>
    <col min="5139" max="5368" width="9.140625" style="20"/>
    <col min="5369" max="5369" width="17.140625" style="20" bestFit="1" customWidth="1"/>
    <col min="5370" max="5390" width="10.7109375" style="20" customWidth="1"/>
    <col min="5391" max="5393" width="9.140625" style="20"/>
    <col min="5394" max="5394" width="9.42578125" style="20" bestFit="1" customWidth="1"/>
    <col min="5395" max="5624" width="9.140625" style="20"/>
    <col min="5625" max="5625" width="17.140625" style="20" bestFit="1" customWidth="1"/>
    <col min="5626" max="5646" width="10.7109375" style="20" customWidth="1"/>
    <col min="5647" max="5649" width="9.140625" style="20"/>
    <col min="5650" max="5650" width="9.42578125" style="20" bestFit="1" customWidth="1"/>
    <col min="5651" max="5880" width="9.140625" style="20"/>
    <col min="5881" max="5881" width="17.140625" style="20" bestFit="1" customWidth="1"/>
    <col min="5882" max="5902" width="10.7109375" style="20" customWidth="1"/>
    <col min="5903" max="5905" width="9.140625" style="20"/>
    <col min="5906" max="5906" width="9.42578125" style="20" bestFit="1" customWidth="1"/>
    <col min="5907" max="6136" width="9.140625" style="20"/>
    <col min="6137" max="6137" width="17.140625" style="20" bestFit="1" customWidth="1"/>
    <col min="6138" max="6158" width="10.7109375" style="20" customWidth="1"/>
    <col min="6159" max="6161" width="9.140625" style="20"/>
    <col min="6162" max="6162" width="9.42578125" style="20" bestFit="1" customWidth="1"/>
    <col min="6163" max="6392" width="9.140625" style="20"/>
    <col min="6393" max="6393" width="17.140625" style="20" bestFit="1" customWidth="1"/>
    <col min="6394" max="6414" width="10.7109375" style="20" customWidth="1"/>
    <col min="6415" max="6417" width="9.140625" style="20"/>
    <col min="6418" max="6418" width="9.42578125" style="20" bestFit="1" customWidth="1"/>
    <col min="6419" max="6648" width="9.140625" style="20"/>
    <col min="6649" max="6649" width="17.140625" style="20" bestFit="1" customWidth="1"/>
    <col min="6650" max="6670" width="10.7109375" style="20" customWidth="1"/>
    <col min="6671" max="6673" width="9.140625" style="20"/>
    <col min="6674" max="6674" width="9.42578125" style="20" bestFit="1" customWidth="1"/>
    <col min="6675" max="6904" width="9.140625" style="20"/>
    <col min="6905" max="6905" width="17.140625" style="20" bestFit="1" customWidth="1"/>
    <col min="6906" max="6926" width="10.7109375" style="20" customWidth="1"/>
    <col min="6927" max="6929" width="9.140625" style="20"/>
    <col min="6930" max="6930" width="9.42578125" style="20" bestFit="1" customWidth="1"/>
    <col min="6931" max="7160" width="9.140625" style="20"/>
    <col min="7161" max="7161" width="17.140625" style="20" bestFit="1" customWidth="1"/>
    <col min="7162" max="7182" width="10.7109375" style="20" customWidth="1"/>
    <col min="7183" max="7185" width="9.140625" style="20"/>
    <col min="7186" max="7186" width="9.42578125" style="20" bestFit="1" customWidth="1"/>
    <col min="7187" max="7416" width="9.140625" style="20"/>
    <col min="7417" max="7417" width="17.140625" style="20" bestFit="1" customWidth="1"/>
    <col min="7418" max="7438" width="10.7109375" style="20" customWidth="1"/>
    <col min="7439" max="7441" width="9.140625" style="20"/>
    <col min="7442" max="7442" width="9.42578125" style="20" bestFit="1" customWidth="1"/>
    <col min="7443" max="7672" width="9.140625" style="20"/>
    <col min="7673" max="7673" width="17.140625" style="20" bestFit="1" customWidth="1"/>
    <col min="7674" max="7694" width="10.7109375" style="20" customWidth="1"/>
    <col min="7695" max="7697" width="9.140625" style="20"/>
    <col min="7698" max="7698" width="9.42578125" style="20" bestFit="1" customWidth="1"/>
    <col min="7699" max="7928" width="9.140625" style="20"/>
    <col min="7929" max="7929" width="17.140625" style="20" bestFit="1" customWidth="1"/>
    <col min="7930" max="7950" width="10.7109375" style="20" customWidth="1"/>
    <col min="7951" max="7953" width="9.140625" style="20"/>
    <col min="7954" max="7954" width="9.42578125" style="20" bestFit="1" customWidth="1"/>
    <col min="7955" max="8184" width="9.140625" style="20"/>
    <col min="8185" max="8185" width="17.140625" style="20" bestFit="1" customWidth="1"/>
    <col min="8186" max="8206" width="10.7109375" style="20" customWidth="1"/>
    <col min="8207" max="8209" width="9.140625" style="20"/>
    <col min="8210" max="8210" width="9.42578125" style="20" bestFit="1" customWidth="1"/>
    <col min="8211" max="8440" width="9.140625" style="20"/>
    <col min="8441" max="8441" width="17.140625" style="20" bestFit="1" customWidth="1"/>
    <col min="8442" max="8462" width="10.7109375" style="20" customWidth="1"/>
    <col min="8463" max="8465" width="9.140625" style="20"/>
    <col min="8466" max="8466" width="9.42578125" style="20" bestFit="1" customWidth="1"/>
    <col min="8467" max="8696" width="9.140625" style="20"/>
    <col min="8697" max="8697" width="17.140625" style="20" bestFit="1" customWidth="1"/>
    <col min="8698" max="8718" width="10.7109375" style="20" customWidth="1"/>
    <col min="8719" max="8721" width="9.140625" style="20"/>
    <col min="8722" max="8722" width="9.42578125" style="20" bestFit="1" customWidth="1"/>
    <col min="8723" max="8952" width="9.140625" style="20"/>
    <col min="8953" max="8953" width="17.140625" style="20" bestFit="1" customWidth="1"/>
    <col min="8954" max="8974" width="10.7109375" style="20" customWidth="1"/>
    <col min="8975" max="8977" width="9.140625" style="20"/>
    <col min="8978" max="8978" width="9.42578125" style="20" bestFit="1" customWidth="1"/>
    <col min="8979" max="9208" width="9.140625" style="20"/>
    <col min="9209" max="9209" width="17.140625" style="20" bestFit="1" customWidth="1"/>
    <col min="9210" max="9230" width="10.7109375" style="20" customWidth="1"/>
    <col min="9231" max="9233" width="9.140625" style="20"/>
    <col min="9234" max="9234" width="9.42578125" style="20" bestFit="1" customWidth="1"/>
    <col min="9235" max="9464" width="9.140625" style="20"/>
    <col min="9465" max="9465" width="17.140625" style="20" bestFit="1" customWidth="1"/>
    <col min="9466" max="9486" width="10.7109375" style="20" customWidth="1"/>
    <col min="9487" max="9489" width="9.140625" style="20"/>
    <col min="9490" max="9490" width="9.42578125" style="20" bestFit="1" customWidth="1"/>
    <col min="9491" max="9720" width="9.140625" style="20"/>
    <col min="9721" max="9721" width="17.140625" style="20" bestFit="1" customWidth="1"/>
    <col min="9722" max="9742" width="10.7109375" style="20" customWidth="1"/>
    <col min="9743" max="9745" width="9.140625" style="20"/>
    <col min="9746" max="9746" width="9.42578125" style="20" bestFit="1" customWidth="1"/>
    <col min="9747" max="9976" width="9.140625" style="20"/>
    <col min="9977" max="9977" width="17.140625" style="20" bestFit="1" customWidth="1"/>
    <col min="9978" max="9998" width="10.7109375" style="20" customWidth="1"/>
    <col min="9999" max="10001" width="9.140625" style="20"/>
    <col min="10002" max="10002" width="9.42578125" style="20" bestFit="1" customWidth="1"/>
    <col min="10003" max="10232" width="9.140625" style="20"/>
    <col min="10233" max="10233" width="17.140625" style="20" bestFit="1" customWidth="1"/>
    <col min="10234" max="10254" width="10.7109375" style="20" customWidth="1"/>
    <col min="10255" max="10257" width="9.140625" style="20"/>
    <col min="10258" max="10258" width="9.42578125" style="20" bestFit="1" customWidth="1"/>
    <col min="10259" max="10488" width="9.140625" style="20"/>
    <col min="10489" max="10489" width="17.140625" style="20" bestFit="1" customWidth="1"/>
    <col min="10490" max="10510" width="10.7109375" style="20" customWidth="1"/>
    <col min="10511" max="10513" width="9.140625" style="20"/>
    <col min="10514" max="10514" width="9.42578125" style="20" bestFit="1" customWidth="1"/>
    <col min="10515" max="10744" width="9.140625" style="20"/>
    <col min="10745" max="10745" width="17.140625" style="20" bestFit="1" customWidth="1"/>
    <col min="10746" max="10766" width="10.7109375" style="20" customWidth="1"/>
    <col min="10767" max="10769" width="9.140625" style="20"/>
    <col min="10770" max="10770" width="9.42578125" style="20" bestFit="1" customWidth="1"/>
    <col min="10771" max="11000" width="9.140625" style="20"/>
    <col min="11001" max="11001" width="17.140625" style="20" bestFit="1" customWidth="1"/>
    <col min="11002" max="11022" width="10.7109375" style="20" customWidth="1"/>
    <col min="11023" max="11025" width="9.140625" style="20"/>
    <col min="11026" max="11026" width="9.42578125" style="20" bestFit="1" customWidth="1"/>
    <col min="11027" max="11256" width="9.140625" style="20"/>
    <col min="11257" max="11257" width="17.140625" style="20" bestFit="1" customWidth="1"/>
    <col min="11258" max="11278" width="10.7109375" style="20" customWidth="1"/>
    <col min="11279" max="11281" width="9.140625" style="20"/>
    <col min="11282" max="11282" width="9.42578125" style="20" bestFit="1" customWidth="1"/>
    <col min="11283" max="11512" width="9.140625" style="20"/>
    <col min="11513" max="11513" width="17.140625" style="20" bestFit="1" customWidth="1"/>
    <col min="11514" max="11534" width="10.7109375" style="20" customWidth="1"/>
    <col min="11535" max="11537" width="9.140625" style="20"/>
    <col min="11538" max="11538" width="9.42578125" style="20" bestFit="1" customWidth="1"/>
    <col min="11539" max="11768" width="9.140625" style="20"/>
    <col min="11769" max="11769" width="17.140625" style="20" bestFit="1" customWidth="1"/>
    <col min="11770" max="11790" width="10.7109375" style="20" customWidth="1"/>
    <col min="11791" max="11793" width="9.140625" style="20"/>
    <col min="11794" max="11794" width="9.42578125" style="20" bestFit="1" customWidth="1"/>
    <col min="11795" max="12024" width="9.140625" style="20"/>
    <col min="12025" max="12025" width="17.140625" style="20" bestFit="1" customWidth="1"/>
    <col min="12026" max="12046" width="10.7109375" style="20" customWidth="1"/>
    <col min="12047" max="12049" width="9.140625" style="20"/>
    <col min="12050" max="12050" width="9.42578125" style="20" bestFit="1" customWidth="1"/>
    <col min="12051" max="12280" width="9.140625" style="20"/>
    <col min="12281" max="12281" width="17.140625" style="20" bestFit="1" customWidth="1"/>
    <col min="12282" max="12302" width="10.7109375" style="20" customWidth="1"/>
    <col min="12303" max="12305" width="9.140625" style="20"/>
    <col min="12306" max="12306" width="9.42578125" style="20" bestFit="1" customWidth="1"/>
    <col min="12307" max="12536" width="9.140625" style="20"/>
    <col min="12537" max="12537" width="17.140625" style="20" bestFit="1" customWidth="1"/>
    <col min="12538" max="12558" width="10.7109375" style="20" customWidth="1"/>
    <col min="12559" max="12561" width="9.140625" style="20"/>
    <col min="12562" max="12562" width="9.42578125" style="20" bestFit="1" customWidth="1"/>
    <col min="12563" max="12792" width="9.140625" style="20"/>
    <col min="12793" max="12793" width="17.140625" style="20" bestFit="1" customWidth="1"/>
    <col min="12794" max="12814" width="10.7109375" style="20" customWidth="1"/>
    <col min="12815" max="12817" width="9.140625" style="20"/>
    <col min="12818" max="12818" width="9.42578125" style="20" bestFit="1" customWidth="1"/>
    <col min="12819" max="13048" width="9.140625" style="20"/>
    <col min="13049" max="13049" width="17.140625" style="20" bestFit="1" customWidth="1"/>
    <col min="13050" max="13070" width="10.7109375" style="20" customWidth="1"/>
    <col min="13071" max="13073" width="9.140625" style="20"/>
    <col min="13074" max="13074" width="9.42578125" style="20" bestFit="1" customWidth="1"/>
    <col min="13075" max="13304" width="9.140625" style="20"/>
    <col min="13305" max="13305" width="17.140625" style="20" bestFit="1" customWidth="1"/>
    <col min="13306" max="13326" width="10.7109375" style="20" customWidth="1"/>
    <col min="13327" max="13329" width="9.140625" style="20"/>
    <col min="13330" max="13330" width="9.42578125" style="20" bestFit="1" customWidth="1"/>
    <col min="13331" max="13560" width="9.140625" style="20"/>
    <col min="13561" max="13561" width="17.140625" style="20" bestFit="1" customWidth="1"/>
    <col min="13562" max="13582" width="10.7109375" style="20" customWidth="1"/>
    <col min="13583" max="13585" width="9.140625" style="20"/>
    <col min="13586" max="13586" width="9.42578125" style="20" bestFit="1" customWidth="1"/>
    <col min="13587" max="13816" width="9.140625" style="20"/>
    <col min="13817" max="13817" width="17.140625" style="20" bestFit="1" customWidth="1"/>
    <col min="13818" max="13838" width="10.7109375" style="20" customWidth="1"/>
    <col min="13839" max="13841" width="9.140625" style="20"/>
    <col min="13842" max="13842" width="9.42578125" style="20" bestFit="1" customWidth="1"/>
    <col min="13843" max="14072" width="9.140625" style="20"/>
    <col min="14073" max="14073" width="17.140625" style="20" bestFit="1" customWidth="1"/>
    <col min="14074" max="14094" width="10.7109375" style="20" customWidth="1"/>
    <col min="14095" max="14097" width="9.140625" style="20"/>
    <col min="14098" max="14098" width="9.42578125" style="20" bestFit="1" customWidth="1"/>
    <col min="14099" max="14328" width="9.140625" style="20"/>
    <col min="14329" max="14329" width="17.140625" style="20" bestFit="1" customWidth="1"/>
    <col min="14330" max="14350" width="10.7109375" style="20" customWidth="1"/>
    <col min="14351" max="14353" width="9.140625" style="20"/>
    <col min="14354" max="14354" width="9.42578125" style="20" bestFit="1" customWidth="1"/>
    <col min="14355" max="14584" width="9.140625" style="20"/>
    <col min="14585" max="14585" width="17.140625" style="20" bestFit="1" customWidth="1"/>
    <col min="14586" max="14606" width="10.7109375" style="20" customWidth="1"/>
    <col min="14607" max="14609" width="9.140625" style="20"/>
    <col min="14610" max="14610" width="9.42578125" style="20" bestFit="1" customWidth="1"/>
    <col min="14611" max="14840" width="9.140625" style="20"/>
    <col min="14841" max="14841" width="17.140625" style="20" bestFit="1" customWidth="1"/>
    <col min="14842" max="14862" width="10.7109375" style="20" customWidth="1"/>
    <col min="14863" max="14865" width="9.140625" style="20"/>
    <col min="14866" max="14866" width="9.42578125" style="20" bestFit="1" customWidth="1"/>
    <col min="14867" max="15096" width="9.140625" style="20"/>
    <col min="15097" max="15097" width="17.140625" style="20" bestFit="1" customWidth="1"/>
    <col min="15098" max="15118" width="10.7109375" style="20" customWidth="1"/>
    <col min="15119" max="15121" width="9.140625" style="20"/>
    <col min="15122" max="15122" width="9.42578125" style="20" bestFit="1" customWidth="1"/>
    <col min="15123" max="15352" width="9.140625" style="20"/>
    <col min="15353" max="15353" width="17.140625" style="20" bestFit="1" customWidth="1"/>
    <col min="15354" max="15374" width="10.7109375" style="20" customWidth="1"/>
    <col min="15375" max="15377" width="9.140625" style="20"/>
    <col min="15378" max="15378" width="9.42578125" style="20" bestFit="1" customWidth="1"/>
    <col min="15379" max="15608" width="9.140625" style="20"/>
    <col min="15609" max="15609" width="17.140625" style="20" bestFit="1" customWidth="1"/>
    <col min="15610" max="15630" width="10.7109375" style="20" customWidth="1"/>
    <col min="15631" max="15633" width="9.140625" style="20"/>
    <col min="15634" max="15634" width="9.42578125" style="20" bestFit="1" customWidth="1"/>
    <col min="15635" max="15864" width="9.140625" style="20"/>
    <col min="15865" max="15865" width="17.140625" style="20" bestFit="1" customWidth="1"/>
    <col min="15866" max="15886" width="10.7109375" style="20" customWidth="1"/>
    <col min="15887" max="15889" width="9.140625" style="20"/>
    <col min="15890" max="15890" width="9.42578125" style="20" bestFit="1" customWidth="1"/>
    <col min="15891" max="16120" width="9.140625" style="20"/>
    <col min="16121" max="16121" width="17.140625" style="20" bestFit="1" customWidth="1"/>
    <col min="16122" max="16142" width="10.7109375" style="20" customWidth="1"/>
    <col min="16143" max="16145" width="9.140625" style="20"/>
    <col min="16146" max="16146" width="9.42578125" style="20" bestFit="1" customWidth="1"/>
    <col min="16147" max="16384" width="9.140625" style="20"/>
  </cols>
  <sheetData>
    <row r="1" spans="1:22" ht="12" customHeight="1">
      <c r="A1" s="509" t="s">
        <v>5424</v>
      </c>
    </row>
    <row r="2" spans="1:22" ht="12" customHeight="1">
      <c r="A2" s="509" t="s">
        <v>5396</v>
      </c>
    </row>
    <row r="4" spans="1:22" s="341" customFormat="1" ht="36" customHeight="1">
      <c r="A4" s="340" t="s">
        <v>291</v>
      </c>
      <c r="C4" s="342" t="s">
        <v>5063</v>
      </c>
      <c r="G4" s="343"/>
      <c r="H4" s="343"/>
      <c r="I4" s="343"/>
      <c r="J4" s="343"/>
      <c r="L4" s="344"/>
      <c r="M4" s="344"/>
      <c r="O4" s="345"/>
      <c r="P4" s="345"/>
    </row>
    <row r="5" spans="1:22" s="347" customFormat="1" ht="140.25" customHeight="1">
      <c r="A5" s="346" t="s">
        <v>292</v>
      </c>
      <c r="B5" s="347" t="s">
        <v>5054</v>
      </c>
      <c r="C5" s="347" t="s">
        <v>5055</v>
      </c>
      <c r="D5" s="347" t="s">
        <v>295</v>
      </c>
      <c r="E5" s="347" t="s">
        <v>297</v>
      </c>
      <c r="G5" s="348" t="str">
        <f>B5</f>
        <v>Market yield on U.S. Treasury securities at 1-year   constant maturity, quoted on investment basis</v>
      </c>
      <c r="H5" s="348" t="str">
        <f>C5</f>
        <v>Market yield on U.S. Treasury securities at 2-year   constant maturity, quoted on investment basis</v>
      </c>
      <c r="I5" s="348" t="str">
        <f>D5</f>
        <v>Market yield on U.S. Treasury securities at 20-year   constant maturity, quoted on investment basis</v>
      </c>
      <c r="J5" s="348" t="str">
        <f>E5</f>
        <v>Market yield on U.S. Treasury securities at 30-year   constant maturity, quoted on investment basis</v>
      </c>
      <c r="L5" s="349" t="str">
        <f>"Expected "&amp;L11&amp;" year Yield in "&amp;G11&amp;" Year"</f>
        <v>Expected 29 year Yield in 1 Year</v>
      </c>
      <c r="M5" s="349" t="str">
        <f>"Expected "&amp;M11&amp;" year Yield in "&amp;H11&amp;" Years"</f>
        <v>Expected 28 year Yield in 2 Years</v>
      </c>
      <c r="O5" s="350"/>
      <c r="P5" s="350"/>
      <c r="R5" s="347" t="str">
        <f>L5</f>
        <v>Expected 29 year Yield in 1 Year</v>
      </c>
      <c r="S5" s="347" t="str">
        <f>M5</f>
        <v>Expected 28 year Yield in 2 Years</v>
      </c>
      <c r="U5" s="347" t="str">
        <f>R5</f>
        <v>Expected 29 year Yield in 1 Year</v>
      </c>
      <c r="V5" s="347" t="str">
        <f>S5</f>
        <v>Expected 28 year Yield in 2 Years</v>
      </c>
    </row>
    <row r="6" spans="1:22" s="347" customFormat="1" ht="24" customHeight="1">
      <c r="A6" s="346" t="s">
        <v>300</v>
      </c>
      <c r="B6" s="347" t="s">
        <v>301</v>
      </c>
      <c r="C6" s="347" t="s">
        <v>301</v>
      </c>
      <c r="D6" s="347" t="s">
        <v>301</v>
      </c>
      <c r="E6" s="347" t="s">
        <v>301</v>
      </c>
      <c r="G6" s="351"/>
      <c r="H6" s="351"/>
      <c r="I6" s="351"/>
      <c r="J6" s="351"/>
      <c r="O6" s="350"/>
      <c r="P6" s="350"/>
    </row>
    <row r="7" spans="1:22" s="347" customFormat="1" ht="12" customHeight="1">
      <c r="A7" s="346" t="s">
        <v>302</v>
      </c>
      <c r="B7" s="347">
        <v>1</v>
      </c>
      <c r="C7" s="347">
        <v>1</v>
      </c>
      <c r="D7" s="347">
        <v>1</v>
      </c>
      <c r="E7" s="347">
        <v>1</v>
      </c>
      <c r="G7" s="351"/>
      <c r="H7" s="351"/>
      <c r="I7" s="351"/>
      <c r="J7" s="351"/>
      <c r="O7" s="350"/>
      <c r="P7" s="350"/>
    </row>
    <row r="8" spans="1:22" s="347" customFormat="1" ht="12" customHeight="1">
      <c r="A8" s="346" t="s">
        <v>303</v>
      </c>
      <c r="B8" s="347" t="s">
        <v>304</v>
      </c>
      <c r="C8" s="347" t="s">
        <v>304</v>
      </c>
      <c r="D8" s="347" t="s">
        <v>304</v>
      </c>
      <c r="E8" s="347" t="s">
        <v>304</v>
      </c>
      <c r="G8" s="351"/>
      <c r="H8" s="351"/>
      <c r="I8" s="351"/>
      <c r="J8" s="351"/>
      <c r="O8" s="350"/>
      <c r="P8" s="350"/>
    </row>
    <row r="9" spans="1:22" s="347" customFormat="1" ht="24" customHeight="1">
      <c r="A9" s="346" t="s">
        <v>305</v>
      </c>
      <c r="B9" s="347" t="s">
        <v>5056</v>
      </c>
      <c r="C9" s="347" t="s">
        <v>5057</v>
      </c>
      <c r="D9" s="347" t="s">
        <v>308</v>
      </c>
      <c r="E9" s="347" t="s">
        <v>310</v>
      </c>
      <c r="G9" s="351"/>
      <c r="H9" s="351"/>
      <c r="I9" s="351"/>
      <c r="J9" s="351"/>
      <c r="O9" s="350"/>
      <c r="P9" s="350"/>
    </row>
    <row r="10" spans="1:22" s="347" customFormat="1" ht="24.75" customHeight="1" thickBot="1">
      <c r="A10" s="352" t="s">
        <v>314</v>
      </c>
      <c r="B10" s="353" t="s">
        <v>5058</v>
      </c>
      <c r="C10" s="353" t="s">
        <v>5059</v>
      </c>
      <c r="D10" s="353" t="s">
        <v>317</v>
      </c>
      <c r="E10" s="353" t="s">
        <v>319</v>
      </c>
      <c r="G10" s="354">
        <v>11</v>
      </c>
      <c r="H10" s="355">
        <f t="shared" ref="H10" si="0">G10+1</f>
        <v>12</v>
      </c>
      <c r="I10" s="355">
        <f t="shared" ref="I10" si="1">H10+1</f>
        <v>13</v>
      </c>
      <c r="J10" s="355">
        <f t="shared" ref="J10" si="2">I10+1</f>
        <v>14</v>
      </c>
      <c r="L10" s="356">
        <f>J10+1</f>
        <v>15</v>
      </c>
      <c r="M10" s="356">
        <f>L10+1</f>
        <v>16</v>
      </c>
      <c r="N10" s="356"/>
      <c r="O10" s="529" t="s">
        <v>5060</v>
      </c>
      <c r="P10" s="529"/>
      <c r="R10" s="530" t="s">
        <v>5061</v>
      </c>
      <c r="S10" s="530"/>
      <c r="U10" s="530" t="s">
        <v>5062</v>
      </c>
      <c r="V10" s="530"/>
    </row>
    <row r="11" spans="1:22" ht="12" customHeight="1">
      <c r="A11" s="357"/>
      <c r="B11" s="20" t="s">
        <v>323</v>
      </c>
      <c r="C11" s="20" t="s">
        <v>323</v>
      </c>
      <c r="D11" s="20" t="s">
        <v>323</v>
      </c>
      <c r="E11" s="20" t="s">
        <v>323</v>
      </c>
      <c r="G11" s="358">
        <v>1</v>
      </c>
      <c r="H11" s="358">
        <v>2</v>
      </c>
      <c r="I11" s="358">
        <v>20</v>
      </c>
      <c r="J11" s="358">
        <v>30</v>
      </c>
      <c r="L11" s="359">
        <f>$J11-G11</f>
        <v>29</v>
      </c>
      <c r="M11" s="359">
        <f>$J11-H11</f>
        <v>28</v>
      </c>
      <c r="O11" s="359">
        <f>L11</f>
        <v>29</v>
      </c>
      <c r="P11" s="359">
        <f>M11</f>
        <v>28</v>
      </c>
      <c r="R11" s="356">
        <f>O11</f>
        <v>29</v>
      </c>
      <c r="S11" s="356">
        <f>P11</f>
        <v>28</v>
      </c>
      <c r="U11" s="356">
        <f>R11</f>
        <v>29</v>
      </c>
      <c r="V11" s="356">
        <f>S11</f>
        <v>28</v>
      </c>
    </row>
    <row r="12" spans="1:22" ht="12" customHeight="1">
      <c r="A12" s="107">
        <v>38757</v>
      </c>
      <c r="B12" s="20">
        <v>4.66</v>
      </c>
      <c r="C12" s="20">
        <v>4.66</v>
      </c>
      <c r="D12" s="20">
        <v>4.72</v>
      </c>
      <c r="E12" s="20">
        <v>4.51</v>
      </c>
      <c r="G12" s="36">
        <f t="shared" ref="G12:G75" si="3">IF(ISERR(B12/100),"",B12/100)</f>
        <v>4.6600000000000003E-2</v>
      </c>
      <c r="H12" s="36">
        <f t="shared" ref="H12:H75" si="4">IF(ISERR(C12/100),"",C12/100)</f>
        <v>4.6600000000000003E-2</v>
      </c>
      <c r="I12" s="36">
        <f t="shared" ref="I12:I75" si="5">IF(ISERR(D12/100),"",D12/100)</f>
        <v>4.7199999999999999E-2</v>
      </c>
      <c r="J12" s="36">
        <f t="shared" ref="J12:J75" si="6">IF(ISERR(E12/100),"",E12/100)</f>
        <v>4.5100000000000001E-2</v>
      </c>
      <c r="L12" s="36">
        <f t="shared" ref="L12:L75" si="7">IF(G12="","",((((1+$J12)^$J$11)/((1+G12)^G$11)))^(1/($J$11-G$11))-1)</f>
        <v>4.5048314223735897E-2</v>
      </c>
      <c r="M12" s="36">
        <f t="shared" ref="M12:M75" si="8">IF(H12="","",((((1+$J12)^$J$11)/((1+H12)^H$11)))^(1/($J$11-H$11))-1)</f>
        <v>4.4992939442836999E-2</v>
      </c>
      <c r="N12" s="360"/>
      <c r="O12" s="361">
        <f t="shared" ref="O12:O75" si="9">IF(G12="","",(((1+G12)^G$11)*((1+L12)^L$11))-((1+$J12)^30))</f>
        <v>7.9936057773011271E-15</v>
      </c>
      <c r="P12" s="361">
        <f t="shared" ref="P12:P75" si="10">IF(H12="","",(((1+H12)^H$11)*((1+M12)^M$11))-((1+$J12)^30))</f>
        <v>9.7699626167013776E-15</v>
      </c>
      <c r="R12" s="36">
        <f t="shared" ref="R12:R75" si="11">($I12+((($J12-$I12)/10)*9))</f>
        <v>4.5310000000000003E-2</v>
      </c>
      <c r="S12" s="36">
        <f t="shared" ref="S12:S75" si="12">($I12+((($J12-$I12)/10)*8))</f>
        <v>4.5519999999999998E-2</v>
      </c>
      <c r="U12" s="360">
        <f t="shared" ref="U12:V75" si="13">IF(ISERROR(R12),AVERAGE(L13,L11)-AVERAGE(R13,R11),L12-R12)</f>
        <v>-2.6168577626410616E-4</v>
      </c>
      <c r="V12" s="360">
        <f t="shared" si="13"/>
        <v>-5.270605571629991E-4</v>
      </c>
    </row>
    <row r="13" spans="1:22" ht="12" customHeight="1">
      <c r="A13" s="107">
        <v>38758</v>
      </c>
      <c r="B13" s="20">
        <v>4.7</v>
      </c>
      <c r="C13" s="20">
        <v>4.6900000000000004</v>
      </c>
      <c r="D13" s="20">
        <v>4.76</v>
      </c>
      <c r="E13" s="20">
        <v>4.55</v>
      </c>
      <c r="G13" s="36">
        <f t="shared" si="3"/>
        <v>4.7E-2</v>
      </c>
      <c r="H13" s="36">
        <f t="shared" si="4"/>
        <v>4.6900000000000004E-2</v>
      </c>
      <c r="I13" s="36">
        <f t="shared" si="5"/>
        <v>4.7599999999999996E-2</v>
      </c>
      <c r="J13" s="36">
        <f t="shared" si="6"/>
        <v>4.5499999999999999E-2</v>
      </c>
      <c r="L13" s="36">
        <f t="shared" si="7"/>
        <v>4.5448314209073359E-2</v>
      </c>
      <c r="M13" s="36">
        <f t="shared" si="8"/>
        <v>4.5400071669752684E-2</v>
      </c>
      <c r="N13" s="360"/>
      <c r="O13" s="361">
        <f t="shared" si="9"/>
        <v>-5.3290705182007514E-15</v>
      </c>
      <c r="P13" s="361">
        <f t="shared" si="10"/>
        <v>-1.1546319456101628E-14</v>
      </c>
      <c r="R13" s="36">
        <f t="shared" si="11"/>
        <v>4.5710000000000001E-2</v>
      </c>
      <c r="S13" s="36">
        <f t="shared" si="12"/>
        <v>4.5919999999999996E-2</v>
      </c>
      <c r="U13" s="360">
        <f t="shared" si="13"/>
        <v>-2.6168579092664124E-4</v>
      </c>
      <c r="V13" s="360">
        <f t="shared" si="13"/>
        <v>-5.199283302473115E-4</v>
      </c>
    </row>
    <row r="14" spans="1:22" ht="12" customHeight="1">
      <c r="A14" s="107">
        <v>38761</v>
      </c>
      <c r="B14" s="20">
        <v>4.7</v>
      </c>
      <c r="C14" s="20">
        <v>4.68</v>
      </c>
      <c r="D14" s="20">
        <v>4.76</v>
      </c>
      <c r="E14" s="20">
        <v>4.5599999999999996</v>
      </c>
      <c r="G14" s="36">
        <f t="shared" si="3"/>
        <v>4.7E-2</v>
      </c>
      <c r="H14" s="36">
        <f t="shared" si="4"/>
        <v>4.6799999999999994E-2</v>
      </c>
      <c r="I14" s="36">
        <f t="shared" si="5"/>
        <v>4.7599999999999996E-2</v>
      </c>
      <c r="J14" s="36">
        <f t="shared" si="6"/>
        <v>4.5599999999999995E-2</v>
      </c>
      <c r="L14" s="36">
        <f t="shared" si="7"/>
        <v>4.5551757541404836E-2</v>
      </c>
      <c r="M14" s="36">
        <f t="shared" si="8"/>
        <v>4.5514338371529961E-2</v>
      </c>
      <c r="N14" s="360"/>
      <c r="O14" s="361">
        <f t="shared" si="9"/>
        <v>-8.8817841970012523E-15</v>
      </c>
      <c r="P14" s="361">
        <f t="shared" si="10"/>
        <v>1.4210854715202004E-14</v>
      </c>
      <c r="R14" s="36">
        <f t="shared" si="11"/>
        <v>4.5799999999999993E-2</v>
      </c>
      <c r="S14" s="36">
        <f t="shared" si="12"/>
        <v>4.5999999999999992E-2</v>
      </c>
      <c r="U14" s="360">
        <f t="shared" si="13"/>
        <v>-2.4824245859515759E-4</v>
      </c>
      <c r="V14" s="360">
        <f t="shared" si="13"/>
        <v>-4.856616284700313E-4</v>
      </c>
    </row>
    <row r="15" spans="1:22" ht="12" customHeight="1">
      <c r="A15" s="107">
        <v>38762</v>
      </c>
      <c r="B15" s="20">
        <v>4.71</v>
      </c>
      <c r="C15" s="20">
        <v>4.6900000000000004</v>
      </c>
      <c r="D15" s="20">
        <v>4.8</v>
      </c>
      <c r="E15" s="20">
        <v>4.5999999999999996</v>
      </c>
      <c r="G15" s="36">
        <f t="shared" si="3"/>
        <v>4.7100000000000003E-2</v>
      </c>
      <c r="H15" s="36">
        <f t="shared" si="4"/>
        <v>4.6900000000000004E-2</v>
      </c>
      <c r="I15" s="36">
        <f t="shared" si="5"/>
        <v>4.8000000000000001E-2</v>
      </c>
      <c r="J15" s="36">
        <f t="shared" si="6"/>
        <v>4.5999999999999999E-2</v>
      </c>
      <c r="L15" s="36">
        <f t="shared" si="7"/>
        <v>4.5962089583176713E-2</v>
      </c>
      <c r="M15" s="36">
        <f t="shared" si="8"/>
        <v>4.593574389995525E-2</v>
      </c>
      <c r="N15" s="360"/>
      <c r="O15" s="361">
        <f t="shared" si="9"/>
        <v>1.2434497875801753E-14</v>
      </c>
      <c r="P15" s="361">
        <f t="shared" si="10"/>
        <v>-4.4408920985006262E-15</v>
      </c>
      <c r="R15" s="36">
        <f t="shared" si="11"/>
        <v>4.6199999999999998E-2</v>
      </c>
      <c r="S15" s="36">
        <f t="shared" si="12"/>
        <v>4.6399999999999997E-2</v>
      </c>
      <c r="U15" s="360">
        <f t="shared" si="13"/>
        <v>-2.3791041682328512E-4</v>
      </c>
      <c r="V15" s="360">
        <f t="shared" si="13"/>
        <v>-4.6425610004474649E-4</v>
      </c>
    </row>
    <row r="16" spans="1:22" ht="12" customHeight="1">
      <c r="A16" s="107">
        <v>38763</v>
      </c>
      <c r="B16" s="20">
        <v>4.7</v>
      </c>
      <c r="C16" s="20">
        <v>4.71</v>
      </c>
      <c r="D16" s="20">
        <v>4.78</v>
      </c>
      <c r="E16" s="20">
        <v>4.58</v>
      </c>
      <c r="G16" s="36">
        <f t="shared" si="3"/>
        <v>4.7E-2</v>
      </c>
      <c r="H16" s="36">
        <f t="shared" si="4"/>
        <v>4.7100000000000003E-2</v>
      </c>
      <c r="I16" s="36">
        <f t="shared" si="5"/>
        <v>4.7800000000000002E-2</v>
      </c>
      <c r="J16" s="36">
        <f t="shared" si="6"/>
        <v>4.58E-2</v>
      </c>
      <c r="L16" s="36">
        <f t="shared" si="7"/>
        <v>4.5758645229472927E-2</v>
      </c>
      <c r="M16" s="36">
        <f t="shared" si="8"/>
        <v>4.5707204640385246E-2</v>
      </c>
      <c r="N16" s="360"/>
      <c r="O16" s="361">
        <f t="shared" si="9"/>
        <v>-8.8817841970012523E-16</v>
      </c>
      <c r="P16" s="361">
        <f t="shared" si="10"/>
        <v>3.1086244689504383E-15</v>
      </c>
      <c r="R16" s="36">
        <f t="shared" si="11"/>
        <v>4.5999999999999999E-2</v>
      </c>
      <c r="S16" s="36">
        <f t="shared" si="12"/>
        <v>4.6199999999999998E-2</v>
      </c>
      <c r="U16" s="360">
        <f t="shared" si="13"/>
        <v>-2.4135477052707188E-4</v>
      </c>
      <c r="V16" s="360">
        <f t="shared" si="13"/>
        <v>-4.927953596147519E-4</v>
      </c>
    </row>
    <row r="17" spans="1:22" ht="12" customHeight="1">
      <c r="A17" s="107">
        <v>38764</v>
      </c>
      <c r="B17" s="20">
        <v>4.6900000000000004</v>
      </c>
      <c r="C17" s="20">
        <v>4.6900000000000004</v>
      </c>
      <c r="D17" s="20">
        <v>4.7699999999999996</v>
      </c>
      <c r="E17" s="20">
        <v>4.57</v>
      </c>
      <c r="G17" s="36">
        <f t="shared" si="3"/>
        <v>4.6900000000000004E-2</v>
      </c>
      <c r="H17" s="36">
        <f t="shared" si="4"/>
        <v>4.6900000000000004E-2</v>
      </c>
      <c r="I17" s="36">
        <f t="shared" si="5"/>
        <v>4.7699999999999992E-2</v>
      </c>
      <c r="J17" s="36">
        <f t="shared" si="6"/>
        <v>4.5700000000000005E-2</v>
      </c>
      <c r="L17" s="36">
        <f t="shared" si="7"/>
        <v>4.5658645231817951E-2</v>
      </c>
      <c r="M17" s="36">
        <f t="shared" si="8"/>
        <v>4.5614338366498197E-2</v>
      </c>
      <c r="N17" s="360"/>
      <c r="O17" s="361">
        <f t="shared" si="9"/>
        <v>7.1054273576010019E-15</v>
      </c>
      <c r="P17" s="361">
        <f t="shared" si="10"/>
        <v>-3.5527136788005009E-15</v>
      </c>
      <c r="R17" s="36">
        <f t="shared" si="11"/>
        <v>4.5900000000000003E-2</v>
      </c>
      <c r="S17" s="36">
        <f t="shared" si="12"/>
        <v>4.6100000000000002E-2</v>
      </c>
      <c r="U17" s="360">
        <f t="shared" si="13"/>
        <v>-2.4135476818205187E-4</v>
      </c>
      <c r="V17" s="360">
        <f t="shared" si="13"/>
        <v>-4.8566163350180491E-4</v>
      </c>
    </row>
    <row r="18" spans="1:22" ht="12" customHeight="1">
      <c r="A18" s="107">
        <v>38765</v>
      </c>
      <c r="B18" s="20">
        <v>4.68</v>
      </c>
      <c r="C18" s="20">
        <v>4.66</v>
      </c>
      <c r="D18" s="20">
        <v>4.71</v>
      </c>
      <c r="E18" s="20">
        <v>4.51</v>
      </c>
      <c r="G18" s="36">
        <f t="shared" si="3"/>
        <v>4.6799999999999994E-2</v>
      </c>
      <c r="H18" s="36">
        <f t="shared" si="4"/>
        <v>4.6600000000000003E-2</v>
      </c>
      <c r="I18" s="36">
        <f t="shared" si="5"/>
        <v>4.7100000000000003E-2</v>
      </c>
      <c r="J18" s="36">
        <f t="shared" si="6"/>
        <v>4.5100000000000001E-2</v>
      </c>
      <c r="L18" s="36">
        <f t="shared" si="7"/>
        <v>4.5041428577388576E-2</v>
      </c>
      <c r="M18" s="36">
        <f t="shared" si="8"/>
        <v>4.4992939442836999E-2</v>
      </c>
      <c r="N18" s="360"/>
      <c r="O18" s="361">
        <f t="shared" si="9"/>
        <v>-1.1102230246251565E-14</v>
      </c>
      <c r="P18" s="361">
        <f t="shared" si="10"/>
        <v>9.7699626167013776E-15</v>
      </c>
      <c r="R18" s="36">
        <f t="shared" si="11"/>
        <v>4.53E-2</v>
      </c>
      <c r="S18" s="36">
        <f t="shared" si="12"/>
        <v>4.5499999999999999E-2</v>
      </c>
      <c r="U18" s="360">
        <f t="shared" si="13"/>
        <v>-2.5857142261142413E-4</v>
      </c>
      <c r="V18" s="360">
        <f t="shared" si="13"/>
        <v>-5.0706055716299991E-4</v>
      </c>
    </row>
    <row r="19" spans="1:22" ht="12" customHeight="1">
      <c r="A19" s="107">
        <v>38768</v>
      </c>
      <c r="B19" s="20" t="s">
        <v>323</v>
      </c>
      <c r="C19" s="20" t="s">
        <v>323</v>
      </c>
      <c r="D19" s="20" t="s">
        <v>323</v>
      </c>
      <c r="E19" s="20" t="s">
        <v>323</v>
      </c>
      <c r="G19" s="36" t="str">
        <f t="shared" si="3"/>
        <v/>
      </c>
      <c r="H19" s="36" t="str">
        <f t="shared" si="4"/>
        <v/>
      </c>
      <c r="I19" s="36" t="str">
        <f t="shared" si="5"/>
        <v/>
      </c>
      <c r="J19" s="36" t="str">
        <f t="shared" si="6"/>
        <v/>
      </c>
      <c r="L19" s="36" t="str">
        <f t="shared" si="7"/>
        <v/>
      </c>
      <c r="M19" s="36" t="str">
        <f t="shared" si="8"/>
        <v/>
      </c>
      <c r="N19" s="360"/>
      <c r="O19" s="361" t="str">
        <f t="shared" si="9"/>
        <v/>
      </c>
      <c r="P19" s="361" t="str">
        <f t="shared" si="10"/>
        <v/>
      </c>
      <c r="R19" s="36" t="e">
        <f t="shared" si="11"/>
        <v>#VALUE!</v>
      </c>
      <c r="S19" s="36" t="e">
        <f t="shared" si="12"/>
        <v>#VALUE!</v>
      </c>
      <c r="U19" s="360">
        <f t="shared" si="13"/>
        <v>-2.5873438822680839E-4</v>
      </c>
      <c r="V19" s="360">
        <f t="shared" si="13"/>
        <v>-5.0775675993162267E-4</v>
      </c>
    </row>
    <row r="20" spans="1:22" ht="12" customHeight="1">
      <c r="A20" s="107">
        <v>38769</v>
      </c>
      <c r="B20" s="20">
        <v>4.7300000000000004</v>
      </c>
      <c r="C20" s="20">
        <v>4.71</v>
      </c>
      <c r="D20" s="20">
        <v>4.72</v>
      </c>
      <c r="E20" s="20">
        <v>4.53</v>
      </c>
      <c r="G20" s="36">
        <f t="shared" si="3"/>
        <v>4.7300000000000002E-2</v>
      </c>
      <c r="H20" s="36">
        <f t="shared" si="4"/>
        <v>4.7100000000000003E-2</v>
      </c>
      <c r="I20" s="36">
        <f t="shared" si="5"/>
        <v>4.7199999999999999E-2</v>
      </c>
      <c r="J20" s="36">
        <f t="shared" si="6"/>
        <v>4.53E-2</v>
      </c>
      <c r="L20" s="36">
        <f t="shared" si="7"/>
        <v>4.5231102646157817E-2</v>
      </c>
      <c r="M20" s="36">
        <f t="shared" si="8"/>
        <v>4.5171547037299753E-2</v>
      </c>
      <c r="N20" s="360"/>
      <c r="O20" s="361">
        <f t="shared" si="9"/>
        <v>-8.8817841970012523E-16</v>
      </c>
      <c r="P20" s="361">
        <f t="shared" si="10"/>
        <v>-6.6613381477509392E-15</v>
      </c>
      <c r="R20" s="36">
        <f t="shared" si="11"/>
        <v>4.5490000000000003E-2</v>
      </c>
      <c r="S20" s="36">
        <f t="shared" si="12"/>
        <v>4.5679999999999998E-2</v>
      </c>
      <c r="U20" s="360">
        <f t="shared" si="13"/>
        <v>-2.5889735384218571E-4</v>
      </c>
      <c r="V20" s="360">
        <f t="shared" si="13"/>
        <v>-5.0845296270024543E-4</v>
      </c>
    </row>
    <row r="21" spans="1:22" ht="12" customHeight="1">
      <c r="A21" s="107">
        <v>38770</v>
      </c>
      <c r="B21" s="20">
        <v>4.6900000000000004</v>
      </c>
      <c r="C21" s="20">
        <v>4.68</v>
      </c>
      <c r="D21" s="20">
        <v>4.68</v>
      </c>
      <c r="E21" s="20">
        <v>4.4800000000000004</v>
      </c>
      <c r="G21" s="36">
        <f t="shared" si="3"/>
        <v>4.6900000000000004E-2</v>
      </c>
      <c r="H21" s="36">
        <f t="shared" si="4"/>
        <v>4.6799999999999994E-2</v>
      </c>
      <c r="I21" s="36">
        <f t="shared" si="5"/>
        <v>4.6799999999999994E-2</v>
      </c>
      <c r="J21" s="36">
        <f t="shared" si="6"/>
        <v>4.4800000000000006E-2</v>
      </c>
      <c r="L21" s="36">
        <f t="shared" si="7"/>
        <v>4.472766138808959E-2</v>
      </c>
      <c r="M21" s="36">
        <f t="shared" si="8"/>
        <v>4.4657289161904146E-2</v>
      </c>
      <c r="N21" s="360"/>
      <c r="O21" s="361">
        <f t="shared" si="9"/>
        <v>1.2878587085651816E-14</v>
      </c>
      <c r="P21" s="361">
        <f t="shared" si="10"/>
        <v>1.5099033134902129E-14</v>
      </c>
      <c r="R21" s="36">
        <f t="shared" si="11"/>
        <v>4.5000000000000005E-2</v>
      </c>
      <c r="S21" s="36">
        <f t="shared" si="12"/>
        <v>4.5200000000000004E-2</v>
      </c>
      <c r="U21" s="360">
        <f t="shared" si="13"/>
        <v>-2.7233861191041514E-4</v>
      </c>
      <c r="V21" s="360">
        <f t="shared" si="13"/>
        <v>-5.4271083809585841E-4</v>
      </c>
    </row>
    <row r="22" spans="1:22" ht="12" customHeight="1">
      <c r="A22" s="107">
        <v>38771</v>
      </c>
      <c r="B22" s="20">
        <v>4.7300000000000004</v>
      </c>
      <c r="C22" s="20">
        <v>4.72</v>
      </c>
      <c r="D22" s="20">
        <v>4.7</v>
      </c>
      <c r="E22" s="20">
        <v>4.51</v>
      </c>
      <c r="G22" s="36">
        <f t="shared" si="3"/>
        <v>4.7300000000000002E-2</v>
      </c>
      <c r="H22" s="36">
        <f t="shared" si="4"/>
        <v>4.7199999999999999E-2</v>
      </c>
      <c r="I22" s="36">
        <f t="shared" si="5"/>
        <v>4.7E-2</v>
      </c>
      <c r="J22" s="36">
        <f t="shared" si="6"/>
        <v>4.5100000000000001E-2</v>
      </c>
      <c r="L22" s="36">
        <f t="shared" si="7"/>
        <v>4.502422041382359E-2</v>
      </c>
      <c r="M22" s="36">
        <f t="shared" si="8"/>
        <v>4.4950161244122322E-2</v>
      </c>
      <c r="N22" s="360"/>
      <c r="O22" s="361">
        <f t="shared" si="9"/>
        <v>2.2204460492503131E-15</v>
      </c>
      <c r="P22" s="361">
        <f t="shared" si="10"/>
        <v>-8.8817841970012523E-16</v>
      </c>
      <c r="R22" s="36">
        <f t="shared" si="11"/>
        <v>4.5290000000000004E-2</v>
      </c>
      <c r="S22" s="36">
        <f t="shared" si="12"/>
        <v>4.548E-2</v>
      </c>
      <c r="U22" s="360">
        <f t="shared" si="13"/>
        <v>-2.6577958617641367E-4</v>
      </c>
      <c r="V22" s="360">
        <f t="shared" si="13"/>
        <v>-5.2983875587767765E-4</v>
      </c>
    </row>
    <row r="23" spans="1:22" ht="12" customHeight="1">
      <c r="A23" s="107">
        <v>38772</v>
      </c>
      <c r="B23" s="20">
        <v>4.7300000000000004</v>
      </c>
      <c r="C23" s="20">
        <v>4.74</v>
      </c>
      <c r="D23" s="20">
        <v>4.71</v>
      </c>
      <c r="E23" s="20">
        <v>4.5199999999999996</v>
      </c>
      <c r="G23" s="36">
        <f t="shared" si="3"/>
        <v>4.7300000000000002E-2</v>
      </c>
      <c r="H23" s="36">
        <f t="shared" si="4"/>
        <v>4.7400000000000005E-2</v>
      </c>
      <c r="I23" s="36">
        <f t="shared" si="5"/>
        <v>4.7100000000000003E-2</v>
      </c>
      <c r="J23" s="36">
        <f t="shared" si="6"/>
        <v>4.5199999999999997E-2</v>
      </c>
      <c r="L23" s="36">
        <f t="shared" si="7"/>
        <v>4.512766135935653E-2</v>
      </c>
      <c r="M23" s="36">
        <f t="shared" si="8"/>
        <v>4.5043034080618716E-2</v>
      </c>
      <c r="N23" s="360"/>
      <c r="O23" s="361">
        <f t="shared" si="9"/>
        <v>-7.5495165674510645E-15</v>
      </c>
      <c r="P23" s="361">
        <f t="shared" si="10"/>
        <v>-2.2204460492503131E-15</v>
      </c>
      <c r="R23" s="36">
        <f t="shared" si="11"/>
        <v>4.539E-2</v>
      </c>
      <c r="S23" s="36">
        <f t="shared" si="12"/>
        <v>4.5579999999999996E-2</v>
      </c>
      <c r="U23" s="360">
        <f t="shared" si="13"/>
        <v>-2.6233864064346968E-4</v>
      </c>
      <c r="V23" s="360">
        <f t="shared" si="13"/>
        <v>-5.369659193812798E-4</v>
      </c>
    </row>
    <row r="24" spans="1:22" ht="12" customHeight="1">
      <c r="A24" s="107">
        <v>38775</v>
      </c>
      <c r="B24" s="20">
        <v>4.76</v>
      </c>
      <c r="C24" s="20">
        <v>4.74</v>
      </c>
      <c r="D24" s="20">
        <v>4.74</v>
      </c>
      <c r="E24" s="20">
        <v>4.55</v>
      </c>
      <c r="G24" s="36">
        <f t="shared" si="3"/>
        <v>4.7599999999999996E-2</v>
      </c>
      <c r="H24" s="36">
        <f t="shared" si="4"/>
        <v>4.7400000000000005E-2</v>
      </c>
      <c r="I24" s="36">
        <f t="shared" si="5"/>
        <v>4.7400000000000005E-2</v>
      </c>
      <c r="J24" s="36">
        <f t="shared" si="6"/>
        <v>4.5499999999999999E-2</v>
      </c>
      <c r="L24" s="36">
        <f t="shared" si="7"/>
        <v>4.5427661337821501E-2</v>
      </c>
      <c r="M24" s="36">
        <f t="shared" si="8"/>
        <v>4.536441767474475E-2</v>
      </c>
      <c r="N24" s="360"/>
      <c r="O24" s="361">
        <f t="shared" si="9"/>
        <v>2.6645352591003757E-15</v>
      </c>
      <c r="P24" s="361">
        <f t="shared" si="10"/>
        <v>-5.3290705182007514E-15</v>
      </c>
      <c r="R24" s="36">
        <f t="shared" si="11"/>
        <v>4.5690000000000001E-2</v>
      </c>
      <c r="S24" s="36">
        <f t="shared" si="12"/>
        <v>4.5879999999999997E-2</v>
      </c>
      <c r="U24" s="360">
        <f t="shared" si="13"/>
        <v>-2.6233866217850038E-4</v>
      </c>
      <c r="V24" s="360">
        <f t="shared" si="13"/>
        <v>-5.1558232525524689E-4</v>
      </c>
    </row>
    <row r="25" spans="1:22" ht="12" customHeight="1">
      <c r="A25" s="107">
        <v>38776</v>
      </c>
      <c r="B25" s="20">
        <v>4.7300000000000004</v>
      </c>
      <c r="C25" s="20">
        <v>4.6900000000000004</v>
      </c>
      <c r="D25" s="20">
        <v>4.7</v>
      </c>
      <c r="E25" s="20">
        <v>4.51</v>
      </c>
      <c r="G25" s="36">
        <f t="shared" si="3"/>
        <v>4.7300000000000002E-2</v>
      </c>
      <c r="H25" s="36">
        <f t="shared" si="4"/>
        <v>4.6900000000000004E-2</v>
      </c>
      <c r="I25" s="36">
        <f t="shared" si="5"/>
        <v>4.7E-2</v>
      </c>
      <c r="J25" s="36">
        <f t="shared" si="6"/>
        <v>4.5100000000000001E-2</v>
      </c>
      <c r="L25" s="36">
        <f t="shared" si="7"/>
        <v>4.502422041382359E-2</v>
      </c>
      <c r="M25" s="36">
        <f t="shared" si="8"/>
        <v>4.4971547059943662E-2</v>
      </c>
      <c r="N25" s="360"/>
      <c r="O25" s="361">
        <f t="shared" si="9"/>
        <v>2.2204460492503131E-15</v>
      </c>
      <c r="P25" s="361">
        <f t="shared" si="10"/>
        <v>-2.2204460492503131E-15</v>
      </c>
      <c r="R25" s="36">
        <f t="shared" si="11"/>
        <v>4.5290000000000004E-2</v>
      </c>
      <c r="S25" s="36">
        <f t="shared" si="12"/>
        <v>4.548E-2</v>
      </c>
      <c r="U25" s="360">
        <f t="shared" si="13"/>
        <v>-2.6577958617641367E-4</v>
      </c>
      <c r="V25" s="360">
        <f t="shared" si="13"/>
        <v>-5.0845294005633784E-4</v>
      </c>
    </row>
    <row r="26" spans="1:22" ht="12" customHeight="1">
      <c r="A26" s="107">
        <v>38777</v>
      </c>
      <c r="B26" s="20">
        <v>4.74</v>
      </c>
      <c r="C26" s="20">
        <v>4.71</v>
      </c>
      <c r="D26" s="20">
        <v>4.74</v>
      </c>
      <c r="E26" s="20">
        <v>4.5599999999999996</v>
      </c>
      <c r="G26" s="36">
        <f t="shared" si="3"/>
        <v>4.7400000000000005E-2</v>
      </c>
      <c r="H26" s="36">
        <f t="shared" si="4"/>
        <v>4.7100000000000003E-2</v>
      </c>
      <c r="I26" s="36">
        <f t="shared" si="5"/>
        <v>4.7400000000000005E-2</v>
      </c>
      <c r="J26" s="36">
        <f t="shared" si="6"/>
        <v>4.5599999999999995E-2</v>
      </c>
      <c r="L26" s="36">
        <f t="shared" si="7"/>
        <v>4.5537986238164851E-2</v>
      </c>
      <c r="M26" s="36">
        <f t="shared" si="8"/>
        <v>4.5492939403520616E-2</v>
      </c>
      <c r="N26" s="360"/>
      <c r="O26" s="361">
        <f t="shared" si="9"/>
        <v>-8.4376949871511897E-15</v>
      </c>
      <c r="P26" s="361">
        <f t="shared" si="10"/>
        <v>-2.6645352591003757E-15</v>
      </c>
      <c r="R26" s="36">
        <f t="shared" si="11"/>
        <v>4.5779999999999994E-2</v>
      </c>
      <c r="S26" s="36">
        <f t="shared" si="12"/>
        <v>4.5959999999999994E-2</v>
      </c>
      <c r="U26" s="360">
        <f t="shared" si="13"/>
        <v>-2.4201376183514284E-4</v>
      </c>
      <c r="V26" s="360">
        <f t="shared" si="13"/>
        <v>-4.6706059647937809E-4</v>
      </c>
    </row>
    <row r="27" spans="1:22" ht="12" customHeight="1">
      <c r="A27" s="107">
        <v>38778</v>
      </c>
      <c r="B27" s="20">
        <v>4.74</v>
      </c>
      <c r="C27" s="20">
        <v>4.72</v>
      </c>
      <c r="D27" s="20">
        <v>4.8</v>
      </c>
      <c r="E27" s="20">
        <v>4.62</v>
      </c>
      <c r="G27" s="36">
        <f t="shared" si="3"/>
        <v>4.7400000000000005E-2</v>
      </c>
      <c r="H27" s="36">
        <f t="shared" si="4"/>
        <v>4.7199999999999999E-2</v>
      </c>
      <c r="I27" s="36">
        <f t="shared" si="5"/>
        <v>4.8000000000000001E-2</v>
      </c>
      <c r="J27" s="36">
        <f t="shared" si="6"/>
        <v>4.6199999999999998E-2</v>
      </c>
      <c r="L27" s="36">
        <f t="shared" si="7"/>
        <v>4.6158645220097716E-2</v>
      </c>
      <c r="M27" s="36">
        <f t="shared" si="8"/>
        <v>4.6128607979967207E-2</v>
      </c>
      <c r="N27" s="360"/>
      <c r="O27" s="361">
        <f t="shared" si="9"/>
        <v>-3.9968028886505635E-15</v>
      </c>
      <c r="P27" s="361">
        <f t="shared" si="10"/>
        <v>7.5495165674510645E-15</v>
      </c>
      <c r="R27" s="36">
        <f t="shared" si="11"/>
        <v>4.6379999999999998E-2</v>
      </c>
      <c r="S27" s="36">
        <f t="shared" si="12"/>
        <v>4.6559999999999997E-2</v>
      </c>
      <c r="U27" s="360">
        <f t="shared" si="13"/>
        <v>-2.2135477990228164E-4</v>
      </c>
      <c r="V27" s="360">
        <f t="shared" si="13"/>
        <v>-4.3139202003279059E-4</v>
      </c>
    </row>
    <row r="28" spans="1:22" ht="12" customHeight="1">
      <c r="A28" s="107">
        <v>38779</v>
      </c>
      <c r="B28" s="20">
        <v>4.75</v>
      </c>
      <c r="C28" s="20">
        <v>4.76</v>
      </c>
      <c r="D28" s="20">
        <v>4.84</v>
      </c>
      <c r="E28" s="20">
        <v>4.66</v>
      </c>
      <c r="G28" s="36">
        <f t="shared" si="3"/>
        <v>4.7500000000000001E-2</v>
      </c>
      <c r="H28" s="36">
        <f t="shared" si="4"/>
        <v>4.7599999999999996E-2</v>
      </c>
      <c r="I28" s="36">
        <f t="shared" si="5"/>
        <v>4.8399999999999999E-2</v>
      </c>
      <c r="J28" s="36">
        <f t="shared" si="6"/>
        <v>4.6600000000000003E-2</v>
      </c>
      <c r="L28" s="36">
        <f t="shared" si="7"/>
        <v>4.6568979313025061E-2</v>
      </c>
      <c r="M28" s="36">
        <f t="shared" si="8"/>
        <v>4.6528607966006774E-2</v>
      </c>
      <c r="N28" s="360"/>
      <c r="O28" s="361">
        <f t="shared" si="9"/>
        <v>-4.4408920985006262E-16</v>
      </c>
      <c r="P28" s="361">
        <f t="shared" si="10"/>
        <v>5.3290705182007514E-15</v>
      </c>
      <c r="R28" s="36">
        <f t="shared" si="11"/>
        <v>4.6780000000000002E-2</v>
      </c>
      <c r="S28" s="36">
        <f t="shared" si="12"/>
        <v>4.6960000000000002E-2</v>
      </c>
      <c r="U28" s="360">
        <f t="shared" si="13"/>
        <v>-2.1102068697494147E-4</v>
      </c>
      <c r="V28" s="360">
        <f t="shared" si="13"/>
        <v>-4.3139203399322756E-4</v>
      </c>
    </row>
    <row r="29" spans="1:22" ht="12" customHeight="1">
      <c r="A29" s="107">
        <v>38782</v>
      </c>
      <c r="B29" s="20">
        <v>4.7699999999999996</v>
      </c>
      <c r="C29" s="20">
        <v>4.7699999999999996</v>
      </c>
      <c r="D29" s="20">
        <v>4.91</v>
      </c>
      <c r="E29" s="20">
        <v>4.72</v>
      </c>
      <c r="G29" s="36">
        <f t="shared" si="3"/>
        <v>4.7699999999999992E-2</v>
      </c>
      <c r="H29" s="36">
        <f t="shared" si="4"/>
        <v>4.7699999999999992E-2</v>
      </c>
      <c r="I29" s="36">
        <f t="shared" si="5"/>
        <v>4.9100000000000005E-2</v>
      </c>
      <c r="J29" s="36">
        <f t="shared" si="6"/>
        <v>4.7199999999999999E-2</v>
      </c>
      <c r="L29" s="36">
        <f t="shared" si="7"/>
        <v>4.7182762877311157E-2</v>
      </c>
      <c r="M29" s="36">
        <f t="shared" si="8"/>
        <v>4.7164294846422594E-2</v>
      </c>
      <c r="N29" s="360"/>
      <c r="O29" s="361">
        <f t="shared" si="9"/>
        <v>3.5527136788005009E-15</v>
      </c>
      <c r="P29" s="361">
        <f t="shared" si="10"/>
        <v>-1.3322676295501878E-15</v>
      </c>
      <c r="R29" s="36">
        <f t="shared" si="11"/>
        <v>4.7390000000000002E-2</v>
      </c>
      <c r="S29" s="36">
        <f t="shared" si="12"/>
        <v>4.7579999999999997E-2</v>
      </c>
      <c r="U29" s="360">
        <f t="shared" si="13"/>
        <v>-2.072371226888442E-4</v>
      </c>
      <c r="V29" s="360">
        <f t="shared" si="13"/>
        <v>-4.1570515357740312E-4</v>
      </c>
    </row>
    <row r="30" spans="1:22" ht="12" customHeight="1">
      <c r="A30" s="107">
        <v>38783</v>
      </c>
      <c r="B30" s="20">
        <v>4.7699999999999996</v>
      </c>
      <c r="C30" s="20">
        <v>4.7699999999999996</v>
      </c>
      <c r="D30" s="20">
        <v>4.91</v>
      </c>
      <c r="E30" s="20">
        <v>4.72</v>
      </c>
      <c r="G30" s="36">
        <f t="shared" si="3"/>
        <v>4.7699999999999992E-2</v>
      </c>
      <c r="H30" s="36">
        <f t="shared" si="4"/>
        <v>4.7699999999999992E-2</v>
      </c>
      <c r="I30" s="36">
        <f t="shared" si="5"/>
        <v>4.9100000000000005E-2</v>
      </c>
      <c r="J30" s="36">
        <f t="shared" si="6"/>
        <v>4.7199999999999999E-2</v>
      </c>
      <c r="L30" s="36">
        <f t="shared" si="7"/>
        <v>4.7182762877311157E-2</v>
      </c>
      <c r="M30" s="36">
        <f t="shared" si="8"/>
        <v>4.7164294846422594E-2</v>
      </c>
      <c r="N30" s="360"/>
      <c r="O30" s="361">
        <f t="shared" si="9"/>
        <v>3.5527136788005009E-15</v>
      </c>
      <c r="P30" s="361">
        <f t="shared" si="10"/>
        <v>-1.3322676295501878E-15</v>
      </c>
      <c r="R30" s="36">
        <f t="shared" si="11"/>
        <v>4.7390000000000002E-2</v>
      </c>
      <c r="S30" s="36">
        <f t="shared" si="12"/>
        <v>4.7579999999999997E-2</v>
      </c>
      <c r="U30" s="360">
        <f t="shared" si="13"/>
        <v>-2.072371226888442E-4</v>
      </c>
      <c r="V30" s="360">
        <f t="shared" si="13"/>
        <v>-4.1570515357740312E-4</v>
      </c>
    </row>
    <row r="31" spans="1:22" ht="12" customHeight="1">
      <c r="A31" s="107">
        <v>38784</v>
      </c>
      <c r="B31" s="20">
        <v>4.76</v>
      </c>
      <c r="C31" s="20">
        <v>4.72</v>
      </c>
      <c r="D31" s="20">
        <v>4.91</v>
      </c>
      <c r="E31" s="20">
        <v>4.72</v>
      </c>
      <c r="G31" s="36">
        <f t="shared" si="3"/>
        <v>4.7599999999999996E-2</v>
      </c>
      <c r="H31" s="36">
        <f t="shared" si="4"/>
        <v>4.7199999999999999E-2</v>
      </c>
      <c r="I31" s="36">
        <f t="shared" si="5"/>
        <v>4.9100000000000005E-2</v>
      </c>
      <c r="J31" s="36">
        <f t="shared" si="6"/>
        <v>4.7199999999999999E-2</v>
      </c>
      <c r="L31" s="36">
        <f t="shared" si="7"/>
        <v>4.7186209620965869E-2</v>
      </c>
      <c r="M31" s="36">
        <f t="shared" si="8"/>
        <v>4.7199999999999909E-2</v>
      </c>
      <c r="N31" s="360"/>
      <c r="O31" s="361">
        <f t="shared" si="9"/>
        <v>6.2172489379008766E-15</v>
      </c>
      <c r="P31" s="361">
        <f t="shared" si="10"/>
        <v>0</v>
      </c>
      <c r="R31" s="36">
        <f t="shared" si="11"/>
        <v>4.7390000000000002E-2</v>
      </c>
      <c r="S31" s="36">
        <f t="shared" si="12"/>
        <v>4.7579999999999997E-2</v>
      </c>
      <c r="U31" s="360">
        <f t="shared" si="13"/>
        <v>-2.0379037903413277E-4</v>
      </c>
      <c r="V31" s="360">
        <f t="shared" si="13"/>
        <v>-3.800000000000886E-4</v>
      </c>
    </row>
    <row r="32" spans="1:22" ht="12" customHeight="1">
      <c r="A32" s="107">
        <v>38785</v>
      </c>
      <c r="B32" s="20">
        <v>4.76</v>
      </c>
      <c r="C32" s="20">
        <v>4.72</v>
      </c>
      <c r="D32" s="20">
        <v>4.91</v>
      </c>
      <c r="E32" s="20">
        <v>4.72</v>
      </c>
      <c r="G32" s="36">
        <f t="shared" si="3"/>
        <v>4.7599999999999996E-2</v>
      </c>
      <c r="H32" s="36">
        <f t="shared" si="4"/>
        <v>4.7199999999999999E-2</v>
      </c>
      <c r="I32" s="36">
        <f t="shared" si="5"/>
        <v>4.9100000000000005E-2</v>
      </c>
      <c r="J32" s="36">
        <f t="shared" si="6"/>
        <v>4.7199999999999999E-2</v>
      </c>
      <c r="L32" s="36">
        <f t="shared" si="7"/>
        <v>4.7186209620965869E-2</v>
      </c>
      <c r="M32" s="36">
        <f t="shared" si="8"/>
        <v>4.7199999999999909E-2</v>
      </c>
      <c r="N32" s="360"/>
      <c r="O32" s="361">
        <f t="shared" si="9"/>
        <v>6.2172489379008766E-15</v>
      </c>
      <c r="P32" s="361">
        <f t="shared" si="10"/>
        <v>0</v>
      </c>
      <c r="R32" s="36">
        <f t="shared" si="11"/>
        <v>4.7390000000000002E-2</v>
      </c>
      <c r="S32" s="36">
        <f t="shared" si="12"/>
        <v>4.7579999999999997E-2</v>
      </c>
      <c r="U32" s="360">
        <f t="shared" si="13"/>
        <v>-2.0379037903413277E-4</v>
      </c>
      <c r="V32" s="360">
        <f t="shared" si="13"/>
        <v>-3.800000000000886E-4</v>
      </c>
    </row>
    <row r="33" spans="1:22" ht="12" customHeight="1">
      <c r="A33" s="107">
        <v>38786</v>
      </c>
      <c r="B33" s="20">
        <v>4.7699999999999996</v>
      </c>
      <c r="C33" s="20">
        <v>4.74</v>
      </c>
      <c r="D33" s="20">
        <v>4.93</v>
      </c>
      <c r="E33" s="20">
        <v>4.74</v>
      </c>
      <c r="G33" s="36">
        <f t="shared" si="3"/>
        <v>4.7699999999999992E-2</v>
      </c>
      <c r="H33" s="36">
        <f t="shared" si="4"/>
        <v>4.7400000000000005E-2</v>
      </c>
      <c r="I33" s="36">
        <f t="shared" si="5"/>
        <v>4.9299999999999997E-2</v>
      </c>
      <c r="J33" s="36">
        <f t="shared" si="6"/>
        <v>4.7400000000000005E-2</v>
      </c>
      <c r="L33" s="36">
        <f t="shared" si="7"/>
        <v>4.7389656704703409E-2</v>
      </c>
      <c r="M33" s="36">
        <f t="shared" si="8"/>
        <v>4.7400000000000109E-2</v>
      </c>
      <c r="N33" s="360"/>
      <c r="O33" s="361">
        <f t="shared" si="9"/>
        <v>-1.1546319456101628E-14</v>
      </c>
      <c r="P33" s="361">
        <f t="shared" si="10"/>
        <v>0</v>
      </c>
      <c r="R33" s="36">
        <f t="shared" si="11"/>
        <v>4.7590000000000007E-2</v>
      </c>
      <c r="S33" s="36">
        <f t="shared" si="12"/>
        <v>4.7780000000000003E-2</v>
      </c>
      <c r="U33" s="360">
        <f t="shared" si="13"/>
        <v>-2.0034329529659833E-4</v>
      </c>
      <c r="V33" s="360">
        <f t="shared" si="13"/>
        <v>-3.7999999999989431E-4</v>
      </c>
    </row>
    <row r="34" spans="1:22" ht="12" customHeight="1">
      <c r="A34" s="107">
        <v>38789</v>
      </c>
      <c r="B34" s="20">
        <v>4.8</v>
      </c>
      <c r="C34" s="20">
        <v>4.74</v>
      </c>
      <c r="D34" s="20">
        <v>4.95</v>
      </c>
      <c r="E34" s="20">
        <v>4.7699999999999996</v>
      </c>
      <c r="G34" s="36">
        <f t="shared" si="3"/>
        <v>4.8000000000000001E-2</v>
      </c>
      <c r="H34" s="36">
        <f t="shared" si="4"/>
        <v>4.7400000000000005E-2</v>
      </c>
      <c r="I34" s="36">
        <f t="shared" si="5"/>
        <v>4.9500000000000002E-2</v>
      </c>
      <c r="J34" s="36">
        <f t="shared" si="6"/>
        <v>4.7699999999999992E-2</v>
      </c>
      <c r="L34" s="36">
        <f t="shared" si="7"/>
        <v>4.7689656704264838E-2</v>
      </c>
      <c r="M34" s="36">
        <f t="shared" si="8"/>
        <v>4.7721431859162333E-2</v>
      </c>
      <c r="N34" s="360"/>
      <c r="O34" s="361">
        <f t="shared" si="9"/>
        <v>-8.8817841970012523E-16</v>
      </c>
      <c r="P34" s="361">
        <f t="shared" si="10"/>
        <v>-7.9936057773011271E-15</v>
      </c>
      <c r="R34" s="36">
        <f t="shared" si="11"/>
        <v>4.7879999999999992E-2</v>
      </c>
      <c r="S34" s="36">
        <f t="shared" si="12"/>
        <v>4.8059999999999992E-2</v>
      </c>
      <c r="U34" s="360">
        <f t="shared" si="13"/>
        <v>-1.9034329573515418E-4</v>
      </c>
      <c r="V34" s="360">
        <f t="shared" si="13"/>
        <v>-3.385681408376584E-4</v>
      </c>
    </row>
    <row r="35" spans="1:22" ht="12" customHeight="1">
      <c r="A35" s="107">
        <v>38790</v>
      </c>
      <c r="B35" s="20">
        <v>4.75</v>
      </c>
      <c r="C35" s="20">
        <v>4.66</v>
      </c>
      <c r="D35" s="20">
        <v>4.8899999999999997</v>
      </c>
      <c r="E35" s="20">
        <v>4.71</v>
      </c>
      <c r="G35" s="36">
        <f t="shared" si="3"/>
        <v>4.7500000000000001E-2</v>
      </c>
      <c r="H35" s="36">
        <f t="shared" si="4"/>
        <v>4.6600000000000003E-2</v>
      </c>
      <c r="I35" s="36">
        <f t="shared" si="5"/>
        <v>4.8899999999999999E-2</v>
      </c>
      <c r="J35" s="36">
        <f t="shared" si="6"/>
        <v>4.7100000000000003E-2</v>
      </c>
      <c r="L35" s="36">
        <f t="shared" si="7"/>
        <v>4.7086209621225894E-2</v>
      </c>
      <c r="M35" s="36">
        <f t="shared" si="8"/>
        <v>4.7135723424747589E-2</v>
      </c>
      <c r="N35" s="360"/>
      <c r="O35" s="361">
        <f t="shared" si="9"/>
        <v>-5.3290705182007514E-15</v>
      </c>
      <c r="P35" s="361">
        <f t="shared" si="10"/>
        <v>7.9936057773011271E-15</v>
      </c>
      <c r="R35" s="36">
        <f t="shared" si="11"/>
        <v>4.7280000000000003E-2</v>
      </c>
      <c r="S35" s="36">
        <f t="shared" si="12"/>
        <v>4.7460000000000002E-2</v>
      </c>
      <c r="U35" s="360">
        <f t="shared" si="13"/>
        <v>-1.9379037877410854E-4</v>
      </c>
      <c r="V35" s="360">
        <f t="shared" si="13"/>
        <v>-3.2427657525241349E-4</v>
      </c>
    </row>
    <row r="36" spans="1:22" ht="12" customHeight="1">
      <c r="A36" s="107">
        <v>38791</v>
      </c>
      <c r="B36" s="20">
        <v>4.7699999999999996</v>
      </c>
      <c r="C36" s="20">
        <v>4.6900000000000004</v>
      </c>
      <c r="D36" s="20">
        <v>4.93</v>
      </c>
      <c r="E36" s="20">
        <v>4.75</v>
      </c>
      <c r="G36" s="36">
        <f t="shared" si="3"/>
        <v>4.7699999999999992E-2</v>
      </c>
      <c r="H36" s="36">
        <f t="shared" si="4"/>
        <v>4.6900000000000004E-2</v>
      </c>
      <c r="I36" s="36">
        <f t="shared" si="5"/>
        <v>4.9299999999999997E-2</v>
      </c>
      <c r="J36" s="36">
        <f t="shared" si="6"/>
        <v>4.7500000000000001E-2</v>
      </c>
      <c r="L36" s="36">
        <f t="shared" si="7"/>
        <v>4.7493104129272545E-2</v>
      </c>
      <c r="M36" s="36">
        <f t="shared" si="8"/>
        <v>4.7542870298905804E-2</v>
      </c>
      <c r="N36" s="360"/>
      <c r="O36" s="361">
        <f t="shared" si="9"/>
        <v>-1.0658141036401503E-14</v>
      </c>
      <c r="P36" s="361">
        <f t="shared" si="10"/>
        <v>6.2172489379008766E-15</v>
      </c>
      <c r="R36" s="36">
        <f t="shared" si="11"/>
        <v>4.768E-2</v>
      </c>
      <c r="S36" s="36">
        <f t="shared" si="12"/>
        <v>4.786E-2</v>
      </c>
      <c r="U36" s="360">
        <f t="shared" si="13"/>
        <v>-1.8689587072745484E-4</v>
      </c>
      <c r="V36" s="360">
        <f t="shared" si="13"/>
        <v>-3.1712970109419591E-4</v>
      </c>
    </row>
    <row r="37" spans="1:22" ht="12" customHeight="1">
      <c r="A37" s="107">
        <v>38792</v>
      </c>
      <c r="B37" s="20">
        <v>4.72</v>
      </c>
      <c r="C37" s="20">
        <v>4.62</v>
      </c>
      <c r="D37" s="20">
        <v>4.8600000000000003</v>
      </c>
      <c r="E37" s="20">
        <v>4.7</v>
      </c>
      <c r="G37" s="36">
        <f t="shared" si="3"/>
        <v>4.7199999999999999E-2</v>
      </c>
      <c r="H37" s="36">
        <f t="shared" si="4"/>
        <v>4.6199999999999998E-2</v>
      </c>
      <c r="I37" s="36">
        <f t="shared" si="5"/>
        <v>4.8600000000000004E-2</v>
      </c>
      <c r="J37" s="36">
        <f t="shared" si="6"/>
        <v>4.7E-2</v>
      </c>
      <c r="L37" s="36">
        <f t="shared" si="7"/>
        <v>4.6993104129597674E-2</v>
      </c>
      <c r="M37" s="36">
        <f t="shared" si="8"/>
        <v>4.7057166259935501E-2</v>
      </c>
      <c r="N37" s="360"/>
      <c r="O37" s="361">
        <f t="shared" si="9"/>
        <v>8.8817841970012523E-15</v>
      </c>
      <c r="P37" s="361">
        <f t="shared" si="10"/>
        <v>5.773159728050814E-15</v>
      </c>
      <c r="R37" s="36">
        <f t="shared" si="11"/>
        <v>4.7160000000000001E-2</v>
      </c>
      <c r="S37" s="36">
        <f t="shared" si="12"/>
        <v>4.7320000000000001E-2</v>
      </c>
      <c r="U37" s="360">
        <f t="shared" si="13"/>
        <v>-1.6689587040232684E-4</v>
      </c>
      <c r="V37" s="360">
        <f t="shared" si="13"/>
        <v>-2.6283374006449978E-4</v>
      </c>
    </row>
    <row r="38" spans="1:22" ht="12" customHeight="1">
      <c r="A38" s="107">
        <v>38793</v>
      </c>
      <c r="B38" s="20">
        <v>4.74</v>
      </c>
      <c r="C38" s="20">
        <v>4.6500000000000004</v>
      </c>
      <c r="D38" s="20">
        <v>4.8899999999999997</v>
      </c>
      <c r="E38" s="20">
        <v>4.72</v>
      </c>
      <c r="G38" s="36">
        <f t="shared" si="3"/>
        <v>4.7400000000000005E-2</v>
      </c>
      <c r="H38" s="36">
        <f t="shared" si="4"/>
        <v>4.6500000000000007E-2</v>
      </c>
      <c r="I38" s="36">
        <f t="shared" si="5"/>
        <v>4.8899999999999999E-2</v>
      </c>
      <c r="J38" s="36">
        <f t="shared" si="6"/>
        <v>4.7199999999999999E-2</v>
      </c>
      <c r="L38" s="36">
        <f t="shared" si="7"/>
        <v>4.7193104129467534E-2</v>
      </c>
      <c r="M38" s="36">
        <f t="shared" si="8"/>
        <v>4.7250017913157416E-2</v>
      </c>
      <c r="N38" s="360"/>
      <c r="O38" s="361">
        <f t="shared" si="9"/>
        <v>7.1054273576010019E-15</v>
      </c>
      <c r="P38" s="361">
        <f t="shared" si="10"/>
        <v>6.2172489379008766E-15</v>
      </c>
      <c r="R38" s="36">
        <f t="shared" si="11"/>
        <v>4.7369999999999995E-2</v>
      </c>
      <c r="S38" s="36">
        <f t="shared" si="12"/>
        <v>4.7539999999999999E-2</v>
      </c>
      <c r="U38" s="360">
        <f t="shared" si="13"/>
        <v>-1.7689587053246192E-4</v>
      </c>
      <c r="V38" s="360">
        <f t="shared" si="13"/>
        <v>-2.8998208684258286E-4</v>
      </c>
    </row>
    <row r="39" spans="1:22" ht="12" customHeight="1">
      <c r="A39" s="107">
        <v>38796</v>
      </c>
      <c r="B39" s="20">
        <v>4.74</v>
      </c>
      <c r="C39" s="20">
        <v>4.6500000000000004</v>
      </c>
      <c r="D39" s="20">
        <v>4.87</v>
      </c>
      <c r="E39" s="20">
        <v>4.7</v>
      </c>
      <c r="G39" s="36">
        <f t="shared" si="3"/>
        <v>4.7400000000000005E-2</v>
      </c>
      <c r="H39" s="36">
        <f t="shared" si="4"/>
        <v>4.6500000000000007E-2</v>
      </c>
      <c r="I39" s="36">
        <f t="shared" si="5"/>
        <v>4.87E-2</v>
      </c>
      <c r="J39" s="36">
        <f t="shared" si="6"/>
        <v>4.7E-2</v>
      </c>
      <c r="L39" s="36">
        <f t="shared" si="7"/>
        <v>4.6986209621486141E-2</v>
      </c>
      <c r="M39" s="36">
        <f t="shared" si="8"/>
        <v>4.7035723425620679E-2</v>
      </c>
      <c r="N39" s="360"/>
      <c r="O39" s="361">
        <f t="shared" si="9"/>
        <v>5.3290705182007514E-15</v>
      </c>
      <c r="P39" s="361">
        <f t="shared" si="10"/>
        <v>5.3290705182007514E-15</v>
      </c>
      <c r="R39" s="36">
        <f t="shared" si="11"/>
        <v>4.7170000000000004E-2</v>
      </c>
      <c r="S39" s="36">
        <f t="shared" si="12"/>
        <v>4.734E-2</v>
      </c>
      <c r="U39" s="360">
        <f t="shared" si="13"/>
        <v>-1.8379037851386226E-4</v>
      </c>
      <c r="V39" s="360">
        <f t="shared" si="13"/>
        <v>-3.0427657437932104E-4</v>
      </c>
    </row>
    <row r="40" spans="1:22" ht="12" customHeight="1">
      <c r="A40" s="107">
        <v>38797</v>
      </c>
      <c r="B40" s="20">
        <v>4.79</v>
      </c>
      <c r="C40" s="20">
        <v>4.72</v>
      </c>
      <c r="D40" s="20">
        <v>4.91</v>
      </c>
      <c r="E40" s="20">
        <v>4.74</v>
      </c>
      <c r="G40" s="36">
        <f t="shared" si="3"/>
        <v>4.7899999999999998E-2</v>
      </c>
      <c r="H40" s="36">
        <f t="shared" si="4"/>
        <v>4.7199999999999999E-2</v>
      </c>
      <c r="I40" s="36">
        <f t="shared" si="5"/>
        <v>4.9100000000000005E-2</v>
      </c>
      <c r="J40" s="36">
        <f t="shared" si="6"/>
        <v>4.7400000000000005E-2</v>
      </c>
      <c r="L40" s="36">
        <f t="shared" si="7"/>
        <v>4.7382762876498896E-2</v>
      </c>
      <c r="M40" s="36">
        <f t="shared" si="8"/>
        <v>4.7414287175822967E-2</v>
      </c>
      <c r="N40" s="360"/>
      <c r="O40" s="361">
        <f t="shared" si="9"/>
        <v>7.9936057773011271E-15</v>
      </c>
      <c r="P40" s="361">
        <f t="shared" si="10"/>
        <v>-8.8817841970012523E-15</v>
      </c>
      <c r="R40" s="36">
        <f t="shared" si="11"/>
        <v>4.7570000000000001E-2</v>
      </c>
      <c r="S40" s="36">
        <f t="shared" si="12"/>
        <v>4.7740000000000005E-2</v>
      </c>
      <c r="U40" s="360">
        <f t="shared" si="13"/>
        <v>-1.87237123501105E-4</v>
      </c>
      <c r="V40" s="360">
        <f t="shared" si="13"/>
        <v>-3.2571282417703795E-4</v>
      </c>
    </row>
    <row r="41" spans="1:22" ht="12" customHeight="1">
      <c r="A41" s="107">
        <v>38798</v>
      </c>
      <c r="B41" s="20">
        <v>4.78</v>
      </c>
      <c r="C41" s="20">
        <v>4.74</v>
      </c>
      <c r="D41" s="20">
        <v>4.91</v>
      </c>
      <c r="E41" s="20">
        <v>4.7300000000000004</v>
      </c>
      <c r="G41" s="36">
        <f t="shared" si="3"/>
        <v>4.7800000000000002E-2</v>
      </c>
      <c r="H41" s="36">
        <f t="shared" si="4"/>
        <v>4.7400000000000005E-2</v>
      </c>
      <c r="I41" s="36">
        <f t="shared" si="5"/>
        <v>4.9100000000000005E-2</v>
      </c>
      <c r="J41" s="36">
        <f t="shared" si="6"/>
        <v>4.7300000000000002E-2</v>
      </c>
      <c r="L41" s="36">
        <f t="shared" si="7"/>
        <v>4.7282762876904805E-2</v>
      </c>
      <c r="M41" s="36">
        <f t="shared" si="8"/>
        <v>4.7292857508203889E-2</v>
      </c>
      <c r="N41" s="360"/>
      <c r="O41" s="361">
        <f t="shared" si="9"/>
        <v>-1.0658141036401503E-14</v>
      </c>
      <c r="P41" s="361">
        <f t="shared" si="10"/>
        <v>-6.2172489379008766E-15</v>
      </c>
      <c r="R41" s="36">
        <f t="shared" si="11"/>
        <v>4.7480000000000001E-2</v>
      </c>
      <c r="S41" s="36">
        <f t="shared" si="12"/>
        <v>4.7660000000000001E-2</v>
      </c>
      <c r="U41" s="360">
        <f t="shared" si="13"/>
        <v>-1.9723712309519664E-4</v>
      </c>
      <c r="V41" s="360">
        <f t="shared" si="13"/>
        <v>-3.6714249179611164E-4</v>
      </c>
    </row>
    <row r="42" spans="1:22" ht="12" customHeight="1">
      <c r="A42" s="107">
        <v>38799</v>
      </c>
      <c r="B42" s="20">
        <v>4.8</v>
      </c>
      <c r="C42" s="20">
        <v>4.7699999999999996</v>
      </c>
      <c r="D42" s="20">
        <v>4.93</v>
      </c>
      <c r="E42" s="20">
        <v>4.75</v>
      </c>
      <c r="G42" s="36">
        <f t="shared" si="3"/>
        <v>4.8000000000000001E-2</v>
      </c>
      <c r="H42" s="36">
        <f t="shared" si="4"/>
        <v>4.7699999999999992E-2</v>
      </c>
      <c r="I42" s="36">
        <f t="shared" si="5"/>
        <v>4.9299999999999997E-2</v>
      </c>
      <c r="J42" s="36">
        <f t="shared" si="6"/>
        <v>4.7500000000000001E-2</v>
      </c>
      <c r="L42" s="36">
        <f t="shared" si="7"/>
        <v>4.7482762876092766E-2</v>
      </c>
      <c r="M42" s="36">
        <f t="shared" si="8"/>
        <v>4.7485715746726775E-2</v>
      </c>
      <c r="N42" s="360"/>
      <c r="O42" s="361">
        <f t="shared" si="9"/>
        <v>1.5099033134902129E-14</v>
      </c>
      <c r="P42" s="361">
        <f t="shared" si="10"/>
        <v>-8.8817841970012523E-15</v>
      </c>
      <c r="R42" s="36">
        <f t="shared" si="11"/>
        <v>4.768E-2</v>
      </c>
      <c r="S42" s="36">
        <f t="shared" si="12"/>
        <v>4.786E-2</v>
      </c>
      <c r="U42" s="360">
        <f t="shared" si="13"/>
        <v>-1.9723712390723458E-4</v>
      </c>
      <c r="V42" s="360">
        <f t="shared" si="13"/>
        <v>-3.7428425327322434E-4</v>
      </c>
    </row>
    <row r="43" spans="1:22" ht="12" customHeight="1">
      <c r="A43" s="107">
        <v>38800</v>
      </c>
      <c r="B43" s="20">
        <v>4.76</v>
      </c>
      <c r="C43" s="20">
        <v>4.72</v>
      </c>
      <c r="D43" s="20">
        <v>4.87</v>
      </c>
      <c r="E43" s="20">
        <v>4.7</v>
      </c>
      <c r="G43" s="36">
        <f t="shared" si="3"/>
        <v>4.7599999999999996E-2</v>
      </c>
      <c r="H43" s="36">
        <f t="shared" si="4"/>
        <v>4.7199999999999999E-2</v>
      </c>
      <c r="I43" s="36">
        <f t="shared" si="5"/>
        <v>4.87E-2</v>
      </c>
      <c r="J43" s="36">
        <f t="shared" si="6"/>
        <v>4.7E-2</v>
      </c>
      <c r="L43" s="36">
        <f t="shared" si="7"/>
        <v>4.6979316475136201E-2</v>
      </c>
      <c r="M43" s="36">
        <f t="shared" si="8"/>
        <v>4.6985715747424273E-2</v>
      </c>
      <c r="N43" s="360"/>
      <c r="O43" s="361">
        <f t="shared" si="9"/>
        <v>8.4376949871511897E-15</v>
      </c>
      <c r="P43" s="361">
        <f t="shared" si="10"/>
        <v>8.8817841970012523E-15</v>
      </c>
      <c r="R43" s="36">
        <f t="shared" si="11"/>
        <v>4.7170000000000004E-2</v>
      </c>
      <c r="S43" s="36">
        <f t="shared" si="12"/>
        <v>4.734E-2</v>
      </c>
      <c r="U43" s="360">
        <f t="shared" si="13"/>
        <v>-1.9068352486380225E-4</v>
      </c>
      <c r="V43" s="360">
        <f t="shared" si="13"/>
        <v>-3.5428425257572754E-4</v>
      </c>
    </row>
    <row r="44" spans="1:22" ht="12" customHeight="1">
      <c r="A44" s="107">
        <v>38803</v>
      </c>
      <c r="B44" s="20">
        <v>4.7699999999999996</v>
      </c>
      <c r="C44" s="20">
        <v>4.72</v>
      </c>
      <c r="D44" s="20">
        <v>4.91</v>
      </c>
      <c r="E44" s="20">
        <v>4.7300000000000004</v>
      </c>
      <c r="G44" s="36">
        <f t="shared" si="3"/>
        <v>4.7699999999999992E-2</v>
      </c>
      <c r="H44" s="36">
        <f t="shared" si="4"/>
        <v>4.7199999999999999E-2</v>
      </c>
      <c r="I44" s="36">
        <f t="shared" si="5"/>
        <v>4.9100000000000005E-2</v>
      </c>
      <c r="J44" s="36">
        <f t="shared" si="6"/>
        <v>4.7300000000000002E-2</v>
      </c>
      <c r="L44" s="36">
        <f t="shared" si="7"/>
        <v>4.7286209620705844E-2</v>
      </c>
      <c r="M44" s="36">
        <f t="shared" si="8"/>
        <v>4.7307143222537817E-2</v>
      </c>
      <c r="N44" s="360"/>
      <c r="O44" s="361">
        <f t="shared" si="9"/>
        <v>1.3322676295501878E-14</v>
      </c>
      <c r="P44" s="361">
        <f t="shared" si="10"/>
        <v>-6.2172489379008766E-15</v>
      </c>
      <c r="R44" s="36">
        <f t="shared" si="11"/>
        <v>4.7480000000000001E-2</v>
      </c>
      <c r="S44" s="36">
        <f t="shared" si="12"/>
        <v>4.7660000000000001E-2</v>
      </c>
      <c r="U44" s="360">
        <f t="shared" si="13"/>
        <v>-1.9379037929415782E-4</v>
      </c>
      <c r="V44" s="360">
        <f t="shared" si="13"/>
        <v>-3.5285677746218352E-4</v>
      </c>
    </row>
    <row r="45" spans="1:22" ht="12" customHeight="1">
      <c r="A45" s="107">
        <v>38804</v>
      </c>
      <c r="B45" s="20">
        <v>4.82</v>
      </c>
      <c r="C45" s="20">
        <v>4.8099999999999996</v>
      </c>
      <c r="D45" s="20">
        <v>4.9800000000000004</v>
      </c>
      <c r="E45" s="20">
        <v>4.8</v>
      </c>
      <c r="G45" s="36">
        <f t="shared" si="3"/>
        <v>4.82E-2</v>
      </c>
      <c r="H45" s="36">
        <f t="shared" si="4"/>
        <v>4.8099999999999997E-2</v>
      </c>
      <c r="I45" s="36">
        <f t="shared" si="5"/>
        <v>4.9800000000000004E-2</v>
      </c>
      <c r="J45" s="36">
        <f t="shared" si="6"/>
        <v>4.8000000000000001E-2</v>
      </c>
      <c r="L45" s="36">
        <f t="shared" si="7"/>
        <v>4.7993104128947861E-2</v>
      </c>
      <c r="M45" s="36">
        <f t="shared" si="8"/>
        <v>4.7992857507960229E-2</v>
      </c>
      <c r="N45" s="360"/>
      <c r="O45" s="361">
        <f t="shared" si="9"/>
        <v>1.4210854715202004E-14</v>
      </c>
      <c r="P45" s="361">
        <f t="shared" si="10"/>
        <v>1.0658141036401503E-14</v>
      </c>
      <c r="R45" s="36">
        <f t="shared" si="11"/>
        <v>4.8180000000000001E-2</v>
      </c>
      <c r="S45" s="36">
        <f t="shared" si="12"/>
        <v>4.836E-2</v>
      </c>
      <c r="U45" s="360">
        <f t="shared" si="13"/>
        <v>-1.8689587105213956E-4</v>
      </c>
      <c r="V45" s="360">
        <f t="shared" si="13"/>
        <v>-3.671424920397709E-4</v>
      </c>
    </row>
    <row r="46" spans="1:22" ht="12" customHeight="1">
      <c r="A46" s="107">
        <v>38805</v>
      </c>
      <c r="B46" s="20">
        <v>4.83</v>
      </c>
      <c r="C46" s="20">
        <v>4.82</v>
      </c>
      <c r="D46" s="20">
        <v>5.0199999999999996</v>
      </c>
      <c r="E46" s="20">
        <v>4.84</v>
      </c>
      <c r="G46" s="36">
        <f t="shared" si="3"/>
        <v>4.8300000000000003E-2</v>
      </c>
      <c r="H46" s="36">
        <f t="shared" si="4"/>
        <v>4.82E-2</v>
      </c>
      <c r="I46" s="36">
        <f t="shared" si="5"/>
        <v>5.0199999999999995E-2</v>
      </c>
      <c r="J46" s="36">
        <f t="shared" si="6"/>
        <v>4.8399999999999999E-2</v>
      </c>
      <c r="L46" s="36">
        <f t="shared" si="7"/>
        <v>4.8403448445998087E-2</v>
      </c>
      <c r="M46" s="36">
        <f t="shared" si="8"/>
        <v>4.8414287174428638E-2</v>
      </c>
      <c r="N46" s="360"/>
      <c r="O46" s="361">
        <f t="shared" si="9"/>
        <v>2.6645352591003757E-15</v>
      </c>
      <c r="P46" s="361">
        <f t="shared" si="10"/>
        <v>-7.9936057773011271E-15</v>
      </c>
      <c r="R46" s="36">
        <f t="shared" si="11"/>
        <v>4.8579999999999998E-2</v>
      </c>
      <c r="S46" s="36">
        <f t="shared" si="12"/>
        <v>4.8759999999999998E-2</v>
      </c>
      <c r="U46" s="360">
        <f t="shared" si="13"/>
        <v>-1.765515540019108E-4</v>
      </c>
      <c r="V46" s="360">
        <f t="shared" si="13"/>
        <v>-3.4571282557135929E-4</v>
      </c>
    </row>
    <row r="47" spans="1:22" ht="12" customHeight="1">
      <c r="A47" s="107">
        <v>38806</v>
      </c>
      <c r="B47" s="20">
        <v>4.84</v>
      </c>
      <c r="C47" s="20">
        <v>4.84</v>
      </c>
      <c r="D47" s="20">
        <v>5.07</v>
      </c>
      <c r="E47" s="20">
        <v>4.8899999999999997</v>
      </c>
      <c r="G47" s="36">
        <f t="shared" si="3"/>
        <v>4.8399999999999999E-2</v>
      </c>
      <c r="H47" s="36">
        <f t="shared" si="4"/>
        <v>4.8399999999999999E-2</v>
      </c>
      <c r="I47" s="36">
        <f t="shared" si="5"/>
        <v>5.0700000000000002E-2</v>
      </c>
      <c r="J47" s="36">
        <f t="shared" si="6"/>
        <v>4.8899999999999999E-2</v>
      </c>
      <c r="L47" s="36">
        <f t="shared" si="7"/>
        <v>4.8917245631783679E-2</v>
      </c>
      <c r="M47" s="36">
        <f t="shared" si="8"/>
        <v>4.8935723409059051E-2</v>
      </c>
      <c r="N47" s="360"/>
      <c r="O47" s="361">
        <f t="shared" si="9"/>
        <v>-1.0658141036401503E-14</v>
      </c>
      <c r="P47" s="361">
        <f t="shared" si="10"/>
        <v>-3.5527136788005009E-15</v>
      </c>
      <c r="R47" s="36">
        <f t="shared" si="11"/>
        <v>4.9079999999999999E-2</v>
      </c>
      <c r="S47" s="36">
        <f t="shared" si="12"/>
        <v>4.9259999999999998E-2</v>
      </c>
      <c r="U47" s="360">
        <f t="shared" si="13"/>
        <v>-1.6275436821631961E-4</v>
      </c>
      <c r="V47" s="360">
        <f t="shared" si="13"/>
        <v>-3.242765909409473E-4</v>
      </c>
    </row>
    <row r="48" spans="1:22" ht="12" customHeight="1">
      <c r="A48" s="107">
        <v>38807</v>
      </c>
      <c r="B48" s="20">
        <v>4.82</v>
      </c>
      <c r="C48" s="20">
        <v>4.82</v>
      </c>
      <c r="D48" s="20">
        <v>5.07</v>
      </c>
      <c r="E48" s="20">
        <v>4.9000000000000004</v>
      </c>
      <c r="G48" s="36">
        <f t="shared" si="3"/>
        <v>4.82E-2</v>
      </c>
      <c r="H48" s="36">
        <f t="shared" si="4"/>
        <v>4.82E-2</v>
      </c>
      <c r="I48" s="36">
        <f t="shared" si="5"/>
        <v>5.0700000000000002E-2</v>
      </c>
      <c r="J48" s="36">
        <f t="shared" si="6"/>
        <v>4.9000000000000002E-2</v>
      </c>
      <c r="L48" s="36">
        <f t="shared" si="7"/>
        <v>4.9027597094302822E-2</v>
      </c>
      <c r="M48" s="36">
        <f t="shared" si="8"/>
        <v>4.9057166215292769E-2</v>
      </c>
      <c r="N48" s="360"/>
      <c r="O48" s="361">
        <f t="shared" si="9"/>
        <v>-7.1054273576010019E-15</v>
      </c>
      <c r="P48" s="361">
        <f t="shared" si="10"/>
        <v>-6.2172489379008766E-15</v>
      </c>
      <c r="R48" s="36">
        <f t="shared" si="11"/>
        <v>4.9170000000000005E-2</v>
      </c>
      <c r="S48" s="36">
        <f t="shared" si="12"/>
        <v>4.9340000000000002E-2</v>
      </c>
      <c r="U48" s="360">
        <f t="shared" si="13"/>
        <v>-1.4240290569718372E-4</v>
      </c>
      <c r="V48" s="360">
        <f t="shared" si="13"/>
        <v>-2.8283378470723292E-4</v>
      </c>
    </row>
    <row r="49" spans="1:22" ht="12" customHeight="1">
      <c r="A49" s="107">
        <v>38810</v>
      </c>
      <c r="B49" s="20">
        <v>4.8600000000000003</v>
      </c>
      <c r="C49" s="20">
        <v>4.8600000000000003</v>
      </c>
      <c r="D49" s="20">
        <v>5.08</v>
      </c>
      <c r="E49" s="20">
        <v>4.9000000000000004</v>
      </c>
      <c r="G49" s="36">
        <f t="shared" si="3"/>
        <v>4.8600000000000004E-2</v>
      </c>
      <c r="H49" s="36">
        <f t="shared" si="4"/>
        <v>4.8600000000000004E-2</v>
      </c>
      <c r="I49" s="36">
        <f t="shared" si="5"/>
        <v>5.0799999999999998E-2</v>
      </c>
      <c r="J49" s="36">
        <f t="shared" si="6"/>
        <v>4.9000000000000002E-2</v>
      </c>
      <c r="L49" s="36">
        <f t="shared" si="7"/>
        <v>4.9013795824595752E-2</v>
      </c>
      <c r="M49" s="36">
        <f t="shared" si="8"/>
        <v>4.9028577266570839E-2</v>
      </c>
      <c r="N49" s="360"/>
      <c r="O49" s="361">
        <f t="shared" si="9"/>
        <v>0</v>
      </c>
      <c r="P49" s="361">
        <f t="shared" si="10"/>
        <v>-1.7763568394002505E-15</v>
      </c>
      <c r="R49" s="36">
        <f t="shared" si="11"/>
        <v>4.9180000000000001E-2</v>
      </c>
      <c r="S49" s="36">
        <f t="shared" si="12"/>
        <v>4.9360000000000001E-2</v>
      </c>
      <c r="U49" s="360">
        <f t="shared" si="13"/>
        <v>-1.6620417540424981E-4</v>
      </c>
      <c r="V49" s="360">
        <f t="shared" si="13"/>
        <v>-3.3142273342916251E-4</v>
      </c>
    </row>
    <row r="50" spans="1:22" ht="12" customHeight="1">
      <c r="A50" s="107">
        <v>38811</v>
      </c>
      <c r="B50" s="20">
        <v>4.8499999999999996</v>
      </c>
      <c r="C50" s="20">
        <v>4.84</v>
      </c>
      <c r="D50" s="20">
        <v>5.09</v>
      </c>
      <c r="E50" s="20">
        <v>4.91</v>
      </c>
      <c r="G50" s="36">
        <f t="shared" si="3"/>
        <v>4.8499999999999995E-2</v>
      </c>
      <c r="H50" s="36">
        <f t="shared" si="4"/>
        <v>4.8399999999999999E-2</v>
      </c>
      <c r="I50" s="36">
        <f t="shared" si="5"/>
        <v>5.0900000000000001E-2</v>
      </c>
      <c r="J50" s="36">
        <f t="shared" si="6"/>
        <v>4.9100000000000005E-2</v>
      </c>
      <c r="L50" s="36">
        <f t="shared" si="7"/>
        <v>4.9120695777962187E-2</v>
      </c>
      <c r="M50" s="36">
        <f t="shared" si="8"/>
        <v>4.9150017880700281E-2</v>
      </c>
      <c r="N50" s="360"/>
      <c r="O50" s="361">
        <f t="shared" si="9"/>
        <v>-7.1054273576010019E-15</v>
      </c>
      <c r="P50" s="361">
        <f t="shared" si="10"/>
        <v>-8.8817841970012523E-16</v>
      </c>
      <c r="R50" s="36">
        <f t="shared" si="11"/>
        <v>4.9280000000000004E-2</v>
      </c>
      <c r="S50" s="36">
        <f t="shared" si="12"/>
        <v>4.9460000000000004E-2</v>
      </c>
      <c r="U50" s="360">
        <f t="shared" si="13"/>
        <v>-1.5930422203781769E-4</v>
      </c>
      <c r="V50" s="360">
        <f t="shared" si="13"/>
        <v>-3.0998211929972319E-4</v>
      </c>
    </row>
    <row r="51" spans="1:22" ht="12" customHeight="1">
      <c r="A51" s="107">
        <v>38812</v>
      </c>
      <c r="B51" s="20">
        <v>4.82</v>
      </c>
      <c r="C51" s="20">
        <v>4.8099999999999996</v>
      </c>
      <c r="D51" s="20">
        <v>5.07</v>
      </c>
      <c r="E51" s="20">
        <v>4.9000000000000004</v>
      </c>
      <c r="G51" s="36">
        <f t="shared" si="3"/>
        <v>4.82E-2</v>
      </c>
      <c r="H51" s="36">
        <f t="shared" si="4"/>
        <v>4.8099999999999997E-2</v>
      </c>
      <c r="I51" s="36">
        <f t="shared" si="5"/>
        <v>5.0700000000000002E-2</v>
      </c>
      <c r="J51" s="36">
        <f t="shared" si="6"/>
        <v>4.9000000000000002E-2</v>
      </c>
      <c r="L51" s="36">
        <f t="shared" si="7"/>
        <v>4.9027597094302822E-2</v>
      </c>
      <c r="M51" s="36">
        <f t="shared" si="8"/>
        <v>4.9064315278891435E-2</v>
      </c>
      <c r="N51" s="360"/>
      <c r="O51" s="361">
        <f t="shared" si="9"/>
        <v>-7.1054273576010019E-15</v>
      </c>
      <c r="P51" s="361">
        <f t="shared" si="10"/>
        <v>-7.9936057773011271E-15</v>
      </c>
      <c r="R51" s="36">
        <f t="shared" si="11"/>
        <v>4.9170000000000005E-2</v>
      </c>
      <c r="S51" s="36">
        <f t="shared" si="12"/>
        <v>4.9340000000000002E-2</v>
      </c>
      <c r="U51" s="360">
        <f t="shared" si="13"/>
        <v>-1.4240290569718372E-4</v>
      </c>
      <c r="V51" s="360">
        <f t="shared" si="13"/>
        <v>-2.7568472110856695E-4</v>
      </c>
    </row>
    <row r="52" spans="1:22" ht="12" customHeight="1">
      <c r="A52" s="107">
        <v>38813</v>
      </c>
      <c r="B52" s="20">
        <v>4.8499999999999996</v>
      </c>
      <c r="C52" s="20">
        <v>4.84</v>
      </c>
      <c r="D52" s="20">
        <v>5.13</v>
      </c>
      <c r="E52" s="20">
        <v>4.96</v>
      </c>
      <c r="G52" s="36">
        <f t="shared" si="3"/>
        <v>4.8499999999999995E-2</v>
      </c>
      <c r="H52" s="36">
        <f t="shared" si="4"/>
        <v>4.8399999999999999E-2</v>
      </c>
      <c r="I52" s="36">
        <f t="shared" si="5"/>
        <v>5.1299999999999998E-2</v>
      </c>
      <c r="J52" s="36">
        <f t="shared" si="6"/>
        <v>4.9599999999999998E-2</v>
      </c>
      <c r="L52" s="36">
        <f t="shared" si="7"/>
        <v>4.9637951610703723E-2</v>
      </c>
      <c r="M52" s="36">
        <f t="shared" si="8"/>
        <v>4.9685766825327216E-2</v>
      </c>
      <c r="N52" s="360"/>
      <c r="O52" s="361">
        <f t="shared" si="9"/>
        <v>8.8817841970012523E-16</v>
      </c>
      <c r="P52" s="361">
        <f t="shared" si="10"/>
        <v>8.8817841970012523E-15</v>
      </c>
      <c r="R52" s="36">
        <f t="shared" si="11"/>
        <v>4.9769999999999995E-2</v>
      </c>
      <c r="S52" s="36">
        <f t="shared" si="12"/>
        <v>4.9939999999999998E-2</v>
      </c>
      <c r="U52" s="360">
        <f t="shared" si="13"/>
        <v>-1.320483892962715E-4</v>
      </c>
      <c r="V52" s="360">
        <f t="shared" si="13"/>
        <v>-2.5423317467278272E-4</v>
      </c>
    </row>
    <row r="53" spans="1:22" ht="12" customHeight="1">
      <c r="A53" s="107">
        <v>38814</v>
      </c>
      <c r="B53" s="20">
        <v>4.8600000000000003</v>
      </c>
      <c r="C53" s="20">
        <v>4.8899999999999997</v>
      </c>
      <c r="D53" s="20">
        <v>5.2</v>
      </c>
      <c r="E53" s="20">
        <v>5.04</v>
      </c>
      <c r="G53" s="36">
        <f t="shared" si="3"/>
        <v>4.8600000000000004E-2</v>
      </c>
      <c r="H53" s="36">
        <f t="shared" si="4"/>
        <v>4.8899999999999999E-2</v>
      </c>
      <c r="I53" s="36">
        <f t="shared" si="5"/>
        <v>5.2000000000000005E-2</v>
      </c>
      <c r="J53" s="36">
        <f t="shared" si="6"/>
        <v>5.04E-2</v>
      </c>
      <c r="L53" s="36">
        <f t="shared" si="7"/>
        <v>5.0462124045097978E-2</v>
      </c>
      <c r="M53" s="36">
        <f t="shared" si="8"/>
        <v>5.0507224903910908E-2</v>
      </c>
      <c r="N53" s="360"/>
      <c r="O53" s="361">
        <f t="shared" si="9"/>
        <v>1.2434497875801753E-14</v>
      </c>
      <c r="P53" s="361">
        <f t="shared" si="10"/>
        <v>5.3290705182007514E-15</v>
      </c>
      <c r="R53" s="36">
        <f t="shared" si="11"/>
        <v>5.0560000000000001E-2</v>
      </c>
      <c r="S53" s="36">
        <f t="shared" si="12"/>
        <v>5.0720000000000001E-2</v>
      </c>
      <c r="U53" s="360">
        <f t="shared" si="13"/>
        <v>-9.7875954902022777E-5</v>
      </c>
      <c r="V53" s="360">
        <f t="shared" si="13"/>
        <v>-2.127750960890934E-4</v>
      </c>
    </row>
    <row r="54" spans="1:22" ht="12" customHeight="1">
      <c r="A54" s="107">
        <v>38817</v>
      </c>
      <c r="B54" s="20">
        <v>4.8899999999999997</v>
      </c>
      <c r="C54" s="20">
        <v>4.8899999999999997</v>
      </c>
      <c r="D54" s="20">
        <v>5.21</v>
      </c>
      <c r="E54" s="20">
        <v>5.04</v>
      </c>
      <c r="G54" s="36">
        <f t="shared" si="3"/>
        <v>4.8899999999999999E-2</v>
      </c>
      <c r="H54" s="36">
        <f t="shared" si="4"/>
        <v>4.8899999999999999E-2</v>
      </c>
      <c r="I54" s="36">
        <f t="shared" si="5"/>
        <v>5.21E-2</v>
      </c>
      <c r="J54" s="36">
        <f t="shared" si="6"/>
        <v>5.04E-2</v>
      </c>
      <c r="L54" s="36">
        <f t="shared" si="7"/>
        <v>5.0451762380222309E-2</v>
      </c>
      <c r="M54" s="36">
        <f t="shared" si="8"/>
        <v>5.0507224903910908E-2</v>
      </c>
      <c r="N54" s="360"/>
      <c r="O54" s="361">
        <f t="shared" si="9"/>
        <v>-2.6645352591003757E-15</v>
      </c>
      <c r="P54" s="361">
        <f t="shared" si="10"/>
        <v>5.3290705182007514E-15</v>
      </c>
      <c r="R54" s="36">
        <f t="shared" si="11"/>
        <v>5.0570000000000004E-2</v>
      </c>
      <c r="S54" s="36">
        <f t="shared" si="12"/>
        <v>5.074E-2</v>
      </c>
      <c r="U54" s="360">
        <f t="shared" si="13"/>
        <v>-1.1823761977769465E-4</v>
      </c>
      <c r="V54" s="360">
        <f t="shared" si="13"/>
        <v>-2.3277509608909258E-4</v>
      </c>
    </row>
    <row r="55" spans="1:22" ht="12" customHeight="1">
      <c r="A55" s="107">
        <v>38818</v>
      </c>
      <c r="B55" s="20">
        <v>4.88</v>
      </c>
      <c r="C55" s="20">
        <v>4.88</v>
      </c>
      <c r="D55" s="20">
        <v>5.17</v>
      </c>
      <c r="E55" s="20">
        <v>5</v>
      </c>
      <c r="G55" s="36">
        <f t="shared" si="3"/>
        <v>4.8799999999999996E-2</v>
      </c>
      <c r="H55" s="36">
        <f t="shared" si="4"/>
        <v>4.8799999999999996E-2</v>
      </c>
      <c r="I55" s="36">
        <f t="shared" si="5"/>
        <v>5.1699999999999996E-2</v>
      </c>
      <c r="J55" s="36">
        <f t="shared" si="6"/>
        <v>0.05</v>
      </c>
      <c r="L55" s="36">
        <f t="shared" si="7"/>
        <v>5.0041403789995442E-2</v>
      </c>
      <c r="M55" s="36">
        <f t="shared" si="8"/>
        <v>5.0085766805296084E-2</v>
      </c>
      <c r="N55" s="360"/>
      <c r="O55" s="361">
        <f t="shared" si="9"/>
        <v>9.7699626167013776E-15</v>
      </c>
      <c r="P55" s="361">
        <f t="shared" si="10"/>
        <v>-1.7763568394002505E-15</v>
      </c>
      <c r="R55" s="36">
        <f t="shared" si="11"/>
        <v>5.0169999999999999E-2</v>
      </c>
      <c r="S55" s="36">
        <f t="shared" si="12"/>
        <v>5.0340000000000003E-2</v>
      </c>
      <c r="U55" s="360">
        <f t="shared" si="13"/>
        <v>-1.2859621000455707E-4</v>
      </c>
      <c r="V55" s="360">
        <f t="shared" si="13"/>
        <v>-2.542331947039192E-4</v>
      </c>
    </row>
    <row r="56" spans="1:22" ht="12" customHeight="1">
      <c r="A56" s="107">
        <v>38819</v>
      </c>
      <c r="B56" s="20">
        <v>4.91</v>
      </c>
      <c r="C56" s="20">
        <v>4.91</v>
      </c>
      <c r="D56" s="20">
        <v>5.22</v>
      </c>
      <c r="E56" s="20">
        <v>5.05</v>
      </c>
      <c r="G56" s="36">
        <f t="shared" si="3"/>
        <v>4.9100000000000005E-2</v>
      </c>
      <c r="H56" s="36">
        <f t="shared" si="4"/>
        <v>4.9100000000000005E-2</v>
      </c>
      <c r="I56" s="36">
        <f t="shared" si="5"/>
        <v>5.2199999999999996E-2</v>
      </c>
      <c r="J56" s="36">
        <f t="shared" si="6"/>
        <v>5.0499999999999996E-2</v>
      </c>
      <c r="L56" s="36">
        <f t="shared" si="7"/>
        <v>5.0548309170026728E-2</v>
      </c>
      <c r="M56" s="36">
        <f t="shared" si="8"/>
        <v>5.0600071460338292E-2</v>
      </c>
      <c r="N56" s="360"/>
      <c r="O56" s="361">
        <f t="shared" si="9"/>
        <v>-9.7699626167013776E-15</v>
      </c>
      <c r="P56" s="361">
        <f t="shared" si="10"/>
        <v>-1.6875389974302379E-14</v>
      </c>
      <c r="R56" s="36">
        <f t="shared" si="11"/>
        <v>5.0669999999999993E-2</v>
      </c>
      <c r="S56" s="36">
        <f t="shared" si="12"/>
        <v>5.0839999999999996E-2</v>
      </c>
      <c r="U56" s="360">
        <f t="shared" si="13"/>
        <v>-1.2169082997326441E-4</v>
      </c>
      <c r="V56" s="360">
        <f t="shared" si="13"/>
        <v>-2.3992853966170458E-4</v>
      </c>
    </row>
    <row r="57" spans="1:22" ht="12" customHeight="1">
      <c r="A57" s="107">
        <v>38820</v>
      </c>
      <c r="B57" s="20">
        <v>4.95</v>
      </c>
      <c r="C57" s="20">
        <v>4.96</v>
      </c>
      <c r="D57" s="20">
        <v>5.28</v>
      </c>
      <c r="E57" s="20">
        <v>5.1100000000000003</v>
      </c>
      <c r="G57" s="36">
        <f t="shared" si="3"/>
        <v>4.9500000000000002E-2</v>
      </c>
      <c r="H57" s="36">
        <f t="shared" si="4"/>
        <v>4.9599999999999998E-2</v>
      </c>
      <c r="I57" s="36">
        <f t="shared" si="5"/>
        <v>5.28E-2</v>
      </c>
      <c r="J57" s="36">
        <f t="shared" si="6"/>
        <v>5.1100000000000007E-2</v>
      </c>
      <c r="L57" s="36">
        <f t="shared" si="7"/>
        <v>5.115521589882599E-2</v>
      </c>
      <c r="M57" s="36">
        <f t="shared" si="8"/>
        <v>5.120722484921636E-2</v>
      </c>
      <c r="N57" s="360"/>
      <c r="O57" s="361">
        <f t="shared" si="9"/>
        <v>-4.4408920985006262E-15</v>
      </c>
      <c r="P57" s="361">
        <f t="shared" si="10"/>
        <v>4.4408920985006262E-15</v>
      </c>
      <c r="R57" s="36">
        <f t="shared" si="11"/>
        <v>5.1270000000000003E-2</v>
      </c>
      <c r="S57" s="36">
        <f t="shared" si="12"/>
        <v>5.1440000000000007E-2</v>
      </c>
      <c r="U57" s="360">
        <f t="shared" si="13"/>
        <v>-1.1478410117401333E-4</v>
      </c>
      <c r="V57" s="360">
        <f t="shared" si="13"/>
        <v>-2.3277515078364702E-4</v>
      </c>
    </row>
    <row r="58" spans="1:22" ht="12" customHeight="1">
      <c r="A58" s="107">
        <v>38821</v>
      </c>
      <c r="B58" s="20" t="s">
        <v>323</v>
      </c>
      <c r="C58" s="20" t="s">
        <v>323</v>
      </c>
      <c r="D58" s="20" t="s">
        <v>323</v>
      </c>
      <c r="E58" s="20" t="s">
        <v>323</v>
      </c>
      <c r="G58" s="36" t="str">
        <f t="shared" si="3"/>
        <v/>
      </c>
      <c r="H58" s="36" t="str">
        <f t="shared" si="4"/>
        <v/>
      </c>
      <c r="I58" s="36" t="str">
        <f t="shared" si="5"/>
        <v/>
      </c>
      <c r="J58" s="36" t="str">
        <f t="shared" si="6"/>
        <v/>
      </c>
      <c r="L58" s="36" t="str">
        <f t="shared" si="7"/>
        <v/>
      </c>
      <c r="M58" s="36" t="str">
        <f t="shared" si="8"/>
        <v/>
      </c>
      <c r="N58" s="360"/>
      <c r="O58" s="361" t="str">
        <f t="shared" si="9"/>
        <v/>
      </c>
      <c r="P58" s="361" t="str">
        <f t="shared" si="10"/>
        <v/>
      </c>
      <c r="R58" s="36" t="e">
        <f t="shared" si="11"/>
        <v>#VALUE!</v>
      </c>
      <c r="S58" s="36" t="e">
        <f t="shared" si="12"/>
        <v>#VALUE!</v>
      </c>
      <c r="U58" s="360">
        <f t="shared" si="13"/>
        <v>-1.1651086776159891E-4</v>
      </c>
      <c r="V58" s="360">
        <f t="shared" si="13"/>
        <v>-2.2562061056613514E-4</v>
      </c>
    </row>
    <row r="59" spans="1:22" ht="12" customHeight="1">
      <c r="A59" s="107">
        <v>38824</v>
      </c>
      <c r="B59" s="20">
        <v>4.93</v>
      </c>
      <c r="C59" s="20">
        <v>4.91</v>
      </c>
      <c r="D59" s="20">
        <v>5.25</v>
      </c>
      <c r="E59" s="20">
        <v>5.08</v>
      </c>
      <c r="G59" s="36">
        <f t="shared" si="3"/>
        <v>4.9299999999999997E-2</v>
      </c>
      <c r="H59" s="36">
        <f t="shared" si="4"/>
        <v>4.9100000000000005E-2</v>
      </c>
      <c r="I59" s="36">
        <f t="shared" si="5"/>
        <v>5.2499999999999998E-2</v>
      </c>
      <c r="J59" s="36">
        <f t="shared" si="6"/>
        <v>5.0799999999999998E-2</v>
      </c>
      <c r="L59" s="36">
        <f t="shared" si="7"/>
        <v>5.085176236565081E-2</v>
      </c>
      <c r="M59" s="36">
        <f t="shared" si="8"/>
        <v>5.0921533929651375E-2</v>
      </c>
      <c r="N59" s="360"/>
      <c r="O59" s="361">
        <f t="shared" si="9"/>
        <v>6.2172489379008766E-15</v>
      </c>
      <c r="P59" s="361">
        <f t="shared" si="10"/>
        <v>-1.4210854715202004E-14</v>
      </c>
      <c r="R59" s="36">
        <f t="shared" si="11"/>
        <v>5.0970000000000001E-2</v>
      </c>
      <c r="S59" s="36">
        <f t="shared" si="12"/>
        <v>5.1139999999999998E-2</v>
      </c>
      <c r="U59" s="360">
        <f t="shared" si="13"/>
        <v>-1.1823763434919143E-4</v>
      </c>
      <c r="V59" s="360">
        <f t="shared" si="13"/>
        <v>-2.1846607034862325E-4</v>
      </c>
    </row>
    <row r="60" spans="1:22" ht="12" customHeight="1">
      <c r="A60" s="107">
        <v>38825</v>
      </c>
      <c r="B60" s="20">
        <v>4.88</v>
      </c>
      <c r="C60" s="20">
        <v>4.84</v>
      </c>
      <c r="D60" s="20">
        <v>5.23</v>
      </c>
      <c r="E60" s="20">
        <v>5.07</v>
      </c>
      <c r="G60" s="36">
        <f t="shared" si="3"/>
        <v>4.8799999999999996E-2</v>
      </c>
      <c r="H60" s="36">
        <f t="shared" si="4"/>
        <v>4.8399999999999999E-2</v>
      </c>
      <c r="I60" s="36">
        <f t="shared" si="5"/>
        <v>5.2300000000000006E-2</v>
      </c>
      <c r="J60" s="36">
        <f t="shared" si="6"/>
        <v>5.0700000000000002E-2</v>
      </c>
      <c r="L60" s="36">
        <f t="shared" si="7"/>
        <v>5.0765578597335104E-2</v>
      </c>
      <c r="M60" s="36">
        <f t="shared" si="8"/>
        <v>5.0864478661787782E-2</v>
      </c>
      <c r="N60" s="360"/>
      <c r="O60" s="361">
        <f t="shared" si="9"/>
        <v>-1.2434497875801753E-14</v>
      </c>
      <c r="P60" s="361">
        <f t="shared" si="10"/>
        <v>4.4408920985006262E-15</v>
      </c>
      <c r="R60" s="36">
        <f t="shared" si="11"/>
        <v>5.0860000000000002E-2</v>
      </c>
      <c r="S60" s="36">
        <f t="shared" si="12"/>
        <v>5.1020000000000003E-2</v>
      </c>
      <c r="U60" s="360">
        <f t="shared" si="13"/>
        <v>-9.4421402664898735E-5</v>
      </c>
      <c r="V60" s="360">
        <f t="shared" si="13"/>
        <v>-1.5552133821222086E-4</v>
      </c>
    </row>
    <row r="61" spans="1:22" ht="12" customHeight="1">
      <c r="A61" s="107">
        <v>38826</v>
      </c>
      <c r="B61" s="20">
        <v>4.8899999999999997</v>
      </c>
      <c r="C61" s="20">
        <v>4.8600000000000003</v>
      </c>
      <c r="D61" s="20">
        <v>5.29</v>
      </c>
      <c r="E61" s="20">
        <v>5.13</v>
      </c>
      <c r="G61" s="36">
        <f t="shared" si="3"/>
        <v>4.8899999999999999E-2</v>
      </c>
      <c r="H61" s="36">
        <f t="shared" si="4"/>
        <v>4.8600000000000004E-2</v>
      </c>
      <c r="I61" s="36">
        <f t="shared" si="5"/>
        <v>5.2900000000000003E-2</v>
      </c>
      <c r="J61" s="36">
        <f t="shared" si="6"/>
        <v>5.1299999999999998E-2</v>
      </c>
      <c r="L61" s="36">
        <f t="shared" si="7"/>
        <v>5.1382856493956908E-2</v>
      </c>
      <c r="M61" s="36">
        <f t="shared" si="8"/>
        <v>5.1493122956357107E-2</v>
      </c>
      <c r="N61" s="360"/>
      <c r="O61" s="361">
        <f t="shared" si="9"/>
        <v>-9.7699626167013776E-15</v>
      </c>
      <c r="P61" s="361">
        <f t="shared" si="10"/>
        <v>-2.6645352591003757E-15</v>
      </c>
      <c r="R61" s="36">
        <f t="shared" si="11"/>
        <v>5.1459999999999999E-2</v>
      </c>
      <c r="S61" s="36">
        <f t="shared" si="12"/>
        <v>5.1619999999999999E-2</v>
      </c>
      <c r="U61" s="360">
        <f t="shared" si="13"/>
        <v>-7.7143506043091115E-5</v>
      </c>
      <c r="V61" s="360">
        <f t="shared" si="13"/>
        <v>-1.2687704364289232E-4</v>
      </c>
    </row>
    <row r="62" spans="1:22" ht="12" customHeight="1">
      <c r="A62" s="107">
        <v>38827</v>
      </c>
      <c r="B62" s="20">
        <v>4.9000000000000004</v>
      </c>
      <c r="C62" s="20">
        <v>4.8899999999999997</v>
      </c>
      <c r="D62" s="20">
        <v>5.29</v>
      </c>
      <c r="E62" s="20">
        <v>5.14</v>
      </c>
      <c r="G62" s="36">
        <f t="shared" si="3"/>
        <v>4.9000000000000002E-2</v>
      </c>
      <c r="H62" s="36">
        <f t="shared" si="4"/>
        <v>4.8899999999999999E-2</v>
      </c>
      <c r="I62" s="36">
        <f t="shared" si="5"/>
        <v>5.2900000000000003E-2</v>
      </c>
      <c r="J62" s="36">
        <f t="shared" si="6"/>
        <v>5.1399999999999994E-2</v>
      </c>
      <c r="L62" s="36">
        <f t="shared" si="7"/>
        <v>5.1482856484633688E-2</v>
      </c>
      <c r="M62" s="36">
        <f t="shared" si="8"/>
        <v>5.157879926910014E-2</v>
      </c>
      <c r="N62" s="360"/>
      <c r="O62" s="361">
        <f t="shared" si="9"/>
        <v>3.5527136788005009E-15</v>
      </c>
      <c r="P62" s="361">
        <f t="shared" si="10"/>
        <v>1.4210854715202004E-14</v>
      </c>
      <c r="R62" s="36">
        <f t="shared" si="11"/>
        <v>5.1549999999999999E-2</v>
      </c>
      <c r="S62" s="36">
        <f t="shared" si="12"/>
        <v>5.1699999999999996E-2</v>
      </c>
      <c r="U62" s="360">
        <f t="shared" si="13"/>
        <v>-6.7143515366310802E-5</v>
      </c>
      <c r="V62" s="360">
        <f t="shared" si="13"/>
        <v>-1.2120073089985639E-4</v>
      </c>
    </row>
    <row r="63" spans="1:22" ht="12" customHeight="1">
      <c r="A63" s="107">
        <v>38828</v>
      </c>
      <c r="B63" s="20">
        <v>4.9000000000000004</v>
      </c>
      <c r="C63" s="20">
        <v>4.9000000000000004</v>
      </c>
      <c r="D63" s="20">
        <v>5.25</v>
      </c>
      <c r="E63" s="20">
        <v>5.0999999999999996</v>
      </c>
      <c r="G63" s="36">
        <f t="shared" si="3"/>
        <v>4.9000000000000002E-2</v>
      </c>
      <c r="H63" s="36">
        <f t="shared" si="4"/>
        <v>4.9000000000000002E-2</v>
      </c>
      <c r="I63" s="36">
        <f t="shared" si="5"/>
        <v>5.2499999999999998E-2</v>
      </c>
      <c r="J63" s="36">
        <f t="shared" si="6"/>
        <v>5.0999999999999997E-2</v>
      </c>
      <c r="L63" s="36">
        <f t="shared" si="7"/>
        <v>5.1069033486642823E-2</v>
      </c>
      <c r="M63" s="36">
        <f t="shared" si="8"/>
        <v>5.1143002968387252E-2</v>
      </c>
      <c r="N63" s="360"/>
      <c r="O63" s="361">
        <f t="shared" si="9"/>
        <v>-1.1546319456101628E-14</v>
      </c>
      <c r="P63" s="361">
        <f t="shared" si="10"/>
        <v>-1.5987211554602254E-14</v>
      </c>
      <c r="R63" s="36">
        <f t="shared" si="11"/>
        <v>5.1149999999999994E-2</v>
      </c>
      <c r="S63" s="36">
        <f t="shared" si="12"/>
        <v>5.1299999999999998E-2</v>
      </c>
      <c r="U63" s="360">
        <f t="shared" si="13"/>
        <v>-8.0966513357171033E-5</v>
      </c>
      <c r="V63" s="360">
        <f t="shared" si="13"/>
        <v>-1.5699703161274614E-4</v>
      </c>
    </row>
    <row r="64" spans="1:22" ht="12" customHeight="1">
      <c r="A64" s="107">
        <v>38831</v>
      </c>
      <c r="B64" s="20">
        <v>4.92</v>
      </c>
      <c r="C64" s="20">
        <v>4.8899999999999997</v>
      </c>
      <c r="D64" s="20">
        <v>5.22</v>
      </c>
      <c r="E64" s="20">
        <v>5.07</v>
      </c>
      <c r="G64" s="36">
        <f t="shared" si="3"/>
        <v>4.9200000000000001E-2</v>
      </c>
      <c r="H64" s="36">
        <f t="shared" si="4"/>
        <v>4.8899999999999999E-2</v>
      </c>
      <c r="I64" s="36">
        <f t="shared" si="5"/>
        <v>5.2199999999999996E-2</v>
      </c>
      <c r="J64" s="36">
        <f t="shared" si="6"/>
        <v>5.0700000000000002E-2</v>
      </c>
      <c r="L64" s="36">
        <f t="shared" si="7"/>
        <v>5.0751762369292797E-2</v>
      </c>
      <c r="M64" s="36">
        <f t="shared" si="8"/>
        <v>5.0828689565469265E-2</v>
      </c>
      <c r="N64" s="360"/>
      <c r="O64" s="361">
        <f t="shared" si="9"/>
        <v>1.2434497875801753E-14</v>
      </c>
      <c r="P64" s="361">
        <f t="shared" si="10"/>
        <v>-1.4210854715202004E-14</v>
      </c>
      <c r="R64" s="36">
        <f t="shared" si="11"/>
        <v>5.0849999999999999E-2</v>
      </c>
      <c r="S64" s="36">
        <f t="shared" si="12"/>
        <v>5.1000000000000004E-2</v>
      </c>
      <c r="U64" s="360">
        <f t="shared" si="13"/>
        <v>-9.8237630707202761E-5</v>
      </c>
      <c r="V64" s="360">
        <f t="shared" si="13"/>
        <v>-1.7131043453073869E-4</v>
      </c>
    </row>
    <row r="65" spans="1:22" ht="12" customHeight="1">
      <c r="A65" s="107">
        <v>38832</v>
      </c>
      <c r="B65" s="20">
        <v>4.95</v>
      </c>
      <c r="C65" s="20">
        <v>4.95</v>
      </c>
      <c r="D65" s="20">
        <v>5.31</v>
      </c>
      <c r="E65" s="20">
        <v>5.16</v>
      </c>
      <c r="G65" s="36">
        <f t="shared" si="3"/>
        <v>4.9500000000000002E-2</v>
      </c>
      <c r="H65" s="36">
        <f t="shared" si="4"/>
        <v>4.9500000000000002E-2</v>
      </c>
      <c r="I65" s="36">
        <f t="shared" si="5"/>
        <v>5.3099999999999994E-2</v>
      </c>
      <c r="J65" s="36">
        <f t="shared" si="6"/>
        <v>5.16E-2</v>
      </c>
      <c r="L65" s="36">
        <f t="shared" si="7"/>
        <v>5.1672488691395735E-2</v>
      </c>
      <c r="M65" s="36">
        <f t="shared" si="8"/>
        <v>5.1750160691364178E-2</v>
      </c>
      <c r="N65" s="360"/>
      <c r="O65" s="361">
        <f t="shared" si="9"/>
        <v>-1.2434497875801753E-14</v>
      </c>
      <c r="P65" s="361">
        <f t="shared" si="10"/>
        <v>-1.865174681370263E-14</v>
      </c>
      <c r="R65" s="36">
        <f t="shared" si="11"/>
        <v>5.1749999999999997E-2</v>
      </c>
      <c r="S65" s="36">
        <f t="shared" si="12"/>
        <v>5.1900000000000002E-2</v>
      </c>
      <c r="U65" s="360">
        <f t="shared" si="13"/>
        <v>-7.751130860426253E-5</v>
      </c>
      <c r="V65" s="360">
        <f t="shared" si="13"/>
        <v>-1.4983930863582406E-4</v>
      </c>
    </row>
    <row r="66" spans="1:22" ht="12" customHeight="1">
      <c r="A66" s="107">
        <v>38833</v>
      </c>
      <c r="B66" s="20">
        <v>4.9800000000000004</v>
      </c>
      <c r="C66" s="20">
        <v>4.99</v>
      </c>
      <c r="D66" s="20">
        <v>5.34</v>
      </c>
      <c r="E66" s="20">
        <v>5.18</v>
      </c>
      <c r="G66" s="36">
        <f t="shared" si="3"/>
        <v>4.9800000000000004E-2</v>
      </c>
      <c r="H66" s="36">
        <f t="shared" si="4"/>
        <v>4.99E-2</v>
      </c>
      <c r="I66" s="36">
        <f t="shared" si="5"/>
        <v>5.3399999999999996E-2</v>
      </c>
      <c r="J66" s="36">
        <f t="shared" si="6"/>
        <v>5.1799999999999999E-2</v>
      </c>
      <c r="L66" s="36">
        <f t="shared" si="7"/>
        <v>5.1869033434878808E-2</v>
      </c>
      <c r="M66" s="36">
        <f t="shared" si="8"/>
        <v>5.19358457843766E-2</v>
      </c>
      <c r="N66" s="360"/>
      <c r="O66" s="361">
        <f t="shared" si="9"/>
        <v>2.3092638912203256E-14</v>
      </c>
      <c r="P66" s="361">
        <f t="shared" si="10"/>
        <v>-8.8817841970012523E-15</v>
      </c>
      <c r="R66" s="36">
        <f t="shared" si="11"/>
        <v>5.1959999999999999E-2</v>
      </c>
      <c r="S66" s="36">
        <f t="shared" si="12"/>
        <v>5.212E-2</v>
      </c>
      <c r="U66" s="360">
        <f t="shared" si="13"/>
        <v>-9.0966565121190779E-5</v>
      </c>
      <c r="V66" s="360">
        <f t="shared" si="13"/>
        <v>-1.8415421562339995E-4</v>
      </c>
    </row>
    <row r="67" spans="1:22" ht="12" customHeight="1">
      <c r="A67" s="107">
        <v>38834</v>
      </c>
      <c r="B67" s="20">
        <v>4.93</v>
      </c>
      <c r="C67" s="20">
        <v>4.91</v>
      </c>
      <c r="D67" s="20">
        <v>5.32</v>
      </c>
      <c r="E67" s="20">
        <v>5.18</v>
      </c>
      <c r="G67" s="36">
        <f t="shared" si="3"/>
        <v>4.9299999999999997E-2</v>
      </c>
      <c r="H67" s="36">
        <f t="shared" si="4"/>
        <v>4.9100000000000005E-2</v>
      </c>
      <c r="I67" s="36">
        <f t="shared" si="5"/>
        <v>5.3200000000000004E-2</v>
      </c>
      <c r="J67" s="36">
        <f t="shared" si="6"/>
        <v>5.1799999999999999E-2</v>
      </c>
      <c r="L67" s="36">
        <f t="shared" si="7"/>
        <v>5.1886313052138533E-2</v>
      </c>
      <c r="M67" s="36">
        <f t="shared" si="8"/>
        <v>5.1993122829771643E-2</v>
      </c>
      <c r="N67" s="360"/>
      <c r="O67" s="361">
        <f t="shared" si="9"/>
        <v>1.7763568394002505E-15</v>
      </c>
      <c r="P67" s="361">
        <f t="shared" si="10"/>
        <v>1.2434497875801753E-14</v>
      </c>
      <c r="R67" s="36">
        <f t="shared" si="11"/>
        <v>5.194E-2</v>
      </c>
      <c r="S67" s="36">
        <f t="shared" si="12"/>
        <v>5.2080000000000001E-2</v>
      </c>
      <c r="U67" s="360">
        <f t="shared" si="13"/>
        <v>-5.3686947861467105E-5</v>
      </c>
      <c r="V67" s="360">
        <f t="shared" si="13"/>
        <v>-8.687717022835828E-5</v>
      </c>
    </row>
    <row r="68" spans="1:22" ht="12" customHeight="1">
      <c r="A68" s="107">
        <v>38835</v>
      </c>
      <c r="B68" s="20">
        <v>4.9000000000000004</v>
      </c>
      <c r="C68" s="20">
        <v>4.87</v>
      </c>
      <c r="D68" s="20">
        <v>5.31</v>
      </c>
      <c r="E68" s="20">
        <v>5.17</v>
      </c>
      <c r="G68" s="36">
        <f t="shared" si="3"/>
        <v>4.9000000000000002E-2</v>
      </c>
      <c r="H68" s="36">
        <f t="shared" si="4"/>
        <v>4.87E-2</v>
      </c>
      <c r="I68" s="36">
        <f t="shared" si="5"/>
        <v>5.3099999999999994E-2</v>
      </c>
      <c r="J68" s="36">
        <f t="shared" si="6"/>
        <v>5.1699999999999996E-2</v>
      </c>
      <c r="L68" s="36">
        <f t="shared" si="7"/>
        <v>5.1793227295948707E-2</v>
      </c>
      <c r="M68" s="36">
        <f t="shared" si="8"/>
        <v>5.1914613818831334E-2</v>
      </c>
      <c r="N68" s="360"/>
      <c r="O68" s="361">
        <f t="shared" si="9"/>
        <v>6.2172489379008766E-15</v>
      </c>
      <c r="P68" s="361">
        <f t="shared" si="10"/>
        <v>1.4210854715202004E-14</v>
      </c>
      <c r="R68" s="36">
        <f t="shared" si="11"/>
        <v>5.1839999999999997E-2</v>
      </c>
      <c r="S68" s="36">
        <f t="shared" si="12"/>
        <v>5.1979999999999998E-2</v>
      </c>
      <c r="U68" s="360">
        <f t="shared" si="13"/>
        <v>-4.6772704051289971E-5</v>
      </c>
      <c r="V68" s="360">
        <f t="shared" si="13"/>
        <v>-6.5386181168664015E-5</v>
      </c>
    </row>
    <row r="69" spans="1:22" ht="12" customHeight="1">
      <c r="A69" s="107">
        <v>38838</v>
      </c>
      <c r="B69" s="20">
        <v>4.97</v>
      </c>
      <c r="C69" s="20">
        <v>4.9400000000000004</v>
      </c>
      <c r="D69" s="20">
        <v>5.38</v>
      </c>
      <c r="E69" s="20">
        <v>5.23</v>
      </c>
      <c r="G69" s="36">
        <f t="shared" si="3"/>
        <v>4.9699999999999994E-2</v>
      </c>
      <c r="H69" s="36">
        <f t="shared" si="4"/>
        <v>4.9400000000000006E-2</v>
      </c>
      <c r="I69" s="36">
        <f t="shared" si="5"/>
        <v>5.3800000000000001E-2</v>
      </c>
      <c r="J69" s="36">
        <f t="shared" si="6"/>
        <v>5.2300000000000006E-2</v>
      </c>
      <c r="L69" s="36">
        <f t="shared" si="7"/>
        <v>5.2389769943063991E-2</v>
      </c>
      <c r="M69" s="36">
        <f t="shared" si="8"/>
        <v>5.2507449257299887E-2</v>
      </c>
      <c r="N69" s="360"/>
      <c r="O69" s="361">
        <f t="shared" si="9"/>
        <v>3.5527136788005009E-15</v>
      </c>
      <c r="P69" s="361">
        <f t="shared" si="10"/>
        <v>-1.0658141036401503E-14</v>
      </c>
      <c r="R69" s="36">
        <f t="shared" si="11"/>
        <v>5.2450000000000004E-2</v>
      </c>
      <c r="S69" s="36">
        <f t="shared" si="12"/>
        <v>5.2600000000000008E-2</v>
      </c>
      <c r="U69" s="360">
        <f t="shared" si="13"/>
        <v>-6.0230056936012855E-5</v>
      </c>
      <c r="V69" s="360">
        <f t="shared" si="13"/>
        <v>-9.2550742700120425E-5</v>
      </c>
    </row>
    <row r="70" spans="1:22" ht="12" customHeight="1">
      <c r="A70" s="107">
        <v>38839</v>
      </c>
      <c r="B70" s="20">
        <v>4.96</v>
      </c>
      <c r="C70" s="20">
        <v>4.92</v>
      </c>
      <c r="D70" s="20">
        <v>5.35</v>
      </c>
      <c r="E70" s="20">
        <v>5.2</v>
      </c>
      <c r="G70" s="36">
        <f t="shared" si="3"/>
        <v>4.9599999999999998E-2</v>
      </c>
      <c r="H70" s="36">
        <f t="shared" si="4"/>
        <v>4.9200000000000001E-2</v>
      </c>
      <c r="I70" s="36">
        <f t="shared" si="5"/>
        <v>5.3499999999999999E-2</v>
      </c>
      <c r="J70" s="36">
        <f t="shared" si="6"/>
        <v>5.2000000000000005E-2</v>
      </c>
      <c r="L70" s="36">
        <f t="shared" si="7"/>
        <v>5.2082856428731228E-2</v>
      </c>
      <c r="M70" s="36">
        <f t="shared" si="8"/>
        <v>5.22002856962549E-2</v>
      </c>
      <c r="N70" s="360"/>
      <c r="O70" s="361">
        <f t="shared" si="9"/>
        <v>-1.5987211554602254E-14</v>
      </c>
      <c r="P70" s="361">
        <f t="shared" si="10"/>
        <v>0</v>
      </c>
      <c r="R70" s="36">
        <f t="shared" si="11"/>
        <v>5.2150000000000002E-2</v>
      </c>
      <c r="S70" s="36">
        <f t="shared" si="12"/>
        <v>5.2300000000000006E-2</v>
      </c>
      <c r="U70" s="360">
        <f t="shared" si="13"/>
        <v>-6.7143571268774016E-5</v>
      </c>
      <c r="V70" s="360">
        <f t="shared" si="13"/>
        <v>-9.9714303745106203E-5</v>
      </c>
    </row>
    <row r="71" spans="1:22" ht="12" customHeight="1">
      <c r="A71" s="107">
        <v>38840</v>
      </c>
      <c r="B71" s="20">
        <v>4.9800000000000004</v>
      </c>
      <c r="C71" s="20">
        <v>4.9400000000000004</v>
      </c>
      <c r="D71" s="20">
        <v>5.38</v>
      </c>
      <c r="E71" s="20">
        <v>5.24</v>
      </c>
      <c r="G71" s="36">
        <f t="shared" si="3"/>
        <v>4.9800000000000004E-2</v>
      </c>
      <c r="H71" s="36">
        <f t="shared" si="4"/>
        <v>4.9400000000000006E-2</v>
      </c>
      <c r="I71" s="36">
        <f t="shared" si="5"/>
        <v>5.3800000000000001E-2</v>
      </c>
      <c r="J71" s="36">
        <f t="shared" si="6"/>
        <v>5.2400000000000002E-2</v>
      </c>
      <c r="L71" s="36">
        <f t="shared" si="7"/>
        <v>5.2489769932140051E-2</v>
      </c>
      <c r="M71" s="36">
        <f t="shared" si="8"/>
        <v>5.2614613600163063E-2</v>
      </c>
      <c r="N71" s="360"/>
      <c r="O71" s="361">
        <f t="shared" si="9"/>
        <v>1.0658141036401503E-14</v>
      </c>
      <c r="P71" s="361">
        <f t="shared" si="10"/>
        <v>-7.1054273576010019E-15</v>
      </c>
      <c r="R71" s="36">
        <f t="shared" si="11"/>
        <v>5.2540000000000003E-2</v>
      </c>
      <c r="S71" s="36">
        <f t="shared" si="12"/>
        <v>5.2680000000000005E-2</v>
      </c>
      <c r="U71" s="360">
        <f t="shared" si="13"/>
        <v>-5.0230067859952099E-5</v>
      </c>
      <c r="V71" s="360">
        <f t="shared" si="13"/>
        <v>-6.5386399836941944E-5</v>
      </c>
    </row>
    <row r="72" spans="1:22" ht="12" customHeight="1">
      <c r="A72" s="107">
        <v>38841</v>
      </c>
      <c r="B72" s="20">
        <v>5</v>
      </c>
      <c r="C72" s="20">
        <v>4.97</v>
      </c>
      <c r="D72" s="20">
        <v>5.38</v>
      </c>
      <c r="E72" s="20">
        <v>5.23</v>
      </c>
      <c r="G72" s="36">
        <f t="shared" si="3"/>
        <v>0.05</v>
      </c>
      <c r="H72" s="36">
        <f t="shared" si="4"/>
        <v>4.9699999999999994E-2</v>
      </c>
      <c r="I72" s="36">
        <f t="shared" si="5"/>
        <v>5.3800000000000001E-2</v>
      </c>
      <c r="J72" s="36">
        <f t="shared" si="6"/>
        <v>5.2300000000000006E-2</v>
      </c>
      <c r="L72" s="36">
        <f t="shared" si="7"/>
        <v>5.2379400140558197E-2</v>
      </c>
      <c r="M72" s="36">
        <f t="shared" si="8"/>
        <v>5.2485960523107389E-2</v>
      </c>
      <c r="N72" s="360"/>
      <c r="O72" s="361">
        <f t="shared" si="9"/>
        <v>1.7763568394002505E-15</v>
      </c>
      <c r="P72" s="361">
        <f t="shared" si="10"/>
        <v>8.8817841970012523E-16</v>
      </c>
      <c r="R72" s="36">
        <f t="shared" si="11"/>
        <v>5.2450000000000004E-2</v>
      </c>
      <c r="S72" s="36">
        <f t="shared" si="12"/>
        <v>5.2600000000000008E-2</v>
      </c>
      <c r="U72" s="360">
        <f t="shared" si="13"/>
        <v>-7.0599859441806967E-5</v>
      </c>
      <c r="V72" s="360">
        <f t="shared" si="13"/>
        <v>-1.1403947689261895E-4</v>
      </c>
    </row>
    <row r="73" spans="1:22" ht="12" customHeight="1">
      <c r="A73" s="107">
        <v>38842</v>
      </c>
      <c r="B73" s="20">
        <v>4.9800000000000004</v>
      </c>
      <c r="C73" s="20">
        <v>4.9400000000000004</v>
      </c>
      <c r="D73" s="20">
        <v>5.35</v>
      </c>
      <c r="E73" s="20">
        <v>5.2</v>
      </c>
      <c r="G73" s="36">
        <f t="shared" si="3"/>
        <v>4.9800000000000004E-2</v>
      </c>
      <c r="H73" s="36">
        <f t="shared" si="4"/>
        <v>4.9400000000000006E-2</v>
      </c>
      <c r="I73" s="36">
        <f t="shared" si="5"/>
        <v>5.3499999999999999E-2</v>
      </c>
      <c r="J73" s="36">
        <f t="shared" si="6"/>
        <v>5.2000000000000005E-2</v>
      </c>
      <c r="L73" s="36">
        <f t="shared" si="7"/>
        <v>5.2075944244274641E-2</v>
      </c>
      <c r="M73" s="36">
        <f t="shared" si="8"/>
        <v>5.2185960593447378E-2</v>
      </c>
      <c r="N73" s="360"/>
      <c r="O73" s="361">
        <f t="shared" si="9"/>
        <v>3.5527136788005009E-15</v>
      </c>
      <c r="P73" s="361">
        <f t="shared" si="10"/>
        <v>8.8817841970012523E-16</v>
      </c>
      <c r="R73" s="36">
        <f t="shared" si="11"/>
        <v>5.2150000000000002E-2</v>
      </c>
      <c r="S73" s="36">
        <f t="shared" si="12"/>
        <v>5.2300000000000006E-2</v>
      </c>
      <c r="U73" s="360">
        <f t="shared" si="13"/>
        <v>-7.4055755725360717E-5</v>
      </c>
      <c r="V73" s="360">
        <f t="shared" si="13"/>
        <v>-1.1403940655262818E-4</v>
      </c>
    </row>
    <row r="74" spans="1:22" ht="12" customHeight="1">
      <c r="A74" s="107">
        <v>38845</v>
      </c>
      <c r="B74" s="20">
        <v>5.01</v>
      </c>
      <c r="C74" s="20">
        <v>4.97</v>
      </c>
      <c r="D74" s="20">
        <v>5.34</v>
      </c>
      <c r="E74" s="20">
        <v>5.19</v>
      </c>
      <c r="G74" s="36">
        <f t="shared" si="3"/>
        <v>5.0099999999999999E-2</v>
      </c>
      <c r="H74" s="36">
        <f t="shared" si="4"/>
        <v>4.9699999999999994E-2</v>
      </c>
      <c r="I74" s="36">
        <f t="shared" si="5"/>
        <v>5.3399999999999996E-2</v>
      </c>
      <c r="J74" s="36">
        <f t="shared" si="6"/>
        <v>5.1900000000000002E-2</v>
      </c>
      <c r="L74" s="36">
        <f t="shared" si="7"/>
        <v>5.1962123966463603E-2</v>
      </c>
      <c r="M74" s="36">
        <f t="shared" si="8"/>
        <v>5.2057319178052452E-2</v>
      </c>
      <c r="N74" s="360"/>
      <c r="O74" s="361">
        <f t="shared" si="9"/>
        <v>-1.6875389974302379E-14</v>
      </c>
      <c r="P74" s="361">
        <f t="shared" si="10"/>
        <v>-7.9936057773011271E-15</v>
      </c>
      <c r="R74" s="36">
        <f t="shared" si="11"/>
        <v>5.2049999999999999E-2</v>
      </c>
      <c r="S74" s="36">
        <f t="shared" si="12"/>
        <v>5.2200000000000003E-2</v>
      </c>
      <c r="U74" s="360">
        <f t="shared" si="13"/>
        <v>-8.7876033536396503E-5</v>
      </c>
      <c r="V74" s="360">
        <f t="shared" si="13"/>
        <v>-1.4268082194755088E-4</v>
      </c>
    </row>
    <row r="75" spans="1:22" ht="12" customHeight="1">
      <c r="A75" s="107">
        <v>38846</v>
      </c>
      <c r="B75" s="20">
        <v>5.01</v>
      </c>
      <c r="C75" s="20">
        <v>4.97</v>
      </c>
      <c r="D75" s="20">
        <v>5.35</v>
      </c>
      <c r="E75" s="20">
        <v>5.2</v>
      </c>
      <c r="G75" s="36">
        <f t="shared" si="3"/>
        <v>5.0099999999999999E-2</v>
      </c>
      <c r="H75" s="36">
        <f t="shared" si="4"/>
        <v>4.9699999999999994E-2</v>
      </c>
      <c r="I75" s="36">
        <f t="shared" si="5"/>
        <v>5.3499999999999999E-2</v>
      </c>
      <c r="J75" s="36">
        <f t="shared" si="6"/>
        <v>5.2000000000000005E-2</v>
      </c>
      <c r="L75" s="36">
        <f t="shared" si="7"/>
        <v>5.2065578521422129E-2</v>
      </c>
      <c r="M75" s="36">
        <f t="shared" si="8"/>
        <v>5.2164478422993987E-2</v>
      </c>
      <c r="N75" s="360"/>
      <c r="O75" s="361">
        <f t="shared" si="9"/>
        <v>6.2172489379008766E-15</v>
      </c>
      <c r="P75" s="361">
        <f t="shared" si="10"/>
        <v>-1.7763568394002505E-15</v>
      </c>
      <c r="R75" s="36">
        <f t="shared" si="11"/>
        <v>5.2150000000000002E-2</v>
      </c>
      <c r="S75" s="36">
        <f t="shared" si="12"/>
        <v>5.2300000000000006E-2</v>
      </c>
      <c r="U75" s="360">
        <f t="shared" si="13"/>
        <v>-8.4421478577872966E-5</v>
      </c>
      <c r="V75" s="360">
        <f t="shared" si="13"/>
        <v>-1.3552157700601891E-4</v>
      </c>
    </row>
    <row r="76" spans="1:22" ht="12" customHeight="1">
      <c r="A76" s="107">
        <v>38847</v>
      </c>
      <c r="B76" s="20">
        <v>5.0199999999999996</v>
      </c>
      <c r="C76" s="20">
        <v>5.01</v>
      </c>
      <c r="D76" s="20">
        <v>5.34</v>
      </c>
      <c r="E76" s="20">
        <v>5.19</v>
      </c>
      <c r="G76" s="36">
        <f t="shared" ref="G76:G139" si="14">IF(ISERR(B76/100),"",B76/100)</f>
        <v>5.0199999999999995E-2</v>
      </c>
      <c r="H76" s="36">
        <f t="shared" ref="H76:H139" si="15">IF(ISERR(C76/100),"",C76/100)</f>
        <v>5.0099999999999999E-2</v>
      </c>
      <c r="I76" s="36">
        <f t="shared" ref="I76:I139" si="16">IF(ISERR(D76/100),"",D76/100)</f>
        <v>5.3399999999999996E-2</v>
      </c>
      <c r="J76" s="36">
        <f t="shared" ref="J76:J139" si="17">IF(ISERR(E76/100),"",E76/100)</f>
        <v>5.1900000000000002E-2</v>
      </c>
      <c r="L76" s="36">
        <f t="shared" ref="L76:L139" si="18">IF(G76="","",((((1+$J76)^$J$11)/((1+G76)^G$11)))^(1/($J$11-G$11))-1)</f>
        <v>5.1958669745974184E-2</v>
      </c>
      <c r="M76" s="36">
        <f t="shared" ref="M76:M139" si="19">IF(H76="","",((((1+$J76)^$J$11)/((1+H76)^H$11)))^(1/($J$11-H$11))-1)</f>
        <v>5.2028689430540176E-2</v>
      </c>
      <c r="N76" s="360"/>
      <c r="O76" s="361">
        <f t="shared" ref="O76:O139" si="20">IF(G76="","",(((1+G76)^G$11)*((1+L76)^L$11))-((1+$J76)^30))</f>
        <v>2.6645352591003757E-15</v>
      </c>
      <c r="P76" s="361">
        <f t="shared" ref="P76:P139" si="21">IF(H76="","",(((1+H76)^H$11)*((1+M76)^M$11))-((1+$J76)^30))</f>
        <v>7.9936057773011271E-15</v>
      </c>
      <c r="R76" s="36">
        <f t="shared" ref="R76:R139" si="22">($I76+((($J76-$I76)/10)*9))</f>
        <v>5.2049999999999999E-2</v>
      </c>
      <c r="S76" s="36">
        <f t="shared" ref="S76:S139" si="23">($I76+((($J76-$I76)/10)*8))</f>
        <v>5.2200000000000003E-2</v>
      </c>
      <c r="U76" s="360">
        <f t="shared" ref="U76:V139" si="24">IF(ISERROR(R76),AVERAGE(L77,L75)-AVERAGE(R77,R75),L76-R76)</f>
        <v>-9.133025402581485E-5</v>
      </c>
      <c r="V76" s="360">
        <f t="shared" si="24"/>
        <v>-1.7131056945982742E-4</v>
      </c>
    </row>
    <row r="77" spans="1:22" ht="12" customHeight="1">
      <c r="A77" s="107">
        <v>38848</v>
      </c>
      <c r="B77" s="20">
        <v>4.99</v>
      </c>
      <c r="C77" s="20">
        <v>4.99</v>
      </c>
      <c r="D77" s="20">
        <v>5.38</v>
      </c>
      <c r="E77" s="20">
        <v>5.23</v>
      </c>
      <c r="G77" s="36">
        <f t="shared" si="14"/>
        <v>4.99E-2</v>
      </c>
      <c r="H77" s="36">
        <f t="shared" si="15"/>
        <v>4.99E-2</v>
      </c>
      <c r="I77" s="36">
        <f t="shared" si="16"/>
        <v>5.3800000000000001E-2</v>
      </c>
      <c r="J77" s="36">
        <f t="shared" si="17"/>
        <v>5.2300000000000006E-2</v>
      </c>
      <c r="L77" s="36">
        <f t="shared" si="18"/>
        <v>5.2382856400803979E-2</v>
      </c>
      <c r="M77" s="36">
        <f t="shared" si="19"/>
        <v>5.2471638355584327E-2</v>
      </c>
      <c r="N77" s="360"/>
      <c r="O77" s="361">
        <f t="shared" si="20"/>
        <v>9.7699626167013776E-15</v>
      </c>
      <c r="P77" s="361">
        <f t="shared" si="21"/>
        <v>8.8817841970012523E-15</v>
      </c>
      <c r="R77" s="36">
        <f t="shared" si="22"/>
        <v>5.2450000000000004E-2</v>
      </c>
      <c r="S77" s="36">
        <f t="shared" si="23"/>
        <v>5.2600000000000008E-2</v>
      </c>
      <c r="U77" s="360">
        <f t="shared" si="24"/>
        <v>-6.7143599196024806E-5</v>
      </c>
      <c r="V77" s="360">
        <f t="shared" si="24"/>
        <v>-1.2836164441568099E-4</v>
      </c>
    </row>
    <row r="78" spans="1:22" ht="12" customHeight="1">
      <c r="A78" s="107">
        <v>38849</v>
      </c>
      <c r="B78" s="20">
        <v>5</v>
      </c>
      <c r="C78" s="20">
        <v>5.01</v>
      </c>
      <c r="D78" s="20">
        <v>5.44</v>
      </c>
      <c r="E78" s="20">
        <v>5.29</v>
      </c>
      <c r="G78" s="36">
        <f t="shared" si="14"/>
        <v>0.05</v>
      </c>
      <c r="H78" s="36">
        <f t="shared" si="15"/>
        <v>5.0099999999999999E-2</v>
      </c>
      <c r="I78" s="36">
        <f t="shared" si="16"/>
        <v>5.4400000000000004E-2</v>
      </c>
      <c r="J78" s="36">
        <f t="shared" si="17"/>
        <v>5.2900000000000003E-2</v>
      </c>
      <c r="L78" s="36">
        <f t="shared" si="18"/>
        <v>5.3000142730330824E-2</v>
      </c>
      <c r="M78" s="36">
        <f t="shared" si="19"/>
        <v>5.3100285451597395E-2</v>
      </c>
      <c r="N78" s="360"/>
      <c r="O78" s="361">
        <f t="shared" si="20"/>
        <v>1.5987211554602254E-14</v>
      </c>
      <c r="P78" s="361">
        <f t="shared" si="21"/>
        <v>1.2434497875801753E-14</v>
      </c>
      <c r="R78" s="36">
        <f t="shared" si="22"/>
        <v>5.305E-2</v>
      </c>
      <c r="S78" s="36">
        <f t="shared" si="23"/>
        <v>5.3200000000000004E-2</v>
      </c>
      <c r="U78" s="360">
        <f t="shared" si="24"/>
        <v>-4.9857269669176252E-5</v>
      </c>
      <c r="V78" s="360">
        <f t="shared" si="24"/>
        <v>-9.9714548402608794E-5</v>
      </c>
    </row>
    <row r="79" spans="1:22" ht="12" customHeight="1">
      <c r="A79" s="107">
        <v>38852</v>
      </c>
      <c r="B79" s="20">
        <v>5.01</v>
      </c>
      <c r="C79" s="20">
        <v>4.99</v>
      </c>
      <c r="D79" s="20">
        <v>5.41</v>
      </c>
      <c r="E79" s="20">
        <v>5.26</v>
      </c>
      <c r="G79" s="36">
        <f t="shared" si="14"/>
        <v>5.0099999999999999E-2</v>
      </c>
      <c r="H79" s="36">
        <f t="shared" si="15"/>
        <v>4.99E-2</v>
      </c>
      <c r="I79" s="36">
        <f t="shared" si="16"/>
        <v>5.4100000000000002E-2</v>
      </c>
      <c r="J79" s="36">
        <f t="shared" si="17"/>
        <v>5.2600000000000001E-2</v>
      </c>
      <c r="L79" s="36">
        <f t="shared" si="18"/>
        <v>5.2686312971327531E-2</v>
      </c>
      <c r="M79" s="36">
        <f t="shared" si="19"/>
        <v>5.2793122627484923E-2</v>
      </c>
      <c r="N79" s="360"/>
      <c r="O79" s="361">
        <f t="shared" si="20"/>
        <v>3.5527136788005009E-15</v>
      </c>
      <c r="P79" s="361">
        <f t="shared" si="21"/>
        <v>-7.1054273576010019E-15</v>
      </c>
      <c r="R79" s="36">
        <f t="shared" si="22"/>
        <v>5.2749999999999998E-2</v>
      </c>
      <c r="S79" s="36">
        <f t="shared" si="23"/>
        <v>5.2900000000000003E-2</v>
      </c>
      <c r="U79" s="360">
        <f t="shared" si="24"/>
        <v>-6.368702867246695E-5</v>
      </c>
      <c r="V79" s="360">
        <f t="shared" si="24"/>
        <v>-1.0687737251507956E-4</v>
      </c>
    </row>
    <row r="80" spans="1:22" ht="12" customHeight="1">
      <c r="A80" s="107">
        <v>38853</v>
      </c>
      <c r="B80" s="20">
        <v>4.9800000000000004</v>
      </c>
      <c r="C80" s="20">
        <v>4.96</v>
      </c>
      <c r="D80" s="20">
        <v>5.36</v>
      </c>
      <c r="E80" s="20">
        <v>5.22</v>
      </c>
      <c r="G80" s="36">
        <f t="shared" si="14"/>
        <v>4.9800000000000004E-2</v>
      </c>
      <c r="H80" s="36">
        <f t="shared" si="15"/>
        <v>4.9599999999999998E-2</v>
      </c>
      <c r="I80" s="36">
        <f t="shared" si="16"/>
        <v>5.3600000000000002E-2</v>
      </c>
      <c r="J80" s="36">
        <f t="shared" si="17"/>
        <v>5.2199999999999996E-2</v>
      </c>
      <c r="L80" s="36">
        <f t="shared" si="18"/>
        <v>5.2282856410111211E-2</v>
      </c>
      <c r="M80" s="36">
        <f t="shared" si="19"/>
        <v>5.2385960546549537E-2</v>
      </c>
      <c r="N80" s="360"/>
      <c r="O80" s="361">
        <f t="shared" si="20"/>
        <v>0</v>
      </c>
      <c r="P80" s="361">
        <f t="shared" si="21"/>
        <v>-7.9936057773011271E-15</v>
      </c>
      <c r="R80" s="36">
        <f t="shared" si="22"/>
        <v>5.2339999999999998E-2</v>
      </c>
      <c r="S80" s="36">
        <f t="shared" si="23"/>
        <v>5.2479999999999999E-2</v>
      </c>
      <c r="U80" s="360">
        <f t="shared" si="24"/>
        <v>-5.7143589888786206E-5</v>
      </c>
      <c r="V80" s="360">
        <f t="shared" si="24"/>
        <v>-9.403945345046183E-5</v>
      </c>
    </row>
    <row r="81" spans="1:22" ht="12" customHeight="1">
      <c r="A81" s="107">
        <v>38854</v>
      </c>
      <c r="B81" s="20">
        <v>4.99</v>
      </c>
      <c r="C81" s="20">
        <v>4.97</v>
      </c>
      <c r="D81" s="20">
        <v>5.42</v>
      </c>
      <c r="E81" s="20">
        <v>5.28</v>
      </c>
      <c r="G81" s="36">
        <f t="shared" si="14"/>
        <v>4.99E-2</v>
      </c>
      <c r="H81" s="36">
        <f t="shared" si="15"/>
        <v>4.9699999999999994E-2</v>
      </c>
      <c r="I81" s="36">
        <f t="shared" si="16"/>
        <v>5.4199999999999998E-2</v>
      </c>
      <c r="J81" s="36">
        <f t="shared" si="17"/>
        <v>5.28E-2</v>
      </c>
      <c r="L81" s="36">
        <f t="shared" si="18"/>
        <v>5.2900142743913303E-2</v>
      </c>
      <c r="M81" s="36">
        <f t="shared" si="19"/>
        <v>5.3021778570409683E-2</v>
      </c>
      <c r="N81" s="360"/>
      <c r="O81" s="361">
        <f t="shared" si="20"/>
        <v>-1.5099033134902129E-14</v>
      </c>
      <c r="P81" s="361">
        <f t="shared" si="21"/>
        <v>-8.8817841970012523E-16</v>
      </c>
      <c r="R81" s="36">
        <f t="shared" si="22"/>
        <v>5.2940000000000001E-2</v>
      </c>
      <c r="S81" s="36">
        <f t="shared" si="23"/>
        <v>5.3080000000000002E-2</v>
      </c>
      <c r="U81" s="360">
        <f t="shared" si="24"/>
        <v>-3.9857256086697768E-5</v>
      </c>
      <c r="V81" s="360">
        <f t="shared" si="24"/>
        <v>-5.8221429590318841E-5</v>
      </c>
    </row>
    <row r="82" spans="1:22" ht="12" customHeight="1">
      <c r="A82" s="107">
        <v>38855</v>
      </c>
      <c r="B82" s="20">
        <v>4.96</v>
      </c>
      <c r="C82" s="20">
        <v>4.9400000000000004</v>
      </c>
      <c r="D82" s="20">
        <v>5.32</v>
      </c>
      <c r="E82" s="20">
        <v>5.18</v>
      </c>
      <c r="G82" s="36">
        <f t="shared" si="14"/>
        <v>4.9599999999999998E-2</v>
      </c>
      <c r="H82" s="36">
        <f t="shared" si="15"/>
        <v>4.9400000000000006E-2</v>
      </c>
      <c r="I82" s="36">
        <f t="shared" si="16"/>
        <v>5.3200000000000004E-2</v>
      </c>
      <c r="J82" s="36">
        <f t="shared" si="17"/>
        <v>5.1799999999999999E-2</v>
      </c>
      <c r="L82" s="36">
        <f t="shared" si="18"/>
        <v>5.1875944259922369E-2</v>
      </c>
      <c r="M82" s="36">
        <f t="shared" si="19"/>
        <v>5.1971638455468039E-2</v>
      </c>
      <c r="N82" s="360"/>
      <c r="O82" s="361">
        <f t="shared" si="20"/>
        <v>-4.4408920985006262E-15</v>
      </c>
      <c r="P82" s="361">
        <f t="shared" si="21"/>
        <v>4.4408920985006262E-15</v>
      </c>
      <c r="R82" s="36">
        <f t="shared" si="22"/>
        <v>5.194E-2</v>
      </c>
      <c r="S82" s="36">
        <f t="shared" si="23"/>
        <v>5.2080000000000001E-2</v>
      </c>
      <c r="U82" s="360">
        <f t="shared" si="24"/>
        <v>-6.4055740077631484E-5</v>
      </c>
      <c r="V82" s="360">
        <f t="shared" si="24"/>
        <v>-1.0836154453196245E-4</v>
      </c>
    </row>
    <row r="83" spans="1:22" ht="12" customHeight="1">
      <c r="A83" s="107">
        <v>38856</v>
      </c>
      <c r="B83" s="20">
        <v>4.9800000000000004</v>
      </c>
      <c r="C83" s="20">
        <v>4.96</v>
      </c>
      <c r="D83" s="20">
        <v>5.28</v>
      </c>
      <c r="E83" s="20">
        <v>5.14</v>
      </c>
      <c r="G83" s="36">
        <f t="shared" si="14"/>
        <v>4.9800000000000004E-2</v>
      </c>
      <c r="H83" s="36">
        <f t="shared" si="15"/>
        <v>4.9599999999999998E-2</v>
      </c>
      <c r="I83" s="36">
        <f t="shared" si="16"/>
        <v>5.28E-2</v>
      </c>
      <c r="J83" s="36">
        <f t="shared" si="17"/>
        <v>5.1399999999999994E-2</v>
      </c>
      <c r="L83" s="36">
        <f t="shared" si="18"/>
        <v>5.1455215886405448E-2</v>
      </c>
      <c r="M83" s="36">
        <f t="shared" si="19"/>
        <v>5.1528689486723067E-2</v>
      </c>
      <c r="N83" s="360"/>
      <c r="O83" s="361">
        <f t="shared" si="20"/>
        <v>-7.1054273576010019E-15</v>
      </c>
      <c r="P83" s="361">
        <f t="shared" si="21"/>
        <v>4.4408920985006262E-15</v>
      </c>
      <c r="R83" s="36">
        <f t="shared" si="22"/>
        <v>5.1539999999999996E-2</v>
      </c>
      <c r="S83" s="36">
        <f t="shared" si="23"/>
        <v>5.1679999999999997E-2</v>
      </c>
      <c r="U83" s="360">
        <f t="shared" si="24"/>
        <v>-8.4784113594547905E-5</v>
      </c>
      <c r="V83" s="360">
        <f t="shared" si="24"/>
        <v>-1.5131051327692963E-4</v>
      </c>
    </row>
    <row r="84" spans="1:22" ht="12" customHeight="1">
      <c r="A84" s="107">
        <v>38859</v>
      </c>
      <c r="B84" s="20">
        <v>4.99</v>
      </c>
      <c r="C84" s="20">
        <v>4.9400000000000004</v>
      </c>
      <c r="D84" s="20">
        <v>5.28</v>
      </c>
      <c r="E84" s="20">
        <v>5.13</v>
      </c>
      <c r="G84" s="36">
        <f t="shared" si="14"/>
        <v>4.99E-2</v>
      </c>
      <c r="H84" s="36">
        <f t="shared" si="15"/>
        <v>4.9400000000000006E-2</v>
      </c>
      <c r="I84" s="36">
        <f t="shared" si="16"/>
        <v>5.28E-2</v>
      </c>
      <c r="J84" s="36">
        <f t="shared" si="17"/>
        <v>5.1299999999999998E-2</v>
      </c>
      <c r="L84" s="36">
        <f t="shared" si="18"/>
        <v>5.13483091446576E-2</v>
      </c>
      <c r="M84" s="36">
        <f t="shared" si="19"/>
        <v>5.1435845846995676E-2</v>
      </c>
      <c r="N84" s="360"/>
      <c r="O84" s="361">
        <f t="shared" si="20"/>
        <v>-1.6875389974302379E-14</v>
      </c>
      <c r="P84" s="361">
        <f t="shared" si="21"/>
        <v>0</v>
      </c>
      <c r="R84" s="36">
        <f t="shared" si="22"/>
        <v>5.1449999999999996E-2</v>
      </c>
      <c r="S84" s="36">
        <f t="shared" si="23"/>
        <v>5.16E-2</v>
      </c>
      <c r="U84" s="360">
        <f t="shared" si="24"/>
        <v>-1.0169085534239564E-4</v>
      </c>
      <c r="V84" s="360">
        <f t="shared" si="24"/>
        <v>-1.6415415300432418E-4</v>
      </c>
    </row>
    <row r="85" spans="1:22" ht="12" customHeight="1">
      <c r="A85" s="107">
        <v>38860</v>
      </c>
      <c r="B85" s="20">
        <v>5</v>
      </c>
      <c r="C85" s="20">
        <v>4.97</v>
      </c>
      <c r="D85" s="20">
        <v>5.3</v>
      </c>
      <c r="E85" s="20">
        <v>5.16</v>
      </c>
      <c r="G85" s="36">
        <f t="shared" si="14"/>
        <v>0.05</v>
      </c>
      <c r="H85" s="36">
        <f t="shared" si="15"/>
        <v>4.9699999999999994E-2</v>
      </c>
      <c r="I85" s="36">
        <f t="shared" si="16"/>
        <v>5.2999999999999999E-2</v>
      </c>
      <c r="J85" s="36">
        <f t="shared" si="17"/>
        <v>5.16E-2</v>
      </c>
      <c r="L85" s="36">
        <f t="shared" si="18"/>
        <v>5.1655215878129157E-2</v>
      </c>
      <c r="M85" s="36">
        <f t="shared" si="19"/>
        <v>5.1735845809417258E-2</v>
      </c>
      <c r="N85" s="360"/>
      <c r="O85" s="361">
        <f t="shared" si="20"/>
        <v>-1.5099033134902129E-14</v>
      </c>
      <c r="P85" s="361">
        <f t="shared" si="21"/>
        <v>1.6875389974302379E-14</v>
      </c>
      <c r="R85" s="36">
        <f t="shared" si="22"/>
        <v>5.1740000000000001E-2</v>
      </c>
      <c r="S85" s="36">
        <f t="shared" si="23"/>
        <v>5.1880000000000003E-2</v>
      </c>
      <c r="U85" s="360">
        <f t="shared" si="24"/>
        <v>-8.478412187084422E-5</v>
      </c>
      <c r="V85" s="360">
        <f t="shared" si="24"/>
        <v>-1.4415419058274453E-4</v>
      </c>
    </row>
    <row r="86" spans="1:22" ht="12" customHeight="1">
      <c r="A86" s="107">
        <v>38861</v>
      </c>
      <c r="B86" s="20">
        <v>4.97</v>
      </c>
      <c r="C86" s="20">
        <v>4.9400000000000004</v>
      </c>
      <c r="D86" s="20">
        <v>5.27</v>
      </c>
      <c r="E86" s="20">
        <v>5.13</v>
      </c>
      <c r="G86" s="36">
        <f t="shared" si="14"/>
        <v>4.9699999999999994E-2</v>
      </c>
      <c r="H86" s="36">
        <f t="shared" si="15"/>
        <v>4.9400000000000006E-2</v>
      </c>
      <c r="I86" s="36">
        <f t="shared" si="16"/>
        <v>5.2699999999999997E-2</v>
      </c>
      <c r="J86" s="36">
        <f t="shared" si="17"/>
        <v>5.1299999999999998E-2</v>
      </c>
      <c r="L86" s="36">
        <f t="shared" si="18"/>
        <v>5.1355215890544814E-2</v>
      </c>
      <c r="M86" s="36">
        <f t="shared" si="19"/>
        <v>5.1435845846995676E-2</v>
      </c>
      <c r="N86" s="360"/>
      <c r="O86" s="361">
        <f t="shared" si="20"/>
        <v>-1.7763568394002505E-15</v>
      </c>
      <c r="P86" s="361">
        <f t="shared" si="21"/>
        <v>0</v>
      </c>
      <c r="R86" s="36">
        <f t="shared" si="22"/>
        <v>5.144E-2</v>
      </c>
      <c r="S86" s="36">
        <f t="shared" si="23"/>
        <v>5.1580000000000001E-2</v>
      </c>
      <c r="U86" s="360">
        <f t="shared" si="24"/>
        <v>-8.4784109455185441E-5</v>
      </c>
      <c r="V86" s="360">
        <f t="shared" si="24"/>
        <v>-1.4415415300432499E-4</v>
      </c>
    </row>
    <row r="87" spans="1:22" ht="12" customHeight="1">
      <c r="A87" s="107">
        <v>38862</v>
      </c>
      <c r="B87" s="20">
        <v>5</v>
      </c>
      <c r="C87" s="20">
        <v>4.9800000000000004</v>
      </c>
      <c r="D87" s="20">
        <v>5.31</v>
      </c>
      <c r="E87" s="20">
        <v>5.17</v>
      </c>
      <c r="G87" s="36">
        <f t="shared" si="14"/>
        <v>0.05</v>
      </c>
      <c r="H87" s="36">
        <f t="shared" si="15"/>
        <v>4.9800000000000004E-2</v>
      </c>
      <c r="I87" s="36">
        <f t="shared" si="16"/>
        <v>5.3099999999999994E-2</v>
      </c>
      <c r="J87" s="36">
        <f t="shared" si="17"/>
        <v>5.1699999999999996E-2</v>
      </c>
      <c r="L87" s="36">
        <f t="shared" si="18"/>
        <v>5.1758669755313402E-2</v>
      </c>
      <c r="M87" s="36">
        <f t="shared" si="19"/>
        <v>5.1835845796895708E-2</v>
      </c>
      <c r="N87" s="360"/>
      <c r="O87" s="361">
        <f t="shared" si="20"/>
        <v>1.7763568394002505E-15</v>
      </c>
      <c r="P87" s="361">
        <f t="shared" si="21"/>
        <v>8.8817841970012523E-16</v>
      </c>
      <c r="R87" s="36">
        <f t="shared" si="22"/>
        <v>5.1839999999999997E-2</v>
      </c>
      <c r="S87" s="36">
        <f t="shared" si="23"/>
        <v>5.1979999999999998E-2</v>
      </c>
      <c r="U87" s="360">
        <f t="shared" si="24"/>
        <v>-8.1330244686594888E-5</v>
      </c>
      <c r="V87" s="360">
        <f t="shared" si="24"/>
        <v>-1.4415420310429083E-4</v>
      </c>
    </row>
    <row r="88" spans="1:22" ht="12" customHeight="1">
      <c r="A88" s="107">
        <v>38863</v>
      </c>
      <c r="B88" s="20">
        <v>5</v>
      </c>
      <c r="C88" s="20">
        <v>4.96</v>
      </c>
      <c r="D88" s="20">
        <v>5.3</v>
      </c>
      <c r="E88" s="20">
        <v>5.16</v>
      </c>
      <c r="G88" s="36">
        <f t="shared" si="14"/>
        <v>0.05</v>
      </c>
      <c r="H88" s="36">
        <f t="shared" si="15"/>
        <v>4.9599999999999998E-2</v>
      </c>
      <c r="I88" s="36">
        <f t="shared" si="16"/>
        <v>5.2999999999999999E-2</v>
      </c>
      <c r="J88" s="36">
        <f t="shared" si="17"/>
        <v>5.16E-2</v>
      </c>
      <c r="L88" s="36">
        <f t="shared" si="18"/>
        <v>5.1655215878129157E-2</v>
      </c>
      <c r="M88" s="36">
        <f t="shared" si="19"/>
        <v>5.174300288507605E-2</v>
      </c>
      <c r="N88" s="360"/>
      <c r="O88" s="361">
        <f t="shared" si="20"/>
        <v>-1.5099033134902129E-14</v>
      </c>
      <c r="P88" s="361">
        <f t="shared" si="21"/>
        <v>1.7763568394002505E-15</v>
      </c>
      <c r="R88" s="36">
        <f t="shared" si="22"/>
        <v>5.1740000000000001E-2</v>
      </c>
      <c r="S88" s="36">
        <f t="shared" si="23"/>
        <v>5.1880000000000003E-2</v>
      </c>
      <c r="U88" s="360">
        <f t="shared" si="24"/>
        <v>-8.478412187084422E-5</v>
      </c>
      <c r="V88" s="360">
        <f t="shared" si="24"/>
        <v>-1.3699711492395211E-4</v>
      </c>
    </row>
    <row r="89" spans="1:22" ht="12" customHeight="1">
      <c r="A89" s="107">
        <v>38866</v>
      </c>
      <c r="B89" s="20" t="s">
        <v>323</v>
      </c>
      <c r="C89" s="20" t="s">
        <v>323</v>
      </c>
      <c r="D89" s="20" t="s">
        <v>323</v>
      </c>
      <c r="E89" s="20" t="s">
        <v>323</v>
      </c>
      <c r="G89" s="36" t="str">
        <f t="shared" si="14"/>
        <v/>
      </c>
      <c r="H89" s="36" t="str">
        <f t="shared" si="15"/>
        <v/>
      </c>
      <c r="I89" s="36" t="str">
        <f t="shared" si="16"/>
        <v/>
      </c>
      <c r="J89" s="36" t="str">
        <f t="shared" si="17"/>
        <v/>
      </c>
      <c r="L89" s="36" t="str">
        <f t="shared" si="18"/>
        <v/>
      </c>
      <c r="M89" s="36" t="str">
        <f t="shared" si="19"/>
        <v/>
      </c>
      <c r="N89" s="360"/>
      <c r="O89" s="361" t="str">
        <f t="shared" si="20"/>
        <v/>
      </c>
      <c r="P89" s="361" t="str">
        <f t="shared" si="21"/>
        <v/>
      </c>
      <c r="R89" s="36" t="e">
        <f t="shared" si="22"/>
        <v>#VALUE!</v>
      </c>
      <c r="S89" s="36" t="e">
        <f t="shared" si="23"/>
        <v>#VALUE!</v>
      </c>
      <c r="U89" s="360">
        <f t="shared" si="24"/>
        <v>-8.3057187948334943E-5</v>
      </c>
      <c r="V89" s="360">
        <f t="shared" si="24"/>
        <v>-1.3699713573410432E-4</v>
      </c>
    </row>
    <row r="90" spans="1:22" ht="12" customHeight="1">
      <c r="A90" s="107">
        <v>38867</v>
      </c>
      <c r="B90" s="20">
        <v>5.0199999999999996</v>
      </c>
      <c r="C90" s="20">
        <v>4.99</v>
      </c>
      <c r="D90" s="20">
        <v>5.33</v>
      </c>
      <c r="E90" s="20">
        <v>5.19</v>
      </c>
      <c r="G90" s="36">
        <f t="shared" si="14"/>
        <v>5.0199999999999995E-2</v>
      </c>
      <c r="H90" s="36">
        <f t="shared" si="15"/>
        <v>4.99E-2</v>
      </c>
      <c r="I90" s="36">
        <f t="shared" si="16"/>
        <v>5.33E-2</v>
      </c>
      <c r="J90" s="36">
        <f t="shared" si="17"/>
        <v>5.1900000000000002E-2</v>
      </c>
      <c r="L90" s="36">
        <f t="shared" si="18"/>
        <v>5.1958669745974184E-2</v>
      </c>
      <c r="M90" s="36">
        <f t="shared" si="19"/>
        <v>5.2043002843455755E-2</v>
      </c>
      <c r="N90" s="360"/>
      <c r="O90" s="361">
        <f t="shared" si="20"/>
        <v>2.6645352591003757E-15</v>
      </c>
      <c r="P90" s="361">
        <f t="shared" si="21"/>
        <v>-7.9936057773011271E-15</v>
      </c>
      <c r="R90" s="36">
        <f t="shared" si="22"/>
        <v>5.2040000000000003E-2</v>
      </c>
      <c r="S90" s="36">
        <f t="shared" si="23"/>
        <v>5.2180000000000004E-2</v>
      </c>
      <c r="U90" s="360">
        <f t="shared" si="24"/>
        <v>-8.1330254025818727E-5</v>
      </c>
      <c r="V90" s="360">
        <f t="shared" si="24"/>
        <v>-1.369971565442496E-4</v>
      </c>
    </row>
    <row r="91" spans="1:22" ht="12" customHeight="1">
      <c r="A91" s="107">
        <v>38868</v>
      </c>
      <c r="B91" s="20">
        <v>5.07</v>
      </c>
      <c r="C91" s="20">
        <v>5.04</v>
      </c>
      <c r="D91" s="20">
        <v>5.35</v>
      </c>
      <c r="E91" s="20">
        <v>5.21</v>
      </c>
      <c r="G91" s="36">
        <f t="shared" si="14"/>
        <v>5.0700000000000002E-2</v>
      </c>
      <c r="H91" s="36">
        <f t="shared" si="15"/>
        <v>5.04E-2</v>
      </c>
      <c r="I91" s="36">
        <f t="shared" si="16"/>
        <v>5.3499999999999999E-2</v>
      </c>
      <c r="J91" s="36">
        <f t="shared" si="17"/>
        <v>5.21E-2</v>
      </c>
      <c r="L91" s="36">
        <f t="shared" si="18"/>
        <v>5.214830911932733E-2</v>
      </c>
      <c r="M91" s="36">
        <f t="shared" si="19"/>
        <v>5.2221533799323039E-2</v>
      </c>
      <c r="N91" s="360"/>
      <c r="O91" s="361">
        <f t="shared" si="20"/>
        <v>-5.3290705182007514E-15</v>
      </c>
      <c r="P91" s="361">
        <f t="shared" si="21"/>
        <v>4.4408920985006262E-15</v>
      </c>
      <c r="R91" s="36">
        <f t="shared" si="22"/>
        <v>5.2240000000000002E-2</v>
      </c>
      <c r="S91" s="36">
        <f t="shared" si="23"/>
        <v>5.2380000000000003E-2</v>
      </c>
      <c r="U91" s="360">
        <f t="shared" si="24"/>
        <v>-9.1690880672672115E-5</v>
      </c>
      <c r="V91" s="360">
        <f t="shared" si="24"/>
        <v>-1.584662006769641E-4</v>
      </c>
    </row>
    <row r="92" spans="1:22" ht="12" customHeight="1">
      <c r="A92" s="107">
        <v>38869</v>
      </c>
      <c r="B92" s="20">
        <v>5.05</v>
      </c>
      <c r="C92" s="20">
        <v>5.04</v>
      </c>
      <c r="D92" s="20">
        <v>5.34</v>
      </c>
      <c r="E92" s="20">
        <v>5.2</v>
      </c>
      <c r="G92" s="36">
        <f t="shared" si="14"/>
        <v>5.0499999999999996E-2</v>
      </c>
      <c r="H92" s="36">
        <f t="shared" si="15"/>
        <v>5.04E-2</v>
      </c>
      <c r="I92" s="36">
        <f t="shared" si="16"/>
        <v>5.3399999999999996E-2</v>
      </c>
      <c r="J92" s="36">
        <f t="shared" si="17"/>
        <v>5.2000000000000005E-2</v>
      </c>
      <c r="L92" s="36">
        <f t="shared" si="18"/>
        <v>5.2051762322002926E-2</v>
      </c>
      <c r="M92" s="36">
        <f t="shared" si="19"/>
        <v>5.2114378929282168E-2</v>
      </c>
      <c r="N92" s="360"/>
      <c r="O92" s="361">
        <f t="shared" si="20"/>
        <v>-8.8817841970012523E-16</v>
      </c>
      <c r="P92" s="361">
        <f t="shared" si="21"/>
        <v>-4.4408920985006262E-15</v>
      </c>
      <c r="R92" s="36">
        <f t="shared" si="22"/>
        <v>5.2140000000000006E-2</v>
      </c>
      <c r="S92" s="36">
        <f t="shared" si="23"/>
        <v>5.228E-2</v>
      </c>
      <c r="U92" s="360">
        <f t="shared" si="24"/>
        <v>-8.8237677997080044E-5</v>
      </c>
      <c r="V92" s="360">
        <f t="shared" si="24"/>
        <v>-1.6562107071783211E-4</v>
      </c>
    </row>
    <row r="93" spans="1:22" ht="12" customHeight="1">
      <c r="A93" s="107">
        <v>38870</v>
      </c>
      <c r="B93" s="20">
        <v>4.9800000000000004</v>
      </c>
      <c r="C93" s="20">
        <v>4.92</v>
      </c>
      <c r="D93" s="20">
        <v>5.24</v>
      </c>
      <c r="E93" s="20">
        <v>5.0999999999999996</v>
      </c>
      <c r="G93" s="36">
        <f t="shared" si="14"/>
        <v>4.9800000000000004E-2</v>
      </c>
      <c r="H93" s="36">
        <f t="shared" si="15"/>
        <v>4.9200000000000001E-2</v>
      </c>
      <c r="I93" s="36">
        <f t="shared" si="16"/>
        <v>5.2400000000000002E-2</v>
      </c>
      <c r="J93" s="36">
        <f t="shared" si="17"/>
        <v>5.0999999999999997E-2</v>
      </c>
      <c r="L93" s="36">
        <f t="shared" si="18"/>
        <v>5.1041403766685534E-2</v>
      </c>
      <c r="M93" s="36">
        <f t="shared" si="19"/>
        <v>5.1128689531708016E-2</v>
      </c>
      <c r="N93" s="360"/>
      <c r="O93" s="361">
        <f t="shared" si="20"/>
        <v>-1.7763568394002505E-15</v>
      </c>
      <c r="P93" s="361">
        <f t="shared" si="21"/>
        <v>-6.2172489379008766E-15</v>
      </c>
      <c r="R93" s="36">
        <f t="shared" si="22"/>
        <v>5.1139999999999998E-2</v>
      </c>
      <c r="S93" s="36">
        <f t="shared" si="23"/>
        <v>5.1279999999999999E-2</v>
      </c>
      <c r="U93" s="360">
        <f t="shared" si="24"/>
        <v>-9.8596233314464377E-5</v>
      </c>
      <c r="V93" s="360">
        <f t="shared" si="24"/>
        <v>-1.513104682919833E-4</v>
      </c>
    </row>
    <row r="94" spans="1:22" ht="12" customHeight="1">
      <c r="A94" s="107">
        <v>38873</v>
      </c>
      <c r="B94" s="20">
        <v>5.0199999999999996</v>
      </c>
      <c r="C94" s="20">
        <v>4.99</v>
      </c>
      <c r="D94" s="20">
        <v>5.24</v>
      </c>
      <c r="E94" s="20">
        <v>5.0999999999999996</v>
      </c>
      <c r="G94" s="36">
        <f t="shared" si="14"/>
        <v>5.0199999999999995E-2</v>
      </c>
      <c r="H94" s="36">
        <f t="shared" si="15"/>
        <v>4.99E-2</v>
      </c>
      <c r="I94" s="36">
        <f t="shared" si="16"/>
        <v>5.2400000000000002E-2</v>
      </c>
      <c r="J94" s="36">
        <f t="shared" si="17"/>
        <v>5.0999999999999997E-2</v>
      </c>
      <c r="L94" s="36">
        <f t="shared" si="18"/>
        <v>5.1027597073574071E-2</v>
      </c>
      <c r="M94" s="36">
        <f t="shared" si="19"/>
        <v>5.1078615514687176E-2</v>
      </c>
      <c r="N94" s="360"/>
      <c r="O94" s="361">
        <f t="shared" si="20"/>
        <v>7.9936057773011271E-15</v>
      </c>
      <c r="P94" s="361">
        <f t="shared" si="21"/>
        <v>8.8817841970012523E-15</v>
      </c>
      <c r="R94" s="36">
        <f t="shared" si="22"/>
        <v>5.1139999999999998E-2</v>
      </c>
      <c r="S94" s="36">
        <f t="shared" si="23"/>
        <v>5.1279999999999999E-2</v>
      </c>
      <c r="U94" s="360">
        <f t="shared" si="24"/>
        <v>-1.1240292642592659E-4</v>
      </c>
      <c r="V94" s="360">
        <f t="shared" si="24"/>
        <v>-2.0138448531282355E-4</v>
      </c>
    </row>
    <row r="95" spans="1:22" ht="12" customHeight="1">
      <c r="A95" s="107">
        <v>38874</v>
      </c>
      <c r="B95" s="20">
        <v>5.03</v>
      </c>
      <c r="C95" s="20">
        <v>4.99</v>
      </c>
      <c r="D95" s="20">
        <v>5.22</v>
      </c>
      <c r="E95" s="20">
        <v>5.08</v>
      </c>
      <c r="G95" s="36">
        <f t="shared" si="14"/>
        <v>5.0300000000000004E-2</v>
      </c>
      <c r="H95" s="36">
        <f t="shared" si="15"/>
        <v>4.99E-2</v>
      </c>
      <c r="I95" s="36">
        <f t="shared" si="16"/>
        <v>5.2199999999999996E-2</v>
      </c>
      <c r="J95" s="36">
        <f t="shared" si="17"/>
        <v>5.0799999999999998E-2</v>
      </c>
      <c r="L95" s="36">
        <f t="shared" si="18"/>
        <v>5.0817245624092067E-2</v>
      </c>
      <c r="M95" s="36">
        <f t="shared" si="19"/>
        <v>5.0864315228217771E-2</v>
      </c>
      <c r="N95" s="360"/>
      <c r="O95" s="361">
        <f t="shared" si="20"/>
        <v>-9.7699626167013776E-15</v>
      </c>
      <c r="P95" s="361">
        <f t="shared" si="21"/>
        <v>-4.4408920985006262E-15</v>
      </c>
      <c r="R95" s="36">
        <f t="shared" si="22"/>
        <v>5.0939999999999999E-2</v>
      </c>
      <c r="S95" s="36">
        <f t="shared" si="23"/>
        <v>5.108E-2</v>
      </c>
      <c r="U95" s="360">
        <f t="shared" si="24"/>
        <v>-1.2275437590793248E-4</v>
      </c>
      <c r="V95" s="360">
        <f t="shared" si="24"/>
        <v>-2.1568477178222911E-4</v>
      </c>
    </row>
    <row r="96" spans="1:22" ht="12" customHeight="1">
      <c r="A96" s="107">
        <v>38875</v>
      </c>
      <c r="B96" s="20">
        <v>5.05</v>
      </c>
      <c r="C96" s="20">
        <v>5.0199999999999996</v>
      </c>
      <c r="D96" s="20">
        <v>5.23</v>
      </c>
      <c r="E96" s="20">
        <v>5.09</v>
      </c>
      <c r="G96" s="36">
        <f t="shared" si="14"/>
        <v>5.0499999999999996E-2</v>
      </c>
      <c r="H96" s="36">
        <f t="shared" si="15"/>
        <v>5.0199999999999995E-2</v>
      </c>
      <c r="I96" s="36">
        <f t="shared" si="16"/>
        <v>5.2300000000000006E-2</v>
      </c>
      <c r="J96" s="36">
        <f t="shared" si="17"/>
        <v>5.0900000000000001E-2</v>
      </c>
      <c r="L96" s="36">
        <f t="shared" si="18"/>
        <v>5.091379581967459E-2</v>
      </c>
      <c r="M96" s="36">
        <f t="shared" si="19"/>
        <v>5.0950017850059925E-2</v>
      </c>
      <c r="N96" s="360"/>
      <c r="O96" s="361">
        <f t="shared" si="20"/>
        <v>-1.865174681370263E-14</v>
      </c>
      <c r="P96" s="361">
        <f t="shared" si="21"/>
        <v>2.6645352591003757E-15</v>
      </c>
      <c r="R96" s="36">
        <f t="shared" si="22"/>
        <v>5.1040000000000002E-2</v>
      </c>
      <c r="S96" s="36">
        <f t="shared" si="23"/>
        <v>5.1180000000000003E-2</v>
      </c>
      <c r="U96" s="360">
        <f t="shared" si="24"/>
        <v>-1.2620418032541214E-4</v>
      </c>
      <c r="V96" s="360">
        <f t="shared" si="24"/>
        <v>-2.2998214994007782E-4</v>
      </c>
    </row>
    <row r="97" spans="1:22" ht="12" customHeight="1">
      <c r="A97" s="107">
        <v>38876</v>
      </c>
      <c r="B97" s="20">
        <v>5.04</v>
      </c>
      <c r="C97" s="20">
        <v>5.01</v>
      </c>
      <c r="D97" s="20">
        <v>5.2</v>
      </c>
      <c r="E97" s="20">
        <v>5.0599999999999996</v>
      </c>
      <c r="G97" s="36">
        <f t="shared" si="14"/>
        <v>5.04E-2</v>
      </c>
      <c r="H97" s="36">
        <f t="shared" si="15"/>
        <v>5.0099999999999999E-2</v>
      </c>
      <c r="I97" s="36">
        <f t="shared" si="16"/>
        <v>5.2000000000000005E-2</v>
      </c>
      <c r="J97" s="36">
        <f t="shared" si="17"/>
        <v>5.0599999999999999E-2</v>
      </c>
      <c r="L97" s="36">
        <f t="shared" si="18"/>
        <v>5.0606897230886849E-2</v>
      </c>
      <c r="M97" s="36">
        <f t="shared" si="19"/>
        <v>5.0635723394291565E-2</v>
      </c>
      <c r="N97" s="360"/>
      <c r="O97" s="361">
        <f t="shared" si="20"/>
        <v>-6.2172489379008766E-15</v>
      </c>
      <c r="P97" s="361">
        <f t="shared" si="21"/>
        <v>6.2172489379008766E-15</v>
      </c>
      <c r="R97" s="36">
        <f t="shared" si="22"/>
        <v>5.074E-2</v>
      </c>
      <c r="S97" s="36">
        <f t="shared" si="23"/>
        <v>5.0880000000000002E-2</v>
      </c>
      <c r="U97" s="360">
        <f t="shared" si="24"/>
        <v>-1.3310276911315116E-4</v>
      </c>
      <c r="V97" s="360">
        <f t="shared" si="24"/>
        <v>-2.442766057084364E-4</v>
      </c>
    </row>
    <row r="98" spans="1:22" ht="12" customHeight="1">
      <c r="A98" s="107">
        <v>38877</v>
      </c>
      <c r="B98" s="20">
        <v>5.05</v>
      </c>
      <c r="C98" s="20">
        <v>5.01</v>
      </c>
      <c r="D98" s="20">
        <v>5.17</v>
      </c>
      <c r="E98" s="20">
        <v>5.03</v>
      </c>
      <c r="G98" s="36">
        <f t="shared" si="14"/>
        <v>5.0499999999999996E-2</v>
      </c>
      <c r="H98" s="36">
        <f t="shared" si="15"/>
        <v>5.0099999999999999E-2</v>
      </c>
      <c r="I98" s="36">
        <f t="shared" si="16"/>
        <v>5.1699999999999996E-2</v>
      </c>
      <c r="J98" s="36">
        <f t="shared" si="17"/>
        <v>5.0300000000000004E-2</v>
      </c>
      <c r="L98" s="36">
        <f t="shared" si="18"/>
        <v>5.0293104127457244E-2</v>
      </c>
      <c r="M98" s="36">
        <f t="shared" si="19"/>
        <v>5.0314287171786987E-2</v>
      </c>
      <c r="N98" s="360"/>
      <c r="O98" s="361">
        <f t="shared" si="20"/>
        <v>-1.3322676295501878E-14</v>
      </c>
      <c r="P98" s="361">
        <f t="shared" si="21"/>
        <v>2.6645352591003757E-15</v>
      </c>
      <c r="R98" s="36">
        <f t="shared" si="22"/>
        <v>5.0440000000000006E-2</v>
      </c>
      <c r="S98" s="36">
        <f t="shared" si="23"/>
        <v>5.058E-2</v>
      </c>
      <c r="U98" s="360">
        <f t="shared" si="24"/>
        <v>-1.4689587254276132E-4</v>
      </c>
      <c r="V98" s="360">
        <f t="shared" si="24"/>
        <v>-2.6571282821301334E-4</v>
      </c>
    </row>
    <row r="99" spans="1:22" ht="12" customHeight="1">
      <c r="A99" s="107">
        <v>38880</v>
      </c>
      <c r="B99" s="20">
        <v>5.09</v>
      </c>
      <c r="C99" s="20">
        <v>5.0199999999999996</v>
      </c>
      <c r="D99" s="20">
        <v>5.17</v>
      </c>
      <c r="E99" s="20">
        <v>5.03</v>
      </c>
      <c r="G99" s="36">
        <f t="shared" si="14"/>
        <v>5.0900000000000001E-2</v>
      </c>
      <c r="H99" s="36">
        <f t="shared" si="15"/>
        <v>5.0199999999999995E-2</v>
      </c>
      <c r="I99" s="36">
        <f t="shared" si="16"/>
        <v>5.1699999999999996E-2</v>
      </c>
      <c r="J99" s="36">
        <f t="shared" si="17"/>
        <v>5.0300000000000004E-2</v>
      </c>
      <c r="L99" s="36">
        <f t="shared" si="18"/>
        <v>5.0279316455882572E-2</v>
      </c>
      <c r="M99" s="36">
        <f t="shared" si="19"/>
        <v>5.0307143221494321E-2</v>
      </c>
      <c r="N99" s="360"/>
      <c r="O99" s="361">
        <f t="shared" si="20"/>
        <v>-4.4408920985006262E-15</v>
      </c>
      <c r="P99" s="361">
        <f t="shared" si="21"/>
        <v>1.865174681370263E-14</v>
      </c>
      <c r="R99" s="36">
        <f t="shared" si="22"/>
        <v>5.0440000000000006E-2</v>
      </c>
      <c r="S99" s="36">
        <f t="shared" si="23"/>
        <v>5.058E-2</v>
      </c>
      <c r="U99" s="360">
        <f t="shared" si="24"/>
        <v>-1.6068354411743341E-4</v>
      </c>
      <c r="V99" s="360">
        <f t="shared" si="24"/>
        <v>-2.7285677850567847E-4</v>
      </c>
    </row>
    <row r="100" spans="1:22" ht="12" customHeight="1">
      <c r="A100" s="107">
        <v>38881</v>
      </c>
      <c r="B100" s="20">
        <v>5.09</v>
      </c>
      <c r="C100" s="20">
        <v>5.0199999999999996</v>
      </c>
      <c r="D100" s="20">
        <v>5.15</v>
      </c>
      <c r="E100" s="20">
        <v>5.01</v>
      </c>
      <c r="G100" s="36">
        <f t="shared" si="14"/>
        <v>5.0900000000000001E-2</v>
      </c>
      <c r="H100" s="36">
        <f t="shared" si="15"/>
        <v>5.0199999999999995E-2</v>
      </c>
      <c r="I100" s="36">
        <f t="shared" si="16"/>
        <v>5.1500000000000004E-2</v>
      </c>
      <c r="J100" s="36">
        <f t="shared" si="17"/>
        <v>5.0099999999999999E-2</v>
      </c>
      <c r="L100" s="36">
        <f t="shared" si="18"/>
        <v>5.0072424657866987E-2</v>
      </c>
      <c r="M100" s="36">
        <f t="shared" si="19"/>
        <v>5.0092857507229915E-2</v>
      </c>
      <c r="N100" s="360"/>
      <c r="O100" s="361">
        <f t="shared" si="20"/>
        <v>2.6645352591003757E-15</v>
      </c>
      <c r="P100" s="361">
        <f t="shared" si="21"/>
        <v>-8.8817841970012523E-15</v>
      </c>
      <c r="R100" s="36">
        <f t="shared" si="22"/>
        <v>5.024E-2</v>
      </c>
      <c r="S100" s="36">
        <f t="shared" si="23"/>
        <v>5.0380000000000001E-2</v>
      </c>
      <c r="U100" s="360">
        <f t="shared" si="24"/>
        <v>-1.6757534213301256E-4</v>
      </c>
      <c r="V100" s="360">
        <f t="shared" si="24"/>
        <v>-2.871424927700858E-4</v>
      </c>
    </row>
    <row r="101" spans="1:22" ht="12" customHeight="1">
      <c r="A101" s="107">
        <v>38882</v>
      </c>
      <c r="B101" s="20">
        <v>5.15</v>
      </c>
      <c r="C101" s="20">
        <v>5.1100000000000003</v>
      </c>
      <c r="D101" s="20">
        <v>5.23</v>
      </c>
      <c r="E101" s="20">
        <v>5.09</v>
      </c>
      <c r="G101" s="36">
        <f t="shared" si="14"/>
        <v>5.1500000000000004E-2</v>
      </c>
      <c r="H101" s="36">
        <f t="shared" si="15"/>
        <v>5.1100000000000007E-2</v>
      </c>
      <c r="I101" s="36">
        <f t="shared" si="16"/>
        <v>5.2300000000000006E-2</v>
      </c>
      <c r="J101" s="36">
        <f t="shared" si="17"/>
        <v>5.0900000000000001E-2</v>
      </c>
      <c r="L101" s="36">
        <f t="shared" si="18"/>
        <v>5.0879316452394852E-2</v>
      </c>
      <c r="M101" s="36">
        <f t="shared" si="19"/>
        <v>5.0885715742000404E-2</v>
      </c>
      <c r="N101" s="360"/>
      <c r="O101" s="361">
        <f t="shared" si="20"/>
        <v>1.7763568394002505E-15</v>
      </c>
      <c r="P101" s="361">
        <f t="shared" si="21"/>
        <v>0</v>
      </c>
      <c r="R101" s="36">
        <f t="shared" si="22"/>
        <v>5.1040000000000002E-2</v>
      </c>
      <c r="S101" s="36">
        <f t="shared" si="23"/>
        <v>5.1180000000000003E-2</v>
      </c>
      <c r="U101" s="360">
        <f t="shared" si="24"/>
        <v>-1.6068354760515047E-4</v>
      </c>
      <c r="V101" s="360">
        <f t="shared" si="24"/>
        <v>-2.9428425799959967E-4</v>
      </c>
    </row>
    <row r="102" spans="1:22" ht="12" customHeight="1">
      <c r="A102" s="107">
        <v>38883</v>
      </c>
      <c r="B102" s="20">
        <v>5.15</v>
      </c>
      <c r="C102" s="20">
        <v>5.14</v>
      </c>
      <c r="D102" s="20">
        <v>5.27</v>
      </c>
      <c r="E102" s="20">
        <v>5.13</v>
      </c>
      <c r="G102" s="36">
        <f t="shared" si="14"/>
        <v>5.1500000000000004E-2</v>
      </c>
      <c r="H102" s="36">
        <f t="shared" si="15"/>
        <v>5.1399999999999994E-2</v>
      </c>
      <c r="I102" s="36">
        <f t="shared" si="16"/>
        <v>5.2699999999999997E-2</v>
      </c>
      <c r="J102" s="36">
        <f t="shared" si="17"/>
        <v>5.1299999999999998E-2</v>
      </c>
      <c r="L102" s="36">
        <f t="shared" si="18"/>
        <v>5.1293104126811206E-2</v>
      </c>
      <c r="M102" s="36">
        <f t="shared" si="19"/>
        <v>5.1292857506814116E-2</v>
      </c>
      <c r="N102" s="360"/>
      <c r="O102" s="361">
        <f t="shared" si="20"/>
        <v>-1.5987211554602254E-14</v>
      </c>
      <c r="P102" s="361">
        <f t="shared" si="21"/>
        <v>1.4210854715202004E-14</v>
      </c>
      <c r="R102" s="36">
        <f t="shared" si="22"/>
        <v>5.144E-2</v>
      </c>
      <c r="S102" s="36">
        <f t="shared" si="23"/>
        <v>5.1580000000000001E-2</v>
      </c>
      <c r="U102" s="360">
        <f t="shared" si="24"/>
        <v>-1.4689587318879316E-4</v>
      </c>
      <c r="V102" s="360">
        <f t="shared" si="24"/>
        <v>-2.8714249318588514E-4</v>
      </c>
    </row>
    <row r="103" spans="1:22" ht="12" customHeight="1">
      <c r="A103" s="107">
        <v>38884</v>
      </c>
      <c r="B103" s="20">
        <v>5.18</v>
      </c>
      <c r="C103" s="20">
        <v>5.16</v>
      </c>
      <c r="D103" s="20">
        <v>5.31</v>
      </c>
      <c r="E103" s="20">
        <v>5.17</v>
      </c>
      <c r="G103" s="36">
        <f t="shared" si="14"/>
        <v>5.1799999999999999E-2</v>
      </c>
      <c r="H103" s="36">
        <f t="shared" si="15"/>
        <v>5.16E-2</v>
      </c>
      <c r="I103" s="36">
        <f t="shared" si="16"/>
        <v>5.3099999999999994E-2</v>
      </c>
      <c r="J103" s="36">
        <f t="shared" si="17"/>
        <v>5.1699999999999996E-2</v>
      </c>
      <c r="L103" s="36">
        <f t="shared" si="18"/>
        <v>5.1696551893718246E-2</v>
      </c>
      <c r="M103" s="36">
        <f t="shared" si="19"/>
        <v>5.1707143221009222E-2</v>
      </c>
      <c r="N103" s="360"/>
      <c r="O103" s="361">
        <f t="shared" si="20"/>
        <v>-9.7699626167013776E-15</v>
      </c>
      <c r="P103" s="361">
        <f t="shared" si="21"/>
        <v>8.8817841970012523E-16</v>
      </c>
      <c r="R103" s="36">
        <f t="shared" si="22"/>
        <v>5.1839999999999997E-2</v>
      </c>
      <c r="S103" s="36">
        <f t="shared" si="23"/>
        <v>5.1979999999999998E-2</v>
      </c>
      <c r="U103" s="360">
        <f t="shared" si="24"/>
        <v>-1.4344810628175164E-4</v>
      </c>
      <c r="V103" s="360">
        <f t="shared" si="24"/>
        <v>-2.7285677899077654E-4</v>
      </c>
    </row>
    <row r="104" spans="1:22" ht="12" customHeight="1">
      <c r="A104" s="107">
        <v>38887</v>
      </c>
      <c r="B104" s="20">
        <v>5.23</v>
      </c>
      <c r="C104" s="20">
        <v>5.19</v>
      </c>
      <c r="D104" s="20">
        <v>5.32</v>
      </c>
      <c r="E104" s="20">
        <v>5.18</v>
      </c>
      <c r="G104" s="36">
        <f t="shared" si="14"/>
        <v>5.2300000000000006E-2</v>
      </c>
      <c r="H104" s="36">
        <f t="shared" si="15"/>
        <v>5.1900000000000002E-2</v>
      </c>
      <c r="I104" s="36">
        <f t="shared" si="16"/>
        <v>5.3200000000000004E-2</v>
      </c>
      <c r="J104" s="36">
        <f t="shared" si="17"/>
        <v>5.1799999999999999E-2</v>
      </c>
      <c r="L104" s="36">
        <f t="shared" si="18"/>
        <v>5.1782762858701314E-2</v>
      </c>
      <c r="M104" s="36">
        <f t="shared" si="19"/>
        <v>5.1792857506641088E-2</v>
      </c>
      <c r="N104" s="360"/>
      <c r="O104" s="361">
        <f t="shared" si="20"/>
        <v>1.9539925233402755E-14</v>
      </c>
      <c r="P104" s="361">
        <f t="shared" si="21"/>
        <v>-1.7763568394002505E-14</v>
      </c>
      <c r="R104" s="36">
        <f t="shared" si="22"/>
        <v>5.194E-2</v>
      </c>
      <c r="S104" s="36">
        <f t="shared" si="23"/>
        <v>5.2080000000000001E-2</v>
      </c>
      <c r="U104" s="360">
        <f t="shared" si="24"/>
        <v>-1.572371412986856E-4</v>
      </c>
      <c r="V104" s="360">
        <f t="shared" si="24"/>
        <v>-2.871424933589134E-4</v>
      </c>
    </row>
    <row r="105" spans="1:22" ht="12" customHeight="1">
      <c r="A105" s="107">
        <v>38888</v>
      </c>
      <c r="B105" s="20">
        <v>5.23</v>
      </c>
      <c r="C105" s="20">
        <v>5.19</v>
      </c>
      <c r="D105" s="20">
        <v>5.33</v>
      </c>
      <c r="E105" s="20">
        <v>5.19</v>
      </c>
      <c r="G105" s="36">
        <f t="shared" si="14"/>
        <v>5.2300000000000006E-2</v>
      </c>
      <c r="H105" s="36">
        <f t="shared" si="15"/>
        <v>5.1900000000000002E-2</v>
      </c>
      <c r="I105" s="36">
        <f t="shared" si="16"/>
        <v>5.33E-2</v>
      </c>
      <c r="J105" s="36">
        <f t="shared" si="17"/>
        <v>5.1900000000000002E-2</v>
      </c>
      <c r="L105" s="36">
        <f t="shared" si="18"/>
        <v>5.1886209608796197E-2</v>
      </c>
      <c r="M105" s="36">
        <f t="shared" si="19"/>
        <v>5.1900000000000057E-2</v>
      </c>
      <c r="N105" s="360"/>
      <c r="O105" s="361">
        <f t="shared" si="20"/>
        <v>1.9539925233402755E-14</v>
      </c>
      <c r="P105" s="361">
        <f t="shared" si="21"/>
        <v>0</v>
      </c>
      <c r="R105" s="36">
        <f t="shared" si="22"/>
        <v>5.2040000000000003E-2</v>
      </c>
      <c r="S105" s="36">
        <f t="shared" si="23"/>
        <v>5.2180000000000004E-2</v>
      </c>
      <c r="U105" s="360">
        <f t="shared" si="24"/>
        <v>-1.5379039120380633E-4</v>
      </c>
      <c r="V105" s="360">
        <f t="shared" si="24"/>
        <v>-2.7999999999994696E-4</v>
      </c>
    </row>
    <row r="106" spans="1:22" ht="12" customHeight="1">
      <c r="A106" s="107">
        <v>38889</v>
      </c>
      <c r="B106" s="20">
        <v>5.22</v>
      </c>
      <c r="C106" s="20">
        <v>5.2</v>
      </c>
      <c r="D106" s="20">
        <v>5.32</v>
      </c>
      <c r="E106" s="20">
        <v>5.19</v>
      </c>
      <c r="G106" s="36">
        <f t="shared" si="14"/>
        <v>5.2199999999999996E-2</v>
      </c>
      <c r="H106" s="36">
        <f t="shared" si="15"/>
        <v>5.2000000000000005E-2</v>
      </c>
      <c r="I106" s="36">
        <f t="shared" si="16"/>
        <v>5.3200000000000004E-2</v>
      </c>
      <c r="J106" s="36">
        <f t="shared" si="17"/>
        <v>5.1900000000000002E-2</v>
      </c>
      <c r="L106" s="36">
        <f t="shared" si="18"/>
        <v>5.1889656698149489E-2</v>
      </c>
      <c r="M106" s="36">
        <f t="shared" si="19"/>
        <v>5.1892857506606438E-2</v>
      </c>
      <c r="N106" s="360"/>
      <c r="O106" s="361">
        <f t="shared" si="20"/>
        <v>-1.4210854715202004E-14</v>
      </c>
      <c r="P106" s="361">
        <f t="shared" si="21"/>
        <v>-4.4408920985006262E-15</v>
      </c>
      <c r="R106" s="36">
        <f t="shared" si="22"/>
        <v>5.203E-2</v>
      </c>
      <c r="S106" s="36">
        <f t="shared" si="23"/>
        <v>5.2160000000000005E-2</v>
      </c>
      <c r="U106" s="360">
        <f t="shared" si="24"/>
        <v>-1.4034330185051097E-4</v>
      </c>
      <c r="V106" s="360">
        <f t="shared" si="24"/>
        <v>-2.6714249339356705E-4</v>
      </c>
    </row>
    <row r="107" spans="1:22" ht="12" customHeight="1">
      <c r="A107" s="107">
        <v>38890</v>
      </c>
      <c r="B107" s="20">
        <v>5.24</v>
      </c>
      <c r="C107" s="20">
        <v>5.23</v>
      </c>
      <c r="D107" s="20">
        <v>5.37</v>
      </c>
      <c r="E107" s="20">
        <v>5.23</v>
      </c>
      <c r="G107" s="36">
        <f t="shared" si="14"/>
        <v>5.2400000000000002E-2</v>
      </c>
      <c r="H107" s="36">
        <f t="shared" si="15"/>
        <v>5.2300000000000006E-2</v>
      </c>
      <c r="I107" s="36">
        <f t="shared" si="16"/>
        <v>5.3699999999999998E-2</v>
      </c>
      <c r="J107" s="36">
        <f t="shared" si="17"/>
        <v>5.2300000000000006E-2</v>
      </c>
      <c r="L107" s="36">
        <f t="shared" si="18"/>
        <v>5.229655189362159E-2</v>
      </c>
      <c r="M107" s="36">
        <f t="shared" si="19"/>
        <v>5.2300000000000013E-2</v>
      </c>
      <c r="N107" s="360"/>
      <c r="O107" s="361">
        <f t="shared" si="20"/>
        <v>1.4210854715202004E-14</v>
      </c>
      <c r="P107" s="361">
        <f t="shared" si="21"/>
        <v>-8.8817841970012523E-16</v>
      </c>
      <c r="R107" s="36">
        <f t="shared" si="22"/>
        <v>5.2440000000000007E-2</v>
      </c>
      <c r="S107" s="36">
        <f t="shared" si="23"/>
        <v>5.2580000000000002E-2</v>
      </c>
      <c r="U107" s="360">
        <f t="shared" si="24"/>
        <v>-1.4344810637841737E-4</v>
      </c>
      <c r="V107" s="360">
        <f t="shared" si="24"/>
        <v>-2.7999999999998859E-4</v>
      </c>
    </row>
    <row r="108" spans="1:22" ht="12" customHeight="1">
      <c r="A108" s="107">
        <v>38891</v>
      </c>
      <c r="B108" s="20">
        <v>5.27</v>
      </c>
      <c r="C108" s="20">
        <v>5.27</v>
      </c>
      <c r="D108" s="20">
        <v>5.4</v>
      </c>
      <c r="E108" s="20">
        <v>5.26</v>
      </c>
      <c r="G108" s="36">
        <f t="shared" si="14"/>
        <v>5.2699999999999997E-2</v>
      </c>
      <c r="H108" s="36">
        <f t="shared" si="15"/>
        <v>5.2699999999999997E-2</v>
      </c>
      <c r="I108" s="36">
        <f t="shared" si="16"/>
        <v>5.4000000000000006E-2</v>
      </c>
      <c r="J108" s="36">
        <f t="shared" si="17"/>
        <v>5.2600000000000001E-2</v>
      </c>
      <c r="L108" s="36">
        <f t="shared" si="18"/>
        <v>5.2596551893573151E-2</v>
      </c>
      <c r="M108" s="36">
        <f t="shared" si="19"/>
        <v>5.2592857506364554E-2</v>
      </c>
      <c r="N108" s="360"/>
      <c r="O108" s="361">
        <f t="shared" si="20"/>
        <v>-1.0658141036401503E-14</v>
      </c>
      <c r="P108" s="361">
        <f t="shared" si="21"/>
        <v>-1.2434497875801753E-14</v>
      </c>
      <c r="R108" s="36">
        <f t="shared" si="22"/>
        <v>5.2740000000000002E-2</v>
      </c>
      <c r="S108" s="36">
        <f t="shared" si="23"/>
        <v>5.2880000000000003E-2</v>
      </c>
      <c r="U108" s="360">
        <f t="shared" si="24"/>
        <v>-1.4344810642685085E-4</v>
      </c>
      <c r="V108" s="360">
        <f t="shared" si="24"/>
        <v>-2.8714249363544914E-4</v>
      </c>
    </row>
    <row r="109" spans="1:22" ht="12" customHeight="1">
      <c r="A109" s="107">
        <v>38894</v>
      </c>
      <c r="B109" s="20">
        <v>5.3</v>
      </c>
      <c r="C109" s="20">
        <v>5.27</v>
      </c>
      <c r="D109" s="20">
        <v>5.42</v>
      </c>
      <c r="E109" s="20">
        <v>5.28</v>
      </c>
      <c r="G109" s="36">
        <f t="shared" si="14"/>
        <v>5.2999999999999999E-2</v>
      </c>
      <c r="H109" s="36">
        <f t="shared" si="15"/>
        <v>5.2699999999999997E-2</v>
      </c>
      <c r="I109" s="36">
        <f t="shared" si="16"/>
        <v>5.4199999999999998E-2</v>
      </c>
      <c r="J109" s="36">
        <f t="shared" si="17"/>
        <v>5.28E-2</v>
      </c>
      <c r="L109" s="36">
        <f t="shared" si="18"/>
        <v>5.2793104125844703E-2</v>
      </c>
      <c r="M109" s="36">
        <f t="shared" si="19"/>
        <v>5.280714322062896E-2</v>
      </c>
      <c r="N109" s="360"/>
      <c r="O109" s="361">
        <f t="shared" si="20"/>
        <v>-4.4408920985006262E-15</v>
      </c>
      <c r="P109" s="361">
        <f t="shared" si="21"/>
        <v>2.6645352591003757E-15</v>
      </c>
      <c r="R109" s="36">
        <f t="shared" si="22"/>
        <v>5.2940000000000001E-2</v>
      </c>
      <c r="S109" s="36">
        <f t="shared" si="23"/>
        <v>5.3080000000000002E-2</v>
      </c>
      <c r="U109" s="360">
        <f t="shared" si="24"/>
        <v>-1.4689587415529781E-4</v>
      </c>
      <c r="V109" s="360">
        <f t="shared" si="24"/>
        <v>-2.728567793710418E-4</v>
      </c>
    </row>
    <row r="110" spans="1:22" ht="12" customHeight="1">
      <c r="A110" s="107">
        <v>38895</v>
      </c>
      <c r="B110" s="20">
        <v>5.28</v>
      </c>
      <c r="C110" s="20">
        <v>5.24</v>
      </c>
      <c r="D110" s="20">
        <v>5.38</v>
      </c>
      <c r="E110" s="20">
        <v>5.24</v>
      </c>
      <c r="G110" s="36">
        <f t="shared" si="14"/>
        <v>5.28E-2</v>
      </c>
      <c r="H110" s="36">
        <f t="shared" si="15"/>
        <v>5.2400000000000002E-2</v>
      </c>
      <c r="I110" s="36">
        <f t="shared" si="16"/>
        <v>5.3800000000000001E-2</v>
      </c>
      <c r="J110" s="36">
        <f t="shared" si="17"/>
        <v>5.2400000000000002E-2</v>
      </c>
      <c r="L110" s="36">
        <f t="shared" si="18"/>
        <v>5.2386209607507839E-2</v>
      </c>
      <c r="M110" s="36">
        <f t="shared" si="19"/>
        <v>5.2400000000000002E-2</v>
      </c>
      <c r="N110" s="360"/>
      <c r="O110" s="361">
        <f t="shared" si="20"/>
        <v>-2.6645352591003757E-15</v>
      </c>
      <c r="P110" s="361">
        <f t="shared" si="21"/>
        <v>0</v>
      </c>
      <c r="R110" s="36">
        <f t="shared" si="22"/>
        <v>5.2540000000000003E-2</v>
      </c>
      <c r="S110" s="36">
        <f t="shared" si="23"/>
        <v>5.2680000000000005E-2</v>
      </c>
      <c r="U110" s="360">
        <f t="shared" si="24"/>
        <v>-1.5379039249216464E-4</v>
      </c>
      <c r="V110" s="360">
        <f t="shared" si="24"/>
        <v>-2.8000000000000247E-4</v>
      </c>
    </row>
    <row r="111" spans="1:22" ht="12" customHeight="1">
      <c r="A111" s="107">
        <v>38896</v>
      </c>
      <c r="B111" s="20">
        <v>5.3</v>
      </c>
      <c r="C111" s="20">
        <v>5.29</v>
      </c>
      <c r="D111" s="20">
        <v>5.42</v>
      </c>
      <c r="E111" s="20">
        <v>5.28</v>
      </c>
      <c r="G111" s="36">
        <f t="shared" si="14"/>
        <v>5.2999999999999999E-2</v>
      </c>
      <c r="H111" s="36">
        <f t="shared" si="15"/>
        <v>5.2900000000000003E-2</v>
      </c>
      <c r="I111" s="36">
        <f t="shared" si="16"/>
        <v>5.4199999999999998E-2</v>
      </c>
      <c r="J111" s="36">
        <f t="shared" si="17"/>
        <v>5.28E-2</v>
      </c>
      <c r="L111" s="36">
        <f t="shared" si="18"/>
        <v>5.2793104125844703E-2</v>
      </c>
      <c r="M111" s="36">
        <f t="shared" si="19"/>
        <v>5.2792857506295476E-2</v>
      </c>
      <c r="N111" s="360"/>
      <c r="O111" s="361">
        <f t="shared" si="20"/>
        <v>-4.4408920985006262E-15</v>
      </c>
      <c r="P111" s="361">
        <f t="shared" si="21"/>
        <v>-1.3322676295501878E-14</v>
      </c>
      <c r="R111" s="36">
        <f t="shared" si="22"/>
        <v>5.2940000000000001E-2</v>
      </c>
      <c r="S111" s="36">
        <f t="shared" si="23"/>
        <v>5.3080000000000002E-2</v>
      </c>
      <c r="U111" s="360">
        <f t="shared" si="24"/>
        <v>-1.4689587415529781E-4</v>
      </c>
      <c r="V111" s="360">
        <f t="shared" si="24"/>
        <v>-2.8714249370452583E-4</v>
      </c>
    </row>
    <row r="112" spans="1:22" ht="12" customHeight="1">
      <c r="A112" s="107">
        <v>38897</v>
      </c>
      <c r="B112" s="20">
        <v>5.25</v>
      </c>
      <c r="C112" s="20">
        <v>5.21</v>
      </c>
      <c r="D112" s="20">
        <v>5.39</v>
      </c>
      <c r="E112" s="20">
        <v>5.26</v>
      </c>
      <c r="G112" s="36">
        <f t="shared" si="14"/>
        <v>5.2499999999999998E-2</v>
      </c>
      <c r="H112" s="36">
        <f t="shared" si="15"/>
        <v>5.21E-2</v>
      </c>
      <c r="I112" s="36">
        <f t="shared" si="16"/>
        <v>5.3899999999999997E-2</v>
      </c>
      <c r="J112" s="36">
        <f t="shared" si="17"/>
        <v>5.2600000000000001E-2</v>
      </c>
      <c r="L112" s="36">
        <f t="shared" si="18"/>
        <v>5.2603448445319279E-2</v>
      </c>
      <c r="M112" s="36">
        <f t="shared" si="19"/>
        <v>5.2635723376978971E-2</v>
      </c>
      <c r="N112" s="360"/>
      <c r="O112" s="361">
        <f t="shared" si="20"/>
        <v>1.1546319456101628E-14</v>
      </c>
      <c r="P112" s="361">
        <f t="shared" si="21"/>
        <v>-5.3290705182007514E-15</v>
      </c>
      <c r="R112" s="36">
        <f t="shared" si="22"/>
        <v>5.2729999999999999E-2</v>
      </c>
      <c r="S112" s="36">
        <f t="shared" si="23"/>
        <v>5.2859999999999997E-2</v>
      </c>
      <c r="U112" s="360">
        <f t="shared" si="24"/>
        <v>-1.2655155468072055E-4</v>
      </c>
      <c r="V112" s="360">
        <f t="shared" si="24"/>
        <v>-2.2427662302102608E-4</v>
      </c>
    </row>
    <row r="113" spans="1:22" ht="12" customHeight="1">
      <c r="A113" s="107">
        <v>38898</v>
      </c>
      <c r="B113" s="20">
        <v>5.21</v>
      </c>
      <c r="C113" s="20">
        <v>5.16</v>
      </c>
      <c r="D113" s="20">
        <v>5.31</v>
      </c>
      <c r="E113" s="20">
        <v>5.19</v>
      </c>
      <c r="G113" s="36">
        <f t="shared" si="14"/>
        <v>5.21E-2</v>
      </c>
      <c r="H113" s="36">
        <f t="shared" si="15"/>
        <v>5.16E-2</v>
      </c>
      <c r="I113" s="36">
        <f t="shared" si="16"/>
        <v>5.3099999999999994E-2</v>
      </c>
      <c r="J113" s="36">
        <f t="shared" si="17"/>
        <v>5.1900000000000002E-2</v>
      </c>
      <c r="L113" s="36">
        <f t="shared" si="18"/>
        <v>5.1893104126424339E-2</v>
      </c>
      <c r="M113" s="36">
        <f t="shared" si="19"/>
        <v>5.1921431846032595E-2</v>
      </c>
      <c r="N113" s="360"/>
      <c r="O113" s="361">
        <f t="shared" si="20"/>
        <v>-4.4408920985006262E-15</v>
      </c>
      <c r="P113" s="361">
        <f t="shared" si="21"/>
        <v>7.9936057773011271E-15</v>
      </c>
      <c r="R113" s="36">
        <f t="shared" si="22"/>
        <v>5.2020000000000004E-2</v>
      </c>
      <c r="S113" s="36">
        <f t="shared" si="23"/>
        <v>5.2139999999999999E-2</v>
      </c>
      <c r="U113" s="360">
        <f t="shared" si="24"/>
        <v>-1.2689587357566506E-4</v>
      </c>
      <c r="V113" s="360">
        <f t="shared" si="24"/>
        <v>-2.1856815396740364E-4</v>
      </c>
    </row>
    <row r="114" spans="1:22" ht="12" customHeight="1">
      <c r="A114" s="107">
        <v>38901</v>
      </c>
      <c r="B114" s="20">
        <v>5.26</v>
      </c>
      <c r="C114" s="20">
        <v>5.17</v>
      </c>
      <c r="D114" s="20">
        <v>5.33</v>
      </c>
      <c r="E114" s="20">
        <v>5.2</v>
      </c>
      <c r="G114" s="36">
        <f t="shared" si="14"/>
        <v>5.2600000000000001E-2</v>
      </c>
      <c r="H114" s="36">
        <f t="shared" si="15"/>
        <v>5.1699999999999996E-2</v>
      </c>
      <c r="I114" s="36">
        <f t="shared" si="16"/>
        <v>5.33E-2</v>
      </c>
      <c r="J114" s="36">
        <f t="shared" si="17"/>
        <v>5.2000000000000005E-2</v>
      </c>
      <c r="L114" s="36">
        <f t="shared" si="18"/>
        <v>5.197931644601117E-2</v>
      </c>
      <c r="M114" s="36">
        <f t="shared" si="19"/>
        <v>5.2021431845721278E-2</v>
      </c>
      <c r="N114" s="360"/>
      <c r="O114" s="361">
        <f t="shared" si="20"/>
        <v>-2.6645352591003757E-15</v>
      </c>
      <c r="P114" s="361">
        <f t="shared" si="21"/>
        <v>-3.5527136788005009E-15</v>
      </c>
      <c r="R114" s="36">
        <f t="shared" si="22"/>
        <v>5.2130000000000003E-2</v>
      </c>
      <c r="S114" s="36">
        <f t="shared" si="23"/>
        <v>5.2260000000000001E-2</v>
      </c>
      <c r="U114" s="360">
        <f t="shared" si="24"/>
        <v>-1.5068355398883265E-4</v>
      </c>
      <c r="V114" s="360">
        <f t="shared" si="24"/>
        <v>-2.3856815427872324E-4</v>
      </c>
    </row>
    <row r="115" spans="1:22" ht="12" customHeight="1">
      <c r="A115" s="107">
        <v>38902</v>
      </c>
      <c r="B115" s="20" t="s">
        <v>323</v>
      </c>
      <c r="C115" s="20" t="s">
        <v>323</v>
      </c>
      <c r="D115" s="20" t="s">
        <v>323</v>
      </c>
      <c r="E115" s="20" t="s">
        <v>323</v>
      </c>
      <c r="G115" s="36" t="str">
        <f t="shared" si="14"/>
        <v/>
      </c>
      <c r="H115" s="36" t="str">
        <f t="shared" si="15"/>
        <v/>
      </c>
      <c r="I115" s="36" t="str">
        <f t="shared" si="16"/>
        <v/>
      </c>
      <c r="J115" s="36" t="str">
        <f t="shared" si="17"/>
        <v/>
      </c>
      <c r="L115" s="36" t="str">
        <f t="shared" si="18"/>
        <v/>
      </c>
      <c r="M115" s="36" t="str">
        <f t="shared" si="19"/>
        <v/>
      </c>
      <c r="N115" s="360"/>
      <c r="O115" s="361" t="str">
        <f t="shared" si="20"/>
        <v/>
      </c>
      <c r="P115" s="361" t="str">
        <f t="shared" si="21"/>
        <v/>
      </c>
      <c r="R115" s="36" t="e">
        <f t="shared" si="22"/>
        <v>#VALUE!</v>
      </c>
      <c r="S115" s="36" t="e">
        <f t="shared" si="23"/>
        <v>#VALUE!</v>
      </c>
      <c r="U115" s="360">
        <f t="shared" si="24"/>
        <v>-1.3878971403986223E-4</v>
      </c>
      <c r="V115" s="360">
        <f t="shared" si="24"/>
        <v>-2.2856815536766162E-4</v>
      </c>
    </row>
    <row r="116" spans="1:22" ht="12" customHeight="1">
      <c r="A116" s="107">
        <v>38903</v>
      </c>
      <c r="B116" s="20">
        <v>5.29</v>
      </c>
      <c r="C116" s="20">
        <v>5.24</v>
      </c>
      <c r="D116" s="20">
        <v>5.39</v>
      </c>
      <c r="E116" s="20">
        <v>5.27</v>
      </c>
      <c r="G116" s="36">
        <f t="shared" si="14"/>
        <v>5.2900000000000003E-2</v>
      </c>
      <c r="H116" s="36">
        <f t="shared" si="15"/>
        <v>5.2400000000000002E-2</v>
      </c>
      <c r="I116" s="36">
        <f t="shared" si="16"/>
        <v>5.3899999999999997E-2</v>
      </c>
      <c r="J116" s="36">
        <f t="shared" si="17"/>
        <v>5.2699999999999997E-2</v>
      </c>
      <c r="L116" s="36">
        <f t="shared" si="18"/>
        <v>5.2693104125909107E-2</v>
      </c>
      <c r="M116" s="36">
        <f t="shared" si="19"/>
        <v>5.2721431843543387E-2</v>
      </c>
      <c r="N116" s="360"/>
      <c r="O116" s="361">
        <f t="shared" si="20"/>
        <v>2.6645352591003757E-15</v>
      </c>
      <c r="P116" s="361">
        <f t="shared" si="21"/>
        <v>-1.865174681370263E-14</v>
      </c>
      <c r="R116" s="36">
        <f t="shared" si="22"/>
        <v>5.2819999999999999E-2</v>
      </c>
      <c r="S116" s="36">
        <f t="shared" si="23"/>
        <v>5.2939999999999994E-2</v>
      </c>
      <c r="U116" s="360">
        <f t="shared" si="24"/>
        <v>-1.2689587409089181E-4</v>
      </c>
      <c r="V116" s="360">
        <f t="shared" si="24"/>
        <v>-2.1856815645660693E-4</v>
      </c>
    </row>
    <row r="117" spans="1:22" ht="12" customHeight="1">
      <c r="A117" s="107">
        <v>38904</v>
      </c>
      <c r="B117" s="20">
        <v>5.28</v>
      </c>
      <c r="C117" s="20">
        <v>5.22</v>
      </c>
      <c r="D117" s="20">
        <v>5.35</v>
      </c>
      <c r="E117" s="20">
        <v>5.23</v>
      </c>
      <c r="G117" s="36">
        <f t="shared" si="14"/>
        <v>5.28E-2</v>
      </c>
      <c r="H117" s="36">
        <f t="shared" si="15"/>
        <v>5.2199999999999996E-2</v>
      </c>
      <c r="I117" s="36">
        <f t="shared" si="16"/>
        <v>5.3499999999999999E-2</v>
      </c>
      <c r="J117" s="36">
        <f t="shared" si="17"/>
        <v>5.2300000000000006E-2</v>
      </c>
      <c r="L117" s="36">
        <f t="shared" si="18"/>
        <v>5.2282762856687981E-2</v>
      </c>
      <c r="M117" s="36">
        <f t="shared" si="19"/>
        <v>5.2307143220801766E-2</v>
      </c>
      <c r="N117" s="360"/>
      <c r="O117" s="361">
        <f t="shared" si="20"/>
        <v>-6.2172489379008766E-15</v>
      </c>
      <c r="P117" s="361">
        <f t="shared" si="21"/>
        <v>8.8817841970012523E-15</v>
      </c>
      <c r="R117" s="36">
        <f t="shared" si="22"/>
        <v>5.2420000000000008E-2</v>
      </c>
      <c r="S117" s="36">
        <f t="shared" si="23"/>
        <v>5.2540000000000003E-2</v>
      </c>
      <c r="U117" s="360">
        <f t="shared" si="24"/>
        <v>-1.372371433120273E-4</v>
      </c>
      <c r="V117" s="360">
        <f t="shared" si="24"/>
        <v>-2.3285677919823722E-4</v>
      </c>
    </row>
    <row r="118" spans="1:22" ht="12" customHeight="1">
      <c r="A118" s="107">
        <v>38905</v>
      </c>
      <c r="B118" s="20">
        <v>5.25</v>
      </c>
      <c r="C118" s="20">
        <v>5.17</v>
      </c>
      <c r="D118" s="20">
        <v>5.29</v>
      </c>
      <c r="E118" s="20">
        <v>5.18</v>
      </c>
      <c r="G118" s="36">
        <f t="shared" si="14"/>
        <v>5.2499999999999998E-2</v>
      </c>
      <c r="H118" s="36">
        <f t="shared" si="15"/>
        <v>5.1699999999999996E-2</v>
      </c>
      <c r="I118" s="36">
        <f t="shared" si="16"/>
        <v>5.2900000000000003E-2</v>
      </c>
      <c r="J118" s="36">
        <f t="shared" si="17"/>
        <v>5.1799999999999999E-2</v>
      </c>
      <c r="L118" s="36">
        <f t="shared" si="18"/>
        <v>5.177587037439757E-2</v>
      </c>
      <c r="M118" s="36">
        <f t="shared" si="19"/>
        <v>5.1807143220974572E-2</v>
      </c>
      <c r="N118" s="360"/>
      <c r="O118" s="361">
        <f t="shared" si="20"/>
        <v>1.2434497875801753E-14</v>
      </c>
      <c r="P118" s="361">
        <f t="shared" si="21"/>
        <v>-9.7699626167013776E-15</v>
      </c>
      <c r="R118" s="36">
        <f t="shared" si="22"/>
        <v>5.1909999999999998E-2</v>
      </c>
      <c r="S118" s="36">
        <f t="shared" si="23"/>
        <v>5.2019999999999997E-2</v>
      </c>
      <c r="U118" s="360">
        <f t="shared" si="24"/>
        <v>-1.3412962560242769E-4</v>
      </c>
      <c r="V118" s="360">
        <f t="shared" si="24"/>
        <v>-2.1285677902542488E-4</v>
      </c>
    </row>
    <row r="119" spans="1:22" ht="12" customHeight="1">
      <c r="A119" s="107">
        <v>38908</v>
      </c>
      <c r="B119" s="20">
        <v>5.27</v>
      </c>
      <c r="C119" s="20">
        <v>5.17</v>
      </c>
      <c r="D119" s="20">
        <v>5.29</v>
      </c>
      <c r="E119" s="20">
        <v>5.17</v>
      </c>
      <c r="G119" s="36">
        <f t="shared" si="14"/>
        <v>5.2699999999999997E-2</v>
      </c>
      <c r="H119" s="36">
        <f t="shared" si="15"/>
        <v>5.1699999999999996E-2</v>
      </c>
      <c r="I119" s="36">
        <f t="shared" si="16"/>
        <v>5.2900000000000003E-2</v>
      </c>
      <c r="J119" s="36">
        <f t="shared" si="17"/>
        <v>5.1699999999999996E-2</v>
      </c>
      <c r="L119" s="36">
        <f t="shared" si="18"/>
        <v>5.1665534189574647E-2</v>
      </c>
      <c r="M119" s="36">
        <f t="shared" si="19"/>
        <v>5.1700000000000079E-2</v>
      </c>
      <c r="N119" s="360"/>
      <c r="O119" s="361">
        <f t="shared" si="20"/>
        <v>5.3290705182007514E-15</v>
      </c>
      <c r="P119" s="361">
        <f t="shared" si="21"/>
        <v>0</v>
      </c>
      <c r="R119" s="36">
        <f t="shared" si="22"/>
        <v>5.1819999999999998E-2</v>
      </c>
      <c r="S119" s="36">
        <f t="shared" si="23"/>
        <v>5.194E-2</v>
      </c>
      <c r="U119" s="360">
        <f t="shared" si="24"/>
        <v>-1.5446581042535129E-4</v>
      </c>
      <c r="V119" s="360">
        <f t="shared" si="24"/>
        <v>-2.3999999999992083E-4</v>
      </c>
    </row>
    <row r="120" spans="1:22" ht="12" customHeight="1">
      <c r="A120" s="107">
        <v>38909</v>
      </c>
      <c r="B120" s="20">
        <v>5.26</v>
      </c>
      <c r="C120" s="20">
        <v>5.17</v>
      </c>
      <c r="D120" s="20">
        <v>5.26</v>
      </c>
      <c r="E120" s="20">
        <v>5.14</v>
      </c>
      <c r="G120" s="36">
        <f t="shared" si="14"/>
        <v>5.2600000000000001E-2</v>
      </c>
      <c r="H120" s="36">
        <f t="shared" si="15"/>
        <v>5.1699999999999996E-2</v>
      </c>
      <c r="I120" s="36">
        <f t="shared" si="16"/>
        <v>5.2600000000000001E-2</v>
      </c>
      <c r="J120" s="36">
        <f t="shared" si="17"/>
        <v>5.1399999999999994E-2</v>
      </c>
      <c r="L120" s="36">
        <f t="shared" si="18"/>
        <v>5.1358645098869227E-2</v>
      </c>
      <c r="M120" s="36">
        <f t="shared" si="19"/>
        <v>5.1378574703442093E-2</v>
      </c>
      <c r="N120" s="360"/>
      <c r="O120" s="361">
        <f t="shared" si="20"/>
        <v>6.2172489379008766E-15</v>
      </c>
      <c r="P120" s="361">
        <f t="shared" si="21"/>
        <v>-1.6875389974302379E-14</v>
      </c>
      <c r="R120" s="36">
        <f t="shared" si="22"/>
        <v>5.1519999999999996E-2</v>
      </c>
      <c r="S120" s="36">
        <f t="shared" si="23"/>
        <v>5.1639999999999998E-2</v>
      </c>
      <c r="U120" s="360">
        <f t="shared" si="24"/>
        <v>-1.6135490113076967E-4</v>
      </c>
      <c r="V120" s="360">
        <f t="shared" si="24"/>
        <v>-2.6142529655790586E-4</v>
      </c>
    </row>
    <row r="121" spans="1:22" ht="12" customHeight="1">
      <c r="A121" s="107">
        <v>38910</v>
      </c>
      <c r="B121" s="20">
        <v>5.26</v>
      </c>
      <c r="C121" s="20">
        <v>5.17</v>
      </c>
      <c r="D121" s="20">
        <v>5.26</v>
      </c>
      <c r="E121" s="20">
        <v>5.14</v>
      </c>
      <c r="G121" s="36">
        <f t="shared" si="14"/>
        <v>5.2600000000000001E-2</v>
      </c>
      <c r="H121" s="36">
        <f t="shared" si="15"/>
        <v>5.1699999999999996E-2</v>
      </c>
      <c r="I121" s="36">
        <f t="shared" si="16"/>
        <v>5.2600000000000001E-2</v>
      </c>
      <c r="J121" s="36">
        <f t="shared" si="17"/>
        <v>5.1399999999999994E-2</v>
      </c>
      <c r="L121" s="36">
        <f t="shared" si="18"/>
        <v>5.1358645098869227E-2</v>
      </c>
      <c r="M121" s="36">
        <f t="shared" si="19"/>
        <v>5.1378574703442093E-2</v>
      </c>
      <c r="N121" s="360"/>
      <c r="O121" s="361">
        <f t="shared" si="20"/>
        <v>6.2172489379008766E-15</v>
      </c>
      <c r="P121" s="361">
        <f t="shared" si="21"/>
        <v>-1.6875389974302379E-14</v>
      </c>
      <c r="R121" s="36">
        <f t="shared" si="22"/>
        <v>5.1519999999999996E-2</v>
      </c>
      <c r="S121" s="36">
        <f t="shared" si="23"/>
        <v>5.1639999999999998E-2</v>
      </c>
      <c r="U121" s="360">
        <f t="shared" si="24"/>
        <v>-1.6135490113076967E-4</v>
      </c>
      <c r="V121" s="360">
        <f t="shared" si="24"/>
        <v>-2.6142529655790586E-4</v>
      </c>
    </row>
    <row r="122" spans="1:22" ht="12" customHeight="1">
      <c r="A122" s="107">
        <v>38911</v>
      </c>
      <c r="B122" s="20">
        <v>5.22</v>
      </c>
      <c r="C122" s="20">
        <v>5.12</v>
      </c>
      <c r="D122" s="20">
        <v>5.23</v>
      </c>
      <c r="E122" s="20">
        <v>5.12</v>
      </c>
      <c r="G122" s="36">
        <f t="shared" si="14"/>
        <v>5.2199999999999996E-2</v>
      </c>
      <c r="H122" s="36">
        <f t="shared" si="15"/>
        <v>5.1200000000000002E-2</v>
      </c>
      <c r="I122" s="36">
        <f t="shared" si="16"/>
        <v>5.2300000000000006E-2</v>
      </c>
      <c r="J122" s="36">
        <f t="shared" si="17"/>
        <v>5.1200000000000002E-2</v>
      </c>
      <c r="L122" s="36">
        <f t="shared" si="18"/>
        <v>5.1165534197630702E-2</v>
      </c>
      <c r="M122" s="36">
        <f t="shared" si="19"/>
        <v>5.1199999999999912E-2</v>
      </c>
      <c r="N122" s="360"/>
      <c r="O122" s="361">
        <f t="shared" si="20"/>
        <v>1.1546319456101628E-14</v>
      </c>
      <c r="P122" s="361">
        <f t="shared" si="21"/>
        <v>-8.8817841970012523E-16</v>
      </c>
      <c r="R122" s="36">
        <f t="shared" si="22"/>
        <v>5.1310000000000001E-2</v>
      </c>
      <c r="S122" s="36">
        <f t="shared" si="23"/>
        <v>5.142E-2</v>
      </c>
      <c r="U122" s="360">
        <f t="shared" si="24"/>
        <v>-1.4446580236929935E-4</v>
      </c>
      <c r="V122" s="360">
        <f t="shared" si="24"/>
        <v>-2.2000000000008818E-4</v>
      </c>
    </row>
    <row r="123" spans="1:22" ht="12" customHeight="1">
      <c r="A123" s="107">
        <v>38912</v>
      </c>
      <c r="B123" s="20">
        <v>5.2</v>
      </c>
      <c r="C123" s="20">
        <v>5.08</v>
      </c>
      <c r="D123" s="20">
        <v>5.23</v>
      </c>
      <c r="E123" s="20">
        <v>5.1100000000000003</v>
      </c>
      <c r="G123" s="36">
        <f t="shared" si="14"/>
        <v>5.2000000000000005E-2</v>
      </c>
      <c r="H123" s="36">
        <f t="shared" si="15"/>
        <v>5.0799999999999998E-2</v>
      </c>
      <c r="I123" s="36">
        <f t="shared" si="16"/>
        <v>5.2300000000000006E-2</v>
      </c>
      <c r="J123" s="36">
        <f t="shared" si="17"/>
        <v>5.1100000000000007E-2</v>
      </c>
      <c r="L123" s="36">
        <f t="shared" si="18"/>
        <v>5.1068979253996227E-2</v>
      </c>
      <c r="M123" s="36">
        <f t="shared" si="19"/>
        <v>5.1121431848525134E-2</v>
      </c>
      <c r="N123" s="360"/>
      <c r="O123" s="361">
        <f t="shared" si="20"/>
        <v>-1.5987211554602254E-14</v>
      </c>
      <c r="P123" s="361">
        <f t="shared" si="21"/>
        <v>-1.865174681370263E-14</v>
      </c>
      <c r="R123" s="36">
        <f t="shared" si="22"/>
        <v>5.1220000000000009E-2</v>
      </c>
      <c r="S123" s="36">
        <f t="shared" si="23"/>
        <v>5.1340000000000004E-2</v>
      </c>
      <c r="U123" s="360">
        <f t="shared" si="24"/>
        <v>-1.5102074600378129E-4</v>
      </c>
      <c r="V123" s="360">
        <f t="shared" si="24"/>
        <v>-2.1856815147486969E-4</v>
      </c>
    </row>
    <row r="124" spans="1:22" ht="12" customHeight="1">
      <c r="A124" s="107">
        <v>38915</v>
      </c>
      <c r="B124" s="20">
        <v>5.24</v>
      </c>
      <c r="C124" s="20">
        <v>5.12</v>
      </c>
      <c r="D124" s="20">
        <v>5.23</v>
      </c>
      <c r="E124" s="20">
        <v>5.0999999999999996</v>
      </c>
      <c r="G124" s="36">
        <f t="shared" si="14"/>
        <v>5.2400000000000002E-2</v>
      </c>
      <c r="H124" s="36">
        <f t="shared" si="15"/>
        <v>5.1200000000000002E-2</v>
      </c>
      <c r="I124" s="36">
        <f t="shared" si="16"/>
        <v>5.2300000000000006E-2</v>
      </c>
      <c r="J124" s="36">
        <f t="shared" si="17"/>
        <v>5.0999999999999997E-2</v>
      </c>
      <c r="L124" s="36">
        <f t="shared" si="18"/>
        <v>5.0951757369933848E-2</v>
      </c>
      <c r="M124" s="36">
        <f t="shared" si="19"/>
        <v>5.0985715741861837E-2</v>
      </c>
      <c r="N124" s="360"/>
      <c r="O124" s="361">
        <f t="shared" si="20"/>
        <v>5.3290705182007514E-15</v>
      </c>
      <c r="P124" s="361">
        <f t="shared" si="21"/>
        <v>-7.9936057773011271E-15</v>
      </c>
      <c r="R124" s="36">
        <f t="shared" si="22"/>
        <v>5.1129999999999995E-2</v>
      </c>
      <c r="S124" s="36">
        <f t="shared" si="23"/>
        <v>5.126E-2</v>
      </c>
      <c r="U124" s="360">
        <f t="shared" si="24"/>
        <v>-1.7824263006614716E-4</v>
      </c>
      <c r="V124" s="360">
        <f t="shared" si="24"/>
        <v>-2.7428425813816326E-4</v>
      </c>
    </row>
    <row r="125" spans="1:22" ht="12" customHeight="1">
      <c r="A125" s="107">
        <v>38916</v>
      </c>
      <c r="B125" s="20">
        <v>5.28</v>
      </c>
      <c r="C125" s="20">
        <v>5.19</v>
      </c>
      <c r="D125" s="20">
        <v>5.29</v>
      </c>
      <c r="E125" s="20">
        <v>5.16</v>
      </c>
      <c r="G125" s="36">
        <f t="shared" si="14"/>
        <v>5.28E-2</v>
      </c>
      <c r="H125" s="36">
        <f t="shared" si="15"/>
        <v>5.1900000000000002E-2</v>
      </c>
      <c r="I125" s="36">
        <f t="shared" si="16"/>
        <v>5.2900000000000003E-2</v>
      </c>
      <c r="J125" s="36">
        <f t="shared" si="17"/>
        <v>5.16E-2</v>
      </c>
      <c r="L125" s="36">
        <f t="shared" si="18"/>
        <v>5.1558645094230693E-2</v>
      </c>
      <c r="M125" s="36">
        <f t="shared" si="19"/>
        <v>5.1578574702819679E-2</v>
      </c>
      <c r="N125" s="360"/>
      <c r="O125" s="361">
        <f t="shared" si="20"/>
        <v>2.6645352591003757E-15</v>
      </c>
      <c r="P125" s="361">
        <f t="shared" si="21"/>
        <v>-8.8817841970012523E-16</v>
      </c>
      <c r="R125" s="36">
        <f t="shared" si="22"/>
        <v>5.1729999999999998E-2</v>
      </c>
      <c r="S125" s="36">
        <f t="shared" si="23"/>
        <v>5.1860000000000003E-2</v>
      </c>
      <c r="U125" s="360">
        <f t="shared" si="24"/>
        <v>-1.7135490576930534E-4</v>
      </c>
      <c r="V125" s="360">
        <f t="shared" si="24"/>
        <v>-2.8142529718032383E-4</v>
      </c>
    </row>
    <row r="126" spans="1:22" ht="12" customHeight="1">
      <c r="A126" s="107">
        <v>38917</v>
      </c>
      <c r="B126" s="20">
        <v>5.22</v>
      </c>
      <c r="C126" s="20">
        <v>5.12</v>
      </c>
      <c r="D126" s="20">
        <v>5.22</v>
      </c>
      <c r="E126" s="20">
        <v>5.0999999999999996</v>
      </c>
      <c r="G126" s="36">
        <f t="shared" si="14"/>
        <v>5.2199999999999996E-2</v>
      </c>
      <c r="H126" s="36">
        <f t="shared" si="15"/>
        <v>5.1200000000000002E-2</v>
      </c>
      <c r="I126" s="36">
        <f t="shared" si="16"/>
        <v>5.2199999999999996E-2</v>
      </c>
      <c r="J126" s="36">
        <f t="shared" si="17"/>
        <v>5.0999999999999997E-2</v>
      </c>
      <c r="L126" s="36">
        <f t="shared" si="18"/>
        <v>5.0958645108151845E-2</v>
      </c>
      <c r="M126" s="36">
        <f t="shared" si="19"/>
        <v>5.0985715741861837E-2</v>
      </c>
      <c r="N126" s="360"/>
      <c r="O126" s="361">
        <f t="shared" si="20"/>
        <v>-5.3290705182007514E-15</v>
      </c>
      <c r="P126" s="361">
        <f t="shared" si="21"/>
        <v>-7.9936057773011271E-15</v>
      </c>
      <c r="R126" s="36">
        <f t="shared" si="22"/>
        <v>5.1119999999999999E-2</v>
      </c>
      <c r="S126" s="36">
        <f t="shared" si="23"/>
        <v>5.1239999999999994E-2</v>
      </c>
      <c r="U126" s="360">
        <f t="shared" si="24"/>
        <v>-1.6135489184815333E-4</v>
      </c>
      <c r="V126" s="360">
        <f t="shared" si="24"/>
        <v>-2.5428425813815714E-4</v>
      </c>
    </row>
    <row r="127" spans="1:22" ht="12" customHeight="1">
      <c r="A127" s="107">
        <v>38918</v>
      </c>
      <c r="B127" s="20">
        <v>5.18</v>
      </c>
      <c r="C127" s="20">
        <v>5.0599999999999996</v>
      </c>
      <c r="D127" s="20">
        <v>5.2</v>
      </c>
      <c r="E127" s="20">
        <v>5.08</v>
      </c>
      <c r="G127" s="36">
        <f t="shared" si="14"/>
        <v>5.1799999999999999E-2</v>
      </c>
      <c r="H127" s="36">
        <f t="shared" si="15"/>
        <v>5.0599999999999999E-2</v>
      </c>
      <c r="I127" s="36">
        <f t="shared" si="16"/>
        <v>5.2000000000000005E-2</v>
      </c>
      <c r="J127" s="36">
        <f t="shared" si="17"/>
        <v>5.0799999999999998E-2</v>
      </c>
      <c r="L127" s="36">
        <f t="shared" si="18"/>
        <v>5.076553420408092E-2</v>
      </c>
      <c r="M127" s="36">
        <f t="shared" si="19"/>
        <v>5.0814287171093264E-2</v>
      </c>
      <c r="N127" s="360"/>
      <c r="O127" s="361">
        <f t="shared" si="20"/>
        <v>-1.6875389974302379E-14</v>
      </c>
      <c r="P127" s="361">
        <f t="shared" si="21"/>
        <v>0</v>
      </c>
      <c r="R127" s="36">
        <f t="shared" si="22"/>
        <v>5.092E-2</v>
      </c>
      <c r="S127" s="36">
        <f t="shared" si="23"/>
        <v>5.1040000000000002E-2</v>
      </c>
      <c r="U127" s="360">
        <f t="shared" si="24"/>
        <v>-1.5446579591908011E-4</v>
      </c>
      <c r="V127" s="360">
        <f t="shared" si="24"/>
        <v>-2.2571282890673783E-4</v>
      </c>
    </row>
    <row r="128" spans="1:22" ht="12" customHeight="1">
      <c r="A128" s="107">
        <v>38919</v>
      </c>
      <c r="B128" s="20">
        <v>5.19</v>
      </c>
      <c r="C128" s="20">
        <v>5.08</v>
      </c>
      <c r="D128" s="20">
        <v>5.21</v>
      </c>
      <c r="E128" s="20">
        <v>5.0999999999999996</v>
      </c>
      <c r="G128" s="36">
        <f t="shared" si="14"/>
        <v>5.1900000000000002E-2</v>
      </c>
      <c r="H128" s="36">
        <f t="shared" si="15"/>
        <v>5.0799999999999998E-2</v>
      </c>
      <c r="I128" s="36">
        <f t="shared" si="16"/>
        <v>5.21E-2</v>
      </c>
      <c r="J128" s="36">
        <f t="shared" si="17"/>
        <v>5.0999999999999997E-2</v>
      </c>
      <c r="L128" s="36">
        <f t="shared" si="18"/>
        <v>5.0968979255302749E-2</v>
      </c>
      <c r="M128" s="36">
        <f t="shared" si="19"/>
        <v>5.1014287170816131E-2</v>
      </c>
      <c r="N128" s="360"/>
      <c r="O128" s="361">
        <f t="shared" si="20"/>
        <v>1.0658141036401503E-14</v>
      </c>
      <c r="P128" s="361">
        <f t="shared" si="21"/>
        <v>1.5099033134902129E-14</v>
      </c>
      <c r="R128" s="36">
        <f t="shared" si="22"/>
        <v>5.1109999999999996E-2</v>
      </c>
      <c r="S128" s="36">
        <f t="shared" si="23"/>
        <v>5.1219999999999995E-2</v>
      </c>
      <c r="U128" s="360">
        <f t="shared" si="24"/>
        <v>-1.4102074469724696E-4</v>
      </c>
      <c r="V128" s="360">
        <f t="shared" si="24"/>
        <v>-2.0571282918386419E-4</v>
      </c>
    </row>
    <row r="129" spans="1:22" ht="12" customHeight="1">
      <c r="A129" s="107">
        <v>38922</v>
      </c>
      <c r="B129" s="20">
        <v>5.21</v>
      </c>
      <c r="C129" s="20">
        <v>5.0999999999999996</v>
      </c>
      <c r="D129" s="20">
        <v>5.22</v>
      </c>
      <c r="E129" s="20">
        <v>5.1100000000000003</v>
      </c>
      <c r="G129" s="36">
        <f t="shared" si="14"/>
        <v>5.21E-2</v>
      </c>
      <c r="H129" s="36">
        <f t="shared" si="15"/>
        <v>5.0999999999999997E-2</v>
      </c>
      <c r="I129" s="36">
        <f t="shared" si="16"/>
        <v>5.2199999999999996E-2</v>
      </c>
      <c r="J129" s="36">
        <f t="shared" si="17"/>
        <v>5.1100000000000007E-2</v>
      </c>
      <c r="L129" s="36">
        <f t="shared" si="18"/>
        <v>5.1065534199242757E-2</v>
      </c>
      <c r="M129" s="36">
        <f t="shared" si="19"/>
        <v>5.1107143221216678E-2</v>
      </c>
      <c r="N129" s="360"/>
      <c r="O129" s="361">
        <f t="shared" si="20"/>
        <v>-3.5527136788005009E-15</v>
      </c>
      <c r="P129" s="361">
        <f t="shared" si="21"/>
        <v>-2.042810365310288E-14</v>
      </c>
      <c r="R129" s="36">
        <f t="shared" si="22"/>
        <v>5.1210000000000006E-2</v>
      </c>
      <c r="S129" s="36">
        <f t="shared" si="23"/>
        <v>5.1320000000000005E-2</v>
      </c>
      <c r="U129" s="360">
        <f t="shared" si="24"/>
        <v>-1.4446580075724857E-4</v>
      </c>
      <c r="V129" s="360">
        <f t="shared" si="24"/>
        <v>-2.1285677878332687E-4</v>
      </c>
    </row>
    <row r="130" spans="1:22" ht="12" customHeight="1">
      <c r="A130" s="107">
        <v>38923</v>
      </c>
      <c r="B130" s="20">
        <v>5.21</v>
      </c>
      <c r="C130" s="20">
        <v>5.1100000000000003</v>
      </c>
      <c r="D130" s="20">
        <v>5.24</v>
      </c>
      <c r="E130" s="20">
        <v>5.13</v>
      </c>
      <c r="G130" s="36">
        <f t="shared" si="14"/>
        <v>5.21E-2</v>
      </c>
      <c r="H130" s="36">
        <f t="shared" si="15"/>
        <v>5.1100000000000007E-2</v>
      </c>
      <c r="I130" s="36">
        <f t="shared" si="16"/>
        <v>5.2400000000000002E-2</v>
      </c>
      <c r="J130" s="36">
        <f t="shared" si="17"/>
        <v>5.1299999999999998E-2</v>
      </c>
      <c r="L130" s="36">
        <f t="shared" si="18"/>
        <v>5.1272424645471659E-2</v>
      </c>
      <c r="M130" s="36">
        <f t="shared" si="19"/>
        <v>5.1314287170400208E-2</v>
      </c>
      <c r="N130" s="360"/>
      <c r="O130" s="361">
        <f t="shared" si="20"/>
        <v>-7.1054273576010019E-15</v>
      </c>
      <c r="P130" s="361">
        <f t="shared" si="21"/>
        <v>-1.2434497875801753E-14</v>
      </c>
      <c r="R130" s="36">
        <f t="shared" si="22"/>
        <v>5.1409999999999997E-2</v>
      </c>
      <c r="S130" s="36">
        <f t="shared" si="23"/>
        <v>5.1519999999999996E-2</v>
      </c>
      <c r="U130" s="360">
        <f t="shared" si="24"/>
        <v>-1.3757535452833813E-4</v>
      </c>
      <c r="V130" s="360">
        <f t="shared" si="24"/>
        <v>-2.0571282959978843E-4</v>
      </c>
    </row>
    <row r="131" spans="1:22" ht="12" customHeight="1">
      <c r="A131" s="107">
        <v>38924</v>
      </c>
      <c r="B131" s="20">
        <v>5.16</v>
      </c>
      <c r="C131" s="20">
        <v>5.0599999999999996</v>
      </c>
      <c r="D131" s="20">
        <v>5.22</v>
      </c>
      <c r="E131" s="20">
        <v>5.0999999999999996</v>
      </c>
      <c r="G131" s="36">
        <f t="shared" si="14"/>
        <v>5.16E-2</v>
      </c>
      <c r="H131" s="36">
        <f t="shared" si="15"/>
        <v>5.0599999999999999E-2</v>
      </c>
      <c r="I131" s="36">
        <f t="shared" si="16"/>
        <v>5.2199999999999996E-2</v>
      </c>
      <c r="J131" s="36">
        <f t="shared" si="17"/>
        <v>5.0999999999999997E-2</v>
      </c>
      <c r="L131" s="36">
        <f t="shared" si="18"/>
        <v>5.0979316451813972E-2</v>
      </c>
      <c r="M131" s="36">
        <f t="shared" si="19"/>
        <v>5.1028577255458618E-2</v>
      </c>
      <c r="N131" s="360"/>
      <c r="O131" s="361">
        <f t="shared" si="20"/>
        <v>1.1546319456101628E-14</v>
      </c>
      <c r="P131" s="361">
        <f t="shared" si="21"/>
        <v>1.5987211554602254E-14</v>
      </c>
      <c r="R131" s="36">
        <f t="shared" si="22"/>
        <v>5.1119999999999999E-2</v>
      </c>
      <c r="S131" s="36">
        <f t="shared" si="23"/>
        <v>5.1239999999999994E-2</v>
      </c>
      <c r="U131" s="360">
        <f t="shared" si="24"/>
        <v>-1.4068354818602691E-4</v>
      </c>
      <c r="V131" s="360">
        <f t="shared" si="24"/>
        <v>-2.1142274454137577E-4</v>
      </c>
    </row>
    <row r="132" spans="1:22" ht="12" customHeight="1">
      <c r="A132" s="107">
        <v>38925</v>
      </c>
      <c r="B132" s="20">
        <v>5.16</v>
      </c>
      <c r="C132" s="20">
        <v>5.07</v>
      </c>
      <c r="D132" s="20">
        <v>5.22</v>
      </c>
      <c r="E132" s="20">
        <v>5.1100000000000003</v>
      </c>
      <c r="G132" s="36">
        <f t="shared" si="14"/>
        <v>5.16E-2</v>
      </c>
      <c r="H132" s="36">
        <f t="shared" si="15"/>
        <v>5.0700000000000002E-2</v>
      </c>
      <c r="I132" s="36">
        <f t="shared" si="16"/>
        <v>5.2199999999999996E-2</v>
      </c>
      <c r="J132" s="36">
        <f t="shared" si="17"/>
        <v>5.1100000000000007E-2</v>
      </c>
      <c r="L132" s="36">
        <f t="shared" si="18"/>
        <v>5.1082762861522468E-2</v>
      </c>
      <c r="M132" s="36">
        <f t="shared" si="19"/>
        <v>5.112857725490394E-2</v>
      </c>
      <c r="N132" s="360"/>
      <c r="O132" s="361">
        <f t="shared" si="20"/>
        <v>3.5527136788005009E-15</v>
      </c>
      <c r="P132" s="361">
        <f t="shared" si="21"/>
        <v>0</v>
      </c>
      <c r="R132" s="36">
        <f t="shared" si="22"/>
        <v>5.1210000000000006E-2</v>
      </c>
      <c r="S132" s="36">
        <f t="shared" si="23"/>
        <v>5.1320000000000005E-2</v>
      </c>
      <c r="U132" s="360">
        <f t="shared" si="24"/>
        <v>-1.2723713847753726E-4</v>
      </c>
      <c r="V132" s="360">
        <f t="shared" si="24"/>
        <v>-1.9142274509606483E-4</v>
      </c>
    </row>
    <row r="133" spans="1:22" ht="12" customHeight="1">
      <c r="A133" s="107">
        <v>38926</v>
      </c>
      <c r="B133" s="20">
        <v>5.0999999999999996</v>
      </c>
      <c r="C133" s="20">
        <v>4.9800000000000004</v>
      </c>
      <c r="D133" s="20">
        <v>5.17</v>
      </c>
      <c r="E133" s="20">
        <v>5.07</v>
      </c>
      <c r="G133" s="36">
        <f t="shared" si="14"/>
        <v>5.0999999999999997E-2</v>
      </c>
      <c r="H133" s="36">
        <f t="shared" si="15"/>
        <v>4.9800000000000004E-2</v>
      </c>
      <c r="I133" s="36">
        <f t="shared" si="16"/>
        <v>5.1699999999999996E-2</v>
      </c>
      <c r="J133" s="36">
        <f t="shared" si="17"/>
        <v>5.0700000000000002E-2</v>
      </c>
      <c r="L133" s="36">
        <f t="shared" si="18"/>
        <v>5.0689656699891783E-2</v>
      </c>
      <c r="M133" s="36">
        <f t="shared" si="19"/>
        <v>5.0764315231028645E-2</v>
      </c>
      <c r="N133" s="360"/>
      <c r="O133" s="361">
        <f t="shared" si="20"/>
        <v>-7.9936057773011271E-15</v>
      </c>
      <c r="P133" s="361">
        <f t="shared" si="21"/>
        <v>7.1054273576010019E-15</v>
      </c>
      <c r="R133" s="36">
        <f t="shared" si="22"/>
        <v>5.0799999999999998E-2</v>
      </c>
      <c r="S133" s="36">
        <f t="shared" si="23"/>
        <v>5.0900000000000001E-2</v>
      </c>
      <c r="U133" s="360">
        <f t="shared" si="24"/>
        <v>-1.1034330010821491E-4</v>
      </c>
      <c r="V133" s="360">
        <f t="shared" si="24"/>
        <v>-1.3568476897135584E-4</v>
      </c>
    </row>
    <row r="134" spans="1:22" ht="12" customHeight="1">
      <c r="A134" s="107">
        <v>38929</v>
      </c>
      <c r="B134" s="20">
        <v>5.1100000000000003</v>
      </c>
      <c r="C134" s="20">
        <v>4.97</v>
      </c>
      <c r="D134" s="20">
        <v>5.17</v>
      </c>
      <c r="E134" s="20">
        <v>5.07</v>
      </c>
      <c r="G134" s="36">
        <f t="shared" si="14"/>
        <v>5.1100000000000007E-2</v>
      </c>
      <c r="H134" s="36">
        <f t="shared" si="15"/>
        <v>4.9699999999999994E-2</v>
      </c>
      <c r="I134" s="36">
        <f t="shared" si="16"/>
        <v>5.1699999999999996E-2</v>
      </c>
      <c r="J134" s="36">
        <f t="shared" si="17"/>
        <v>5.0700000000000002E-2</v>
      </c>
      <c r="L134" s="36">
        <f t="shared" si="18"/>
        <v>5.0686209611892963E-2</v>
      </c>
      <c r="M134" s="36">
        <f t="shared" si="19"/>
        <v>5.0771465014248562E-2</v>
      </c>
      <c r="N134" s="360"/>
      <c r="O134" s="361">
        <f t="shared" si="20"/>
        <v>-8.8817841970012523E-16</v>
      </c>
      <c r="P134" s="361">
        <f t="shared" si="21"/>
        <v>7.9936057773011271E-15</v>
      </c>
      <c r="R134" s="36">
        <f t="shared" si="22"/>
        <v>5.0799999999999998E-2</v>
      </c>
      <c r="S134" s="36">
        <f t="shared" si="23"/>
        <v>5.0900000000000001E-2</v>
      </c>
      <c r="U134" s="360">
        <f t="shared" si="24"/>
        <v>-1.1379038810703512E-4</v>
      </c>
      <c r="V134" s="360">
        <f t="shared" si="24"/>
        <v>-1.285349857514384E-4</v>
      </c>
    </row>
    <row r="135" spans="1:22" ht="12" customHeight="1">
      <c r="A135" s="107">
        <v>38930</v>
      </c>
      <c r="B135" s="20">
        <v>5.1100000000000003</v>
      </c>
      <c r="C135" s="20">
        <v>4.97</v>
      </c>
      <c r="D135" s="20">
        <v>5.17</v>
      </c>
      <c r="E135" s="20">
        <v>5.07</v>
      </c>
      <c r="G135" s="36">
        <f t="shared" si="14"/>
        <v>5.1100000000000007E-2</v>
      </c>
      <c r="H135" s="36">
        <f t="shared" si="15"/>
        <v>4.9699999999999994E-2</v>
      </c>
      <c r="I135" s="36">
        <f t="shared" si="16"/>
        <v>5.1699999999999996E-2</v>
      </c>
      <c r="J135" s="36">
        <f t="shared" si="17"/>
        <v>5.0700000000000002E-2</v>
      </c>
      <c r="L135" s="36">
        <f t="shared" si="18"/>
        <v>5.0686209611892963E-2</v>
      </c>
      <c r="M135" s="36">
        <f t="shared" si="19"/>
        <v>5.0771465014248562E-2</v>
      </c>
      <c r="N135" s="360"/>
      <c r="O135" s="361">
        <f t="shared" si="20"/>
        <v>-8.8817841970012523E-16</v>
      </c>
      <c r="P135" s="361">
        <f t="shared" si="21"/>
        <v>7.9936057773011271E-15</v>
      </c>
      <c r="R135" s="36">
        <f t="shared" si="22"/>
        <v>5.0799999999999998E-2</v>
      </c>
      <c r="S135" s="36">
        <f t="shared" si="23"/>
        <v>5.0900000000000001E-2</v>
      </c>
      <c r="U135" s="360">
        <f t="shared" si="24"/>
        <v>-1.1379038810703512E-4</v>
      </c>
      <c r="V135" s="360">
        <f t="shared" si="24"/>
        <v>-1.285349857514384E-4</v>
      </c>
    </row>
    <row r="136" spans="1:22" ht="12" customHeight="1">
      <c r="A136" s="107">
        <v>38931</v>
      </c>
      <c r="B136" s="20">
        <v>5.1100000000000003</v>
      </c>
      <c r="C136" s="20">
        <v>4.97</v>
      </c>
      <c r="D136" s="20">
        <v>5.14</v>
      </c>
      <c r="E136" s="20">
        <v>5.05</v>
      </c>
      <c r="G136" s="36">
        <f t="shared" si="14"/>
        <v>5.1100000000000007E-2</v>
      </c>
      <c r="H136" s="36">
        <f t="shared" si="15"/>
        <v>4.9699999999999994E-2</v>
      </c>
      <c r="I136" s="36">
        <f t="shared" si="16"/>
        <v>5.1399999999999994E-2</v>
      </c>
      <c r="J136" s="36">
        <f t="shared" si="17"/>
        <v>5.0499999999999996E-2</v>
      </c>
      <c r="L136" s="36">
        <f t="shared" si="18"/>
        <v>5.0479316454719481E-2</v>
      </c>
      <c r="M136" s="36">
        <f t="shared" si="19"/>
        <v>5.0557166181922408E-2</v>
      </c>
      <c r="N136" s="360"/>
      <c r="O136" s="361">
        <f t="shared" si="20"/>
        <v>-4.4408920985006262E-15</v>
      </c>
      <c r="P136" s="361">
        <f t="shared" si="21"/>
        <v>1.0658141036401503E-14</v>
      </c>
      <c r="R136" s="36">
        <f t="shared" si="22"/>
        <v>5.0589999999999996E-2</v>
      </c>
      <c r="S136" s="36">
        <f t="shared" si="23"/>
        <v>5.0679999999999996E-2</v>
      </c>
      <c r="U136" s="360">
        <f t="shared" si="24"/>
        <v>-1.1068354528051549E-4</v>
      </c>
      <c r="V136" s="360">
        <f t="shared" si="24"/>
        <v>-1.2283381807758759E-4</v>
      </c>
    </row>
    <row r="137" spans="1:22" ht="12" customHeight="1">
      <c r="A137" s="107">
        <v>38932</v>
      </c>
      <c r="B137" s="20">
        <v>5.12</v>
      </c>
      <c r="C137" s="20">
        <v>4.9800000000000004</v>
      </c>
      <c r="D137" s="20">
        <v>5.13</v>
      </c>
      <c r="E137" s="20">
        <v>5.04</v>
      </c>
      <c r="G137" s="36">
        <f t="shared" si="14"/>
        <v>5.1200000000000002E-2</v>
      </c>
      <c r="H137" s="36">
        <f t="shared" si="15"/>
        <v>4.9800000000000004E-2</v>
      </c>
      <c r="I137" s="36">
        <f t="shared" si="16"/>
        <v>5.1299999999999998E-2</v>
      </c>
      <c r="J137" s="36">
        <f t="shared" si="17"/>
        <v>5.04E-2</v>
      </c>
      <c r="L137" s="36">
        <f t="shared" si="18"/>
        <v>5.0372424654765435E-2</v>
      </c>
      <c r="M137" s="36">
        <f t="shared" si="19"/>
        <v>5.0442870262569439E-2</v>
      </c>
      <c r="N137" s="360"/>
      <c r="O137" s="361">
        <f t="shared" si="20"/>
        <v>5.3290705182007514E-15</v>
      </c>
      <c r="P137" s="361">
        <f t="shared" si="21"/>
        <v>1.6875389974302379E-14</v>
      </c>
      <c r="R137" s="36">
        <f t="shared" si="22"/>
        <v>5.049E-2</v>
      </c>
      <c r="S137" s="36">
        <f t="shared" si="23"/>
        <v>5.058E-2</v>
      </c>
      <c r="U137" s="360">
        <f t="shared" si="24"/>
        <v>-1.1757534523456487E-4</v>
      </c>
      <c r="V137" s="360">
        <f t="shared" si="24"/>
        <v>-1.3712973743056078E-4</v>
      </c>
    </row>
    <row r="138" spans="1:22" ht="12" customHeight="1">
      <c r="A138" s="107">
        <v>38933</v>
      </c>
      <c r="B138" s="20">
        <v>5.07</v>
      </c>
      <c r="C138" s="20">
        <v>4.91</v>
      </c>
      <c r="D138" s="20">
        <v>5.09</v>
      </c>
      <c r="E138" s="20">
        <v>5</v>
      </c>
      <c r="G138" s="36">
        <f t="shared" si="14"/>
        <v>5.0700000000000002E-2</v>
      </c>
      <c r="H138" s="36">
        <f t="shared" si="15"/>
        <v>4.9100000000000005E-2</v>
      </c>
      <c r="I138" s="36">
        <f t="shared" si="16"/>
        <v>5.0900000000000001E-2</v>
      </c>
      <c r="J138" s="36">
        <f t="shared" si="17"/>
        <v>0.05</v>
      </c>
      <c r="L138" s="36">
        <f t="shared" si="18"/>
        <v>4.9975870388628829E-2</v>
      </c>
      <c r="M138" s="36">
        <f t="shared" si="19"/>
        <v>5.0064315250718083E-2</v>
      </c>
      <c r="N138" s="360"/>
      <c r="O138" s="361">
        <f t="shared" si="20"/>
        <v>1.7763568394002505E-15</v>
      </c>
      <c r="P138" s="361">
        <f t="shared" si="21"/>
        <v>-3.5527136788005009E-15</v>
      </c>
      <c r="R138" s="36">
        <f t="shared" si="22"/>
        <v>5.0090000000000003E-2</v>
      </c>
      <c r="S138" s="36">
        <f t="shared" si="23"/>
        <v>5.0180000000000002E-2</v>
      </c>
      <c r="U138" s="360">
        <f t="shared" si="24"/>
        <v>-1.1412961137117345E-4</v>
      </c>
      <c r="V138" s="360">
        <f t="shared" si="24"/>
        <v>-1.1568474928191907E-4</v>
      </c>
    </row>
    <row r="139" spans="1:22" ht="12" customHeight="1">
      <c r="A139" s="107">
        <v>38936</v>
      </c>
      <c r="B139" s="20">
        <v>5.12</v>
      </c>
      <c r="C139" s="20">
        <v>4.96</v>
      </c>
      <c r="D139" s="20">
        <v>5.09</v>
      </c>
      <c r="E139" s="20">
        <v>5</v>
      </c>
      <c r="G139" s="36">
        <f t="shared" si="14"/>
        <v>5.1200000000000002E-2</v>
      </c>
      <c r="H139" s="36">
        <f t="shared" si="15"/>
        <v>4.9599999999999998E-2</v>
      </c>
      <c r="I139" s="36">
        <f t="shared" si="16"/>
        <v>5.0900000000000001E-2</v>
      </c>
      <c r="J139" s="36">
        <f t="shared" si="17"/>
        <v>0.05</v>
      </c>
      <c r="L139" s="36">
        <f t="shared" si="18"/>
        <v>4.995864513138959E-2</v>
      </c>
      <c r="M139" s="36">
        <f t="shared" si="19"/>
        <v>5.0028577261009399E-2</v>
      </c>
      <c r="N139" s="360"/>
      <c r="O139" s="361">
        <f t="shared" si="20"/>
        <v>-8.8817841970012523E-15</v>
      </c>
      <c r="P139" s="361">
        <f t="shared" si="21"/>
        <v>4.4408920985006262E-15</v>
      </c>
      <c r="R139" s="36">
        <f t="shared" si="22"/>
        <v>5.0090000000000003E-2</v>
      </c>
      <c r="S139" s="36">
        <f t="shared" si="23"/>
        <v>5.0180000000000002E-2</v>
      </c>
      <c r="U139" s="360">
        <f t="shared" si="24"/>
        <v>-1.3135486861041296E-4</v>
      </c>
      <c r="V139" s="360">
        <f t="shared" si="24"/>
        <v>-1.514227389906031E-4</v>
      </c>
    </row>
    <row r="140" spans="1:22" ht="12" customHeight="1">
      <c r="A140" s="107">
        <v>38937</v>
      </c>
      <c r="B140" s="20">
        <v>5.08</v>
      </c>
      <c r="C140" s="20">
        <v>4.91</v>
      </c>
      <c r="D140" s="20">
        <v>5.1100000000000003</v>
      </c>
      <c r="E140" s="20">
        <v>5.0199999999999996</v>
      </c>
      <c r="G140" s="36">
        <f t="shared" ref="G140:G203" si="25">IF(ISERR(B140/100),"",B140/100)</f>
        <v>5.0799999999999998E-2</v>
      </c>
      <c r="H140" s="36">
        <f t="shared" ref="H140:H203" si="26">IF(ISERR(C140/100),"",C140/100)</f>
        <v>4.9100000000000005E-2</v>
      </c>
      <c r="I140" s="36">
        <f t="shared" ref="I140:I203" si="27">IF(ISERR(D140/100),"",D140/100)</f>
        <v>5.1100000000000007E-2</v>
      </c>
      <c r="J140" s="36">
        <f t="shared" ref="J140:J203" si="28">IF(ISERR(E140/100),"",E140/100)</f>
        <v>5.0199999999999995E-2</v>
      </c>
      <c r="L140" s="36">
        <f t="shared" ref="L140:L203" si="29">IF(G140="","",((((1+$J140)^$J$11)/((1+G140)^G$11)))^(1/($J$11-G$11))-1)</f>
        <v>5.017931645646434E-2</v>
      </c>
      <c r="M140" s="36">
        <f t="shared" ref="M140:M203" si="30">IF(H140="","",((((1+$J140)^$J$11)/((1+H140)^H$11)))^(1/($J$11-H$11))-1)</f>
        <v>5.0278615548294381E-2</v>
      </c>
      <c r="N140" s="360"/>
      <c r="O140" s="361">
        <f t="shared" ref="O140:O203" si="31">IF(G140="","",(((1+G140)^G$11)*((1+L140)^L$11))-((1+$J140)^30))</f>
        <v>1.9539925233402755E-14</v>
      </c>
      <c r="P140" s="361">
        <f t="shared" ref="P140:P203" si="32">IF(H140="","",(((1+H140)^H$11)*((1+M140)^M$11))-((1+$J140)^30))</f>
        <v>-7.9936057773011271E-15</v>
      </c>
      <c r="R140" s="36">
        <f t="shared" ref="R140:R203" si="33">($I140+((($J140-$I140)/10)*9))</f>
        <v>5.0289999999999994E-2</v>
      </c>
      <c r="S140" s="36">
        <f t="shared" ref="S140:S203" si="34">($I140+((($J140-$I140)/10)*8))</f>
        <v>5.0379999999999994E-2</v>
      </c>
      <c r="U140" s="360">
        <f t="shared" ref="U140:V203" si="35">IF(ISERROR(R140),AVERAGE(L141,L139)-AVERAGE(R141,R139),L140-R140)</f>
        <v>-1.1068354353565429E-4</v>
      </c>
      <c r="V140" s="360">
        <f t="shared" si="35"/>
        <v>-1.0138445170561339E-4</v>
      </c>
    </row>
    <row r="141" spans="1:22" ht="12" customHeight="1">
      <c r="A141" s="107">
        <v>38938</v>
      </c>
      <c r="B141" s="20">
        <v>5.07</v>
      </c>
      <c r="C141" s="20">
        <v>4.91</v>
      </c>
      <c r="D141" s="20">
        <v>5.13</v>
      </c>
      <c r="E141" s="20">
        <v>5.05</v>
      </c>
      <c r="G141" s="36">
        <f t="shared" si="25"/>
        <v>5.0700000000000002E-2</v>
      </c>
      <c r="H141" s="36">
        <f t="shared" si="26"/>
        <v>4.9100000000000005E-2</v>
      </c>
      <c r="I141" s="36">
        <f t="shared" si="27"/>
        <v>5.1299999999999998E-2</v>
      </c>
      <c r="J141" s="36">
        <f t="shared" si="28"/>
        <v>5.0499999999999996E-2</v>
      </c>
      <c r="L141" s="36">
        <f t="shared" si="29"/>
        <v>5.0493104127327992E-2</v>
      </c>
      <c r="M141" s="36">
        <f t="shared" si="30"/>
        <v>5.0600071460338292E-2</v>
      </c>
      <c r="N141" s="360"/>
      <c r="O141" s="361">
        <f t="shared" si="31"/>
        <v>-8.8817841970012523E-15</v>
      </c>
      <c r="P141" s="361">
        <f t="shared" si="32"/>
        <v>-1.6875389974302379E-14</v>
      </c>
      <c r="R141" s="36">
        <f t="shared" si="33"/>
        <v>5.058E-2</v>
      </c>
      <c r="S141" s="36">
        <f t="shared" si="34"/>
        <v>5.0659999999999997E-2</v>
      </c>
      <c r="U141" s="360">
        <f t="shared" si="35"/>
        <v>-8.6895872672007601E-5</v>
      </c>
      <c r="V141" s="360">
        <f t="shared" si="35"/>
        <v>-5.9928539661704971E-5</v>
      </c>
    </row>
    <row r="142" spans="1:22" ht="12" customHeight="1">
      <c r="A142" s="107">
        <v>38939</v>
      </c>
      <c r="B142" s="20">
        <v>5.08</v>
      </c>
      <c r="C142" s="20">
        <v>4.93</v>
      </c>
      <c r="D142" s="20">
        <v>5.15</v>
      </c>
      <c r="E142" s="20">
        <v>5.0599999999999996</v>
      </c>
      <c r="G142" s="36">
        <f t="shared" si="25"/>
        <v>5.0799999999999998E-2</v>
      </c>
      <c r="H142" s="36">
        <f t="shared" si="26"/>
        <v>4.9299999999999997E-2</v>
      </c>
      <c r="I142" s="36">
        <f t="shared" si="27"/>
        <v>5.1500000000000004E-2</v>
      </c>
      <c r="J142" s="36">
        <f t="shared" si="28"/>
        <v>5.0599999999999999E-2</v>
      </c>
      <c r="L142" s="36">
        <f t="shared" si="29"/>
        <v>5.0593104127263366E-2</v>
      </c>
      <c r="M142" s="36">
        <f t="shared" si="30"/>
        <v>5.069291874924553E-2</v>
      </c>
      <c r="N142" s="360"/>
      <c r="O142" s="361">
        <f t="shared" si="31"/>
        <v>9.7699626167013776E-15</v>
      </c>
      <c r="P142" s="361">
        <f t="shared" si="32"/>
        <v>-4.4408920985006262E-15</v>
      </c>
      <c r="R142" s="36">
        <f t="shared" si="33"/>
        <v>5.0689999999999999E-2</v>
      </c>
      <c r="S142" s="36">
        <f t="shared" si="34"/>
        <v>5.0779999999999999E-2</v>
      </c>
      <c r="U142" s="360">
        <f t="shared" si="35"/>
        <v>-9.6895872736632582E-5</v>
      </c>
      <c r="V142" s="360">
        <f t="shared" si="35"/>
        <v>-8.7081250754468542E-5</v>
      </c>
    </row>
    <row r="143" spans="1:22" ht="12" customHeight="1">
      <c r="A143" s="107">
        <v>38940</v>
      </c>
      <c r="B143" s="20">
        <v>5.12</v>
      </c>
      <c r="C143" s="20">
        <v>4.96</v>
      </c>
      <c r="D143" s="20">
        <v>5.18</v>
      </c>
      <c r="E143" s="20">
        <v>5.09</v>
      </c>
      <c r="G143" s="36">
        <f t="shared" si="25"/>
        <v>5.1200000000000002E-2</v>
      </c>
      <c r="H143" s="36">
        <f t="shared" si="26"/>
        <v>4.9599999999999998E-2</v>
      </c>
      <c r="I143" s="36">
        <f t="shared" si="27"/>
        <v>5.1799999999999999E-2</v>
      </c>
      <c r="J143" s="36">
        <f t="shared" si="28"/>
        <v>5.0900000000000001E-2</v>
      </c>
      <c r="L143" s="36">
        <f t="shared" si="29"/>
        <v>5.0889656699601105E-2</v>
      </c>
      <c r="M143" s="36">
        <f t="shared" si="30"/>
        <v>5.0992918731643799E-2</v>
      </c>
      <c r="N143" s="360"/>
      <c r="O143" s="361">
        <f t="shared" si="31"/>
        <v>1.7763568394002505E-15</v>
      </c>
      <c r="P143" s="361">
        <f t="shared" si="32"/>
        <v>7.1054273576010019E-15</v>
      </c>
      <c r="R143" s="36">
        <f t="shared" si="33"/>
        <v>5.0990000000000001E-2</v>
      </c>
      <c r="S143" s="36">
        <f t="shared" si="34"/>
        <v>5.108E-2</v>
      </c>
      <c r="U143" s="360">
        <f t="shared" si="35"/>
        <v>-1.00343300398896E-4</v>
      </c>
      <c r="V143" s="360">
        <f t="shared" si="35"/>
        <v>-8.7081268356201114E-5</v>
      </c>
    </row>
    <row r="144" spans="1:22" ht="12" customHeight="1">
      <c r="A144" s="107">
        <v>38943</v>
      </c>
      <c r="B144" s="20">
        <v>5.17</v>
      </c>
      <c r="C144" s="20">
        <v>5.01</v>
      </c>
      <c r="D144" s="20">
        <v>5.21</v>
      </c>
      <c r="E144" s="20">
        <v>5.12</v>
      </c>
      <c r="G144" s="36">
        <f t="shared" si="25"/>
        <v>5.1699999999999996E-2</v>
      </c>
      <c r="H144" s="36">
        <f t="shared" si="26"/>
        <v>5.0099999999999999E-2</v>
      </c>
      <c r="I144" s="36">
        <f t="shared" si="27"/>
        <v>5.21E-2</v>
      </c>
      <c r="J144" s="36">
        <f t="shared" si="28"/>
        <v>5.1200000000000002E-2</v>
      </c>
      <c r="L144" s="36">
        <f t="shared" si="29"/>
        <v>5.1182762861119224E-2</v>
      </c>
      <c r="M144" s="36">
        <f t="shared" si="30"/>
        <v>5.1278615506293201E-2</v>
      </c>
      <c r="N144" s="360"/>
      <c r="O144" s="361">
        <f t="shared" si="31"/>
        <v>1.1546319456101628E-14</v>
      </c>
      <c r="P144" s="361">
        <f t="shared" si="32"/>
        <v>8.8817841970012523E-16</v>
      </c>
      <c r="R144" s="36">
        <f t="shared" si="33"/>
        <v>5.1290000000000002E-2</v>
      </c>
      <c r="S144" s="36">
        <f t="shared" si="34"/>
        <v>5.1380000000000002E-2</v>
      </c>
      <c r="U144" s="360">
        <f t="shared" si="35"/>
        <v>-1.0723713888077802E-4</v>
      </c>
      <c r="V144" s="360">
        <f t="shared" si="35"/>
        <v>-1.0138449370680064E-4</v>
      </c>
    </row>
    <row r="145" spans="1:22" ht="12" customHeight="1">
      <c r="A145" s="107">
        <v>38944</v>
      </c>
      <c r="B145" s="20">
        <v>5.1100000000000003</v>
      </c>
      <c r="C145" s="20">
        <v>4.9400000000000004</v>
      </c>
      <c r="D145" s="20">
        <v>5.13</v>
      </c>
      <c r="E145" s="20">
        <v>5.05</v>
      </c>
      <c r="G145" s="36">
        <f t="shared" si="25"/>
        <v>5.1100000000000007E-2</v>
      </c>
      <c r="H145" s="36">
        <f t="shared" si="26"/>
        <v>4.9400000000000006E-2</v>
      </c>
      <c r="I145" s="36">
        <f t="shared" si="27"/>
        <v>5.1299999999999998E-2</v>
      </c>
      <c r="J145" s="36">
        <f t="shared" si="28"/>
        <v>5.0499999999999996E-2</v>
      </c>
      <c r="L145" s="36">
        <f t="shared" si="29"/>
        <v>5.0479316454719481E-2</v>
      </c>
      <c r="M145" s="36">
        <f t="shared" si="30"/>
        <v>5.0578615535685767E-2</v>
      </c>
      <c r="N145" s="360"/>
      <c r="O145" s="361">
        <f t="shared" si="31"/>
        <v>-4.4408920985006262E-15</v>
      </c>
      <c r="P145" s="361">
        <f t="shared" si="32"/>
        <v>5.3290705182007514E-15</v>
      </c>
      <c r="R145" s="36">
        <f t="shared" si="33"/>
        <v>5.058E-2</v>
      </c>
      <c r="S145" s="36">
        <f t="shared" si="34"/>
        <v>5.0659999999999997E-2</v>
      </c>
      <c r="U145" s="360">
        <f t="shared" si="35"/>
        <v>-1.0068354528051937E-4</v>
      </c>
      <c r="V145" s="360">
        <f t="shared" si="35"/>
        <v>-8.1384464314229743E-5</v>
      </c>
    </row>
    <row r="146" spans="1:22" ht="12" customHeight="1">
      <c r="A146" s="107">
        <v>38945</v>
      </c>
      <c r="B146" s="20">
        <v>5.0599999999999996</v>
      </c>
      <c r="C146" s="20">
        <v>4.87</v>
      </c>
      <c r="D146" s="20">
        <v>5.08</v>
      </c>
      <c r="E146" s="20">
        <v>5</v>
      </c>
      <c r="G146" s="36">
        <f t="shared" si="25"/>
        <v>5.0599999999999999E-2</v>
      </c>
      <c r="H146" s="36">
        <f t="shared" si="26"/>
        <v>4.87E-2</v>
      </c>
      <c r="I146" s="36">
        <f t="shared" si="27"/>
        <v>5.0799999999999998E-2</v>
      </c>
      <c r="J146" s="36">
        <f t="shared" si="28"/>
        <v>0.05</v>
      </c>
      <c r="L146" s="36">
        <f t="shared" si="29"/>
        <v>4.9979316457627876E-2</v>
      </c>
      <c r="M146" s="36">
        <f t="shared" si="30"/>
        <v>5.0092918784479412E-2</v>
      </c>
      <c r="N146" s="360"/>
      <c r="O146" s="361">
        <f t="shared" si="31"/>
        <v>-6.2172489379008766E-15</v>
      </c>
      <c r="P146" s="361">
        <f t="shared" si="32"/>
        <v>8.8817841970012523E-16</v>
      </c>
      <c r="R146" s="36">
        <f t="shared" si="33"/>
        <v>5.008E-2</v>
      </c>
      <c r="S146" s="36">
        <f t="shared" si="34"/>
        <v>5.0160000000000003E-2</v>
      </c>
      <c r="U146" s="360">
        <f t="shared" si="35"/>
        <v>-1.0068354237212362E-4</v>
      </c>
      <c r="V146" s="360">
        <f t="shared" si="35"/>
        <v>-6.7081215520591042E-5</v>
      </c>
    </row>
    <row r="147" spans="1:22" ht="12" customHeight="1">
      <c r="A147" s="107">
        <v>38946</v>
      </c>
      <c r="B147" s="20">
        <v>5.08</v>
      </c>
      <c r="C147" s="20">
        <v>4.8899999999999997</v>
      </c>
      <c r="D147" s="20">
        <v>5.08</v>
      </c>
      <c r="E147" s="20">
        <v>5</v>
      </c>
      <c r="G147" s="36">
        <f t="shared" si="25"/>
        <v>5.0799999999999998E-2</v>
      </c>
      <c r="H147" s="36">
        <f t="shared" si="26"/>
        <v>4.8899999999999999E-2</v>
      </c>
      <c r="I147" s="36">
        <f t="shared" si="27"/>
        <v>5.0799999999999998E-2</v>
      </c>
      <c r="J147" s="36">
        <f t="shared" si="28"/>
        <v>0.05</v>
      </c>
      <c r="L147" s="36">
        <f t="shared" si="29"/>
        <v>4.997242465890106E-2</v>
      </c>
      <c r="M147" s="36">
        <f t="shared" si="30"/>
        <v>5.0078615556704342E-2</v>
      </c>
      <c r="N147" s="360"/>
      <c r="O147" s="361">
        <f t="shared" si="31"/>
        <v>-3.5527136788005009E-15</v>
      </c>
      <c r="P147" s="361">
        <f t="shared" si="32"/>
        <v>4.4408920985006262E-15</v>
      </c>
      <c r="R147" s="36">
        <f t="shared" si="33"/>
        <v>5.008E-2</v>
      </c>
      <c r="S147" s="36">
        <f t="shared" si="34"/>
        <v>5.0160000000000003E-2</v>
      </c>
      <c r="U147" s="360">
        <f t="shared" si="35"/>
        <v>-1.075753410989394E-4</v>
      </c>
      <c r="V147" s="360">
        <f t="shared" si="35"/>
        <v>-8.1384443295660913E-5</v>
      </c>
    </row>
    <row r="148" spans="1:22" ht="12" customHeight="1">
      <c r="A148" s="107">
        <v>38947</v>
      </c>
      <c r="B148" s="20">
        <v>5.08</v>
      </c>
      <c r="C148" s="20">
        <v>4.87</v>
      </c>
      <c r="D148" s="20">
        <v>5.05</v>
      </c>
      <c r="E148" s="20">
        <v>4.97</v>
      </c>
      <c r="G148" s="36">
        <f t="shared" si="25"/>
        <v>5.0799999999999998E-2</v>
      </c>
      <c r="H148" s="36">
        <f t="shared" si="26"/>
        <v>4.87E-2</v>
      </c>
      <c r="I148" s="36">
        <f t="shared" si="27"/>
        <v>5.0499999999999996E-2</v>
      </c>
      <c r="J148" s="36">
        <f t="shared" si="28"/>
        <v>4.9699999999999994E-2</v>
      </c>
      <c r="L148" s="36">
        <f t="shared" si="29"/>
        <v>4.9662089510554841E-2</v>
      </c>
      <c r="M148" s="36">
        <f t="shared" si="30"/>
        <v>4.9771465048988883E-2</v>
      </c>
      <c r="N148" s="360"/>
      <c r="O148" s="361">
        <f t="shared" si="31"/>
        <v>-1.7763568394002505E-15</v>
      </c>
      <c r="P148" s="361">
        <f t="shared" si="32"/>
        <v>5.3290705182007514E-15</v>
      </c>
      <c r="R148" s="36">
        <f t="shared" si="33"/>
        <v>4.9779999999999991E-2</v>
      </c>
      <c r="S148" s="36">
        <f t="shared" si="34"/>
        <v>4.9859999999999995E-2</v>
      </c>
      <c r="U148" s="360">
        <f t="shared" si="35"/>
        <v>-1.1791048944514992E-4</v>
      </c>
      <c r="V148" s="360">
        <f t="shared" si="35"/>
        <v>-8.8534951011111362E-5</v>
      </c>
    </row>
    <row r="149" spans="1:22" ht="12" customHeight="1">
      <c r="A149" s="107">
        <v>38950</v>
      </c>
      <c r="B149" s="20">
        <v>5.07</v>
      </c>
      <c r="C149" s="20">
        <v>4.8499999999999996</v>
      </c>
      <c r="D149" s="20">
        <v>5.04</v>
      </c>
      <c r="E149" s="20">
        <v>4.96</v>
      </c>
      <c r="G149" s="36">
        <f t="shared" si="25"/>
        <v>5.0700000000000002E-2</v>
      </c>
      <c r="H149" s="36">
        <f t="shared" si="26"/>
        <v>4.8499999999999995E-2</v>
      </c>
      <c r="I149" s="36">
        <f t="shared" si="27"/>
        <v>5.04E-2</v>
      </c>
      <c r="J149" s="36">
        <f t="shared" si="28"/>
        <v>4.9599999999999998E-2</v>
      </c>
      <c r="L149" s="36">
        <f t="shared" si="29"/>
        <v>4.9562089512510843E-2</v>
      </c>
      <c r="M149" s="36">
        <f t="shared" si="30"/>
        <v>4.9678615573533813E-2</v>
      </c>
      <c r="N149" s="360"/>
      <c r="O149" s="361">
        <f t="shared" si="31"/>
        <v>-8.8817841970012523E-16</v>
      </c>
      <c r="P149" s="361">
        <f t="shared" si="32"/>
        <v>1.0658141036401503E-14</v>
      </c>
      <c r="R149" s="36">
        <f t="shared" si="33"/>
        <v>4.9680000000000002E-2</v>
      </c>
      <c r="S149" s="36">
        <f t="shared" si="34"/>
        <v>4.9759999999999999E-2</v>
      </c>
      <c r="U149" s="360">
        <f t="shared" si="35"/>
        <v>-1.17910487489159E-4</v>
      </c>
      <c r="V149" s="360">
        <f t="shared" si="35"/>
        <v>-8.13844264661856E-5</v>
      </c>
    </row>
    <row r="150" spans="1:22" ht="12" customHeight="1">
      <c r="A150" s="107">
        <v>38951</v>
      </c>
      <c r="B150" s="20">
        <v>5.07</v>
      </c>
      <c r="C150" s="20">
        <v>4.87</v>
      </c>
      <c r="D150" s="20">
        <v>5.03</v>
      </c>
      <c r="E150" s="20">
        <v>4.95</v>
      </c>
      <c r="G150" s="36">
        <f t="shared" si="25"/>
        <v>5.0700000000000002E-2</v>
      </c>
      <c r="H150" s="36">
        <f t="shared" si="26"/>
        <v>4.87E-2</v>
      </c>
      <c r="I150" s="36">
        <f t="shared" si="27"/>
        <v>5.0300000000000004E-2</v>
      </c>
      <c r="J150" s="36">
        <f t="shared" si="28"/>
        <v>4.9500000000000002E-2</v>
      </c>
      <c r="L150" s="36">
        <f t="shared" si="29"/>
        <v>4.9458645143025226E-2</v>
      </c>
      <c r="M150" s="36">
        <f t="shared" si="30"/>
        <v>4.9557166204158953E-2</v>
      </c>
      <c r="N150" s="360"/>
      <c r="O150" s="361">
        <f t="shared" si="31"/>
        <v>-2.6645352591003757E-15</v>
      </c>
      <c r="P150" s="361">
        <f t="shared" si="32"/>
        <v>7.9936057773011271E-15</v>
      </c>
      <c r="R150" s="36">
        <f t="shared" si="33"/>
        <v>4.9579999999999999E-2</v>
      </c>
      <c r="S150" s="36">
        <f t="shared" si="34"/>
        <v>4.9660000000000003E-2</v>
      </c>
      <c r="U150" s="360">
        <f t="shared" si="35"/>
        <v>-1.21354856974773E-4</v>
      </c>
      <c r="V150" s="360">
        <f t="shared" si="35"/>
        <v>-1.028337958410494E-4</v>
      </c>
    </row>
    <row r="151" spans="1:22" ht="12" customHeight="1">
      <c r="A151" s="107">
        <v>38952</v>
      </c>
      <c r="B151" s="20">
        <v>5.07</v>
      </c>
      <c r="C151" s="20">
        <v>4.87</v>
      </c>
      <c r="D151" s="20">
        <v>5.03</v>
      </c>
      <c r="E151" s="20">
        <v>4.95</v>
      </c>
      <c r="G151" s="36">
        <f t="shared" si="25"/>
        <v>5.0700000000000002E-2</v>
      </c>
      <c r="H151" s="36">
        <f t="shared" si="26"/>
        <v>4.87E-2</v>
      </c>
      <c r="I151" s="36">
        <f t="shared" si="27"/>
        <v>5.0300000000000004E-2</v>
      </c>
      <c r="J151" s="36">
        <f t="shared" si="28"/>
        <v>4.9500000000000002E-2</v>
      </c>
      <c r="L151" s="36">
        <f t="shared" si="29"/>
        <v>4.9458645143025226E-2</v>
      </c>
      <c r="M151" s="36">
        <f t="shared" si="30"/>
        <v>4.9557166204158953E-2</v>
      </c>
      <c r="N151" s="360"/>
      <c r="O151" s="361">
        <f t="shared" si="31"/>
        <v>-2.6645352591003757E-15</v>
      </c>
      <c r="P151" s="361">
        <f t="shared" si="32"/>
        <v>7.9936057773011271E-15</v>
      </c>
      <c r="R151" s="36">
        <f t="shared" si="33"/>
        <v>4.9579999999999999E-2</v>
      </c>
      <c r="S151" s="36">
        <f t="shared" si="34"/>
        <v>4.9660000000000003E-2</v>
      </c>
      <c r="U151" s="360">
        <f t="shared" si="35"/>
        <v>-1.21354856974773E-4</v>
      </c>
      <c r="V151" s="360">
        <f t="shared" si="35"/>
        <v>-1.028337958410494E-4</v>
      </c>
    </row>
    <row r="152" spans="1:22" ht="12" customHeight="1">
      <c r="A152" s="107">
        <v>38953</v>
      </c>
      <c r="B152" s="20">
        <v>5.07</v>
      </c>
      <c r="C152" s="20">
        <v>4.88</v>
      </c>
      <c r="D152" s="20">
        <v>5.0199999999999996</v>
      </c>
      <c r="E152" s="20">
        <v>4.9400000000000004</v>
      </c>
      <c r="G152" s="36">
        <f t="shared" si="25"/>
        <v>5.0700000000000002E-2</v>
      </c>
      <c r="H152" s="36">
        <f t="shared" si="26"/>
        <v>4.8799999999999996E-2</v>
      </c>
      <c r="I152" s="36">
        <f t="shared" si="27"/>
        <v>5.0199999999999995E-2</v>
      </c>
      <c r="J152" s="36">
        <f t="shared" si="28"/>
        <v>4.9400000000000006E-2</v>
      </c>
      <c r="L152" s="36">
        <f t="shared" si="29"/>
        <v>4.9355201113419733E-2</v>
      </c>
      <c r="M152" s="36">
        <f t="shared" si="30"/>
        <v>4.9442870275076656E-2</v>
      </c>
      <c r="N152" s="360"/>
      <c r="O152" s="361">
        <f t="shared" si="31"/>
        <v>1.5099033134902129E-14</v>
      </c>
      <c r="P152" s="361">
        <f t="shared" si="32"/>
        <v>7.9936057773011271E-15</v>
      </c>
      <c r="R152" s="36">
        <f t="shared" si="33"/>
        <v>4.9480000000000003E-2</v>
      </c>
      <c r="S152" s="36">
        <f t="shared" si="34"/>
        <v>4.9560000000000007E-2</v>
      </c>
      <c r="U152" s="360">
        <f t="shared" si="35"/>
        <v>-1.2479888658026989E-4</v>
      </c>
      <c r="V152" s="360">
        <f t="shared" si="35"/>
        <v>-1.1712972492335105E-4</v>
      </c>
    </row>
    <row r="153" spans="1:22" ht="12" customHeight="1">
      <c r="A153" s="107">
        <v>38954</v>
      </c>
      <c r="B153" s="20">
        <v>5.0599999999999996</v>
      </c>
      <c r="C153" s="20">
        <v>4.8600000000000003</v>
      </c>
      <c r="D153" s="20">
        <v>5.01</v>
      </c>
      <c r="E153" s="20">
        <v>4.93</v>
      </c>
      <c r="G153" s="36">
        <f t="shared" si="25"/>
        <v>5.0599999999999999E-2</v>
      </c>
      <c r="H153" s="36">
        <f t="shared" si="26"/>
        <v>4.8600000000000004E-2</v>
      </c>
      <c r="I153" s="36">
        <f t="shared" si="27"/>
        <v>5.0099999999999999E-2</v>
      </c>
      <c r="J153" s="36">
        <f t="shared" si="28"/>
        <v>4.9299999999999997E-2</v>
      </c>
      <c r="L153" s="36">
        <f t="shared" si="29"/>
        <v>4.9255201116152225E-2</v>
      </c>
      <c r="M153" s="36">
        <f t="shared" si="30"/>
        <v>4.9350017877290542E-2</v>
      </c>
      <c r="N153" s="360"/>
      <c r="O153" s="361">
        <f t="shared" si="31"/>
        <v>0</v>
      </c>
      <c r="P153" s="361">
        <f t="shared" si="32"/>
        <v>-1.2434497875801753E-14</v>
      </c>
      <c r="R153" s="36">
        <f t="shared" si="33"/>
        <v>4.9379999999999993E-2</v>
      </c>
      <c r="S153" s="36">
        <f t="shared" si="34"/>
        <v>4.9459999999999997E-2</v>
      </c>
      <c r="U153" s="360">
        <f t="shared" si="35"/>
        <v>-1.2479888384776816E-4</v>
      </c>
      <c r="V153" s="360">
        <f t="shared" si="35"/>
        <v>-1.0998212270945523E-4</v>
      </c>
    </row>
    <row r="154" spans="1:22" ht="12" customHeight="1">
      <c r="A154" s="107">
        <v>38957</v>
      </c>
      <c r="B154" s="20">
        <v>5.08</v>
      </c>
      <c r="C154" s="20">
        <v>4.88</v>
      </c>
      <c r="D154" s="20">
        <v>5.01</v>
      </c>
      <c r="E154" s="20">
        <v>4.9400000000000004</v>
      </c>
      <c r="G154" s="36">
        <f t="shared" si="25"/>
        <v>5.0799999999999998E-2</v>
      </c>
      <c r="H154" s="36">
        <f t="shared" si="26"/>
        <v>4.8799999999999996E-2</v>
      </c>
      <c r="I154" s="36">
        <f t="shared" si="27"/>
        <v>5.0099999999999999E-2</v>
      </c>
      <c r="J154" s="36">
        <f t="shared" si="28"/>
        <v>4.9400000000000006E-2</v>
      </c>
      <c r="L154" s="36">
        <f t="shared" si="29"/>
        <v>4.9351757420556419E-2</v>
      </c>
      <c r="M154" s="36">
        <f t="shared" si="30"/>
        <v>4.9442870275076656E-2</v>
      </c>
      <c r="N154" s="360"/>
      <c r="O154" s="361">
        <f t="shared" si="31"/>
        <v>-1.7763568394002505E-15</v>
      </c>
      <c r="P154" s="361">
        <f t="shared" si="32"/>
        <v>7.9936057773011271E-15</v>
      </c>
      <c r="R154" s="36">
        <f t="shared" si="33"/>
        <v>4.9470000000000007E-2</v>
      </c>
      <c r="S154" s="36">
        <f t="shared" si="34"/>
        <v>4.9540000000000008E-2</v>
      </c>
      <c r="U154" s="360">
        <f t="shared" si="35"/>
        <v>-1.182425794435879E-4</v>
      </c>
      <c r="V154" s="360">
        <f t="shared" si="35"/>
        <v>-9.7129724923351868E-5</v>
      </c>
    </row>
    <row r="155" spans="1:22" ht="12" customHeight="1">
      <c r="A155" s="107">
        <v>38958</v>
      </c>
      <c r="B155" s="20">
        <v>5.0599999999999996</v>
      </c>
      <c r="C155" s="20">
        <v>4.87</v>
      </c>
      <c r="D155" s="20">
        <v>5</v>
      </c>
      <c r="E155" s="20">
        <v>4.93</v>
      </c>
      <c r="G155" s="36">
        <f t="shared" si="25"/>
        <v>5.0599999999999999E-2</v>
      </c>
      <c r="H155" s="36">
        <f t="shared" si="26"/>
        <v>4.87E-2</v>
      </c>
      <c r="I155" s="36">
        <f t="shared" si="27"/>
        <v>0.05</v>
      </c>
      <c r="J155" s="36">
        <f t="shared" si="28"/>
        <v>4.9299999999999997E-2</v>
      </c>
      <c r="L155" s="36">
        <f t="shared" si="29"/>
        <v>4.9255201116152225E-2</v>
      </c>
      <c r="M155" s="36">
        <f t="shared" si="30"/>
        <v>4.9342870276328332E-2</v>
      </c>
      <c r="N155" s="360"/>
      <c r="O155" s="361">
        <f t="shared" si="31"/>
        <v>0</v>
      </c>
      <c r="P155" s="361">
        <f t="shared" si="32"/>
        <v>-8.8817841970012523E-15</v>
      </c>
      <c r="R155" s="36">
        <f t="shared" si="33"/>
        <v>4.9369999999999997E-2</v>
      </c>
      <c r="S155" s="36">
        <f t="shared" si="34"/>
        <v>4.9439999999999998E-2</v>
      </c>
      <c r="U155" s="360">
        <f t="shared" si="35"/>
        <v>-1.1479888384777204E-4</v>
      </c>
      <c r="V155" s="360">
        <f t="shared" si="35"/>
        <v>-9.7129723671665613E-5</v>
      </c>
    </row>
    <row r="156" spans="1:22" ht="12" customHeight="1">
      <c r="A156" s="107">
        <v>38959</v>
      </c>
      <c r="B156" s="20">
        <v>5.03</v>
      </c>
      <c r="C156" s="20">
        <v>4.83</v>
      </c>
      <c r="D156" s="20">
        <v>4.9800000000000004</v>
      </c>
      <c r="E156" s="20">
        <v>4.91</v>
      </c>
      <c r="G156" s="36">
        <f t="shared" si="25"/>
        <v>5.0300000000000004E-2</v>
      </c>
      <c r="H156" s="36">
        <f t="shared" si="26"/>
        <v>4.8300000000000003E-2</v>
      </c>
      <c r="I156" s="36">
        <f t="shared" si="27"/>
        <v>4.9800000000000004E-2</v>
      </c>
      <c r="J156" s="36">
        <f t="shared" si="28"/>
        <v>4.9100000000000005E-2</v>
      </c>
      <c r="L156" s="36">
        <f t="shared" si="29"/>
        <v>4.9058645152341374E-2</v>
      </c>
      <c r="M156" s="36">
        <f t="shared" si="30"/>
        <v>4.9157166213064984E-2</v>
      </c>
      <c r="N156" s="360"/>
      <c r="O156" s="361">
        <f t="shared" si="31"/>
        <v>7.1054273576010019E-15</v>
      </c>
      <c r="P156" s="361">
        <f t="shared" si="32"/>
        <v>-1.3322676295501878E-14</v>
      </c>
      <c r="R156" s="36">
        <f t="shared" si="33"/>
        <v>4.9170000000000005E-2</v>
      </c>
      <c r="S156" s="36">
        <f t="shared" si="34"/>
        <v>4.9240000000000006E-2</v>
      </c>
      <c r="U156" s="360">
        <f t="shared" si="35"/>
        <v>-1.1135484765863179E-4</v>
      </c>
      <c r="V156" s="360">
        <f t="shared" si="35"/>
        <v>-8.2833786935021525E-5</v>
      </c>
    </row>
    <row r="157" spans="1:22" ht="12" customHeight="1">
      <c r="A157" s="107">
        <v>38960</v>
      </c>
      <c r="B157" s="20">
        <v>5.01</v>
      </c>
      <c r="C157" s="20">
        <v>4.79</v>
      </c>
      <c r="D157" s="20">
        <v>4.95</v>
      </c>
      <c r="E157" s="20">
        <v>4.88</v>
      </c>
      <c r="G157" s="36">
        <f t="shared" si="25"/>
        <v>5.0099999999999999E-2</v>
      </c>
      <c r="H157" s="36">
        <f t="shared" si="26"/>
        <v>4.7899999999999998E-2</v>
      </c>
      <c r="I157" s="36">
        <f t="shared" si="27"/>
        <v>4.9500000000000002E-2</v>
      </c>
      <c r="J157" s="36">
        <f t="shared" si="28"/>
        <v>4.8799999999999996E-2</v>
      </c>
      <c r="L157" s="36">
        <f t="shared" si="29"/>
        <v>4.8755201129824233E-2</v>
      </c>
      <c r="M157" s="36">
        <f t="shared" si="30"/>
        <v>4.88643152845325E-2</v>
      </c>
      <c r="N157" s="360"/>
      <c r="O157" s="361">
        <f t="shared" si="31"/>
        <v>8.8817841970012523E-15</v>
      </c>
      <c r="P157" s="361">
        <f t="shared" si="32"/>
        <v>-8.8817841970012523E-15</v>
      </c>
      <c r="R157" s="36">
        <f t="shared" si="33"/>
        <v>4.8869999999999997E-2</v>
      </c>
      <c r="S157" s="36">
        <f t="shared" si="34"/>
        <v>4.8939999999999997E-2</v>
      </c>
      <c r="U157" s="360">
        <f t="shared" si="35"/>
        <v>-1.1479887017576407E-4</v>
      </c>
      <c r="V157" s="360">
        <f t="shared" si="35"/>
        <v>-7.5684715467497221E-5</v>
      </c>
    </row>
    <row r="158" spans="1:22" ht="12" customHeight="1">
      <c r="A158" s="107">
        <v>38961</v>
      </c>
      <c r="B158" s="20">
        <v>4.99</v>
      </c>
      <c r="C158" s="20">
        <v>4.7699999999999996</v>
      </c>
      <c r="D158" s="20">
        <v>4.95</v>
      </c>
      <c r="E158" s="20">
        <v>4.87</v>
      </c>
      <c r="G158" s="36">
        <f t="shared" si="25"/>
        <v>4.99E-2</v>
      </c>
      <c r="H158" s="36">
        <f t="shared" si="26"/>
        <v>4.7699999999999992E-2</v>
      </c>
      <c r="I158" s="36">
        <f t="shared" si="27"/>
        <v>4.9500000000000002E-2</v>
      </c>
      <c r="J158" s="36">
        <f t="shared" si="28"/>
        <v>4.87E-2</v>
      </c>
      <c r="L158" s="36">
        <f t="shared" si="29"/>
        <v>4.8658645161664849E-2</v>
      </c>
      <c r="M158" s="36">
        <f t="shared" si="30"/>
        <v>4.8771465083795151E-2</v>
      </c>
      <c r="N158" s="360"/>
      <c r="O158" s="361">
        <f t="shared" si="31"/>
        <v>1.3322676295501878E-14</v>
      </c>
      <c r="P158" s="361">
        <f t="shared" si="32"/>
        <v>-3.5527136788005009E-15</v>
      </c>
      <c r="R158" s="36">
        <f t="shared" si="33"/>
        <v>4.8780000000000004E-2</v>
      </c>
      <c r="S158" s="36">
        <f t="shared" si="34"/>
        <v>4.8860000000000001E-2</v>
      </c>
      <c r="U158" s="360">
        <f t="shared" si="35"/>
        <v>-1.2135483833515537E-4</v>
      </c>
      <c r="V158" s="360">
        <f t="shared" si="35"/>
        <v>-8.8534916204849323E-5</v>
      </c>
    </row>
    <row r="159" spans="1:22" ht="12" customHeight="1">
      <c r="A159" s="107">
        <v>38964</v>
      </c>
      <c r="B159" s="20" t="s">
        <v>323</v>
      </c>
      <c r="C159" s="20" t="s">
        <v>323</v>
      </c>
      <c r="D159" s="20" t="s">
        <v>323</v>
      </c>
      <c r="E159" s="20" t="s">
        <v>323</v>
      </c>
      <c r="G159" s="36" t="str">
        <f t="shared" si="25"/>
        <v/>
      </c>
      <c r="H159" s="36" t="str">
        <f t="shared" si="26"/>
        <v/>
      </c>
      <c r="I159" s="36" t="str">
        <f t="shared" si="27"/>
        <v/>
      </c>
      <c r="J159" s="36" t="str">
        <f t="shared" si="28"/>
        <v/>
      </c>
      <c r="L159" s="36" t="str">
        <f t="shared" si="29"/>
        <v/>
      </c>
      <c r="M159" s="36" t="str">
        <f t="shared" si="30"/>
        <v/>
      </c>
      <c r="N159" s="360"/>
      <c r="O159" s="361" t="str">
        <f t="shared" si="31"/>
        <v/>
      </c>
      <c r="P159" s="361" t="str">
        <f t="shared" si="32"/>
        <v/>
      </c>
      <c r="R159" s="36" t="e">
        <f t="shared" si="33"/>
        <v>#VALUE!</v>
      </c>
      <c r="S159" s="36" t="e">
        <f t="shared" si="34"/>
        <v>#VALUE!</v>
      </c>
      <c r="U159" s="360">
        <f t="shared" si="35"/>
        <v>-1.1618778039400313E-4</v>
      </c>
      <c r="V159" s="360">
        <f t="shared" si="35"/>
        <v>-7.7808045284247229E-5</v>
      </c>
    </row>
    <row r="160" spans="1:22" ht="12" customHeight="1">
      <c r="A160" s="107">
        <v>38965</v>
      </c>
      <c r="B160" s="20">
        <v>5.0199999999999996</v>
      </c>
      <c r="C160" s="20">
        <v>4.8</v>
      </c>
      <c r="D160" s="20">
        <v>5.01</v>
      </c>
      <c r="E160" s="20">
        <v>4.93</v>
      </c>
      <c r="G160" s="36">
        <f t="shared" si="25"/>
        <v>5.0199999999999995E-2</v>
      </c>
      <c r="H160" s="36">
        <f t="shared" si="26"/>
        <v>4.8000000000000001E-2</v>
      </c>
      <c r="I160" s="36">
        <f t="shared" si="27"/>
        <v>5.0099999999999999E-2</v>
      </c>
      <c r="J160" s="36">
        <f t="shared" si="28"/>
        <v>4.9299999999999997E-2</v>
      </c>
      <c r="L160" s="36">
        <f t="shared" si="29"/>
        <v>4.9268979277547142E-2</v>
      </c>
      <c r="M160" s="36">
        <f t="shared" si="30"/>
        <v>4.9392918825636345E-2</v>
      </c>
      <c r="N160" s="360"/>
      <c r="O160" s="361">
        <f t="shared" si="31"/>
        <v>7.9936057773011271E-15</v>
      </c>
      <c r="P160" s="361">
        <f t="shared" si="32"/>
        <v>6.2172489379008766E-15</v>
      </c>
      <c r="R160" s="36">
        <f t="shared" si="33"/>
        <v>4.9379999999999993E-2</v>
      </c>
      <c r="S160" s="36">
        <f t="shared" si="34"/>
        <v>4.9459999999999997E-2</v>
      </c>
      <c r="U160" s="360">
        <f t="shared" si="35"/>
        <v>-1.1102072245285088E-4</v>
      </c>
      <c r="V160" s="360">
        <f t="shared" si="35"/>
        <v>-6.7081174363652074E-5</v>
      </c>
    </row>
    <row r="161" spans="1:22" ht="12" customHeight="1">
      <c r="A161" s="107">
        <v>38966</v>
      </c>
      <c r="B161" s="20">
        <v>5.0199999999999996</v>
      </c>
      <c r="C161" s="20">
        <v>4.82</v>
      </c>
      <c r="D161" s="20">
        <v>5.0199999999999996</v>
      </c>
      <c r="E161" s="20">
        <v>4.95</v>
      </c>
      <c r="G161" s="36">
        <f t="shared" si="25"/>
        <v>5.0199999999999995E-2</v>
      </c>
      <c r="H161" s="36">
        <f t="shared" si="26"/>
        <v>4.82E-2</v>
      </c>
      <c r="I161" s="36">
        <f t="shared" si="27"/>
        <v>5.0199999999999995E-2</v>
      </c>
      <c r="J161" s="36">
        <f t="shared" si="28"/>
        <v>4.9500000000000002E-2</v>
      </c>
      <c r="L161" s="36">
        <f t="shared" si="29"/>
        <v>4.9475870392590826E-2</v>
      </c>
      <c r="M161" s="36">
        <f t="shared" si="30"/>
        <v>4.9592918813871734E-2</v>
      </c>
      <c r="N161" s="360"/>
      <c r="O161" s="361">
        <f t="shared" si="31"/>
        <v>-7.1054273576010019E-15</v>
      </c>
      <c r="P161" s="361">
        <f t="shared" si="32"/>
        <v>-4.4408920985006262E-15</v>
      </c>
      <c r="R161" s="36">
        <f t="shared" si="33"/>
        <v>4.9570000000000003E-2</v>
      </c>
      <c r="S161" s="36">
        <f t="shared" si="34"/>
        <v>4.9640000000000004E-2</v>
      </c>
      <c r="U161" s="360">
        <f t="shared" si="35"/>
        <v>-9.4129607409176863E-5</v>
      </c>
      <c r="V161" s="360">
        <f t="shared" si="35"/>
        <v>-4.7081186128269947E-5</v>
      </c>
    </row>
    <row r="162" spans="1:22" ht="12" customHeight="1">
      <c r="A162" s="107">
        <v>38967</v>
      </c>
      <c r="B162" s="20">
        <v>5.0199999999999996</v>
      </c>
      <c r="C162" s="20">
        <v>4.82</v>
      </c>
      <c r="D162" s="20">
        <v>5.01</v>
      </c>
      <c r="E162" s="20">
        <v>4.9400000000000004</v>
      </c>
      <c r="G162" s="36">
        <f t="shared" si="25"/>
        <v>5.0199999999999995E-2</v>
      </c>
      <c r="H162" s="36">
        <f t="shared" si="26"/>
        <v>4.82E-2</v>
      </c>
      <c r="I162" s="36">
        <f t="shared" si="27"/>
        <v>5.0099999999999999E-2</v>
      </c>
      <c r="J162" s="36">
        <f t="shared" si="28"/>
        <v>4.9400000000000006E-2</v>
      </c>
      <c r="L162" s="36">
        <f t="shared" si="29"/>
        <v>4.9372424665110604E-2</v>
      </c>
      <c r="M162" s="36">
        <f t="shared" si="30"/>
        <v>4.9485766835348333E-2</v>
      </c>
      <c r="N162" s="360"/>
      <c r="O162" s="361">
        <f t="shared" si="31"/>
        <v>-1.7763568394002505E-15</v>
      </c>
      <c r="P162" s="361">
        <f t="shared" si="32"/>
        <v>2.6645352591003757E-15</v>
      </c>
      <c r="R162" s="36">
        <f t="shared" si="33"/>
        <v>4.9470000000000007E-2</v>
      </c>
      <c r="S162" s="36">
        <f t="shared" si="34"/>
        <v>4.9540000000000008E-2</v>
      </c>
      <c r="U162" s="360">
        <f t="shared" si="35"/>
        <v>-9.7575334889403453E-5</v>
      </c>
      <c r="V162" s="360">
        <f t="shared" si="35"/>
        <v>-5.4233164651674992E-5</v>
      </c>
    </row>
    <row r="163" spans="1:22" ht="12" customHeight="1">
      <c r="A163" s="107">
        <v>38968</v>
      </c>
      <c r="B163" s="20">
        <v>5</v>
      </c>
      <c r="C163" s="20">
        <v>4.8</v>
      </c>
      <c r="D163" s="20">
        <v>4.99</v>
      </c>
      <c r="E163" s="20">
        <v>4.92</v>
      </c>
      <c r="G163" s="36">
        <f t="shared" si="25"/>
        <v>0.05</v>
      </c>
      <c r="H163" s="36">
        <f t="shared" si="26"/>
        <v>4.8000000000000001E-2</v>
      </c>
      <c r="I163" s="36">
        <f t="shared" si="27"/>
        <v>4.99E-2</v>
      </c>
      <c r="J163" s="36">
        <f t="shared" si="28"/>
        <v>4.9200000000000001E-2</v>
      </c>
      <c r="L163" s="36">
        <f t="shared" si="29"/>
        <v>4.9172424667181636E-2</v>
      </c>
      <c r="M163" s="36">
        <f t="shared" si="30"/>
        <v>4.9285766845373002E-2</v>
      </c>
      <c r="N163" s="360"/>
      <c r="O163" s="361">
        <f t="shared" si="31"/>
        <v>-6.2172489379008766E-15</v>
      </c>
      <c r="P163" s="361">
        <f t="shared" si="32"/>
        <v>-1.1546319456101628E-14</v>
      </c>
      <c r="R163" s="36">
        <f t="shared" si="33"/>
        <v>4.9270000000000001E-2</v>
      </c>
      <c r="S163" s="36">
        <f t="shared" si="34"/>
        <v>4.9340000000000002E-2</v>
      </c>
      <c r="U163" s="360">
        <f t="shared" si="35"/>
        <v>-9.7575332818365668E-5</v>
      </c>
      <c r="V163" s="360">
        <f t="shared" si="35"/>
        <v>-5.4233154626999458E-5</v>
      </c>
    </row>
    <row r="164" spans="1:22" ht="12" customHeight="1">
      <c r="A164" s="107">
        <v>38971</v>
      </c>
      <c r="B164" s="20">
        <v>5.03</v>
      </c>
      <c r="C164" s="20">
        <v>4.83</v>
      </c>
      <c r="D164" s="20">
        <v>5.0199999999999996</v>
      </c>
      <c r="E164" s="20">
        <v>4.95</v>
      </c>
      <c r="G164" s="36">
        <f t="shared" si="25"/>
        <v>5.0300000000000004E-2</v>
      </c>
      <c r="H164" s="36">
        <f t="shared" si="26"/>
        <v>4.8300000000000003E-2</v>
      </c>
      <c r="I164" s="36">
        <f t="shared" si="27"/>
        <v>5.0199999999999995E-2</v>
      </c>
      <c r="J164" s="36">
        <f t="shared" si="28"/>
        <v>4.9500000000000002E-2</v>
      </c>
      <c r="L164" s="36">
        <f t="shared" si="29"/>
        <v>4.9472424664075199E-2</v>
      </c>
      <c r="M164" s="36">
        <f t="shared" si="30"/>
        <v>4.9585766830337219E-2</v>
      </c>
      <c r="N164" s="360"/>
      <c r="O164" s="361">
        <f t="shared" si="31"/>
        <v>-1.7763568394002505E-15</v>
      </c>
      <c r="P164" s="361">
        <f t="shared" si="32"/>
        <v>-5.3290705182007514E-15</v>
      </c>
      <c r="R164" s="36">
        <f t="shared" si="33"/>
        <v>4.9570000000000003E-2</v>
      </c>
      <c r="S164" s="36">
        <f t="shared" si="34"/>
        <v>4.9640000000000004E-2</v>
      </c>
      <c r="U164" s="360">
        <f t="shared" si="35"/>
        <v>-9.7575335924804385E-5</v>
      </c>
      <c r="V164" s="360">
        <f t="shared" si="35"/>
        <v>-5.4233169662784575E-5</v>
      </c>
    </row>
    <row r="165" spans="1:22" ht="12" customHeight="1">
      <c r="A165" s="107">
        <v>38972</v>
      </c>
      <c r="B165" s="20">
        <v>5.0199999999999996</v>
      </c>
      <c r="C165" s="20">
        <v>4.82</v>
      </c>
      <c r="D165" s="20">
        <v>4.9800000000000004</v>
      </c>
      <c r="E165" s="20">
        <v>4.91</v>
      </c>
      <c r="G165" s="36">
        <f t="shared" si="25"/>
        <v>5.0199999999999995E-2</v>
      </c>
      <c r="H165" s="36">
        <f t="shared" si="26"/>
        <v>4.82E-2</v>
      </c>
      <c r="I165" s="36">
        <f t="shared" si="27"/>
        <v>4.9800000000000004E-2</v>
      </c>
      <c r="J165" s="36">
        <f t="shared" si="28"/>
        <v>4.9100000000000005E-2</v>
      </c>
      <c r="L165" s="36">
        <f t="shared" si="29"/>
        <v>4.9062089522296404E-2</v>
      </c>
      <c r="M165" s="36">
        <f t="shared" si="30"/>
        <v>4.916431527607168E-2</v>
      </c>
      <c r="N165" s="360"/>
      <c r="O165" s="361">
        <f t="shared" si="31"/>
        <v>4.4408920985006262E-15</v>
      </c>
      <c r="P165" s="361">
        <f t="shared" si="32"/>
        <v>2.6645352591003757E-15</v>
      </c>
      <c r="R165" s="36">
        <f t="shared" si="33"/>
        <v>4.9170000000000005E-2</v>
      </c>
      <c r="S165" s="36">
        <f t="shared" si="34"/>
        <v>4.9240000000000006E-2</v>
      </c>
      <c r="U165" s="360">
        <f t="shared" si="35"/>
        <v>-1.0791047770360163E-4</v>
      </c>
      <c r="V165" s="360">
        <f t="shared" si="35"/>
        <v>-7.5684723928326481E-5</v>
      </c>
    </row>
    <row r="166" spans="1:22" ht="12" customHeight="1">
      <c r="A166" s="107">
        <v>38973</v>
      </c>
      <c r="B166" s="20">
        <v>4.99</v>
      </c>
      <c r="C166" s="20">
        <v>4.8</v>
      </c>
      <c r="D166" s="20">
        <v>4.97</v>
      </c>
      <c r="E166" s="20">
        <v>4.9000000000000004</v>
      </c>
      <c r="G166" s="36">
        <f t="shared" si="25"/>
        <v>4.99E-2</v>
      </c>
      <c r="H166" s="36">
        <f t="shared" si="26"/>
        <v>4.8000000000000001E-2</v>
      </c>
      <c r="I166" s="36">
        <f t="shared" si="27"/>
        <v>4.9699999999999994E-2</v>
      </c>
      <c r="J166" s="36">
        <f t="shared" si="28"/>
        <v>4.9000000000000002E-2</v>
      </c>
      <c r="L166" s="36">
        <f t="shared" si="29"/>
        <v>4.896897928148003E-2</v>
      </c>
      <c r="M166" s="36">
        <f t="shared" si="30"/>
        <v>4.9071465073346365E-2</v>
      </c>
      <c r="N166" s="360"/>
      <c r="O166" s="361">
        <f t="shared" si="31"/>
        <v>-1.0658141036401503E-14</v>
      </c>
      <c r="P166" s="361">
        <f t="shared" si="32"/>
        <v>9.7699626167013776E-15</v>
      </c>
      <c r="R166" s="36">
        <f t="shared" si="33"/>
        <v>4.9070000000000003E-2</v>
      </c>
      <c r="S166" s="36">
        <f t="shared" si="34"/>
        <v>4.9140000000000003E-2</v>
      </c>
      <c r="U166" s="360">
        <f t="shared" si="35"/>
        <v>-1.0102071851997296E-4</v>
      </c>
      <c r="V166" s="360">
        <f t="shared" si="35"/>
        <v>-6.8534926653637807E-5</v>
      </c>
    </row>
    <row r="167" spans="1:22" ht="12" customHeight="1">
      <c r="A167" s="107">
        <v>38974</v>
      </c>
      <c r="B167" s="20">
        <v>5.0199999999999996</v>
      </c>
      <c r="C167" s="20">
        <v>4.83</v>
      </c>
      <c r="D167" s="20">
        <v>4.99</v>
      </c>
      <c r="E167" s="20">
        <v>4.92</v>
      </c>
      <c r="G167" s="36">
        <f t="shared" si="25"/>
        <v>5.0199999999999995E-2</v>
      </c>
      <c r="H167" s="36">
        <f t="shared" si="26"/>
        <v>4.8300000000000003E-2</v>
      </c>
      <c r="I167" s="36">
        <f t="shared" si="27"/>
        <v>4.99E-2</v>
      </c>
      <c r="J167" s="36">
        <f t="shared" si="28"/>
        <v>4.9200000000000001E-2</v>
      </c>
      <c r="L167" s="36">
        <f t="shared" si="29"/>
        <v>4.9165534229931973E-2</v>
      </c>
      <c r="M167" s="36">
        <f t="shared" si="30"/>
        <v>4.9264315273252368E-2</v>
      </c>
      <c r="N167" s="360"/>
      <c r="O167" s="361">
        <f t="shared" si="31"/>
        <v>5.3290705182007514E-15</v>
      </c>
      <c r="P167" s="361">
        <f t="shared" si="32"/>
        <v>-4.4408920985006262E-15</v>
      </c>
      <c r="R167" s="36">
        <f t="shared" si="33"/>
        <v>4.9270000000000001E-2</v>
      </c>
      <c r="S167" s="36">
        <f t="shared" si="34"/>
        <v>4.9340000000000002E-2</v>
      </c>
      <c r="U167" s="360">
        <f t="shared" si="35"/>
        <v>-1.0446577006802821E-4</v>
      </c>
      <c r="V167" s="360">
        <f t="shared" si="35"/>
        <v>-7.5684726747633768E-5</v>
      </c>
    </row>
    <row r="168" spans="1:22" ht="12" customHeight="1">
      <c r="A168" s="107">
        <v>38975</v>
      </c>
      <c r="B168" s="20">
        <v>5.03</v>
      </c>
      <c r="C168" s="20">
        <v>4.87</v>
      </c>
      <c r="D168" s="20">
        <v>5</v>
      </c>
      <c r="E168" s="20">
        <v>4.92</v>
      </c>
      <c r="G168" s="36">
        <f t="shared" si="25"/>
        <v>5.0300000000000004E-2</v>
      </c>
      <c r="H168" s="36">
        <f t="shared" si="26"/>
        <v>4.87E-2</v>
      </c>
      <c r="I168" s="36">
        <f t="shared" si="27"/>
        <v>0.05</v>
      </c>
      <c r="J168" s="36">
        <f t="shared" si="28"/>
        <v>4.9200000000000001E-2</v>
      </c>
      <c r="L168" s="36">
        <f t="shared" si="29"/>
        <v>4.9162089520338403E-2</v>
      </c>
      <c r="M168" s="36">
        <f t="shared" si="30"/>
        <v>4.923572340644955E-2</v>
      </c>
      <c r="N168" s="360"/>
      <c r="O168" s="361">
        <f t="shared" si="31"/>
        <v>-7.9936057773011271E-15</v>
      </c>
      <c r="P168" s="361">
        <f t="shared" si="32"/>
        <v>7.1054273576010019E-15</v>
      </c>
      <c r="R168" s="36">
        <f t="shared" si="33"/>
        <v>4.9280000000000004E-2</v>
      </c>
      <c r="S168" s="36">
        <f t="shared" si="34"/>
        <v>4.9360000000000001E-2</v>
      </c>
      <c r="U168" s="360">
        <f t="shared" si="35"/>
        <v>-1.1791047966160095E-4</v>
      </c>
      <c r="V168" s="360">
        <f t="shared" si="35"/>
        <v>-1.242765935504514E-4</v>
      </c>
    </row>
    <row r="169" spans="1:22" ht="12" customHeight="1">
      <c r="A169" s="107">
        <v>38978</v>
      </c>
      <c r="B169" s="20">
        <v>5.04</v>
      </c>
      <c r="C169" s="20">
        <v>4.88</v>
      </c>
      <c r="D169" s="20">
        <v>5.01</v>
      </c>
      <c r="E169" s="20">
        <v>4.93</v>
      </c>
      <c r="G169" s="36">
        <f t="shared" si="25"/>
        <v>5.04E-2</v>
      </c>
      <c r="H169" s="36">
        <f t="shared" si="26"/>
        <v>4.8799999999999996E-2</v>
      </c>
      <c r="I169" s="36">
        <f t="shared" si="27"/>
        <v>5.0099999999999999E-2</v>
      </c>
      <c r="J169" s="36">
        <f t="shared" si="28"/>
        <v>4.9299999999999997E-2</v>
      </c>
      <c r="L169" s="36">
        <f t="shared" si="29"/>
        <v>4.9262089518380847E-2</v>
      </c>
      <c r="M169" s="36">
        <f t="shared" si="30"/>
        <v>4.9335723405580012E-2</v>
      </c>
      <c r="N169" s="360"/>
      <c r="O169" s="361">
        <f t="shared" si="31"/>
        <v>-7.9936057773011271E-15</v>
      </c>
      <c r="P169" s="361">
        <f t="shared" si="32"/>
        <v>-1.7763568394002505E-15</v>
      </c>
      <c r="R169" s="36">
        <f t="shared" si="33"/>
        <v>4.9379999999999993E-2</v>
      </c>
      <c r="S169" s="36">
        <f t="shared" si="34"/>
        <v>4.9459999999999997E-2</v>
      </c>
      <c r="U169" s="360">
        <f t="shared" si="35"/>
        <v>-1.1791048161914619E-4</v>
      </c>
      <c r="V169" s="360">
        <f t="shared" si="35"/>
        <v>-1.2427659441998501E-4</v>
      </c>
    </row>
    <row r="170" spans="1:22" ht="12" customHeight="1">
      <c r="A170" s="107">
        <v>38979</v>
      </c>
      <c r="B170" s="20">
        <v>4.99</v>
      </c>
      <c r="C170" s="20">
        <v>4.79</v>
      </c>
      <c r="D170" s="20">
        <v>4.9400000000000004</v>
      </c>
      <c r="E170" s="20">
        <v>4.8600000000000003</v>
      </c>
      <c r="G170" s="36">
        <f t="shared" si="25"/>
        <v>4.99E-2</v>
      </c>
      <c r="H170" s="36">
        <f t="shared" si="26"/>
        <v>4.7899999999999998E-2</v>
      </c>
      <c r="I170" s="36">
        <f t="shared" si="27"/>
        <v>4.9400000000000006E-2</v>
      </c>
      <c r="J170" s="36">
        <f t="shared" si="28"/>
        <v>4.8600000000000004E-2</v>
      </c>
      <c r="L170" s="36">
        <f t="shared" si="29"/>
        <v>4.8555201135296544E-2</v>
      </c>
      <c r="M170" s="36">
        <f t="shared" si="30"/>
        <v>4.8650017889230179E-2</v>
      </c>
      <c r="N170" s="360"/>
      <c r="O170" s="361">
        <f t="shared" si="31"/>
        <v>-1.1546319456101628E-14</v>
      </c>
      <c r="P170" s="361">
        <f t="shared" si="32"/>
        <v>-2.6645352591003757E-15</v>
      </c>
      <c r="R170" s="36">
        <f t="shared" si="33"/>
        <v>4.8680000000000001E-2</v>
      </c>
      <c r="S170" s="36">
        <f t="shared" si="34"/>
        <v>4.8760000000000005E-2</v>
      </c>
      <c r="U170" s="360">
        <f t="shared" si="35"/>
        <v>-1.2479886470345702E-4</v>
      </c>
      <c r="V170" s="360">
        <f t="shared" si="35"/>
        <v>-1.0998211076982539E-4</v>
      </c>
    </row>
    <row r="171" spans="1:22" ht="12" customHeight="1">
      <c r="A171" s="107">
        <v>38980</v>
      </c>
      <c r="B171" s="20">
        <v>5</v>
      </c>
      <c r="C171" s="20">
        <v>4.8099999999999996</v>
      </c>
      <c r="D171" s="20">
        <v>4.93</v>
      </c>
      <c r="E171" s="20">
        <v>4.8499999999999996</v>
      </c>
      <c r="G171" s="36">
        <f t="shared" si="25"/>
        <v>0.05</v>
      </c>
      <c r="H171" s="36">
        <f t="shared" si="26"/>
        <v>4.8099999999999997E-2</v>
      </c>
      <c r="I171" s="36">
        <f t="shared" si="27"/>
        <v>4.9299999999999997E-2</v>
      </c>
      <c r="J171" s="36">
        <f t="shared" si="28"/>
        <v>4.8499999999999995E-2</v>
      </c>
      <c r="L171" s="36">
        <f t="shared" si="29"/>
        <v>4.8448314099459822E-2</v>
      </c>
      <c r="M171" s="36">
        <f t="shared" si="30"/>
        <v>4.8528577269355555E-2</v>
      </c>
      <c r="N171" s="360"/>
      <c r="O171" s="361">
        <f t="shared" si="31"/>
        <v>-7.9936057773011271E-15</v>
      </c>
      <c r="P171" s="361">
        <f t="shared" si="32"/>
        <v>7.1054273576010019E-15</v>
      </c>
      <c r="R171" s="36">
        <f t="shared" si="33"/>
        <v>4.8579999999999998E-2</v>
      </c>
      <c r="S171" s="36">
        <f t="shared" si="34"/>
        <v>4.8659999999999995E-2</v>
      </c>
      <c r="U171" s="360">
        <f t="shared" si="35"/>
        <v>-1.3168590054017659E-4</v>
      </c>
      <c r="V171" s="360">
        <f t="shared" si="35"/>
        <v>-1.3142273064443988E-4</v>
      </c>
    </row>
    <row r="172" spans="1:22" ht="12" customHeight="1">
      <c r="A172" s="107">
        <v>38981</v>
      </c>
      <c r="B172" s="20">
        <v>4.93</v>
      </c>
      <c r="C172" s="20">
        <v>4.71</v>
      </c>
      <c r="D172" s="20">
        <v>4.8600000000000003</v>
      </c>
      <c r="E172" s="20">
        <v>4.78</v>
      </c>
      <c r="G172" s="36">
        <f t="shared" si="25"/>
        <v>4.9299999999999997E-2</v>
      </c>
      <c r="H172" s="36">
        <f t="shared" si="26"/>
        <v>4.7100000000000003E-2</v>
      </c>
      <c r="I172" s="36">
        <f t="shared" si="27"/>
        <v>4.8600000000000004E-2</v>
      </c>
      <c r="J172" s="36">
        <f t="shared" si="28"/>
        <v>4.7800000000000002E-2</v>
      </c>
      <c r="L172" s="36">
        <f t="shared" si="29"/>
        <v>4.7748314124980373E-2</v>
      </c>
      <c r="M172" s="36">
        <f t="shared" si="30"/>
        <v>4.7850017902895114E-2</v>
      </c>
      <c r="N172" s="360"/>
      <c r="O172" s="361">
        <f t="shared" si="31"/>
        <v>0</v>
      </c>
      <c r="P172" s="361">
        <f t="shared" si="32"/>
        <v>-5.3290705182007514E-15</v>
      </c>
      <c r="R172" s="36">
        <f t="shared" si="33"/>
        <v>4.7880000000000006E-2</v>
      </c>
      <c r="S172" s="36">
        <f t="shared" si="34"/>
        <v>4.7960000000000003E-2</v>
      </c>
      <c r="U172" s="360">
        <f t="shared" si="35"/>
        <v>-1.3168587501963258E-4</v>
      </c>
      <c r="V172" s="360">
        <f t="shared" si="35"/>
        <v>-1.0998209710488815E-4</v>
      </c>
    </row>
    <row r="173" spans="1:22" ht="12" customHeight="1">
      <c r="A173" s="107">
        <v>38982</v>
      </c>
      <c r="B173" s="20">
        <v>4.9000000000000004</v>
      </c>
      <c r="C173" s="20">
        <v>4.67</v>
      </c>
      <c r="D173" s="20">
        <v>4.82</v>
      </c>
      <c r="E173" s="20">
        <v>4.74</v>
      </c>
      <c r="G173" s="36">
        <f t="shared" si="25"/>
        <v>4.9000000000000002E-2</v>
      </c>
      <c r="H173" s="36">
        <f t="shared" si="26"/>
        <v>4.6699999999999998E-2</v>
      </c>
      <c r="I173" s="36">
        <f t="shared" si="27"/>
        <v>4.82E-2</v>
      </c>
      <c r="J173" s="36">
        <f t="shared" si="28"/>
        <v>4.7400000000000005E-2</v>
      </c>
      <c r="L173" s="36">
        <f t="shared" si="29"/>
        <v>4.7344871134690658E-2</v>
      </c>
      <c r="M173" s="36">
        <f t="shared" si="30"/>
        <v>4.7450017909735465E-2</v>
      </c>
      <c r="N173" s="360"/>
      <c r="O173" s="361">
        <f t="shared" si="31"/>
        <v>-1.5987211554602254E-14</v>
      </c>
      <c r="P173" s="361">
        <f t="shared" si="32"/>
        <v>0</v>
      </c>
      <c r="R173" s="36">
        <f t="shared" si="33"/>
        <v>4.7480000000000001E-2</v>
      </c>
      <c r="S173" s="36">
        <f t="shared" si="34"/>
        <v>4.7560000000000005E-2</v>
      </c>
      <c r="U173" s="360">
        <f t="shared" si="35"/>
        <v>-1.3512886530934326E-4</v>
      </c>
      <c r="V173" s="360">
        <f t="shared" si="35"/>
        <v>-1.0998209026454042E-4</v>
      </c>
    </row>
    <row r="174" spans="1:22" ht="12" customHeight="1">
      <c r="A174" s="107">
        <v>38985</v>
      </c>
      <c r="B174" s="20">
        <v>4.88</v>
      </c>
      <c r="C174" s="20">
        <v>4.63</v>
      </c>
      <c r="D174" s="20">
        <v>4.7699999999999996</v>
      </c>
      <c r="E174" s="20">
        <v>4.7</v>
      </c>
      <c r="G174" s="36">
        <f t="shared" si="25"/>
        <v>4.8799999999999996E-2</v>
      </c>
      <c r="H174" s="36">
        <f t="shared" si="26"/>
        <v>4.6300000000000001E-2</v>
      </c>
      <c r="I174" s="36">
        <f t="shared" si="27"/>
        <v>4.7699999999999992E-2</v>
      </c>
      <c r="J174" s="36">
        <f t="shared" si="28"/>
        <v>4.7E-2</v>
      </c>
      <c r="L174" s="36">
        <f t="shared" si="29"/>
        <v>4.6937986164434786E-2</v>
      </c>
      <c r="M174" s="36">
        <f t="shared" si="30"/>
        <v>4.70500179165807E-2</v>
      </c>
      <c r="N174" s="360"/>
      <c r="O174" s="361">
        <f t="shared" si="31"/>
        <v>-3.5527136788005009E-15</v>
      </c>
      <c r="P174" s="361">
        <f t="shared" si="32"/>
        <v>-8.4376949871511897E-15</v>
      </c>
      <c r="R174" s="36">
        <f t="shared" si="33"/>
        <v>4.7070000000000001E-2</v>
      </c>
      <c r="S174" s="36">
        <f t="shared" si="34"/>
        <v>4.7140000000000001E-2</v>
      </c>
      <c r="U174" s="360">
        <f t="shared" si="35"/>
        <v>-1.3201383556521451E-4</v>
      </c>
      <c r="V174" s="360">
        <f t="shared" si="35"/>
        <v>-8.9982083419301584E-5</v>
      </c>
    </row>
    <row r="175" spans="1:22" ht="12" customHeight="1">
      <c r="A175" s="107">
        <v>38986</v>
      </c>
      <c r="B175" s="20">
        <v>4.91</v>
      </c>
      <c r="C175" s="20">
        <v>4.68</v>
      </c>
      <c r="D175" s="20">
        <v>4.79</v>
      </c>
      <c r="E175" s="20">
        <v>4.71</v>
      </c>
      <c r="G175" s="36">
        <f t="shared" si="25"/>
        <v>4.9100000000000005E-2</v>
      </c>
      <c r="H175" s="36">
        <f t="shared" si="26"/>
        <v>4.6799999999999994E-2</v>
      </c>
      <c r="I175" s="36">
        <f t="shared" si="27"/>
        <v>4.7899999999999998E-2</v>
      </c>
      <c r="J175" s="36">
        <f t="shared" si="28"/>
        <v>4.7100000000000003E-2</v>
      </c>
      <c r="L175" s="36">
        <f t="shared" si="29"/>
        <v>4.7031102529134117E-2</v>
      </c>
      <c r="M175" s="36">
        <f t="shared" si="30"/>
        <v>4.7121431861046448E-2</v>
      </c>
      <c r="N175" s="360"/>
      <c r="O175" s="361">
        <f t="shared" si="31"/>
        <v>2.6645352591003757E-15</v>
      </c>
      <c r="P175" s="361">
        <f t="shared" si="32"/>
        <v>-3.5527136788005009E-15</v>
      </c>
      <c r="R175" s="36">
        <f t="shared" si="33"/>
        <v>4.718E-2</v>
      </c>
      <c r="S175" s="36">
        <f t="shared" si="34"/>
        <v>4.7260000000000003E-2</v>
      </c>
      <c r="U175" s="360">
        <f t="shared" si="35"/>
        <v>-1.4889747086588301E-4</v>
      </c>
      <c r="V175" s="360">
        <f t="shared" si="35"/>
        <v>-1.3856813895355563E-4</v>
      </c>
    </row>
    <row r="176" spans="1:22" ht="12" customHeight="1">
      <c r="A176" s="107">
        <v>38987</v>
      </c>
      <c r="B176" s="20">
        <v>4.8899999999999997</v>
      </c>
      <c r="C176" s="20">
        <v>4.66</v>
      </c>
      <c r="D176" s="20">
        <v>4.8099999999999996</v>
      </c>
      <c r="E176" s="20">
        <v>4.7300000000000004</v>
      </c>
      <c r="G176" s="36">
        <f t="shared" si="25"/>
        <v>4.8899999999999999E-2</v>
      </c>
      <c r="H176" s="36">
        <f t="shared" si="26"/>
        <v>4.6600000000000003E-2</v>
      </c>
      <c r="I176" s="36">
        <f t="shared" si="27"/>
        <v>4.8099999999999997E-2</v>
      </c>
      <c r="J176" s="36">
        <f t="shared" si="28"/>
        <v>4.7300000000000002E-2</v>
      </c>
      <c r="L176" s="36">
        <f t="shared" si="29"/>
        <v>4.7244871138844458E-2</v>
      </c>
      <c r="M176" s="36">
        <f t="shared" si="30"/>
        <v>4.7350017911446107E-2</v>
      </c>
      <c r="N176" s="360"/>
      <c r="O176" s="361">
        <f t="shared" si="31"/>
        <v>1.7763568394002505E-15</v>
      </c>
      <c r="P176" s="361">
        <f t="shared" si="32"/>
        <v>-9.7699626167013776E-15</v>
      </c>
      <c r="R176" s="36">
        <f t="shared" si="33"/>
        <v>4.7379999999999999E-2</v>
      </c>
      <c r="S176" s="36">
        <f t="shared" si="34"/>
        <v>4.7460000000000002E-2</v>
      </c>
      <c r="U176" s="360">
        <f t="shared" si="35"/>
        <v>-1.3512886115554096E-4</v>
      </c>
      <c r="V176" s="360">
        <f t="shared" si="35"/>
        <v>-1.0998208855389491E-4</v>
      </c>
    </row>
    <row r="177" spans="1:22" ht="12" customHeight="1">
      <c r="A177" s="107">
        <v>38988</v>
      </c>
      <c r="B177" s="20">
        <v>4.9000000000000004</v>
      </c>
      <c r="C177" s="20">
        <v>4.68</v>
      </c>
      <c r="D177" s="20">
        <v>4.84</v>
      </c>
      <c r="E177" s="20">
        <v>4.76</v>
      </c>
      <c r="G177" s="36">
        <f t="shared" si="25"/>
        <v>4.9000000000000002E-2</v>
      </c>
      <c r="H177" s="36">
        <f t="shared" si="26"/>
        <v>4.6799999999999994E-2</v>
      </c>
      <c r="I177" s="36">
        <f t="shared" si="27"/>
        <v>4.8399999999999999E-2</v>
      </c>
      <c r="J177" s="36">
        <f t="shared" si="28"/>
        <v>4.7599999999999996E-2</v>
      </c>
      <c r="L177" s="36">
        <f t="shared" si="29"/>
        <v>4.7551757477691137E-2</v>
      </c>
      <c r="M177" s="36">
        <f t="shared" si="30"/>
        <v>4.7657166246524829E-2</v>
      </c>
      <c r="N177" s="360"/>
      <c r="O177" s="361">
        <f t="shared" si="31"/>
        <v>-4.4408920985006262E-15</v>
      </c>
      <c r="P177" s="361">
        <f t="shared" si="32"/>
        <v>-3.5527136788005009E-15</v>
      </c>
      <c r="R177" s="36">
        <f t="shared" si="33"/>
        <v>4.768E-2</v>
      </c>
      <c r="S177" s="36">
        <f t="shared" si="34"/>
        <v>4.7759999999999997E-2</v>
      </c>
      <c r="U177" s="360">
        <f t="shared" si="35"/>
        <v>-1.2824252230886346E-4</v>
      </c>
      <c r="V177" s="360">
        <f t="shared" si="35"/>
        <v>-1.0283375347516777E-4</v>
      </c>
    </row>
    <row r="178" spans="1:22" ht="12" customHeight="1">
      <c r="A178" s="107">
        <v>38989</v>
      </c>
      <c r="B178" s="20">
        <v>4.91</v>
      </c>
      <c r="C178" s="20">
        <v>4.71</v>
      </c>
      <c r="D178" s="20">
        <v>4.84</v>
      </c>
      <c r="E178" s="20">
        <v>4.7699999999999996</v>
      </c>
      <c r="G178" s="36">
        <f t="shared" si="25"/>
        <v>4.9100000000000005E-2</v>
      </c>
      <c r="H178" s="36">
        <f t="shared" si="26"/>
        <v>4.7100000000000003E-2</v>
      </c>
      <c r="I178" s="36">
        <f t="shared" si="27"/>
        <v>4.8399999999999999E-2</v>
      </c>
      <c r="J178" s="36">
        <f t="shared" si="28"/>
        <v>4.7699999999999992E-2</v>
      </c>
      <c r="L178" s="36">
        <f t="shared" si="29"/>
        <v>4.7651757474511891E-2</v>
      </c>
      <c r="M178" s="36">
        <f t="shared" si="30"/>
        <v>4.7742870296393347E-2</v>
      </c>
      <c r="N178" s="360"/>
      <c r="O178" s="361">
        <f t="shared" si="31"/>
        <v>-4.4408920985006262E-15</v>
      </c>
      <c r="P178" s="361">
        <f t="shared" si="32"/>
        <v>-6.2172489379008766E-15</v>
      </c>
      <c r="R178" s="36">
        <f t="shared" si="33"/>
        <v>4.7769999999999993E-2</v>
      </c>
      <c r="S178" s="36">
        <f t="shared" si="34"/>
        <v>4.7839999999999994E-2</v>
      </c>
      <c r="U178" s="360">
        <f t="shared" si="35"/>
        <v>-1.1824252548810199E-4</v>
      </c>
      <c r="V178" s="360">
        <f t="shared" si="35"/>
        <v>-9.7129703606646522E-5</v>
      </c>
    </row>
    <row r="179" spans="1:22" ht="12" customHeight="1">
      <c r="A179" s="107">
        <v>38992</v>
      </c>
      <c r="B179" s="20">
        <v>4.9000000000000004</v>
      </c>
      <c r="C179" s="20">
        <v>4.66</v>
      </c>
      <c r="D179" s="20">
        <v>4.83</v>
      </c>
      <c r="E179" s="20">
        <v>4.76</v>
      </c>
      <c r="G179" s="36">
        <f t="shared" si="25"/>
        <v>4.9000000000000002E-2</v>
      </c>
      <c r="H179" s="36">
        <f t="shared" si="26"/>
        <v>4.6600000000000003E-2</v>
      </c>
      <c r="I179" s="36">
        <f t="shared" si="27"/>
        <v>4.8300000000000003E-2</v>
      </c>
      <c r="J179" s="36">
        <f t="shared" si="28"/>
        <v>4.7599999999999996E-2</v>
      </c>
      <c r="L179" s="36">
        <f t="shared" si="29"/>
        <v>4.7551757477691137E-2</v>
      </c>
      <c r="M179" s="36">
        <f t="shared" si="30"/>
        <v>4.7671465122159251E-2</v>
      </c>
      <c r="N179" s="360"/>
      <c r="O179" s="361">
        <f t="shared" si="31"/>
        <v>-4.4408920985006262E-15</v>
      </c>
      <c r="P179" s="361">
        <f t="shared" si="32"/>
        <v>-6.2172489379008766E-15</v>
      </c>
      <c r="R179" s="36">
        <f t="shared" si="33"/>
        <v>4.7669999999999997E-2</v>
      </c>
      <c r="S179" s="36">
        <f t="shared" si="34"/>
        <v>4.7739999999999998E-2</v>
      </c>
      <c r="U179" s="360">
        <f t="shared" si="35"/>
        <v>-1.182425223088604E-4</v>
      </c>
      <c r="V179" s="360">
        <f t="shared" si="35"/>
        <v>-6.8534877840746578E-5</v>
      </c>
    </row>
    <row r="180" spans="1:22" ht="12" customHeight="1">
      <c r="A180" s="107">
        <v>38993</v>
      </c>
      <c r="B180" s="20">
        <v>4.9000000000000004</v>
      </c>
      <c r="C180" s="20">
        <v>4.67</v>
      </c>
      <c r="D180" s="20">
        <v>4.83</v>
      </c>
      <c r="E180" s="20">
        <v>4.76</v>
      </c>
      <c r="G180" s="36">
        <f t="shared" si="25"/>
        <v>4.9000000000000002E-2</v>
      </c>
      <c r="H180" s="36">
        <f t="shared" si="26"/>
        <v>4.6699999999999998E-2</v>
      </c>
      <c r="I180" s="36">
        <f t="shared" si="27"/>
        <v>4.8300000000000003E-2</v>
      </c>
      <c r="J180" s="36">
        <f t="shared" si="28"/>
        <v>4.7599999999999996E-2</v>
      </c>
      <c r="L180" s="36">
        <f t="shared" si="29"/>
        <v>4.7551757477691137E-2</v>
      </c>
      <c r="M180" s="36">
        <f t="shared" si="30"/>
        <v>4.7664315318424855E-2</v>
      </c>
      <c r="N180" s="360"/>
      <c r="O180" s="361">
        <f t="shared" si="31"/>
        <v>-4.4408920985006262E-15</v>
      </c>
      <c r="P180" s="361">
        <f t="shared" si="32"/>
        <v>2.6645352591003757E-15</v>
      </c>
      <c r="R180" s="36">
        <f t="shared" si="33"/>
        <v>4.7669999999999997E-2</v>
      </c>
      <c r="S180" s="36">
        <f t="shared" si="34"/>
        <v>4.7739999999999998E-2</v>
      </c>
      <c r="U180" s="360">
        <f t="shared" si="35"/>
        <v>-1.182425223088604E-4</v>
      </c>
      <c r="V180" s="360">
        <f t="shared" si="35"/>
        <v>-7.568468157514302E-5</v>
      </c>
    </row>
    <row r="181" spans="1:22" ht="12" customHeight="1">
      <c r="A181" s="107">
        <v>38994</v>
      </c>
      <c r="B181" s="20">
        <v>4.87</v>
      </c>
      <c r="C181" s="20">
        <v>4.5999999999999996</v>
      </c>
      <c r="D181" s="20">
        <v>4.79</v>
      </c>
      <c r="E181" s="20">
        <v>4.72</v>
      </c>
      <c r="G181" s="36">
        <f t="shared" si="25"/>
        <v>4.87E-2</v>
      </c>
      <c r="H181" s="36">
        <f t="shared" si="26"/>
        <v>4.5999999999999999E-2</v>
      </c>
      <c r="I181" s="36">
        <f t="shared" si="27"/>
        <v>4.7899999999999998E-2</v>
      </c>
      <c r="J181" s="36">
        <f t="shared" si="28"/>
        <v>4.7199999999999999E-2</v>
      </c>
      <c r="L181" s="36">
        <f t="shared" si="29"/>
        <v>4.7148314146882031E-2</v>
      </c>
      <c r="M181" s="36">
        <f t="shared" si="30"/>
        <v>4.7285766945833974E-2</v>
      </c>
      <c r="N181" s="360"/>
      <c r="O181" s="361">
        <f t="shared" si="31"/>
        <v>1.2434497875801753E-14</v>
      </c>
      <c r="P181" s="361">
        <f t="shared" si="32"/>
        <v>1.5987211554602254E-14</v>
      </c>
      <c r="R181" s="36">
        <f t="shared" si="33"/>
        <v>4.727E-2</v>
      </c>
      <c r="S181" s="36">
        <f t="shared" si="34"/>
        <v>4.734E-2</v>
      </c>
      <c r="U181" s="360">
        <f t="shared" si="35"/>
        <v>-1.2168585311796848E-4</v>
      </c>
      <c r="V181" s="360">
        <f t="shared" si="35"/>
        <v>-5.4233054166026584E-5</v>
      </c>
    </row>
    <row r="182" spans="1:22" ht="12" customHeight="1">
      <c r="A182" s="107">
        <v>38995</v>
      </c>
      <c r="B182" s="20">
        <v>4.9000000000000004</v>
      </c>
      <c r="C182" s="20">
        <v>4.6500000000000004</v>
      </c>
      <c r="D182" s="20">
        <v>4.84</v>
      </c>
      <c r="E182" s="20">
        <v>4.76</v>
      </c>
      <c r="G182" s="36">
        <f t="shared" si="25"/>
        <v>4.9000000000000002E-2</v>
      </c>
      <c r="H182" s="36">
        <f t="shared" si="26"/>
        <v>4.6500000000000007E-2</v>
      </c>
      <c r="I182" s="36">
        <f t="shared" si="27"/>
        <v>4.8399999999999999E-2</v>
      </c>
      <c r="J182" s="36">
        <f t="shared" si="28"/>
        <v>4.7599999999999996E-2</v>
      </c>
      <c r="L182" s="36">
        <f t="shared" si="29"/>
        <v>4.7551757477691137E-2</v>
      </c>
      <c r="M182" s="36">
        <f t="shared" si="30"/>
        <v>4.7678615657873014E-2</v>
      </c>
      <c r="N182" s="360"/>
      <c r="O182" s="361">
        <f t="shared" si="31"/>
        <v>-4.4408920985006262E-15</v>
      </c>
      <c r="P182" s="361">
        <f t="shared" si="32"/>
        <v>-7.9936057773011271E-15</v>
      </c>
      <c r="R182" s="36">
        <f t="shared" si="33"/>
        <v>4.768E-2</v>
      </c>
      <c r="S182" s="36">
        <f t="shared" si="34"/>
        <v>4.7759999999999997E-2</v>
      </c>
      <c r="U182" s="360">
        <f t="shared" si="35"/>
        <v>-1.2824252230886346E-4</v>
      </c>
      <c r="V182" s="360">
        <f t="shared" si="35"/>
        <v>-8.1384342126983311E-5</v>
      </c>
    </row>
    <row r="183" spans="1:22" ht="12" customHeight="1">
      <c r="A183" s="107">
        <v>38996</v>
      </c>
      <c r="B183" s="20">
        <v>4.9400000000000004</v>
      </c>
      <c r="C183" s="20">
        <v>4.74</v>
      </c>
      <c r="D183" s="20">
        <v>4.92</v>
      </c>
      <c r="E183" s="20">
        <v>4.84</v>
      </c>
      <c r="G183" s="36">
        <f t="shared" si="25"/>
        <v>4.9400000000000006E-2</v>
      </c>
      <c r="H183" s="36">
        <f t="shared" si="26"/>
        <v>4.7400000000000005E-2</v>
      </c>
      <c r="I183" s="36">
        <f t="shared" si="27"/>
        <v>4.9200000000000001E-2</v>
      </c>
      <c r="J183" s="36">
        <f t="shared" si="28"/>
        <v>4.8399999999999999E-2</v>
      </c>
      <c r="L183" s="36">
        <f t="shared" si="29"/>
        <v>4.8365534242887032E-2</v>
      </c>
      <c r="M183" s="36">
        <f t="shared" si="30"/>
        <v>4.8471465094250155E-2</v>
      </c>
      <c r="N183" s="360"/>
      <c r="O183" s="361">
        <f t="shared" si="31"/>
        <v>0</v>
      </c>
      <c r="P183" s="361">
        <f t="shared" si="32"/>
        <v>1.0658141036401503E-14</v>
      </c>
      <c r="R183" s="36">
        <f t="shared" si="33"/>
        <v>4.8479999999999995E-2</v>
      </c>
      <c r="S183" s="36">
        <f t="shared" si="34"/>
        <v>4.8559999999999999E-2</v>
      </c>
      <c r="U183" s="360">
        <f t="shared" si="35"/>
        <v>-1.144657571129637E-4</v>
      </c>
      <c r="V183" s="360">
        <f t="shared" si="35"/>
        <v>-8.8534905749844406E-5</v>
      </c>
    </row>
    <row r="184" spans="1:22" ht="12" customHeight="1">
      <c r="A184" s="107">
        <v>38999</v>
      </c>
      <c r="B184" s="20" t="s">
        <v>323</v>
      </c>
      <c r="C184" s="20" t="s">
        <v>323</v>
      </c>
      <c r="D184" s="20" t="s">
        <v>323</v>
      </c>
      <c r="E184" s="20" t="s">
        <v>323</v>
      </c>
      <c r="G184" s="36" t="str">
        <f t="shared" si="25"/>
        <v/>
      </c>
      <c r="H184" s="36" t="str">
        <f t="shared" si="26"/>
        <v/>
      </c>
      <c r="I184" s="36" t="str">
        <f t="shared" si="27"/>
        <v/>
      </c>
      <c r="J184" s="36" t="str">
        <f t="shared" si="28"/>
        <v/>
      </c>
      <c r="L184" s="36" t="str">
        <f t="shared" si="29"/>
        <v/>
      </c>
      <c r="M184" s="36" t="str">
        <f t="shared" si="30"/>
        <v/>
      </c>
      <c r="N184" s="360"/>
      <c r="O184" s="361" t="str">
        <f t="shared" si="31"/>
        <v/>
      </c>
      <c r="P184" s="361" t="str">
        <f t="shared" si="32"/>
        <v/>
      </c>
      <c r="R184" s="36" t="e">
        <f t="shared" si="33"/>
        <v>#VALUE!</v>
      </c>
      <c r="S184" s="36" t="e">
        <f t="shared" si="34"/>
        <v>#VALUE!</v>
      </c>
      <c r="U184" s="360">
        <f t="shared" si="35"/>
        <v>-1.1791029888990473E-4</v>
      </c>
      <c r="V184" s="360">
        <f t="shared" si="35"/>
        <v>-1.0283231157889872E-4</v>
      </c>
    </row>
    <row r="185" spans="1:22" ht="12" customHeight="1">
      <c r="A185" s="107">
        <v>39000</v>
      </c>
      <c r="B185" s="20">
        <v>5</v>
      </c>
      <c r="C185" s="20">
        <v>4.82</v>
      </c>
      <c r="D185" s="20">
        <v>4.96</v>
      </c>
      <c r="E185" s="20">
        <v>4.88</v>
      </c>
      <c r="G185" s="36">
        <f t="shared" si="25"/>
        <v>0.05</v>
      </c>
      <c r="H185" s="36">
        <f t="shared" si="26"/>
        <v>4.82E-2</v>
      </c>
      <c r="I185" s="36">
        <f t="shared" si="27"/>
        <v>4.9599999999999998E-2</v>
      </c>
      <c r="J185" s="36">
        <f t="shared" si="28"/>
        <v>4.8799999999999996E-2</v>
      </c>
      <c r="L185" s="36">
        <f t="shared" si="29"/>
        <v>4.8758645159333147E-2</v>
      </c>
      <c r="M185" s="36">
        <f t="shared" si="30"/>
        <v>4.8842870282592044E-2</v>
      </c>
      <c r="N185" s="360"/>
      <c r="O185" s="361">
        <f t="shared" si="31"/>
        <v>-1.6875389974302379E-14</v>
      </c>
      <c r="P185" s="361">
        <f t="shared" si="32"/>
        <v>7.1054273576010019E-15</v>
      </c>
      <c r="R185" s="36">
        <f t="shared" si="33"/>
        <v>4.8879999999999993E-2</v>
      </c>
      <c r="S185" s="36">
        <f t="shared" si="34"/>
        <v>4.8959999999999997E-2</v>
      </c>
      <c r="U185" s="360">
        <f t="shared" si="35"/>
        <v>-1.2135484066684576E-4</v>
      </c>
      <c r="V185" s="360">
        <f t="shared" si="35"/>
        <v>-1.1712971740795303E-4</v>
      </c>
    </row>
    <row r="186" spans="1:22" ht="12" customHeight="1">
      <c r="A186" s="107">
        <v>39001</v>
      </c>
      <c r="B186" s="20">
        <v>5.0199999999999996</v>
      </c>
      <c r="C186" s="20">
        <v>4.8499999999999996</v>
      </c>
      <c r="D186" s="20">
        <v>4.99</v>
      </c>
      <c r="E186" s="20">
        <v>4.91</v>
      </c>
      <c r="G186" s="36">
        <f t="shared" si="25"/>
        <v>5.0199999999999995E-2</v>
      </c>
      <c r="H186" s="36">
        <f t="shared" si="26"/>
        <v>4.8499999999999995E-2</v>
      </c>
      <c r="I186" s="36">
        <f t="shared" si="27"/>
        <v>4.99E-2</v>
      </c>
      <c r="J186" s="36">
        <f t="shared" si="28"/>
        <v>4.9100000000000005E-2</v>
      </c>
      <c r="L186" s="36">
        <f t="shared" si="29"/>
        <v>4.9062089522296404E-2</v>
      </c>
      <c r="M186" s="36">
        <f t="shared" si="30"/>
        <v>4.9142870278833017E-2</v>
      </c>
      <c r="N186" s="360"/>
      <c r="O186" s="361">
        <f t="shared" si="31"/>
        <v>4.4408920985006262E-15</v>
      </c>
      <c r="P186" s="361">
        <f t="shared" si="32"/>
        <v>-8.8817841970012523E-15</v>
      </c>
      <c r="R186" s="36">
        <f t="shared" si="33"/>
        <v>4.9180000000000001E-2</v>
      </c>
      <c r="S186" s="36">
        <f t="shared" si="34"/>
        <v>4.9260000000000005E-2</v>
      </c>
      <c r="U186" s="360">
        <f t="shared" si="35"/>
        <v>-1.1791047770359775E-4</v>
      </c>
      <c r="V186" s="360">
        <f t="shared" si="35"/>
        <v>-1.1712972116698778E-4</v>
      </c>
    </row>
    <row r="187" spans="1:22" ht="12" customHeight="1">
      <c r="A187" s="107">
        <v>39002</v>
      </c>
      <c r="B187" s="20">
        <v>5.03</v>
      </c>
      <c r="C187" s="20">
        <v>4.8499999999999996</v>
      </c>
      <c r="D187" s="20">
        <v>4.99</v>
      </c>
      <c r="E187" s="20">
        <v>4.91</v>
      </c>
      <c r="G187" s="36">
        <f t="shared" si="25"/>
        <v>5.0300000000000004E-2</v>
      </c>
      <c r="H187" s="36">
        <f t="shared" si="26"/>
        <v>4.8499999999999995E-2</v>
      </c>
      <c r="I187" s="36">
        <f t="shared" si="27"/>
        <v>4.99E-2</v>
      </c>
      <c r="J187" s="36">
        <f t="shared" si="28"/>
        <v>4.9100000000000005E-2</v>
      </c>
      <c r="L187" s="36">
        <f t="shared" si="29"/>
        <v>4.9058645152341374E-2</v>
      </c>
      <c r="M187" s="36">
        <f t="shared" si="30"/>
        <v>4.9142870278833017E-2</v>
      </c>
      <c r="N187" s="360"/>
      <c r="O187" s="361">
        <f t="shared" si="31"/>
        <v>7.1054273576010019E-15</v>
      </c>
      <c r="P187" s="361">
        <f t="shared" si="32"/>
        <v>-8.8817841970012523E-15</v>
      </c>
      <c r="R187" s="36">
        <f t="shared" si="33"/>
        <v>4.9180000000000001E-2</v>
      </c>
      <c r="S187" s="36">
        <f t="shared" si="34"/>
        <v>4.9260000000000005E-2</v>
      </c>
      <c r="U187" s="360">
        <f t="shared" si="35"/>
        <v>-1.2135484765862792E-4</v>
      </c>
      <c r="V187" s="360">
        <f t="shared" si="35"/>
        <v>-1.1712972116698778E-4</v>
      </c>
    </row>
    <row r="188" spans="1:22" ht="12" customHeight="1">
      <c r="A188" s="107">
        <v>39003</v>
      </c>
      <c r="B188" s="20">
        <v>5.05</v>
      </c>
      <c r="C188" s="20">
        <v>4.87</v>
      </c>
      <c r="D188" s="20">
        <v>5.0199999999999996</v>
      </c>
      <c r="E188" s="20">
        <v>4.9400000000000004</v>
      </c>
      <c r="G188" s="36">
        <f t="shared" si="25"/>
        <v>5.0499999999999996E-2</v>
      </c>
      <c r="H188" s="36">
        <f t="shared" si="26"/>
        <v>4.87E-2</v>
      </c>
      <c r="I188" s="36">
        <f t="shared" si="27"/>
        <v>5.0199999999999995E-2</v>
      </c>
      <c r="J188" s="36">
        <f t="shared" si="28"/>
        <v>4.9400000000000006E-2</v>
      </c>
      <c r="L188" s="36">
        <f t="shared" si="29"/>
        <v>4.9362089516423957E-2</v>
      </c>
      <c r="M188" s="36">
        <f t="shared" si="30"/>
        <v>4.945001787558656E-2</v>
      </c>
      <c r="N188" s="360"/>
      <c r="O188" s="361">
        <f t="shared" si="31"/>
        <v>-2.6645352591003757E-15</v>
      </c>
      <c r="P188" s="361">
        <f t="shared" si="32"/>
        <v>7.9936057773011271E-15</v>
      </c>
      <c r="R188" s="36">
        <f t="shared" si="33"/>
        <v>4.9480000000000003E-2</v>
      </c>
      <c r="S188" s="36">
        <f t="shared" si="34"/>
        <v>4.9560000000000007E-2</v>
      </c>
      <c r="U188" s="360">
        <f t="shared" si="35"/>
        <v>-1.1791048357604611E-4</v>
      </c>
      <c r="V188" s="360">
        <f t="shared" si="35"/>
        <v>-1.0998212441344635E-4</v>
      </c>
    </row>
    <row r="189" spans="1:22" ht="12" customHeight="1">
      <c r="A189" s="107">
        <v>39006</v>
      </c>
      <c r="B189" s="20">
        <v>5.05</v>
      </c>
      <c r="C189" s="20">
        <v>4.8499999999999996</v>
      </c>
      <c r="D189" s="20">
        <v>5</v>
      </c>
      <c r="E189" s="20">
        <v>4.92</v>
      </c>
      <c r="G189" s="36">
        <f t="shared" si="25"/>
        <v>5.0499999999999996E-2</v>
      </c>
      <c r="H189" s="36">
        <f t="shared" si="26"/>
        <v>4.8499999999999995E-2</v>
      </c>
      <c r="I189" s="36">
        <f t="shared" si="27"/>
        <v>0.05</v>
      </c>
      <c r="J189" s="36">
        <f t="shared" si="28"/>
        <v>4.9200000000000001E-2</v>
      </c>
      <c r="L189" s="36">
        <f t="shared" si="29"/>
        <v>4.9155201118885605E-2</v>
      </c>
      <c r="M189" s="36">
        <f t="shared" si="30"/>
        <v>4.9250017878995189E-2</v>
      </c>
      <c r="N189" s="360"/>
      <c r="O189" s="361">
        <f t="shared" si="31"/>
        <v>7.9936057773011271E-15</v>
      </c>
      <c r="P189" s="361">
        <f t="shared" si="32"/>
        <v>-1.0658141036401503E-14</v>
      </c>
      <c r="R189" s="36">
        <f t="shared" si="33"/>
        <v>4.9280000000000004E-2</v>
      </c>
      <c r="S189" s="36">
        <f t="shared" si="34"/>
        <v>4.9360000000000001E-2</v>
      </c>
      <c r="U189" s="360">
        <f t="shared" si="35"/>
        <v>-1.2479888111439907E-4</v>
      </c>
      <c r="V189" s="360">
        <f t="shared" si="35"/>
        <v>-1.0998212100481186E-4</v>
      </c>
    </row>
    <row r="190" spans="1:22" ht="12" customHeight="1">
      <c r="A190" s="107">
        <v>39007</v>
      </c>
      <c r="B190" s="20">
        <v>5.04</v>
      </c>
      <c r="C190" s="20">
        <v>4.83</v>
      </c>
      <c r="D190" s="20">
        <v>4.99</v>
      </c>
      <c r="E190" s="20">
        <v>4.91</v>
      </c>
      <c r="G190" s="36">
        <f t="shared" si="25"/>
        <v>5.04E-2</v>
      </c>
      <c r="H190" s="36">
        <f t="shared" si="26"/>
        <v>4.8300000000000003E-2</v>
      </c>
      <c r="I190" s="36">
        <f t="shared" si="27"/>
        <v>4.99E-2</v>
      </c>
      <c r="J190" s="36">
        <f t="shared" si="28"/>
        <v>4.9100000000000005E-2</v>
      </c>
      <c r="L190" s="36">
        <f t="shared" si="29"/>
        <v>4.9055201121619429E-2</v>
      </c>
      <c r="M190" s="36">
        <f t="shared" si="30"/>
        <v>4.9157166213064984E-2</v>
      </c>
      <c r="N190" s="360"/>
      <c r="O190" s="361">
        <f t="shared" si="31"/>
        <v>-1.0658141036401503E-14</v>
      </c>
      <c r="P190" s="361">
        <f t="shared" si="32"/>
        <v>-1.3322676295501878E-14</v>
      </c>
      <c r="R190" s="36">
        <f t="shared" si="33"/>
        <v>4.9180000000000001E-2</v>
      </c>
      <c r="S190" s="36">
        <f t="shared" si="34"/>
        <v>4.9260000000000005E-2</v>
      </c>
      <c r="U190" s="360">
        <f t="shared" si="35"/>
        <v>-1.2479887838057202E-4</v>
      </c>
      <c r="V190" s="360">
        <f t="shared" si="35"/>
        <v>-1.0283378693502071E-4</v>
      </c>
    </row>
    <row r="191" spans="1:22" ht="12" customHeight="1">
      <c r="A191" s="107">
        <v>39008</v>
      </c>
      <c r="B191" s="20">
        <v>5.04</v>
      </c>
      <c r="C191" s="20">
        <v>4.8499999999999996</v>
      </c>
      <c r="D191" s="20">
        <v>4.97</v>
      </c>
      <c r="E191" s="20">
        <v>4.8899999999999997</v>
      </c>
      <c r="G191" s="36">
        <f t="shared" si="25"/>
        <v>5.04E-2</v>
      </c>
      <c r="H191" s="36">
        <f t="shared" si="26"/>
        <v>4.8499999999999995E-2</v>
      </c>
      <c r="I191" s="36">
        <f t="shared" si="27"/>
        <v>4.9699999999999994E-2</v>
      </c>
      <c r="J191" s="36">
        <f t="shared" si="28"/>
        <v>4.8899999999999999E-2</v>
      </c>
      <c r="L191" s="36">
        <f t="shared" si="29"/>
        <v>4.8848314084892097E-2</v>
      </c>
      <c r="M191" s="36">
        <f t="shared" si="30"/>
        <v>4.8928577267127515E-2</v>
      </c>
      <c r="N191" s="360"/>
      <c r="O191" s="361">
        <f t="shared" si="31"/>
        <v>-7.1054273576010019E-15</v>
      </c>
      <c r="P191" s="361">
        <f t="shared" si="32"/>
        <v>-6.2172489379008766E-15</v>
      </c>
      <c r="R191" s="36">
        <f t="shared" si="33"/>
        <v>4.8979999999999996E-2</v>
      </c>
      <c r="S191" s="36">
        <f t="shared" si="34"/>
        <v>4.9059999999999999E-2</v>
      </c>
      <c r="U191" s="360">
        <f t="shared" si="35"/>
        <v>-1.3168591510789862E-4</v>
      </c>
      <c r="V191" s="360">
        <f t="shared" si="35"/>
        <v>-1.3142273287248402E-4</v>
      </c>
    </row>
    <row r="192" spans="1:22" ht="12" customHeight="1">
      <c r="A192" s="107">
        <v>39009</v>
      </c>
      <c r="B192" s="20">
        <v>5.05</v>
      </c>
      <c r="C192" s="20">
        <v>4.8499999999999996</v>
      </c>
      <c r="D192" s="20">
        <v>4.99</v>
      </c>
      <c r="E192" s="20">
        <v>4.91</v>
      </c>
      <c r="G192" s="36">
        <f t="shared" si="25"/>
        <v>5.0499999999999996E-2</v>
      </c>
      <c r="H192" s="36">
        <f t="shared" si="26"/>
        <v>4.8499999999999995E-2</v>
      </c>
      <c r="I192" s="36">
        <f t="shared" si="27"/>
        <v>4.99E-2</v>
      </c>
      <c r="J192" s="36">
        <f t="shared" si="28"/>
        <v>4.9100000000000005E-2</v>
      </c>
      <c r="L192" s="36">
        <f t="shared" si="29"/>
        <v>4.9051757430065068E-2</v>
      </c>
      <c r="M192" s="36">
        <f t="shared" si="30"/>
        <v>4.9142870278833017E-2</v>
      </c>
      <c r="N192" s="360"/>
      <c r="O192" s="361">
        <f t="shared" si="31"/>
        <v>8.8817841970012523E-16</v>
      </c>
      <c r="P192" s="361">
        <f t="shared" si="32"/>
        <v>-8.8817841970012523E-15</v>
      </c>
      <c r="R192" s="36">
        <f t="shared" si="33"/>
        <v>4.9180000000000001E-2</v>
      </c>
      <c r="S192" s="36">
        <f t="shared" si="34"/>
        <v>4.9260000000000005E-2</v>
      </c>
      <c r="U192" s="360">
        <f t="shared" si="35"/>
        <v>-1.2824256993493321E-4</v>
      </c>
      <c r="V192" s="360">
        <f t="shared" si="35"/>
        <v>-1.1712972116698778E-4</v>
      </c>
    </row>
    <row r="193" spans="1:22" ht="12" customHeight="1">
      <c r="A193" s="107">
        <v>39010</v>
      </c>
      <c r="B193" s="20">
        <v>5.05</v>
      </c>
      <c r="C193" s="20">
        <v>4.87</v>
      </c>
      <c r="D193" s="20">
        <v>4.99</v>
      </c>
      <c r="E193" s="20">
        <v>4.91</v>
      </c>
      <c r="G193" s="36">
        <f t="shared" si="25"/>
        <v>5.0499999999999996E-2</v>
      </c>
      <c r="H193" s="36">
        <f t="shared" si="26"/>
        <v>4.87E-2</v>
      </c>
      <c r="I193" s="36">
        <f t="shared" si="27"/>
        <v>4.99E-2</v>
      </c>
      <c r="J193" s="36">
        <f t="shared" si="28"/>
        <v>4.9100000000000005E-2</v>
      </c>
      <c r="L193" s="36">
        <f t="shared" si="29"/>
        <v>4.9051757430065068E-2</v>
      </c>
      <c r="M193" s="36">
        <f t="shared" si="30"/>
        <v>4.9128577266014162E-2</v>
      </c>
      <c r="N193" s="360"/>
      <c r="O193" s="361">
        <f t="shared" si="31"/>
        <v>8.8817841970012523E-16</v>
      </c>
      <c r="P193" s="361">
        <f t="shared" si="32"/>
        <v>-5.3290705182007514E-15</v>
      </c>
      <c r="R193" s="36">
        <f t="shared" si="33"/>
        <v>4.9180000000000001E-2</v>
      </c>
      <c r="S193" s="36">
        <f t="shared" si="34"/>
        <v>4.9260000000000005E-2</v>
      </c>
      <c r="U193" s="360">
        <f t="shared" si="35"/>
        <v>-1.2824256993493321E-4</v>
      </c>
      <c r="V193" s="360">
        <f t="shared" si="35"/>
        <v>-1.3142273398584342E-4</v>
      </c>
    </row>
    <row r="194" spans="1:22" ht="12" customHeight="1">
      <c r="A194" s="107">
        <v>39013</v>
      </c>
      <c r="B194" s="20">
        <v>5.09</v>
      </c>
      <c r="C194" s="20">
        <v>4.9000000000000004</v>
      </c>
      <c r="D194" s="20">
        <v>5.03</v>
      </c>
      <c r="E194" s="20">
        <v>4.95</v>
      </c>
      <c r="G194" s="36">
        <f t="shared" si="25"/>
        <v>5.0900000000000001E-2</v>
      </c>
      <c r="H194" s="36">
        <f t="shared" si="26"/>
        <v>4.9000000000000002E-2</v>
      </c>
      <c r="I194" s="36">
        <f t="shared" si="27"/>
        <v>5.0300000000000004E-2</v>
      </c>
      <c r="J194" s="36">
        <f t="shared" si="28"/>
        <v>4.9500000000000002E-2</v>
      </c>
      <c r="L194" s="36">
        <f t="shared" si="29"/>
        <v>4.9451757417388054E-2</v>
      </c>
      <c r="M194" s="36">
        <f t="shared" si="30"/>
        <v>4.9535723403841825E-2</v>
      </c>
      <c r="N194" s="360"/>
      <c r="O194" s="361">
        <f t="shared" si="31"/>
        <v>0</v>
      </c>
      <c r="P194" s="361">
        <f t="shared" si="32"/>
        <v>7.1054273576010019E-15</v>
      </c>
      <c r="R194" s="36">
        <f t="shared" si="33"/>
        <v>4.9579999999999999E-2</v>
      </c>
      <c r="S194" s="36">
        <f t="shared" si="34"/>
        <v>4.9660000000000003E-2</v>
      </c>
      <c r="U194" s="360">
        <f t="shared" si="35"/>
        <v>-1.2824258261194543E-4</v>
      </c>
      <c r="V194" s="360">
        <f t="shared" si="35"/>
        <v>-1.2427659615817793E-4</v>
      </c>
    </row>
    <row r="195" spans="1:22" ht="12" customHeight="1">
      <c r="A195" s="107">
        <v>39014</v>
      </c>
      <c r="B195" s="20">
        <v>5.0999999999999996</v>
      </c>
      <c r="C195" s="20">
        <v>4.91</v>
      </c>
      <c r="D195" s="20">
        <v>5.03</v>
      </c>
      <c r="E195" s="20">
        <v>4.95</v>
      </c>
      <c r="G195" s="36">
        <f t="shared" si="25"/>
        <v>5.0999999999999997E-2</v>
      </c>
      <c r="H195" s="36">
        <f t="shared" si="26"/>
        <v>4.9100000000000005E-2</v>
      </c>
      <c r="I195" s="36">
        <f t="shared" si="27"/>
        <v>5.0300000000000004E-2</v>
      </c>
      <c r="J195" s="36">
        <f t="shared" si="28"/>
        <v>4.9500000000000002E-2</v>
      </c>
      <c r="L195" s="36">
        <f t="shared" si="29"/>
        <v>4.9448314063061494E-2</v>
      </c>
      <c r="M195" s="36">
        <f t="shared" si="30"/>
        <v>4.9528577263789009E-2</v>
      </c>
      <c r="N195" s="360"/>
      <c r="O195" s="361">
        <f t="shared" si="31"/>
        <v>2.6645352591003757E-15</v>
      </c>
      <c r="P195" s="361">
        <f t="shared" si="32"/>
        <v>2.6645352591003757E-15</v>
      </c>
      <c r="R195" s="36">
        <f t="shared" si="33"/>
        <v>4.9579999999999999E-2</v>
      </c>
      <c r="S195" s="36">
        <f t="shared" si="34"/>
        <v>4.9660000000000003E-2</v>
      </c>
      <c r="U195" s="360">
        <f t="shared" si="35"/>
        <v>-1.3168593693850539E-4</v>
      </c>
      <c r="V195" s="360">
        <f t="shared" si="35"/>
        <v>-1.3142273621099404E-4</v>
      </c>
    </row>
    <row r="196" spans="1:22" ht="12" customHeight="1">
      <c r="A196" s="107">
        <v>39015</v>
      </c>
      <c r="B196" s="20">
        <v>5.08</v>
      </c>
      <c r="C196" s="20">
        <v>4.88</v>
      </c>
      <c r="D196" s="20">
        <v>4.9800000000000004</v>
      </c>
      <c r="E196" s="20">
        <v>4.8899999999999997</v>
      </c>
      <c r="G196" s="36">
        <f t="shared" si="25"/>
        <v>5.0799999999999998E-2</v>
      </c>
      <c r="H196" s="36">
        <f t="shared" si="26"/>
        <v>4.8799999999999996E-2</v>
      </c>
      <c r="I196" s="36">
        <f t="shared" si="27"/>
        <v>4.9800000000000004E-2</v>
      </c>
      <c r="J196" s="36">
        <f t="shared" si="28"/>
        <v>4.8899999999999999E-2</v>
      </c>
      <c r="L196" s="36">
        <f t="shared" si="29"/>
        <v>4.8834544069180641E-2</v>
      </c>
      <c r="M196" s="36">
        <f t="shared" si="30"/>
        <v>4.8907143221980531E-2</v>
      </c>
      <c r="N196" s="360"/>
      <c r="O196" s="361">
        <f t="shared" si="31"/>
        <v>1.3322676295501878E-14</v>
      </c>
      <c r="P196" s="361">
        <f t="shared" si="32"/>
        <v>-5.3290705182007514E-15</v>
      </c>
      <c r="R196" s="36">
        <f t="shared" si="33"/>
        <v>4.8989999999999999E-2</v>
      </c>
      <c r="S196" s="36">
        <f t="shared" si="34"/>
        <v>4.9079999999999999E-2</v>
      </c>
      <c r="U196" s="360">
        <f t="shared" si="35"/>
        <v>-1.5545593081935788E-4</v>
      </c>
      <c r="V196" s="360">
        <f t="shared" si="35"/>
        <v>-1.7285677801946731E-4</v>
      </c>
    </row>
    <row r="197" spans="1:22" ht="12" customHeight="1">
      <c r="A197" s="107">
        <v>39016</v>
      </c>
      <c r="B197" s="20">
        <v>5.0599999999999996</v>
      </c>
      <c r="C197" s="20">
        <v>4.8099999999999996</v>
      </c>
      <c r="D197" s="20">
        <v>4.93</v>
      </c>
      <c r="E197" s="20">
        <v>4.84</v>
      </c>
      <c r="G197" s="36">
        <f t="shared" si="25"/>
        <v>5.0599999999999999E-2</v>
      </c>
      <c r="H197" s="36">
        <f t="shared" si="26"/>
        <v>4.8099999999999997E-2</v>
      </c>
      <c r="I197" s="36">
        <f t="shared" si="27"/>
        <v>4.9299999999999997E-2</v>
      </c>
      <c r="J197" s="36">
        <f t="shared" si="28"/>
        <v>4.8399999999999999E-2</v>
      </c>
      <c r="L197" s="36">
        <f t="shared" si="29"/>
        <v>4.8324220154565056E-2</v>
      </c>
      <c r="M197" s="36">
        <f t="shared" si="30"/>
        <v>4.8421431856966679E-2</v>
      </c>
      <c r="N197" s="360"/>
      <c r="O197" s="361">
        <f t="shared" si="31"/>
        <v>-1.6875389974302379E-14</v>
      </c>
      <c r="P197" s="361">
        <f t="shared" si="32"/>
        <v>6.2172489379008766E-15</v>
      </c>
      <c r="R197" s="36">
        <f t="shared" si="33"/>
        <v>4.8489999999999998E-2</v>
      </c>
      <c r="S197" s="36">
        <f t="shared" si="34"/>
        <v>4.8579999999999998E-2</v>
      </c>
      <c r="U197" s="360">
        <f t="shared" si="35"/>
        <v>-1.6577984543494212E-4</v>
      </c>
      <c r="V197" s="360">
        <f t="shared" si="35"/>
        <v>-1.5856814303331912E-4</v>
      </c>
    </row>
    <row r="198" spans="1:22" ht="12" customHeight="1">
      <c r="A198" s="107">
        <v>39017</v>
      </c>
      <c r="B198" s="20">
        <v>5.0199999999999996</v>
      </c>
      <c r="C198" s="20">
        <v>4.76</v>
      </c>
      <c r="D198" s="20">
        <v>4.88</v>
      </c>
      <c r="E198" s="20">
        <v>4.8</v>
      </c>
      <c r="G198" s="36">
        <f t="shared" si="25"/>
        <v>5.0199999999999995E-2</v>
      </c>
      <c r="H198" s="36">
        <f t="shared" si="26"/>
        <v>4.7599999999999996E-2</v>
      </c>
      <c r="I198" s="36">
        <f t="shared" si="27"/>
        <v>4.8799999999999996E-2</v>
      </c>
      <c r="J198" s="36">
        <f t="shared" si="28"/>
        <v>4.8000000000000001E-2</v>
      </c>
      <c r="L198" s="36">
        <f t="shared" si="29"/>
        <v>4.792422018590381E-2</v>
      </c>
      <c r="M198" s="36">
        <f t="shared" si="30"/>
        <v>4.8028577272143158E-2</v>
      </c>
      <c r="N198" s="360"/>
      <c r="O198" s="361">
        <f t="shared" si="31"/>
        <v>7.9936057773011271E-15</v>
      </c>
      <c r="P198" s="361">
        <f t="shared" si="32"/>
        <v>1.0658141036401503E-14</v>
      </c>
      <c r="R198" s="36">
        <f t="shared" si="33"/>
        <v>4.8079999999999998E-2</v>
      </c>
      <c r="S198" s="36">
        <f t="shared" si="34"/>
        <v>4.8160000000000001E-2</v>
      </c>
      <c r="U198" s="360">
        <f t="shared" si="35"/>
        <v>-1.5577981409618802E-4</v>
      </c>
      <c r="V198" s="360">
        <f t="shared" si="35"/>
        <v>-1.3142272785684334E-4</v>
      </c>
    </row>
    <row r="199" spans="1:22" ht="12" customHeight="1">
      <c r="A199" s="107">
        <v>39020</v>
      </c>
      <c r="B199" s="20">
        <v>5.03</v>
      </c>
      <c r="C199" s="20">
        <v>4.78</v>
      </c>
      <c r="D199" s="20">
        <v>4.88</v>
      </c>
      <c r="E199" s="20">
        <v>4.78</v>
      </c>
      <c r="G199" s="36">
        <f t="shared" si="25"/>
        <v>5.0300000000000004E-2</v>
      </c>
      <c r="H199" s="36">
        <f t="shared" si="26"/>
        <v>4.7800000000000002E-2</v>
      </c>
      <c r="I199" s="36">
        <f t="shared" si="27"/>
        <v>4.8799999999999996E-2</v>
      </c>
      <c r="J199" s="36">
        <f t="shared" si="28"/>
        <v>4.7800000000000002E-2</v>
      </c>
      <c r="L199" s="36">
        <f t="shared" si="29"/>
        <v>4.7713899320654729E-2</v>
      </c>
      <c r="M199" s="36">
        <f t="shared" si="30"/>
        <v>4.7800000000000065E-2</v>
      </c>
      <c r="N199" s="360"/>
      <c r="O199" s="361">
        <f t="shared" si="31"/>
        <v>2.6645352591003757E-15</v>
      </c>
      <c r="P199" s="361">
        <f t="shared" si="32"/>
        <v>0</v>
      </c>
      <c r="R199" s="36">
        <f t="shared" si="33"/>
        <v>4.7899999999999998E-2</v>
      </c>
      <c r="S199" s="36">
        <f t="shared" si="34"/>
        <v>4.8000000000000001E-2</v>
      </c>
      <c r="U199" s="360">
        <f t="shared" si="35"/>
        <v>-1.8610067934526908E-4</v>
      </c>
      <c r="V199" s="360">
        <f t="shared" si="35"/>
        <v>-1.9999999999993634E-4</v>
      </c>
    </row>
    <row r="200" spans="1:22" ht="12" customHeight="1">
      <c r="A200" s="107">
        <v>39021</v>
      </c>
      <c r="B200" s="20">
        <v>4.99</v>
      </c>
      <c r="C200" s="20">
        <v>4.71</v>
      </c>
      <c r="D200" s="20">
        <v>4.8099999999999996</v>
      </c>
      <c r="E200" s="20">
        <v>4.72</v>
      </c>
      <c r="G200" s="36">
        <f t="shared" si="25"/>
        <v>4.99E-2</v>
      </c>
      <c r="H200" s="36">
        <f t="shared" si="26"/>
        <v>4.7100000000000003E-2</v>
      </c>
      <c r="I200" s="36">
        <f t="shared" si="27"/>
        <v>4.8099999999999997E-2</v>
      </c>
      <c r="J200" s="36">
        <f t="shared" si="28"/>
        <v>4.7199999999999999E-2</v>
      </c>
      <c r="L200" s="36">
        <f t="shared" si="29"/>
        <v>4.7107020498322383E-2</v>
      </c>
      <c r="M200" s="36">
        <f t="shared" si="30"/>
        <v>4.7207143222572689E-2</v>
      </c>
      <c r="N200" s="360"/>
      <c r="O200" s="361">
        <f t="shared" si="31"/>
        <v>1.0658141036401503E-14</v>
      </c>
      <c r="P200" s="361">
        <f t="shared" si="32"/>
        <v>-1.2434497875801753E-14</v>
      </c>
      <c r="R200" s="36">
        <f t="shared" si="33"/>
        <v>4.7289999999999999E-2</v>
      </c>
      <c r="S200" s="36">
        <f t="shared" si="34"/>
        <v>4.7379999999999999E-2</v>
      </c>
      <c r="U200" s="360">
        <f t="shared" si="35"/>
        <v>-1.829795016776159E-4</v>
      </c>
      <c r="V200" s="360">
        <f t="shared" si="35"/>
        <v>-1.7285677742730904E-4</v>
      </c>
    </row>
    <row r="201" spans="1:22" ht="12" customHeight="1">
      <c r="A201" s="107">
        <v>39022</v>
      </c>
      <c r="B201" s="20">
        <v>4.95</v>
      </c>
      <c r="C201" s="20">
        <v>4.66</v>
      </c>
      <c r="D201" s="20">
        <v>4.7699999999999996</v>
      </c>
      <c r="E201" s="20">
        <v>4.68</v>
      </c>
      <c r="G201" s="36">
        <f t="shared" si="25"/>
        <v>4.9500000000000002E-2</v>
      </c>
      <c r="H201" s="36">
        <f t="shared" si="26"/>
        <v>4.6600000000000003E-2</v>
      </c>
      <c r="I201" s="36">
        <f t="shared" si="27"/>
        <v>4.7699999999999992E-2</v>
      </c>
      <c r="J201" s="36">
        <f t="shared" si="28"/>
        <v>4.6799999999999994E-2</v>
      </c>
      <c r="L201" s="36">
        <f t="shared" si="29"/>
        <v>4.670702054560194E-2</v>
      </c>
      <c r="M201" s="36">
        <f t="shared" si="30"/>
        <v>4.6814287176660807E-2</v>
      </c>
      <c r="N201" s="360"/>
      <c r="O201" s="361">
        <f t="shared" si="31"/>
        <v>7.5495165674510645E-15</v>
      </c>
      <c r="P201" s="361">
        <f t="shared" si="32"/>
        <v>3.5527136788005009E-15</v>
      </c>
      <c r="R201" s="36">
        <f t="shared" si="33"/>
        <v>4.6889999999999994E-2</v>
      </c>
      <c r="S201" s="36">
        <f t="shared" si="34"/>
        <v>4.6979999999999994E-2</v>
      </c>
      <c r="U201" s="360">
        <f t="shared" si="35"/>
        <v>-1.8297945439805369E-4</v>
      </c>
      <c r="V201" s="360">
        <f t="shared" si="35"/>
        <v>-1.6571282333918691E-4</v>
      </c>
    </row>
    <row r="202" spans="1:22" ht="12" customHeight="1">
      <c r="A202" s="107">
        <v>39023</v>
      </c>
      <c r="B202" s="20">
        <v>4.97</v>
      </c>
      <c r="C202" s="20">
        <v>4.67</v>
      </c>
      <c r="D202" s="20">
        <v>4.8</v>
      </c>
      <c r="E202" s="20">
        <v>4.72</v>
      </c>
      <c r="G202" s="36">
        <f t="shared" si="25"/>
        <v>4.9699999999999994E-2</v>
      </c>
      <c r="H202" s="36">
        <f t="shared" si="26"/>
        <v>4.6699999999999998E-2</v>
      </c>
      <c r="I202" s="36">
        <f t="shared" si="27"/>
        <v>4.8000000000000001E-2</v>
      </c>
      <c r="J202" s="36">
        <f t="shared" si="28"/>
        <v>4.7199999999999999E-2</v>
      </c>
      <c r="L202" s="36">
        <f t="shared" si="29"/>
        <v>4.7113899381413971E-2</v>
      </c>
      <c r="M202" s="36">
        <f t="shared" si="30"/>
        <v>4.7235723423874498E-2</v>
      </c>
      <c r="N202" s="360"/>
      <c r="O202" s="361">
        <f t="shared" si="31"/>
        <v>-6.2172489379008766E-15</v>
      </c>
      <c r="P202" s="361">
        <f t="shared" si="32"/>
        <v>1.3322676295501878E-15</v>
      </c>
      <c r="R202" s="36">
        <f t="shared" si="33"/>
        <v>4.7280000000000003E-2</v>
      </c>
      <c r="S202" s="36">
        <f t="shared" si="34"/>
        <v>4.7359999999999999E-2</v>
      </c>
      <c r="U202" s="360">
        <f t="shared" si="35"/>
        <v>-1.6610061858603198E-4</v>
      </c>
      <c r="V202" s="360">
        <f t="shared" si="35"/>
        <v>-1.2427657612550103E-4</v>
      </c>
    </row>
    <row r="203" spans="1:22" ht="12" customHeight="1">
      <c r="A203" s="107">
        <v>39024</v>
      </c>
      <c r="B203" s="20">
        <v>5.0599999999999996</v>
      </c>
      <c r="C203" s="20">
        <v>4.82</v>
      </c>
      <c r="D203" s="20">
        <v>4.9000000000000004</v>
      </c>
      <c r="E203" s="20">
        <v>4.8099999999999996</v>
      </c>
      <c r="G203" s="36">
        <f t="shared" si="25"/>
        <v>5.0599999999999999E-2</v>
      </c>
      <c r="H203" s="36">
        <f t="shared" si="26"/>
        <v>4.82E-2</v>
      </c>
      <c r="I203" s="36">
        <f t="shared" si="27"/>
        <v>4.9000000000000002E-2</v>
      </c>
      <c r="J203" s="36">
        <f t="shared" si="28"/>
        <v>4.8099999999999997E-2</v>
      </c>
      <c r="L203" s="36">
        <f t="shared" si="29"/>
        <v>4.8013899290300976E-2</v>
      </c>
      <c r="M203" s="36">
        <f t="shared" si="30"/>
        <v>4.8092857507925357E-2</v>
      </c>
      <c r="N203" s="360"/>
      <c r="O203" s="361">
        <f t="shared" si="31"/>
        <v>-1.7763568394002505E-15</v>
      </c>
      <c r="P203" s="361">
        <f t="shared" si="32"/>
        <v>7.1054273576010019E-15</v>
      </c>
      <c r="R203" s="36">
        <f t="shared" si="33"/>
        <v>4.8189999999999997E-2</v>
      </c>
      <c r="S203" s="36">
        <f t="shared" si="34"/>
        <v>4.8279999999999997E-2</v>
      </c>
      <c r="U203" s="360">
        <f t="shared" si="35"/>
        <v>-1.7610070969902025E-4</v>
      </c>
      <c r="V203" s="360">
        <f t="shared" si="35"/>
        <v>-1.8714249207463923E-4</v>
      </c>
    </row>
    <row r="204" spans="1:22" ht="12" customHeight="1">
      <c r="A204" s="107">
        <v>39027</v>
      </c>
      <c r="B204" s="20">
        <v>5.0599999999999996</v>
      </c>
      <c r="C204" s="20">
        <v>4.82</v>
      </c>
      <c r="D204" s="20">
        <v>4.8899999999999997</v>
      </c>
      <c r="E204" s="20">
        <v>4.79</v>
      </c>
      <c r="G204" s="36">
        <f t="shared" ref="G204:G267" si="36">IF(ISERR(B204/100),"",B204/100)</f>
        <v>5.0599999999999999E-2</v>
      </c>
      <c r="H204" s="36">
        <f t="shared" ref="H204:H267" si="37">IF(ISERR(C204/100),"",C204/100)</f>
        <v>4.82E-2</v>
      </c>
      <c r="I204" s="36">
        <f t="shared" ref="I204:I267" si="38">IF(ISERR(D204/100),"",D204/100)</f>
        <v>4.8899999999999999E-2</v>
      </c>
      <c r="J204" s="36">
        <f t="shared" ref="J204:J267" si="39">IF(ISERR(E204/100),"",E204/100)</f>
        <v>4.7899999999999998E-2</v>
      </c>
      <c r="L204" s="36">
        <f t="shared" ref="L204:L267" si="40">IF(G204="","",((((1+$J204)^$J$11)/((1+G204)^G$11)))^(1/($J$11-G$11))-1)</f>
        <v>4.7807020415670198E-2</v>
      </c>
      <c r="M204" s="36">
        <f t="shared" ref="M204:M267" si="41">IF(H204="","",((((1+$J204)^$J$11)/((1+H204)^H$11)))^(1/($J$11-H$11))-1)</f>
        <v>4.7878574714378175E-2</v>
      </c>
      <c r="N204" s="360"/>
      <c r="O204" s="361">
        <f t="shared" ref="O204:O267" si="42">IF(G204="","",(((1+G204)^G$11)*((1+L204)^L$11))-((1+$J204)^30))</f>
        <v>1.7763568394002505E-15</v>
      </c>
      <c r="P204" s="361">
        <f t="shared" ref="P204:P267" si="43">IF(H204="","",(((1+H204)^H$11)*((1+M204)^M$11))-((1+$J204)^30))</f>
        <v>-9.7699626167013776E-15</v>
      </c>
      <c r="R204" s="36">
        <f t="shared" ref="R204:R267" si="44">($I204+((($J204-$I204)/10)*9))</f>
        <v>4.8000000000000001E-2</v>
      </c>
      <c r="S204" s="36">
        <f t="shared" ref="S204:S267" si="45">($I204+((($J204-$I204)/10)*8))</f>
        <v>4.8099999999999997E-2</v>
      </c>
      <c r="U204" s="360">
        <f t="shared" ref="U204:V267" si="46">IF(ISERROR(R204),AVERAGE(L205,L203)-AVERAGE(R205,R203),L204-R204)</f>
        <v>-1.9297958432980267E-4</v>
      </c>
      <c r="V204" s="360">
        <f t="shared" si="46"/>
        <v>-2.2142528562182212E-4</v>
      </c>
    </row>
    <row r="205" spans="1:22" ht="12" customHeight="1">
      <c r="A205" s="107">
        <v>39028</v>
      </c>
      <c r="B205" s="20">
        <v>5.03</v>
      </c>
      <c r="C205" s="20">
        <v>4.7699999999999996</v>
      </c>
      <c r="D205" s="20">
        <v>4.8499999999999996</v>
      </c>
      <c r="E205" s="20">
        <v>4.76</v>
      </c>
      <c r="G205" s="36">
        <f t="shared" si="36"/>
        <v>5.0300000000000004E-2</v>
      </c>
      <c r="H205" s="36">
        <f t="shared" si="37"/>
        <v>4.7699999999999992E-2</v>
      </c>
      <c r="I205" s="36">
        <f t="shared" si="38"/>
        <v>4.8499999999999995E-2</v>
      </c>
      <c r="J205" s="36">
        <f t="shared" si="39"/>
        <v>4.7599999999999996E-2</v>
      </c>
      <c r="L205" s="36">
        <f t="shared" si="40"/>
        <v>4.750702045107924E-2</v>
      </c>
      <c r="M205" s="36">
        <f t="shared" si="41"/>
        <v>4.7592857508099495E-2</v>
      </c>
      <c r="N205" s="360"/>
      <c r="O205" s="361">
        <f t="shared" si="42"/>
        <v>1.7763568394002505E-14</v>
      </c>
      <c r="P205" s="361">
        <f t="shared" si="43"/>
        <v>-6.2172489379008766E-15</v>
      </c>
      <c r="R205" s="36">
        <f t="shared" si="44"/>
        <v>4.7689999999999996E-2</v>
      </c>
      <c r="S205" s="36">
        <f t="shared" si="45"/>
        <v>4.7779999999999996E-2</v>
      </c>
      <c r="U205" s="360">
        <f t="shared" si="46"/>
        <v>-1.8297954892075585E-4</v>
      </c>
      <c r="V205" s="360">
        <f t="shared" si="46"/>
        <v>-1.8714249190050075E-4</v>
      </c>
    </row>
    <row r="206" spans="1:22" ht="12" customHeight="1">
      <c r="A206" s="107">
        <v>39029</v>
      </c>
      <c r="B206" s="20">
        <v>5.0199999999999996</v>
      </c>
      <c r="C206" s="20">
        <v>4.75</v>
      </c>
      <c r="D206" s="20">
        <v>4.82</v>
      </c>
      <c r="E206" s="20">
        <v>4.7300000000000004</v>
      </c>
      <c r="G206" s="36">
        <f t="shared" si="36"/>
        <v>5.0199999999999995E-2</v>
      </c>
      <c r="H206" s="36">
        <f t="shared" si="37"/>
        <v>4.7500000000000001E-2</v>
      </c>
      <c r="I206" s="36">
        <f t="shared" si="38"/>
        <v>4.82E-2</v>
      </c>
      <c r="J206" s="36">
        <f t="shared" si="39"/>
        <v>4.7300000000000002E-2</v>
      </c>
      <c r="L206" s="36">
        <f t="shared" si="40"/>
        <v>4.7200142957045443E-2</v>
      </c>
      <c r="M206" s="36">
        <f t="shared" si="41"/>
        <v>4.7285715747005463E-2</v>
      </c>
      <c r="N206" s="360"/>
      <c r="O206" s="361">
        <f t="shared" si="42"/>
        <v>1.5099033134902129E-14</v>
      </c>
      <c r="P206" s="361">
        <f t="shared" si="43"/>
        <v>-1.1546319456101628E-14</v>
      </c>
      <c r="R206" s="36">
        <f t="shared" si="44"/>
        <v>4.7390000000000002E-2</v>
      </c>
      <c r="S206" s="36">
        <f t="shared" si="45"/>
        <v>4.7480000000000001E-2</v>
      </c>
      <c r="U206" s="360">
        <f t="shared" si="46"/>
        <v>-1.8985704295455819E-4</v>
      </c>
      <c r="V206" s="360">
        <f t="shared" si="46"/>
        <v>-1.9428425299453794E-4</v>
      </c>
    </row>
    <row r="207" spans="1:22" ht="12" customHeight="1">
      <c r="A207" s="107">
        <v>39030</v>
      </c>
      <c r="B207" s="20">
        <v>5.0199999999999996</v>
      </c>
      <c r="C207" s="20">
        <v>4.75</v>
      </c>
      <c r="D207" s="20">
        <v>4.82</v>
      </c>
      <c r="E207" s="20">
        <v>4.7300000000000004</v>
      </c>
      <c r="G207" s="36">
        <f t="shared" si="36"/>
        <v>5.0199999999999995E-2</v>
      </c>
      <c r="H207" s="36">
        <f t="shared" si="37"/>
        <v>4.7500000000000001E-2</v>
      </c>
      <c r="I207" s="36">
        <f t="shared" si="38"/>
        <v>4.82E-2</v>
      </c>
      <c r="J207" s="36">
        <f t="shared" si="39"/>
        <v>4.7300000000000002E-2</v>
      </c>
      <c r="L207" s="36">
        <f t="shared" si="40"/>
        <v>4.7200142957045443E-2</v>
      </c>
      <c r="M207" s="36">
        <f t="shared" si="41"/>
        <v>4.7285715747005463E-2</v>
      </c>
      <c r="N207" s="360"/>
      <c r="O207" s="361">
        <f t="shared" si="42"/>
        <v>1.5099033134902129E-14</v>
      </c>
      <c r="P207" s="361">
        <f t="shared" si="43"/>
        <v>-1.1546319456101628E-14</v>
      </c>
      <c r="R207" s="36">
        <f t="shared" si="44"/>
        <v>4.7390000000000002E-2</v>
      </c>
      <c r="S207" s="36">
        <f t="shared" si="45"/>
        <v>4.7480000000000001E-2</v>
      </c>
      <c r="U207" s="360">
        <f t="shared" si="46"/>
        <v>-1.8985704295455819E-4</v>
      </c>
      <c r="V207" s="360">
        <f t="shared" si="46"/>
        <v>-1.9428425299453794E-4</v>
      </c>
    </row>
    <row r="208" spans="1:22" ht="12" customHeight="1">
      <c r="A208" s="107">
        <v>39031</v>
      </c>
      <c r="B208" s="20">
        <v>5.01</v>
      </c>
      <c r="C208" s="20">
        <v>4.7300000000000004</v>
      </c>
      <c r="D208" s="20">
        <v>4.78</v>
      </c>
      <c r="E208" s="20">
        <v>4.6900000000000004</v>
      </c>
      <c r="G208" s="36">
        <f t="shared" si="36"/>
        <v>5.0099999999999999E-2</v>
      </c>
      <c r="H208" s="36">
        <f t="shared" si="37"/>
        <v>4.7300000000000002E-2</v>
      </c>
      <c r="I208" s="36">
        <f t="shared" si="38"/>
        <v>4.7800000000000002E-2</v>
      </c>
      <c r="J208" s="36">
        <f t="shared" si="39"/>
        <v>4.6900000000000004E-2</v>
      </c>
      <c r="L208" s="36">
        <f t="shared" si="40"/>
        <v>4.6789829269268335E-2</v>
      </c>
      <c r="M208" s="36">
        <f t="shared" si="41"/>
        <v>4.6871434418055857E-2</v>
      </c>
      <c r="N208" s="360"/>
      <c r="O208" s="361">
        <f t="shared" si="42"/>
        <v>-9.3258734068513149E-15</v>
      </c>
      <c r="P208" s="361">
        <f t="shared" si="43"/>
        <v>-8.8817841970012523E-16</v>
      </c>
      <c r="R208" s="36">
        <f t="shared" si="44"/>
        <v>4.6990000000000004E-2</v>
      </c>
      <c r="S208" s="36">
        <f t="shared" si="45"/>
        <v>4.7080000000000004E-2</v>
      </c>
      <c r="U208" s="360">
        <f t="shared" si="46"/>
        <v>-2.0017073073166913E-4</v>
      </c>
      <c r="V208" s="360">
        <f t="shared" si="46"/>
        <v>-2.0856558194414648E-4</v>
      </c>
    </row>
    <row r="209" spans="1:22" ht="12" customHeight="1">
      <c r="A209" s="107">
        <v>39034</v>
      </c>
      <c r="B209" s="20">
        <v>5.03</v>
      </c>
      <c r="C209" s="20">
        <v>4.76</v>
      </c>
      <c r="D209" s="20">
        <v>4.8</v>
      </c>
      <c r="E209" s="20">
        <v>4.71</v>
      </c>
      <c r="G209" s="36">
        <f t="shared" si="36"/>
        <v>5.0300000000000004E-2</v>
      </c>
      <c r="H209" s="36">
        <f t="shared" si="37"/>
        <v>4.7599999999999996E-2</v>
      </c>
      <c r="I209" s="36">
        <f t="shared" si="38"/>
        <v>4.8000000000000001E-2</v>
      </c>
      <c r="J209" s="36">
        <f t="shared" si="39"/>
        <v>4.7100000000000003E-2</v>
      </c>
      <c r="L209" s="36">
        <f t="shared" si="40"/>
        <v>4.6989829236083969E-2</v>
      </c>
      <c r="M209" s="36">
        <f t="shared" si="41"/>
        <v>4.7064294847294574E-2</v>
      </c>
      <c r="N209" s="360"/>
      <c r="O209" s="361">
        <f t="shared" si="42"/>
        <v>-5.773159728050814E-15</v>
      </c>
      <c r="P209" s="361">
        <f t="shared" si="43"/>
        <v>1.2434497875801753E-14</v>
      </c>
      <c r="R209" s="36">
        <f t="shared" si="44"/>
        <v>4.7190000000000003E-2</v>
      </c>
      <c r="S209" s="36">
        <f t="shared" si="45"/>
        <v>4.7280000000000003E-2</v>
      </c>
      <c r="U209" s="360">
        <f t="shared" si="46"/>
        <v>-2.0017076391603411E-4</v>
      </c>
      <c r="V209" s="360">
        <f t="shared" si="46"/>
        <v>-2.1570515270542823E-4</v>
      </c>
    </row>
    <row r="210" spans="1:22" ht="12" customHeight="1">
      <c r="A210" s="107">
        <v>39035</v>
      </c>
      <c r="B210" s="20">
        <v>5.01</v>
      </c>
      <c r="C210" s="20">
        <v>4.74</v>
      </c>
      <c r="D210" s="20">
        <v>4.76</v>
      </c>
      <c r="E210" s="20">
        <v>4.66</v>
      </c>
      <c r="G210" s="36">
        <f t="shared" si="36"/>
        <v>5.0099999999999999E-2</v>
      </c>
      <c r="H210" s="36">
        <f t="shared" si="37"/>
        <v>4.7400000000000005E-2</v>
      </c>
      <c r="I210" s="36">
        <f t="shared" si="38"/>
        <v>4.7599999999999996E-2</v>
      </c>
      <c r="J210" s="36">
        <f t="shared" si="39"/>
        <v>4.6600000000000003E-2</v>
      </c>
      <c r="L210" s="36">
        <f t="shared" si="40"/>
        <v>4.6479518634181538E-2</v>
      </c>
      <c r="M210" s="36">
        <f t="shared" si="41"/>
        <v>4.6542880529899078E-2</v>
      </c>
      <c r="N210" s="360"/>
      <c r="O210" s="361">
        <f t="shared" si="42"/>
        <v>0</v>
      </c>
      <c r="P210" s="361">
        <f t="shared" si="43"/>
        <v>-4.8849813083506888E-15</v>
      </c>
      <c r="R210" s="36">
        <f t="shared" si="44"/>
        <v>4.6700000000000005E-2</v>
      </c>
      <c r="S210" s="36">
        <f t="shared" si="45"/>
        <v>4.6800000000000001E-2</v>
      </c>
      <c r="U210" s="360">
        <f t="shared" si="46"/>
        <v>-2.2048136581846733E-4</v>
      </c>
      <c r="V210" s="360">
        <f t="shared" si="46"/>
        <v>-2.5711947010092356E-4</v>
      </c>
    </row>
    <row r="211" spans="1:22" ht="12" customHeight="1">
      <c r="A211" s="107">
        <v>39036</v>
      </c>
      <c r="B211" s="20">
        <v>5.04</v>
      </c>
      <c r="C211" s="20">
        <v>4.8</v>
      </c>
      <c r="D211" s="20">
        <v>4.8</v>
      </c>
      <c r="E211" s="20">
        <v>4.6900000000000004</v>
      </c>
      <c r="G211" s="36">
        <f t="shared" si="36"/>
        <v>5.04E-2</v>
      </c>
      <c r="H211" s="36">
        <f t="shared" si="37"/>
        <v>4.8000000000000001E-2</v>
      </c>
      <c r="I211" s="36">
        <f t="shared" si="38"/>
        <v>4.8000000000000001E-2</v>
      </c>
      <c r="J211" s="36">
        <f t="shared" si="39"/>
        <v>4.6900000000000004E-2</v>
      </c>
      <c r="L211" s="36">
        <f t="shared" si="40"/>
        <v>4.677951857462892E-2</v>
      </c>
      <c r="M211" s="36">
        <f t="shared" si="41"/>
        <v>4.6821472766152006E-2</v>
      </c>
      <c r="N211" s="360"/>
      <c r="O211" s="361">
        <f t="shared" si="42"/>
        <v>4.4408920985006262E-16</v>
      </c>
      <c r="P211" s="361">
        <f t="shared" si="43"/>
        <v>-1.1102230246251565E-14</v>
      </c>
      <c r="R211" s="36">
        <f t="shared" si="44"/>
        <v>4.7010000000000003E-2</v>
      </c>
      <c r="S211" s="36">
        <f t="shared" si="45"/>
        <v>4.7120000000000002E-2</v>
      </c>
      <c r="U211" s="360">
        <f t="shared" si="46"/>
        <v>-2.3048142537108324E-4</v>
      </c>
      <c r="V211" s="360">
        <f t="shared" si="46"/>
        <v>-2.9852723384799634E-4</v>
      </c>
    </row>
    <row r="212" spans="1:22" ht="12" customHeight="1">
      <c r="A212" s="107">
        <v>39037</v>
      </c>
      <c r="B212" s="20">
        <v>5.0599999999999996</v>
      </c>
      <c r="C212" s="20">
        <v>4.8499999999999996</v>
      </c>
      <c r="D212" s="20">
        <v>4.84</v>
      </c>
      <c r="E212" s="20">
        <v>4.74</v>
      </c>
      <c r="G212" s="36">
        <f t="shared" si="36"/>
        <v>5.0599999999999999E-2</v>
      </c>
      <c r="H212" s="36">
        <f t="shared" si="37"/>
        <v>4.8499999999999995E-2</v>
      </c>
      <c r="I212" s="36">
        <f t="shared" si="38"/>
        <v>4.8399999999999999E-2</v>
      </c>
      <c r="J212" s="36">
        <f t="shared" si="39"/>
        <v>4.7400000000000005E-2</v>
      </c>
      <c r="L212" s="36">
        <f t="shared" si="40"/>
        <v>4.7289829186331289E-2</v>
      </c>
      <c r="M212" s="36">
        <f t="shared" si="41"/>
        <v>4.732147274507037E-2</v>
      </c>
      <c r="N212" s="360"/>
      <c r="O212" s="361">
        <f t="shared" si="42"/>
        <v>-5.3290705182007514E-15</v>
      </c>
      <c r="P212" s="361">
        <f t="shared" si="43"/>
        <v>1.2434497875801753E-14</v>
      </c>
      <c r="R212" s="36">
        <f t="shared" si="44"/>
        <v>4.7500000000000001E-2</v>
      </c>
      <c r="S212" s="36">
        <f t="shared" si="45"/>
        <v>4.7600000000000003E-2</v>
      </c>
      <c r="U212" s="360">
        <f t="shared" si="46"/>
        <v>-2.1017081366871138E-4</v>
      </c>
      <c r="V212" s="360">
        <f t="shared" si="46"/>
        <v>-2.7852725492963359E-4</v>
      </c>
    </row>
    <row r="213" spans="1:22" ht="12" customHeight="1">
      <c r="A213" s="107">
        <v>39038</v>
      </c>
      <c r="B213" s="20">
        <v>5.0199999999999996</v>
      </c>
      <c r="C213" s="20">
        <v>4.76</v>
      </c>
      <c r="D213" s="20">
        <v>4.79</v>
      </c>
      <c r="E213" s="20">
        <v>4.6900000000000004</v>
      </c>
      <c r="G213" s="36">
        <f t="shared" si="36"/>
        <v>5.0199999999999995E-2</v>
      </c>
      <c r="H213" s="36">
        <f t="shared" si="37"/>
        <v>4.7599999999999996E-2</v>
      </c>
      <c r="I213" s="36">
        <f t="shared" si="38"/>
        <v>4.7899999999999998E-2</v>
      </c>
      <c r="J213" s="36">
        <f t="shared" si="39"/>
        <v>4.6900000000000004E-2</v>
      </c>
      <c r="L213" s="36">
        <f t="shared" si="40"/>
        <v>4.6786392032514224E-2</v>
      </c>
      <c r="M213" s="36">
        <f t="shared" si="41"/>
        <v>4.685001790175547E-2</v>
      </c>
      <c r="N213" s="360"/>
      <c r="O213" s="361">
        <f t="shared" si="42"/>
        <v>2.2204460492503131E-15</v>
      </c>
      <c r="P213" s="361">
        <f t="shared" si="43"/>
        <v>1.7763568394002505E-15</v>
      </c>
      <c r="R213" s="36">
        <f t="shared" si="44"/>
        <v>4.7E-2</v>
      </c>
      <c r="S213" s="36">
        <f t="shared" si="45"/>
        <v>4.7100000000000003E-2</v>
      </c>
      <c r="U213" s="360">
        <f t="shared" si="46"/>
        <v>-2.136079674857766E-4</v>
      </c>
      <c r="V213" s="360">
        <f t="shared" si="46"/>
        <v>-2.4998209824453332E-4</v>
      </c>
    </row>
    <row r="214" spans="1:22" ht="12" customHeight="1">
      <c r="A214" s="107">
        <v>39041</v>
      </c>
      <c r="B214" s="20">
        <v>5.0199999999999996</v>
      </c>
      <c r="C214" s="20">
        <v>4.76</v>
      </c>
      <c r="D214" s="20">
        <v>4.78</v>
      </c>
      <c r="E214" s="20">
        <v>4.68</v>
      </c>
      <c r="G214" s="36">
        <f t="shared" si="36"/>
        <v>5.0199999999999995E-2</v>
      </c>
      <c r="H214" s="36">
        <f t="shared" si="37"/>
        <v>4.7599999999999996E-2</v>
      </c>
      <c r="I214" s="36">
        <f t="shared" si="38"/>
        <v>4.7800000000000002E-2</v>
      </c>
      <c r="J214" s="36">
        <f t="shared" si="39"/>
        <v>4.6799999999999994E-2</v>
      </c>
      <c r="L214" s="36">
        <f t="shared" si="40"/>
        <v>4.6682955153054539E-2</v>
      </c>
      <c r="M214" s="36">
        <f t="shared" si="41"/>
        <v>4.6742880525433073E-2</v>
      </c>
      <c r="N214" s="360"/>
      <c r="O214" s="361">
        <f t="shared" si="42"/>
        <v>-3.5527136788005009E-15</v>
      </c>
      <c r="P214" s="361">
        <f t="shared" si="43"/>
        <v>-1.1546319456101628E-14</v>
      </c>
      <c r="R214" s="36">
        <f t="shared" si="44"/>
        <v>4.6899999999999997E-2</v>
      </c>
      <c r="S214" s="36">
        <f t="shared" si="45"/>
        <v>4.6999999999999993E-2</v>
      </c>
      <c r="U214" s="360">
        <f t="shared" si="46"/>
        <v>-2.1704484694545778E-4</v>
      </c>
      <c r="V214" s="360">
        <f t="shared" si="46"/>
        <v>-2.5711947456692058E-4</v>
      </c>
    </row>
    <row r="215" spans="1:22" ht="12" customHeight="1">
      <c r="A215" s="107">
        <v>39042</v>
      </c>
      <c r="B215" s="20">
        <v>5.0199999999999996</v>
      </c>
      <c r="C215" s="20">
        <v>4.75</v>
      </c>
      <c r="D215" s="20">
        <v>4.76</v>
      </c>
      <c r="E215" s="20">
        <v>4.66</v>
      </c>
      <c r="G215" s="36">
        <f t="shared" si="36"/>
        <v>5.0199999999999995E-2</v>
      </c>
      <c r="H215" s="36">
        <f t="shared" si="37"/>
        <v>4.7500000000000001E-2</v>
      </c>
      <c r="I215" s="36">
        <f t="shared" si="38"/>
        <v>4.7599999999999996E-2</v>
      </c>
      <c r="J215" s="36">
        <f t="shared" si="39"/>
        <v>4.6600000000000003E-2</v>
      </c>
      <c r="L215" s="36">
        <f t="shared" si="40"/>
        <v>4.6476082416362585E-2</v>
      </c>
      <c r="M215" s="36">
        <f t="shared" si="41"/>
        <v>4.6535743882987868E-2</v>
      </c>
      <c r="N215" s="360"/>
      <c r="O215" s="361">
        <f t="shared" si="42"/>
        <v>-1.2878587085651816E-14</v>
      </c>
      <c r="P215" s="361">
        <f t="shared" si="43"/>
        <v>-3.9968028886505635E-15</v>
      </c>
      <c r="R215" s="36">
        <f t="shared" si="44"/>
        <v>4.6700000000000005E-2</v>
      </c>
      <c r="S215" s="36">
        <f t="shared" si="45"/>
        <v>4.6800000000000001E-2</v>
      </c>
      <c r="U215" s="360">
        <f t="shared" si="46"/>
        <v>-2.239175836374202E-4</v>
      </c>
      <c r="V215" s="360">
        <f t="shared" si="46"/>
        <v>-2.6425611701213353E-4</v>
      </c>
    </row>
    <row r="216" spans="1:22" ht="12" customHeight="1">
      <c r="A216" s="107">
        <v>39043</v>
      </c>
      <c r="B216" s="20">
        <v>5.01</v>
      </c>
      <c r="C216" s="20">
        <v>4.74</v>
      </c>
      <c r="D216" s="20">
        <v>4.76</v>
      </c>
      <c r="E216" s="20">
        <v>4.6500000000000004</v>
      </c>
      <c r="G216" s="36">
        <f t="shared" si="36"/>
        <v>5.0099999999999999E-2</v>
      </c>
      <c r="H216" s="36">
        <f t="shared" si="37"/>
        <v>4.7400000000000005E-2</v>
      </c>
      <c r="I216" s="36">
        <f t="shared" si="38"/>
        <v>4.7599999999999996E-2</v>
      </c>
      <c r="J216" s="36">
        <f t="shared" si="39"/>
        <v>4.6500000000000007E-2</v>
      </c>
      <c r="L216" s="36">
        <f t="shared" si="40"/>
        <v>4.6376082437369348E-2</v>
      </c>
      <c r="M216" s="36">
        <f t="shared" si="41"/>
        <v>4.6435743885814507E-2</v>
      </c>
      <c r="N216" s="360"/>
      <c r="O216" s="361">
        <f t="shared" si="42"/>
        <v>2.6645352591003757E-15</v>
      </c>
      <c r="P216" s="361">
        <f t="shared" si="43"/>
        <v>1.3322676295501878E-15</v>
      </c>
      <c r="R216" s="36">
        <f t="shared" si="44"/>
        <v>4.6610000000000006E-2</v>
      </c>
      <c r="S216" s="36">
        <f t="shared" si="45"/>
        <v>4.6720000000000005E-2</v>
      </c>
      <c r="U216" s="360">
        <f t="shared" si="46"/>
        <v>-2.3391756263065749E-4</v>
      </c>
      <c r="V216" s="360">
        <f t="shared" si="46"/>
        <v>-2.8425611418549795E-4</v>
      </c>
    </row>
    <row r="217" spans="1:22" ht="12" customHeight="1">
      <c r="A217" s="107">
        <v>39044</v>
      </c>
      <c r="B217" s="20" t="s">
        <v>323</v>
      </c>
      <c r="C217" s="20" t="s">
        <v>323</v>
      </c>
      <c r="D217" s="20" t="s">
        <v>323</v>
      </c>
      <c r="E217" s="20" t="s">
        <v>323</v>
      </c>
      <c r="G217" s="36" t="str">
        <f t="shared" si="36"/>
        <v/>
      </c>
      <c r="H217" s="36" t="str">
        <f t="shared" si="37"/>
        <v/>
      </c>
      <c r="I217" s="36" t="str">
        <f t="shared" si="38"/>
        <v/>
      </c>
      <c r="J217" s="36" t="str">
        <f t="shared" si="39"/>
        <v/>
      </c>
      <c r="L217" s="36" t="str">
        <f t="shared" si="40"/>
        <v/>
      </c>
      <c r="M217" s="36" t="str">
        <f t="shared" si="41"/>
        <v/>
      </c>
      <c r="N217" s="360"/>
      <c r="O217" s="361" t="str">
        <f t="shared" si="42"/>
        <v/>
      </c>
      <c r="P217" s="361" t="str">
        <f t="shared" si="43"/>
        <v/>
      </c>
      <c r="R217" s="36" t="e">
        <f t="shared" si="44"/>
        <v>#VALUE!</v>
      </c>
      <c r="S217" s="36" t="e">
        <f t="shared" si="45"/>
        <v>#VALUE!</v>
      </c>
      <c r="U217" s="360">
        <f t="shared" si="46"/>
        <v>-2.3563547952527159E-4</v>
      </c>
      <c r="V217" s="360">
        <f t="shared" si="46"/>
        <v>-2.8782406885475426E-4</v>
      </c>
    </row>
    <row r="218" spans="1:22" ht="12" customHeight="1">
      <c r="A218" s="107">
        <v>39045</v>
      </c>
      <c r="B218" s="20">
        <v>5</v>
      </c>
      <c r="C218" s="20">
        <v>4.7300000000000004</v>
      </c>
      <c r="D218" s="20">
        <v>4.74</v>
      </c>
      <c r="E218" s="20">
        <v>4.63</v>
      </c>
      <c r="G218" s="36">
        <f t="shared" si="36"/>
        <v>0.05</v>
      </c>
      <c r="H218" s="36">
        <f t="shared" si="37"/>
        <v>4.7300000000000002E-2</v>
      </c>
      <c r="I218" s="36">
        <f t="shared" si="38"/>
        <v>4.7400000000000005E-2</v>
      </c>
      <c r="J218" s="36">
        <f t="shared" si="39"/>
        <v>4.6300000000000001E-2</v>
      </c>
      <c r="L218" s="36">
        <f t="shared" si="40"/>
        <v>4.6172646603580114E-2</v>
      </c>
      <c r="M218" s="36">
        <f t="shared" si="41"/>
        <v>4.6228607976475988E-2</v>
      </c>
      <c r="N218" s="360"/>
      <c r="O218" s="361">
        <f t="shared" si="42"/>
        <v>-4.8849813083506888E-15</v>
      </c>
      <c r="P218" s="361">
        <f t="shared" si="43"/>
        <v>-6.6613381477509392E-15</v>
      </c>
      <c r="R218" s="36">
        <f t="shared" si="44"/>
        <v>4.641E-2</v>
      </c>
      <c r="S218" s="36">
        <f t="shared" si="45"/>
        <v>4.6519999999999999E-2</v>
      </c>
      <c r="U218" s="360">
        <f t="shared" si="46"/>
        <v>-2.3735339641988568E-4</v>
      </c>
      <c r="V218" s="360">
        <f t="shared" si="46"/>
        <v>-2.9139202352401056E-4</v>
      </c>
    </row>
    <row r="219" spans="1:22" ht="12" customHeight="1">
      <c r="A219" s="107">
        <v>39048</v>
      </c>
      <c r="B219" s="20">
        <v>5</v>
      </c>
      <c r="C219" s="20">
        <v>4.71</v>
      </c>
      <c r="D219" s="20">
        <v>4.7300000000000004</v>
      </c>
      <c r="E219" s="20">
        <v>4.62</v>
      </c>
      <c r="G219" s="36">
        <f t="shared" si="36"/>
        <v>0.05</v>
      </c>
      <c r="H219" s="36">
        <f t="shared" si="37"/>
        <v>4.7100000000000003E-2</v>
      </c>
      <c r="I219" s="36">
        <f t="shared" si="38"/>
        <v>4.7300000000000002E-2</v>
      </c>
      <c r="J219" s="36">
        <f t="shared" si="39"/>
        <v>4.6199999999999998E-2</v>
      </c>
      <c r="L219" s="36">
        <f t="shared" si="40"/>
        <v>4.606921108967188E-2</v>
      </c>
      <c r="M219" s="36">
        <f t="shared" si="41"/>
        <v>4.613574389429731E-2</v>
      </c>
      <c r="N219" s="360"/>
      <c r="O219" s="361">
        <f t="shared" si="42"/>
        <v>0</v>
      </c>
      <c r="P219" s="361">
        <f t="shared" si="43"/>
        <v>-1.0658141036401503E-14</v>
      </c>
      <c r="R219" s="36">
        <f t="shared" si="44"/>
        <v>4.6309999999999997E-2</v>
      </c>
      <c r="S219" s="36">
        <f t="shared" si="45"/>
        <v>4.6419999999999996E-2</v>
      </c>
      <c r="U219" s="360">
        <f t="shared" si="46"/>
        <v>-2.4078891032811717E-4</v>
      </c>
      <c r="V219" s="360">
        <f t="shared" si="46"/>
        <v>-2.8425610570268628E-4</v>
      </c>
    </row>
    <row r="220" spans="1:22" ht="12" customHeight="1">
      <c r="A220" s="107">
        <v>39049</v>
      </c>
      <c r="B220" s="20">
        <v>4.9800000000000004</v>
      </c>
      <c r="C220" s="20">
        <v>4.67</v>
      </c>
      <c r="D220" s="20">
        <v>4.7</v>
      </c>
      <c r="E220" s="20">
        <v>4.59</v>
      </c>
      <c r="G220" s="36">
        <f t="shared" si="36"/>
        <v>4.9800000000000004E-2</v>
      </c>
      <c r="H220" s="36">
        <f t="shared" si="37"/>
        <v>4.6699999999999998E-2</v>
      </c>
      <c r="I220" s="36">
        <f t="shared" si="38"/>
        <v>4.7E-2</v>
      </c>
      <c r="J220" s="36">
        <f t="shared" si="39"/>
        <v>4.5899999999999996E-2</v>
      </c>
      <c r="L220" s="36">
        <f t="shared" si="40"/>
        <v>4.5765775966026379E-2</v>
      </c>
      <c r="M220" s="36">
        <f t="shared" si="41"/>
        <v>4.5842880545543307E-2</v>
      </c>
      <c r="N220" s="360"/>
      <c r="O220" s="361">
        <f t="shared" si="42"/>
        <v>1.1990408665951691E-14</v>
      </c>
      <c r="P220" s="361">
        <f t="shared" si="43"/>
        <v>3.1086244689504383E-15</v>
      </c>
      <c r="R220" s="36">
        <f t="shared" si="44"/>
        <v>4.6009999999999995E-2</v>
      </c>
      <c r="S220" s="36">
        <f t="shared" si="45"/>
        <v>4.6119999999999994E-2</v>
      </c>
      <c r="U220" s="360">
        <f t="shared" si="46"/>
        <v>-2.4422403397361681E-4</v>
      </c>
      <c r="V220" s="360">
        <f t="shared" si="46"/>
        <v>-2.7711945445668684E-4</v>
      </c>
    </row>
    <row r="221" spans="1:22" ht="12" customHeight="1">
      <c r="A221" s="107">
        <v>39050</v>
      </c>
      <c r="B221" s="20">
        <v>4.9800000000000004</v>
      </c>
      <c r="C221" s="20">
        <v>4.6900000000000004</v>
      </c>
      <c r="D221" s="20">
        <v>4.72</v>
      </c>
      <c r="E221" s="20">
        <v>4.6100000000000003</v>
      </c>
      <c r="G221" s="36">
        <f t="shared" si="36"/>
        <v>4.9800000000000004E-2</v>
      </c>
      <c r="H221" s="36">
        <f t="shared" si="37"/>
        <v>4.6900000000000004E-2</v>
      </c>
      <c r="I221" s="36">
        <f t="shared" si="38"/>
        <v>4.7199999999999999E-2</v>
      </c>
      <c r="J221" s="36">
        <f t="shared" si="39"/>
        <v>4.6100000000000002E-2</v>
      </c>
      <c r="L221" s="36">
        <f t="shared" si="40"/>
        <v>4.597264664798395E-2</v>
      </c>
      <c r="M221" s="36">
        <f t="shared" si="41"/>
        <v>4.6042880541071529E-2</v>
      </c>
      <c r="N221" s="360"/>
      <c r="O221" s="361">
        <f t="shared" si="42"/>
        <v>7.1054273576010019E-15</v>
      </c>
      <c r="P221" s="361">
        <f t="shared" si="43"/>
        <v>5.3290705182007514E-15</v>
      </c>
      <c r="R221" s="36">
        <f t="shared" si="44"/>
        <v>4.6210000000000001E-2</v>
      </c>
      <c r="S221" s="36">
        <f t="shared" si="45"/>
        <v>4.632E-2</v>
      </c>
      <c r="U221" s="360">
        <f t="shared" si="46"/>
        <v>-2.373533520160509E-4</v>
      </c>
      <c r="V221" s="360">
        <f t="shared" si="46"/>
        <v>-2.771194589284709E-4</v>
      </c>
    </row>
    <row r="222" spans="1:22" ht="12" customHeight="1">
      <c r="A222" s="107">
        <v>39051</v>
      </c>
      <c r="B222" s="20">
        <v>4.9400000000000004</v>
      </c>
      <c r="C222" s="20">
        <v>4.62</v>
      </c>
      <c r="D222" s="20">
        <v>4.66</v>
      </c>
      <c r="E222" s="20">
        <v>4.5599999999999996</v>
      </c>
      <c r="G222" s="36">
        <f t="shared" si="36"/>
        <v>4.9400000000000006E-2</v>
      </c>
      <c r="H222" s="36">
        <f t="shared" si="37"/>
        <v>4.6199999999999998E-2</v>
      </c>
      <c r="I222" s="36">
        <f t="shared" si="38"/>
        <v>4.6600000000000003E-2</v>
      </c>
      <c r="J222" s="36">
        <f t="shared" si="39"/>
        <v>4.5599999999999995E-2</v>
      </c>
      <c r="L222" s="36">
        <f t="shared" si="40"/>
        <v>4.5469211230243278E-2</v>
      </c>
      <c r="M222" s="36">
        <f t="shared" si="41"/>
        <v>4.5557156026667212E-2</v>
      </c>
      <c r="N222" s="360"/>
      <c r="O222" s="361">
        <f t="shared" si="42"/>
        <v>1.7763568394002505E-15</v>
      </c>
      <c r="P222" s="361">
        <f t="shared" si="43"/>
        <v>9.3258734068513149E-15</v>
      </c>
      <c r="R222" s="36">
        <f t="shared" si="44"/>
        <v>4.5699999999999998E-2</v>
      </c>
      <c r="S222" s="36">
        <f t="shared" si="45"/>
        <v>4.5799999999999993E-2</v>
      </c>
      <c r="U222" s="360">
        <f t="shared" si="46"/>
        <v>-2.307887697567193E-4</v>
      </c>
      <c r="V222" s="360">
        <f t="shared" si="46"/>
        <v>-2.4284397333278196E-4</v>
      </c>
    </row>
    <row r="223" spans="1:22" ht="12" customHeight="1">
      <c r="A223" s="107">
        <v>39052</v>
      </c>
      <c r="B223" s="20">
        <v>4.87</v>
      </c>
      <c r="C223" s="20">
        <v>4.5199999999999996</v>
      </c>
      <c r="D223" s="20">
        <v>4.6399999999999997</v>
      </c>
      <c r="E223" s="20">
        <v>4.54</v>
      </c>
      <c r="G223" s="36">
        <f t="shared" si="36"/>
        <v>4.87E-2</v>
      </c>
      <c r="H223" s="36">
        <f t="shared" si="37"/>
        <v>4.5199999999999997E-2</v>
      </c>
      <c r="I223" s="36">
        <f t="shared" si="38"/>
        <v>4.6399999999999997E-2</v>
      </c>
      <c r="J223" s="36">
        <f t="shared" si="39"/>
        <v>4.5400000000000003E-2</v>
      </c>
      <c r="L223" s="36">
        <f t="shared" si="40"/>
        <v>4.5286392297591016E-2</v>
      </c>
      <c r="M223" s="36">
        <f t="shared" si="41"/>
        <v>4.5414287178619617E-2</v>
      </c>
      <c r="N223" s="360"/>
      <c r="O223" s="361">
        <f t="shared" si="42"/>
        <v>-3.5527136788005009E-15</v>
      </c>
      <c r="P223" s="361">
        <f t="shared" si="43"/>
        <v>5.773159728050814E-15</v>
      </c>
      <c r="R223" s="36">
        <f t="shared" si="44"/>
        <v>4.5499999999999999E-2</v>
      </c>
      <c r="S223" s="36">
        <f t="shared" si="45"/>
        <v>4.5600000000000002E-2</v>
      </c>
      <c r="U223" s="360">
        <f t="shared" si="46"/>
        <v>-2.1360770240898275E-4</v>
      </c>
      <c r="V223" s="360">
        <f t="shared" si="46"/>
        <v>-1.8571282138038492E-4</v>
      </c>
    </row>
    <row r="224" spans="1:22" ht="12" customHeight="1">
      <c r="A224" s="107">
        <v>39055</v>
      </c>
      <c r="B224" s="20">
        <v>4.87</v>
      </c>
      <c r="C224" s="20">
        <v>4.5199999999999996</v>
      </c>
      <c r="D224" s="20">
        <v>4.6500000000000004</v>
      </c>
      <c r="E224" s="20">
        <v>4.55</v>
      </c>
      <c r="G224" s="36">
        <f t="shared" si="36"/>
        <v>4.87E-2</v>
      </c>
      <c r="H224" s="36">
        <f t="shared" si="37"/>
        <v>4.5199999999999997E-2</v>
      </c>
      <c r="I224" s="36">
        <f t="shared" si="38"/>
        <v>4.6500000000000007E-2</v>
      </c>
      <c r="J224" s="36">
        <f t="shared" si="39"/>
        <v>4.5499999999999999E-2</v>
      </c>
      <c r="L224" s="36">
        <f t="shared" si="40"/>
        <v>4.538982950191417E-2</v>
      </c>
      <c r="M224" s="36">
        <f t="shared" si="41"/>
        <v>4.5521431866081929E-2</v>
      </c>
      <c r="N224" s="360"/>
      <c r="O224" s="361">
        <f t="shared" si="42"/>
        <v>-2.2204460492503131E-15</v>
      </c>
      <c r="P224" s="361">
        <f t="shared" si="43"/>
        <v>-1.1102230246251565E-14</v>
      </c>
      <c r="R224" s="36">
        <f t="shared" si="44"/>
        <v>4.5600000000000002E-2</v>
      </c>
      <c r="S224" s="36">
        <f t="shared" si="45"/>
        <v>4.5699999999999998E-2</v>
      </c>
      <c r="U224" s="360">
        <f t="shared" si="46"/>
        <v>-2.101704980858321E-4</v>
      </c>
      <c r="V224" s="360">
        <f t="shared" si="46"/>
        <v>-1.7856813391806808E-4</v>
      </c>
    </row>
    <row r="225" spans="1:22" ht="12" customHeight="1">
      <c r="A225" s="107">
        <v>39056</v>
      </c>
      <c r="B225" s="20">
        <v>4.8600000000000003</v>
      </c>
      <c r="C225" s="20">
        <v>4.5199999999999996</v>
      </c>
      <c r="D225" s="20">
        <v>4.67</v>
      </c>
      <c r="E225" s="20">
        <v>4.57</v>
      </c>
      <c r="G225" s="36">
        <f t="shared" si="36"/>
        <v>4.8600000000000004E-2</v>
      </c>
      <c r="H225" s="36">
        <f t="shared" si="37"/>
        <v>4.5199999999999997E-2</v>
      </c>
      <c r="I225" s="36">
        <f t="shared" si="38"/>
        <v>4.6699999999999998E-2</v>
      </c>
      <c r="J225" s="36">
        <f t="shared" si="39"/>
        <v>4.5700000000000005E-2</v>
      </c>
      <c r="L225" s="36">
        <f t="shared" si="40"/>
        <v>4.5600143175370089E-2</v>
      </c>
      <c r="M225" s="36">
        <f t="shared" si="41"/>
        <v>4.5735723436987286E-2</v>
      </c>
      <c r="N225" s="360"/>
      <c r="O225" s="361">
        <f t="shared" si="42"/>
        <v>-3.9968028886505635E-15</v>
      </c>
      <c r="P225" s="361">
        <f t="shared" si="43"/>
        <v>5.3290705182007514E-15</v>
      </c>
      <c r="R225" s="36">
        <f t="shared" si="44"/>
        <v>4.5800000000000007E-2</v>
      </c>
      <c r="S225" s="36">
        <f t="shared" si="45"/>
        <v>4.5900000000000003E-2</v>
      </c>
      <c r="U225" s="360">
        <f t="shared" si="46"/>
        <v>-1.9985682462991816E-4</v>
      </c>
      <c r="V225" s="360">
        <f t="shared" si="46"/>
        <v>-1.642765630127177E-4</v>
      </c>
    </row>
    <row r="226" spans="1:22" ht="12" customHeight="1">
      <c r="A226" s="107">
        <v>39057</v>
      </c>
      <c r="B226" s="20">
        <v>4.9000000000000004</v>
      </c>
      <c r="C226" s="20">
        <v>4.59</v>
      </c>
      <c r="D226" s="20">
        <v>4.6900000000000004</v>
      </c>
      <c r="E226" s="20">
        <v>4.5999999999999996</v>
      </c>
      <c r="G226" s="36">
        <f t="shared" si="36"/>
        <v>4.9000000000000002E-2</v>
      </c>
      <c r="H226" s="36">
        <f t="shared" si="37"/>
        <v>4.5899999999999996E-2</v>
      </c>
      <c r="I226" s="36">
        <f t="shared" si="38"/>
        <v>4.6900000000000004E-2</v>
      </c>
      <c r="J226" s="36">
        <f t="shared" si="39"/>
        <v>4.5999999999999999E-2</v>
      </c>
      <c r="L226" s="36">
        <f t="shared" si="40"/>
        <v>4.5896704890146411E-2</v>
      </c>
      <c r="M226" s="36">
        <f t="shared" si="41"/>
        <v>4.6007143222992264E-2</v>
      </c>
      <c r="N226" s="360"/>
      <c r="O226" s="361">
        <f t="shared" si="42"/>
        <v>-2.2204460492503131E-15</v>
      </c>
      <c r="P226" s="361">
        <f t="shared" si="43"/>
        <v>8.4376949871511897E-15</v>
      </c>
      <c r="R226" s="36">
        <f t="shared" si="44"/>
        <v>4.6089999999999999E-2</v>
      </c>
      <c r="S226" s="36">
        <f t="shared" si="45"/>
        <v>4.6179999999999999E-2</v>
      </c>
      <c r="U226" s="360">
        <f t="shared" si="46"/>
        <v>-1.9329510985358761E-4</v>
      </c>
      <c r="V226" s="360">
        <f t="shared" si="46"/>
        <v>-1.7285677700773494E-4</v>
      </c>
    </row>
    <row r="227" spans="1:22" ht="12" customHeight="1">
      <c r="A227" s="107">
        <v>39058</v>
      </c>
      <c r="B227" s="20">
        <v>4.9000000000000004</v>
      </c>
      <c r="C227" s="20">
        <v>4.58</v>
      </c>
      <c r="D227" s="20">
        <v>4.7</v>
      </c>
      <c r="E227" s="20">
        <v>4.5999999999999996</v>
      </c>
      <c r="G227" s="36">
        <f t="shared" si="36"/>
        <v>4.9000000000000002E-2</v>
      </c>
      <c r="H227" s="36">
        <f t="shared" si="37"/>
        <v>4.58E-2</v>
      </c>
      <c r="I227" s="36">
        <f t="shared" si="38"/>
        <v>4.7E-2</v>
      </c>
      <c r="J227" s="36">
        <f t="shared" si="39"/>
        <v>4.5999999999999999E-2</v>
      </c>
      <c r="L227" s="36">
        <f t="shared" si="40"/>
        <v>4.5896704890146411E-2</v>
      </c>
      <c r="M227" s="36">
        <f t="shared" si="41"/>
        <v>4.6014287177779334E-2</v>
      </c>
      <c r="N227" s="360"/>
      <c r="O227" s="361">
        <f t="shared" si="42"/>
        <v>-2.2204460492503131E-15</v>
      </c>
      <c r="P227" s="361">
        <f t="shared" si="43"/>
        <v>-1.2878587085651816E-14</v>
      </c>
      <c r="R227" s="36">
        <f t="shared" si="44"/>
        <v>4.6100000000000002E-2</v>
      </c>
      <c r="S227" s="36">
        <f t="shared" si="45"/>
        <v>4.6199999999999998E-2</v>
      </c>
      <c r="U227" s="360">
        <f t="shared" si="46"/>
        <v>-2.0329510985359067E-4</v>
      </c>
      <c r="V227" s="360">
        <f t="shared" si="46"/>
        <v>-1.8571282222066415E-4</v>
      </c>
    </row>
    <row r="228" spans="1:22" ht="12" customHeight="1">
      <c r="A228" s="107">
        <v>39059</v>
      </c>
      <c r="B228" s="20">
        <v>4.95</v>
      </c>
      <c r="C228" s="20">
        <v>4.68</v>
      </c>
      <c r="D228" s="20">
        <v>4.76</v>
      </c>
      <c r="E228" s="20">
        <v>4.66</v>
      </c>
      <c r="G228" s="36">
        <f t="shared" si="36"/>
        <v>4.9500000000000002E-2</v>
      </c>
      <c r="H228" s="36">
        <f t="shared" si="37"/>
        <v>4.6799999999999994E-2</v>
      </c>
      <c r="I228" s="36">
        <f t="shared" si="38"/>
        <v>4.7599999999999996E-2</v>
      </c>
      <c r="J228" s="36">
        <f t="shared" si="39"/>
        <v>4.6600000000000003E-2</v>
      </c>
      <c r="L228" s="36">
        <f t="shared" si="40"/>
        <v>4.6500143052480514E-2</v>
      </c>
      <c r="M228" s="36">
        <f t="shared" si="41"/>
        <v>4.6585715747982981E-2</v>
      </c>
      <c r="N228" s="360"/>
      <c r="O228" s="361">
        <f t="shared" si="42"/>
        <v>-8.8817841970012523E-16</v>
      </c>
      <c r="P228" s="361">
        <f t="shared" si="43"/>
        <v>4.8849813083506888E-15</v>
      </c>
      <c r="R228" s="36">
        <f t="shared" si="44"/>
        <v>4.6700000000000005E-2</v>
      </c>
      <c r="S228" s="36">
        <f t="shared" si="45"/>
        <v>4.6800000000000001E-2</v>
      </c>
      <c r="U228" s="360">
        <f t="shared" si="46"/>
        <v>-1.9985694751949168E-4</v>
      </c>
      <c r="V228" s="360">
        <f t="shared" si="46"/>
        <v>-2.1428425201702045E-4</v>
      </c>
    </row>
    <row r="229" spans="1:22" ht="12" customHeight="1">
      <c r="A229" s="107">
        <v>39062</v>
      </c>
      <c r="B229" s="20">
        <v>4.9400000000000004</v>
      </c>
      <c r="C229" s="20">
        <v>4.67</v>
      </c>
      <c r="D229" s="20">
        <v>4.7300000000000004</v>
      </c>
      <c r="E229" s="20">
        <v>4.63</v>
      </c>
      <c r="G229" s="36">
        <f t="shared" si="36"/>
        <v>4.9400000000000006E-2</v>
      </c>
      <c r="H229" s="36">
        <f t="shared" si="37"/>
        <v>4.6699999999999998E-2</v>
      </c>
      <c r="I229" s="36">
        <f t="shared" si="38"/>
        <v>4.7300000000000002E-2</v>
      </c>
      <c r="J229" s="36">
        <f t="shared" si="39"/>
        <v>4.6300000000000001E-2</v>
      </c>
      <c r="L229" s="36">
        <f t="shared" si="40"/>
        <v>4.6193266938162836E-2</v>
      </c>
      <c r="M229" s="36">
        <f t="shared" si="41"/>
        <v>4.6271434421407909E-2</v>
      </c>
      <c r="N229" s="360"/>
      <c r="O229" s="361">
        <f t="shared" si="42"/>
        <v>-4.4408920985006262E-16</v>
      </c>
      <c r="P229" s="361">
        <f t="shared" si="43"/>
        <v>-3.9968028886505635E-15</v>
      </c>
      <c r="R229" s="36">
        <f t="shared" si="44"/>
        <v>4.6400000000000004E-2</v>
      </c>
      <c r="S229" s="36">
        <f t="shared" si="45"/>
        <v>4.65E-2</v>
      </c>
      <c r="U229" s="360">
        <f t="shared" si="46"/>
        <v>-2.0673306183716794E-4</v>
      </c>
      <c r="V229" s="360">
        <f t="shared" si="46"/>
        <v>-2.2856557859209092E-4</v>
      </c>
    </row>
    <row r="230" spans="1:22" ht="12" customHeight="1">
      <c r="A230" s="107">
        <v>39063</v>
      </c>
      <c r="B230" s="20">
        <v>4.91</v>
      </c>
      <c r="C230" s="20">
        <v>4.6100000000000003</v>
      </c>
      <c r="D230" s="20">
        <v>4.7</v>
      </c>
      <c r="E230" s="20">
        <v>4.5999999999999996</v>
      </c>
      <c r="G230" s="36">
        <f t="shared" si="36"/>
        <v>4.9100000000000005E-2</v>
      </c>
      <c r="H230" s="36">
        <f t="shared" si="37"/>
        <v>4.6100000000000002E-2</v>
      </c>
      <c r="I230" s="36">
        <f t="shared" si="38"/>
        <v>4.7E-2</v>
      </c>
      <c r="J230" s="36">
        <f t="shared" si="39"/>
        <v>4.5999999999999999E-2</v>
      </c>
      <c r="L230" s="36">
        <f t="shared" si="40"/>
        <v>4.5893266984958991E-2</v>
      </c>
      <c r="M230" s="36">
        <f t="shared" si="41"/>
        <v>4.5992857508658114E-2</v>
      </c>
      <c r="N230" s="360"/>
      <c r="O230" s="361">
        <f t="shared" si="42"/>
        <v>4.4408920985006262E-15</v>
      </c>
      <c r="P230" s="361">
        <f t="shared" si="43"/>
        <v>-3.9968028886505635E-15</v>
      </c>
      <c r="R230" s="36">
        <f t="shared" si="44"/>
        <v>4.6100000000000002E-2</v>
      </c>
      <c r="S230" s="36">
        <f t="shared" si="45"/>
        <v>4.6199999999999998E-2</v>
      </c>
      <c r="U230" s="360">
        <f t="shared" si="46"/>
        <v>-2.0673301504101071E-4</v>
      </c>
      <c r="V230" s="360">
        <f t="shared" si="46"/>
        <v>-2.0714249134188428E-4</v>
      </c>
    </row>
    <row r="231" spans="1:22" ht="12" customHeight="1">
      <c r="A231" s="107">
        <v>39064</v>
      </c>
      <c r="B231" s="20">
        <v>4.95</v>
      </c>
      <c r="C231" s="20">
        <v>4.7</v>
      </c>
      <c r="D231" s="20">
        <v>4.78</v>
      </c>
      <c r="E231" s="20">
        <v>4.6900000000000004</v>
      </c>
      <c r="G231" s="36">
        <f t="shared" si="36"/>
        <v>4.9500000000000002E-2</v>
      </c>
      <c r="H231" s="36">
        <f t="shared" si="37"/>
        <v>4.7E-2</v>
      </c>
      <c r="I231" s="36">
        <f t="shared" si="38"/>
        <v>4.7800000000000002E-2</v>
      </c>
      <c r="J231" s="36">
        <f t="shared" si="39"/>
        <v>4.6900000000000004E-2</v>
      </c>
      <c r="L231" s="36">
        <f t="shared" si="40"/>
        <v>4.6810459803287907E-2</v>
      </c>
      <c r="M231" s="36">
        <f t="shared" si="41"/>
        <v>4.6892857508343599E-2</v>
      </c>
      <c r="N231" s="360"/>
      <c r="O231" s="361">
        <f t="shared" si="42"/>
        <v>-2.6645352591003757E-15</v>
      </c>
      <c r="P231" s="361">
        <f t="shared" si="43"/>
        <v>3.9968028886505635E-15</v>
      </c>
      <c r="R231" s="36">
        <f t="shared" si="44"/>
        <v>4.6990000000000004E-2</v>
      </c>
      <c r="S231" s="36">
        <f t="shared" si="45"/>
        <v>4.7080000000000004E-2</v>
      </c>
      <c r="U231" s="360">
        <f t="shared" si="46"/>
        <v>-1.7954019671209687E-4</v>
      </c>
      <c r="V231" s="360">
        <f t="shared" si="46"/>
        <v>-1.8714249165640434E-4</v>
      </c>
    </row>
    <row r="232" spans="1:22" ht="12" customHeight="1">
      <c r="A232" s="107">
        <v>39065</v>
      </c>
      <c r="B232" s="20">
        <v>4.97</v>
      </c>
      <c r="C232" s="20">
        <v>4.7300000000000004</v>
      </c>
      <c r="D232" s="20">
        <v>4.8099999999999996</v>
      </c>
      <c r="E232" s="20">
        <v>4.72</v>
      </c>
      <c r="G232" s="36">
        <f t="shared" si="36"/>
        <v>4.9699999999999994E-2</v>
      </c>
      <c r="H232" s="36">
        <f t="shared" si="37"/>
        <v>4.7300000000000002E-2</v>
      </c>
      <c r="I232" s="36">
        <f t="shared" si="38"/>
        <v>4.8099999999999997E-2</v>
      </c>
      <c r="J232" s="36">
        <f t="shared" si="39"/>
        <v>4.7199999999999999E-2</v>
      </c>
      <c r="L232" s="36">
        <f t="shared" si="40"/>
        <v>4.7113899381413971E-2</v>
      </c>
      <c r="M232" s="36">
        <f t="shared" si="41"/>
        <v>4.7192857508238761E-2</v>
      </c>
      <c r="N232" s="360"/>
      <c r="O232" s="361">
        <f t="shared" si="42"/>
        <v>-6.2172489379008766E-15</v>
      </c>
      <c r="P232" s="361">
        <f t="shared" si="43"/>
        <v>-5.3290705182007514E-15</v>
      </c>
      <c r="R232" s="36">
        <f t="shared" si="44"/>
        <v>4.7289999999999999E-2</v>
      </c>
      <c r="S232" s="36">
        <f t="shared" si="45"/>
        <v>4.7379999999999999E-2</v>
      </c>
      <c r="U232" s="360">
        <f t="shared" si="46"/>
        <v>-1.761006185860281E-4</v>
      </c>
      <c r="V232" s="360">
        <f t="shared" si="46"/>
        <v>-1.8714249176123715E-4</v>
      </c>
    </row>
    <row r="233" spans="1:22" ht="12" customHeight="1">
      <c r="A233" s="107">
        <v>39066</v>
      </c>
      <c r="B233" s="20">
        <v>4.96</v>
      </c>
      <c r="C233" s="20">
        <v>4.7300000000000004</v>
      </c>
      <c r="D233" s="20">
        <v>4.8099999999999996</v>
      </c>
      <c r="E233" s="20">
        <v>4.72</v>
      </c>
      <c r="G233" s="36">
        <f t="shared" si="36"/>
        <v>4.9599999999999998E-2</v>
      </c>
      <c r="H233" s="36">
        <f t="shared" si="37"/>
        <v>4.7300000000000002E-2</v>
      </c>
      <c r="I233" s="36">
        <f t="shared" si="38"/>
        <v>4.8099999999999997E-2</v>
      </c>
      <c r="J233" s="36">
        <f t="shared" si="39"/>
        <v>4.7199999999999999E-2</v>
      </c>
      <c r="L233" s="36">
        <f t="shared" si="40"/>
        <v>4.7117339331414376E-2</v>
      </c>
      <c r="M233" s="36">
        <f t="shared" si="41"/>
        <v>4.7192857508238761E-2</v>
      </c>
      <c r="N233" s="360"/>
      <c r="O233" s="361">
        <f t="shared" si="42"/>
        <v>1.0658141036401503E-14</v>
      </c>
      <c r="P233" s="361">
        <f t="shared" si="43"/>
        <v>-5.3290705182007514E-15</v>
      </c>
      <c r="R233" s="36">
        <f t="shared" si="44"/>
        <v>4.7289999999999999E-2</v>
      </c>
      <c r="S233" s="36">
        <f t="shared" si="45"/>
        <v>4.7379999999999999E-2</v>
      </c>
      <c r="U233" s="360">
        <f t="shared" si="46"/>
        <v>-1.7266066858562246E-4</v>
      </c>
      <c r="V233" s="360">
        <f t="shared" si="46"/>
        <v>-1.8714249176123715E-4</v>
      </c>
    </row>
    <row r="234" spans="1:22" ht="12" customHeight="1">
      <c r="A234" s="107">
        <v>39069</v>
      </c>
      <c r="B234" s="20">
        <v>4.97</v>
      </c>
      <c r="C234" s="20">
        <v>4.71</v>
      </c>
      <c r="D234" s="20">
        <v>4.8099999999999996</v>
      </c>
      <c r="E234" s="20">
        <v>4.72</v>
      </c>
      <c r="G234" s="36">
        <f t="shared" si="36"/>
        <v>4.9699999999999994E-2</v>
      </c>
      <c r="H234" s="36">
        <f t="shared" si="37"/>
        <v>4.7100000000000003E-2</v>
      </c>
      <c r="I234" s="36">
        <f t="shared" si="38"/>
        <v>4.8099999999999997E-2</v>
      </c>
      <c r="J234" s="36">
        <f t="shared" si="39"/>
        <v>4.7199999999999999E-2</v>
      </c>
      <c r="L234" s="36">
        <f t="shared" si="40"/>
        <v>4.7113899381413971E-2</v>
      </c>
      <c r="M234" s="36">
        <f t="shared" si="41"/>
        <v>4.7207143222572689E-2</v>
      </c>
      <c r="N234" s="360"/>
      <c r="O234" s="361">
        <f t="shared" si="42"/>
        <v>-6.2172489379008766E-15</v>
      </c>
      <c r="P234" s="361">
        <f t="shared" si="43"/>
        <v>-1.2434497875801753E-14</v>
      </c>
      <c r="R234" s="36">
        <f t="shared" si="44"/>
        <v>4.7289999999999999E-2</v>
      </c>
      <c r="S234" s="36">
        <f t="shared" si="45"/>
        <v>4.7379999999999999E-2</v>
      </c>
      <c r="U234" s="360">
        <f t="shared" si="46"/>
        <v>-1.761006185860281E-4</v>
      </c>
      <c r="V234" s="360">
        <f t="shared" si="46"/>
        <v>-1.7285677742730904E-4</v>
      </c>
    </row>
    <row r="235" spans="1:22" ht="12" customHeight="1">
      <c r="A235" s="107">
        <v>39070</v>
      </c>
      <c r="B235" s="20">
        <v>4.96</v>
      </c>
      <c r="C235" s="20">
        <v>4.71</v>
      </c>
      <c r="D235" s="20">
        <v>4.82</v>
      </c>
      <c r="E235" s="20">
        <v>4.7300000000000004</v>
      </c>
      <c r="G235" s="36">
        <f t="shared" si="36"/>
        <v>4.9599999999999998E-2</v>
      </c>
      <c r="H235" s="36">
        <f t="shared" si="37"/>
        <v>4.7100000000000003E-2</v>
      </c>
      <c r="I235" s="36">
        <f t="shared" si="38"/>
        <v>4.82E-2</v>
      </c>
      <c r="J235" s="36">
        <f t="shared" si="39"/>
        <v>4.7300000000000002E-2</v>
      </c>
      <c r="L235" s="36">
        <f t="shared" si="40"/>
        <v>4.7220779611894192E-2</v>
      </c>
      <c r="M235" s="36">
        <f t="shared" si="41"/>
        <v>4.7314287175962422E-2</v>
      </c>
      <c r="N235" s="360"/>
      <c r="O235" s="361">
        <f t="shared" si="42"/>
        <v>-7.1054273576010019E-15</v>
      </c>
      <c r="P235" s="361">
        <f t="shared" si="43"/>
        <v>0</v>
      </c>
      <c r="R235" s="36">
        <f t="shared" si="44"/>
        <v>4.7390000000000002E-2</v>
      </c>
      <c r="S235" s="36">
        <f t="shared" si="45"/>
        <v>4.7480000000000001E-2</v>
      </c>
      <c r="U235" s="360">
        <f t="shared" si="46"/>
        <v>-1.6922038810580908E-4</v>
      </c>
      <c r="V235" s="360">
        <f t="shared" si="46"/>
        <v>-1.6571282403757964E-4</v>
      </c>
    </row>
    <row r="236" spans="1:22" ht="12" customHeight="1">
      <c r="A236" s="107">
        <v>39071</v>
      </c>
      <c r="B236" s="20">
        <v>4.96</v>
      </c>
      <c r="C236" s="20">
        <v>4.71</v>
      </c>
      <c r="D236" s="20">
        <v>4.82</v>
      </c>
      <c r="E236" s="20">
        <v>4.7300000000000004</v>
      </c>
      <c r="G236" s="36">
        <f t="shared" si="36"/>
        <v>4.9599999999999998E-2</v>
      </c>
      <c r="H236" s="36">
        <f t="shared" si="37"/>
        <v>4.7100000000000003E-2</v>
      </c>
      <c r="I236" s="36">
        <f t="shared" si="38"/>
        <v>4.82E-2</v>
      </c>
      <c r="J236" s="36">
        <f t="shared" si="39"/>
        <v>4.7300000000000002E-2</v>
      </c>
      <c r="L236" s="36">
        <f t="shared" si="40"/>
        <v>4.7220779611894192E-2</v>
      </c>
      <c r="M236" s="36">
        <f t="shared" si="41"/>
        <v>4.7314287175962422E-2</v>
      </c>
      <c r="N236" s="360"/>
      <c r="O236" s="361">
        <f t="shared" si="42"/>
        <v>-7.1054273576010019E-15</v>
      </c>
      <c r="P236" s="361">
        <f t="shared" si="43"/>
        <v>0</v>
      </c>
      <c r="R236" s="36">
        <f t="shared" si="44"/>
        <v>4.7390000000000002E-2</v>
      </c>
      <c r="S236" s="36">
        <f t="shared" si="45"/>
        <v>4.7480000000000001E-2</v>
      </c>
      <c r="U236" s="360">
        <f t="shared" si="46"/>
        <v>-1.6922038810580908E-4</v>
      </c>
      <c r="V236" s="360">
        <f t="shared" si="46"/>
        <v>-1.6571282403757964E-4</v>
      </c>
    </row>
    <row r="237" spans="1:22" ht="12" customHeight="1">
      <c r="A237" s="107">
        <v>39072</v>
      </c>
      <c r="B237" s="20">
        <v>4.93</v>
      </c>
      <c r="C237" s="20">
        <v>4.66</v>
      </c>
      <c r="D237" s="20">
        <v>4.78</v>
      </c>
      <c r="E237" s="20">
        <v>4.7</v>
      </c>
      <c r="G237" s="36">
        <f t="shared" si="36"/>
        <v>4.9299999999999997E-2</v>
      </c>
      <c r="H237" s="36">
        <f t="shared" si="37"/>
        <v>4.6600000000000003E-2</v>
      </c>
      <c r="I237" s="36">
        <f t="shared" si="38"/>
        <v>4.7800000000000002E-2</v>
      </c>
      <c r="J237" s="36">
        <f t="shared" si="39"/>
        <v>4.7E-2</v>
      </c>
      <c r="L237" s="36">
        <f t="shared" si="40"/>
        <v>4.6920779637631416E-2</v>
      </c>
      <c r="M237" s="36">
        <f t="shared" si="41"/>
        <v>4.702857727772547E-2</v>
      </c>
      <c r="N237" s="360"/>
      <c r="O237" s="361">
        <f t="shared" si="42"/>
        <v>-3.9968028886505635E-15</v>
      </c>
      <c r="P237" s="361">
        <f t="shared" si="43"/>
        <v>-1.2434497875801753E-14</v>
      </c>
      <c r="R237" s="36">
        <f t="shared" si="44"/>
        <v>4.7079999999999997E-2</v>
      </c>
      <c r="S237" s="36">
        <f t="shared" si="45"/>
        <v>4.7160000000000001E-2</v>
      </c>
      <c r="U237" s="360">
        <f t="shared" si="46"/>
        <v>-1.5922036236858117E-4</v>
      </c>
      <c r="V237" s="360">
        <f t="shared" si="46"/>
        <v>-1.3142272227453095E-4</v>
      </c>
    </row>
    <row r="238" spans="1:22" ht="12" customHeight="1">
      <c r="A238" s="107">
        <v>39073</v>
      </c>
      <c r="B238" s="20">
        <v>4.96</v>
      </c>
      <c r="C238" s="20">
        <v>4.71</v>
      </c>
      <c r="D238" s="20">
        <v>4.8499999999999996</v>
      </c>
      <c r="E238" s="20">
        <v>4.76</v>
      </c>
      <c r="G238" s="36">
        <f t="shared" si="36"/>
        <v>4.9599999999999998E-2</v>
      </c>
      <c r="H238" s="36">
        <f t="shared" si="37"/>
        <v>4.7100000000000003E-2</v>
      </c>
      <c r="I238" s="36">
        <f t="shared" si="38"/>
        <v>4.8499999999999995E-2</v>
      </c>
      <c r="J238" s="36">
        <f t="shared" si="39"/>
        <v>4.7599999999999996E-2</v>
      </c>
      <c r="L238" s="36">
        <f t="shared" si="40"/>
        <v>4.7531102496699118E-2</v>
      </c>
      <c r="M238" s="36">
        <f t="shared" si="41"/>
        <v>4.7635723420384357E-2</v>
      </c>
      <c r="N238" s="360"/>
      <c r="O238" s="361">
        <f t="shared" si="42"/>
        <v>3.5527136788005009E-15</v>
      </c>
      <c r="P238" s="361">
        <f t="shared" si="43"/>
        <v>-3.5527136788005009E-15</v>
      </c>
      <c r="R238" s="36">
        <f t="shared" si="44"/>
        <v>4.7689999999999996E-2</v>
      </c>
      <c r="S238" s="36">
        <f t="shared" si="45"/>
        <v>4.7779999999999996E-2</v>
      </c>
      <c r="U238" s="360">
        <f t="shared" si="46"/>
        <v>-1.5889750330087826E-4</v>
      </c>
      <c r="V238" s="360">
        <f t="shared" si="46"/>
        <v>-1.4427657961563894E-4</v>
      </c>
    </row>
    <row r="239" spans="1:22" ht="12" customHeight="1">
      <c r="A239" s="107">
        <v>39076</v>
      </c>
      <c r="B239" s="20" t="s">
        <v>323</v>
      </c>
      <c r="C239" s="20" t="s">
        <v>323</v>
      </c>
      <c r="D239" s="20" t="s">
        <v>323</v>
      </c>
      <c r="E239" s="20" t="s">
        <v>323</v>
      </c>
      <c r="G239" s="36" t="str">
        <f t="shared" si="36"/>
        <v/>
      </c>
      <c r="H239" s="36" t="str">
        <f t="shared" si="37"/>
        <v/>
      </c>
      <c r="I239" s="36" t="str">
        <f t="shared" si="38"/>
        <v/>
      </c>
      <c r="J239" s="36" t="str">
        <f t="shared" si="39"/>
        <v/>
      </c>
      <c r="L239" s="36" t="str">
        <f t="shared" si="40"/>
        <v/>
      </c>
      <c r="M239" s="36" t="str">
        <f t="shared" si="41"/>
        <v/>
      </c>
      <c r="N239" s="360"/>
      <c r="O239" s="361" t="str">
        <f t="shared" si="42"/>
        <v/>
      </c>
      <c r="P239" s="361" t="str">
        <f t="shared" si="43"/>
        <v/>
      </c>
      <c r="R239" s="36" t="e">
        <f t="shared" si="44"/>
        <v>#VALUE!</v>
      </c>
      <c r="S239" s="36" t="e">
        <f t="shared" si="45"/>
        <v>#VALUE!</v>
      </c>
      <c r="U239" s="360">
        <f t="shared" si="46"/>
        <v>-1.6577909061241125E-4</v>
      </c>
      <c r="V239" s="360">
        <f t="shared" si="46"/>
        <v>-1.5499470182660929E-4</v>
      </c>
    </row>
    <row r="240" spans="1:22" ht="12" customHeight="1">
      <c r="A240" s="107">
        <v>39077</v>
      </c>
      <c r="B240" s="20">
        <v>4.97</v>
      </c>
      <c r="C240" s="20">
        <v>4.71</v>
      </c>
      <c r="D240" s="20">
        <v>4.82</v>
      </c>
      <c r="E240" s="20">
        <v>4.7300000000000004</v>
      </c>
      <c r="G240" s="36">
        <f t="shared" si="36"/>
        <v>4.9699999999999994E-2</v>
      </c>
      <c r="H240" s="36">
        <f t="shared" si="37"/>
        <v>4.7100000000000003E-2</v>
      </c>
      <c r="I240" s="36">
        <f t="shared" si="38"/>
        <v>4.82E-2</v>
      </c>
      <c r="J240" s="36">
        <f t="shared" si="39"/>
        <v>4.7300000000000002E-2</v>
      </c>
      <c r="L240" s="36">
        <f t="shared" si="40"/>
        <v>4.7217339322076057E-2</v>
      </c>
      <c r="M240" s="36">
        <f t="shared" si="41"/>
        <v>4.7314287175962422E-2</v>
      </c>
      <c r="N240" s="360"/>
      <c r="O240" s="361">
        <f t="shared" si="42"/>
        <v>7.1054273576010019E-15</v>
      </c>
      <c r="P240" s="361">
        <f t="shared" si="43"/>
        <v>0</v>
      </c>
      <c r="R240" s="36">
        <f t="shared" si="44"/>
        <v>4.7390000000000002E-2</v>
      </c>
      <c r="S240" s="36">
        <f t="shared" si="45"/>
        <v>4.7480000000000001E-2</v>
      </c>
      <c r="U240" s="360">
        <f t="shared" si="46"/>
        <v>-1.7266067792394424E-4</v>
      </c>
      <c r="V240" s="360">
        <f t="shared" si="46"/>
        <v>-1.6571282403757964E-4</v>
      </c>
    </row>
    <row r="241" spans="1:22" ht="12" customHeight="1">
      <c r="A241" s="107">
        <v>39078</v>
      </c>
      <c r="B241" s="20">
        <v>4.99</v>
      </c>
      <c r="C241" s="20">
        <v>4.7699999999999996</v>
      </c>
      <c r="D241" s="20">
        <v>4.87</v>
      </c>
      <c r="E241" s="20">
        <v>4.78</v>
      </c>
      <c r="G241" s="36">
        <f t="shared" si="36"/>
        <v>4.99E-2</v>
      </c>
      <c r="H241" s="36">
        <f t="shared" si="37"/>
        <v>4.7699999999999992E-2</v>
      </c>
      <c r="I241" s="36">
        <f t="shared" si="38"/>
        <v>4.87E-2</v>
      </c>
      <c r="J241" s="36">
        <f t="shared" si="39"/>
        <v>4.7800000000000002E-2</v>
      </c>
      <c r="L241" s="36">
        <f t="shared" si="40"/>
        <v>4.7727661173127212E-2</v>
      </c>
      <c r="M241" s="36">
        <f t="shared" si="41"/>
        <v>4.7807143222363679E-2</v>
      </c>
      <c r="N241" s="360"/>
      <c r="O241" s="361">
        <f t="shared" si="42"/>
        <v>2.6645352591003757E-15</v>
      </c>
      <c r="P241" s="361">
        <f t="shared" si="43"/>
        <v>4.4408920985006262E-15</v>
      </c>
      <c r="R241" s="36">
        <f t="shared" si="44"/>
        <v>4.7890000000000002E-2</v>
      </c>
      <c r="S241" s="36">
        <f t="shared" si="45"/>
        <v>4.7980000000000002E-2</v>
      </c>
      <c r="U241" s="360">
        <f t="shared" si="46"/>
        <v>-1.6233882687279044E-4</v>
      </c>
      <c r="V241" s="360">
        <f t="shared" si="46"/>
        <v>-1.728567776363224E-4</v>
      </c>
    </row>
    <row r="242" spans="1:22" ht="12" customHeight="1">
      <c r="A242" s="107">
        <v>39079</v>
      </c>
      <c r="B242" s="20">
        <v>5.01</v>
      </c>
      <c r="C242" s="20">
        <v>4.82</v>
      </c>
      <c r="D242" s="20">
        <v>4.9000000000000004</v>
      </c>
      <c r="E242" s="20">
        <v>4.8099999999999996</v>
      </c>
      <c r="G242" s="36">
        <f t="shared" si="36"/>
        <v>5.0099999999999999E-2</v>
      </c>
      <c r="H242" s="36">
        <f t="shared" si="37"/>
        <v>4.82E-2</v>
      </c>
      <c r="I242" s="36">
        <f t="shared" si="38"/>
        <v>4.9000000000000002E-2</v>
      </c>
      <c r="J242" s="36">
        <f t="shared" si="39"/>
        <v>4.8099999999999997E-2</v>
      </c>
      <c r="L242" s="36">
        <f t="shared" si="40"/>
        <v>4.8031102464294761E-2</v>
      </c>
      <c r="M242" s="36">
        <f t="shared" si="41"/>
        <v>4.8092857507925357E-2</v>
      </c>
      <c r="N242" s="360"/>
      <c r="O242" s="361">
        <f t="shared" si="42"/>
        <v>1.0658141036401503E-14</v>
      </c>
      <c r="P242" s="361">
        <f t="shared" si="43"/>
        <v>7.1054273576010019E-15</v>
      </c>
      <c r="R242" s="36">
        <f t="shared" si="44"/>
        <v>4.8189999999999997E-2</v>
      </c>
      <c r="S242" s="36">
        <f t="shared" si="45"/>
        <v>4.8279999999999997E-2</v>
      </c>
      <c r="U242" s="360">
        <f t="shared" si="46"/>
        <v>-1.5889753570523524E-4</v>
      </c>
      <c r="V242" s="360">
        <f t="shared" si="46"/>
        <v>-1.8714249207463923E-4</v>
      </c>
    </row>
    <row r="243" spans="1:22" ht="12" customHeight="1">
      <c r="A243" s="107">
        <v>39080</v>
      </c>
      <c r="B243" s="20">
        <v>5</v>
      </c>
      <c r="C243" s="20">
        <v>4.82</v>
      </c>
      <c r="D243" s="20">
        <v>4.91</v>
      </c>
      <c r="E243" s="20">
        <v>4.8099999999999996</v>
      </c>
      <c r="G243" s="36">
        <f t="shared" si="36"/>
        <v>0.05</v>
      </c>
      <c r="H243" s="36">
        <f t="shared" si="37"/>
        <v>4.82E-2</v>
      </c>
      <c r="I243" s="36">
        <f t="shared" si="38"/>
        <v>4.9100000000000005E-2</v>
      </c>
      <c r="J243" s="36">
        <f t="shared" si="39"/>
        <v>4.8099999999999997E-2</v>
      </c>
      <c r="L243" s="36">
        <f t="shared" si="40"/>
        <v>4.8034544115920674E-2</v>
      </c>
      <c r="M243" s="36">
        <f t="shared" si="41"/>
        <v>4.8092857507925357E-2</v>
      </c>
      <c r="N243" s="360"/>
      <c r="O243" s="361">
        <f t="shared" si="42"/>
        <v>-6.2172489379008766E-15</v>
      </c>
      <c r="P243" s="361">
        <f t="shared" si="43"/>
        <v>7.1054273576010019E-15</v>
      </c>
      <c r="R243" s="36">
        <f t="shared" si="44"/>
        <v>4.82E-2</v>
      </c>
      <c r="S243" s="36">
        <f t="shared" si="45"/>
        <v>4.8299999999999996E-2</v>
      </c>
      <c r="U243" s="360">
        <f t="shared" si="46"/>
        <v>-1.6545588407932549E-4</v>
      </c>
      <c r="V243" s="360">
        <f t="shared" si="46"/>
        <v>-2.0714249207463842E-4</v>
      </c>
    </row>
    <row r="244" spans="1:22" ht="12" customHeight="1">
      <c r="A244" s="107">
        <v>39083</v>
      </c>
      <c r="B244" s="20" t="s">
        <v>323</v>
      </c>
      <c r="C244" s="20" t="s">
        <v>323</v>
      </c>
      <c r="D244" s="20" t="s">
        <v>323</v>
      </c>
      <c r="E244" s="20" t="s">
        <v>323</v>
      </c>
      <c r="G244" s="36" t="str">
        <f t="shared" si="36"/>
        <v/>
      </c>
      <c r="H244" s="36" t="str">
        <f t="shared" si="37"/>
        <v/>
      </c>
      <c r="I244" s="36" t="str">
        <f t="shared" si="38"/>
        <v/>
      </c>
      <c r="J244" s="36" t="str">
        <f t="shared" si="39"/>
        <v/>
      </c>
      <c r="L244" s="36" t="str">
        <f t="shared" si="40"/>
        <v/>
      </c>
      <c r="M244" s="36" t="str">
        <f t="shared" si="41"/>
        <v/>
      </c>
      <c r="N244" s="360"/>
      <c r="O244" s="361" t="str">
        <f t="shared" si="42"/>
        <v/>
      </c>
      <c r="P244" s="361" t="str">
        <f t="shared" si="43"/>
        <v/>
      </c>
      <c r="R244" s="36" t="e">
        <f t="shared" si="44"/>
        <v>#VALUE!</v>
      </c>
      <c r="S244" s="36" t="e">
        <f t="shared" si="45"/>
        <v>#VALUE!</v>
      </c>
      <c r="U244" s="360">
        <f t="shared" si="46"/>
        <v>-1.5889735904819902E-4</v>
      </c>
      <c r="V244" s="360">
        <f t="shared" si="46"/>
        <v>-1.8714249203988231E-4</v>
      </c>
    </row>
    <row r="245" spans="1:22" ht="12" customHeight="1">
      <c r="A245" s="107">
        <v>39084</v>
      </c>
      <c r="B245" s="20">
        <v>5</v>
      </c>
      <c r="C245" s="20">
        <v>4.8</v>
      </c>
      <c r="D245" s="20">
        <v>4.87</v>
      </c>
      <c r="E245" s="20">
        <v>4.79</v>
      </c>
      <c r="G245" s="36">
        <f t="shared" si="36"/>
        <v>0.05</v>
      </c>
      <c r="H245" s="36">
        <f t="shared" si="37"/>
        <v>4.8000000000000001E-2</v>
      </c>
      <c r="I245" s="36">
        <f t="shared" si="38"/>
        <v>4.87E-2</v>
      </c>
      <c r="J245" s="36">
        <f t="shared" si="39"/>
        <v>4.7899999999999998E-2</v>
      </c>
      <c r="L245" s="36">
        <f t="shared" si="40"/>
        <v>4.7827661165982915E-2</v>
      </c>
      <c r="M245" s="36">
        <f t="shared" si="41"/>
        <v>4.7892857507994879E-2</v>
      </c>
      <c r="N245" s="360"/>
      <c r="O245" s="361">
        <f t="shared" si="42"/>
        <v>-5.3290705182007514E-15</v>
      </c>
      <c r="P245" s="361">
        <f t="shared" si="43"/>
        <v>-5.3290705182007514E-15</v>
      </c>
      <c r="R245" s="36">
        <f t="shared" si="44"/>
        <v>4.7979999999999995E-2</v>
      </c>
      <c r="S245" s="36">
        <f t="shared" si="45"/>
        <v>4.8059999999999999E-2</v>
      </c>
      <c r="U245" s="360">
        <f t="shared" si="46"/>
        <v>-1.5233883401707948E-4</v>
      </c>
      <c r="V245" s="360">
        <f t="shared" si="46"/>
        <v>-1.6714249200511927E-4</v>
      </c>
    </row>
    <row r="246" spans="1:22" ht="12" customHeight="1">
      <c r="A246" s="107">
        <v>39085</v>
      </c>
      <c r="B246" s="20">
        <v>4.9800000000000004</v>
      </c>
      <c r="C246" s="20">
        <v>4.76</v>
      </c>
      <c r="D246" s="20">
        <v>4.8499999999999996</v>
      </c>
      <c r="E246" s="20">
        <v>4.7699999999999996</v>
      </c>
      <c r="G246" s="36">
        <f t="shared" si="36"/>
        <v>4.9800000000000004E-2</v>
      </c>
      <c r="H246" s="36">
        <f t="shared" si="37"/>
        <v>4.7599999999999996E-2</v>
      </c>
      <c r="I246" s="36">
        <f t="shared" si="38"/>
        <v>4.8499999999999995E-2</v>
      </c>
      <c r="J246" s="36">
        <f t="shared" si="39"/>
        <v>4.7699999999999992E-2</v>
      </c>
      <c r="L246" s="36">
        <f t="shared" si="40"/>
        <v>4.762766118027284E-2</v>
      </c>
      <c r="M246" s="36">
        <f t="shared" si="41"/>
        <v>4.7707143222398551E-2</v>
      </c>
      <c r="N246" s="360"/>
      <c r="O246" s="361">
        <f t="shared" si="42"/>
        <v>1.7763568394002505E-15</v>
      </c>
      <c r="P246" s="361">
        <f t="shared" si="43"/>
        <v>2.6645352591003757E-15</v>
      </c>
      <c r="R246" s="36">
        <f t="shared" si="44"/>
        <v>4.7779999999999989E-2</v>
      </c>
      <c r="S246" s="36">
        <f t="shared" si="45"/>
        <v>4.7859999999999993E-2</v>
      </c>
      <c r="U246" s="360">
        <f t="shared" si="46"/>
        <v>-1.5233881972714913E-4</v>
      </c>
      <c r="V246" s="360">
        <f t="shared" si="46"/>
        <v>-1.528567776014414E-4</v>
      </c>
    </row>
    <row r="247" spans="1:22" ht="12" customHeight="1">
      <c r="A247" s="107">
        <v>39086</v>
      </c>
      <c r="B247" s="20">
        <v>4.95</v>
      </c>
      <c r="C247" s="20">
        <v>4.71</v>
      </c>
      <c r="D247" s="20">
        <v>4.8099999999999996</v>
      </c>
      <c r="E247" s="20">
        <v>4.72</v>
      </c>
      <c r="G247" s="36">
        <f t="shared" si="36"/>
        <v>4.9500000000000002E-2</v>
      </c>
      <c r="H247" s="36">
        <f t="shared" si="37"/>
        <v>4.7100000000000003E-2</v>
      </c>
      <c r="I247" s="36">
        <f t="shared" si="38"/>
        <v>4.8099999999999997E-2</v>
      </c>
      <c r="J247" s="36">
        <f t="shared" si="39"/>
        <v>4.7199999999999999E-2</v>
      </c>
      <c r="L247" s="36">
        <f t="shared" si="40"/>
        <v>4.7120779620471787E-2</v>
      </c>
      <c r="M247" s="36">
        <f t="shared" si="41"/>
        <v>4.7207143222572689E-2</v>
      </c>
      <c r="N247" s="360"/>
      <c r="O247" s="361">
        <f t="shared" si="42"/>
        <v>1.021405182655144E-14</v>
      </c>
      <c r="P247" s="361">
        <f t="shared" si="43"/>
        <v>-1.2434497875801753E-14</v>
      </c>
      <c r="R247" s="36">
        <f t="shared" si="44"/>
        <v>4.7289999999999999E-2</v>
      </c>
      <c r="S247" s="36">
        <f t="shared" si="45"/>
        <v>4.7379999999999999E-2</v>
      </c>
      <c r="U247" s="360">
        <f t="shared" si="46"/>
        <v>-1.6922037952821212E-4</v>
      </c>
      <c r="V247" s="360">
        <f t="shared" si="46"/>
        <v>-1.7285677742730904E-4</v>
      </c>
    </row>
    <row r="248" spans="1:22" ht="12" customHeight="1">
      <c r="A248" s="107">
        <v>39087</v>
      </c>
      <c r="B248" s="20">
        <v>4.9800000000000004</v>
      </c>
      <c r="C248" s="20">
        <v>4.76</v>
      </c>
      <c r="D248" s="20">
        <v>4.84</v>
      </c>
      <c r="E248" s="20">
        <v>4.74</v>
      </c>
      <c r="G248" s="36">
        <f t="shared" si="36"/>
        <v>4.9800000000000004E-2</v>
      </c>
      <c r="H248" s="36">
        <f t="shared" si="37"/>
        <v>4.7599999999999996E-2</v>
      </c>
      <c r="I248" s="36">
        <f t="shared" si="38"/>
        <v>4.8399999999999999E-2</v>
      </c>
      <c r="J248" s="36">
        <f t="shared" si="39"/>
        <v>4.7400000000000005E-2</v>
      </c>
      <c r="L248" s="36">
        <f t="shared" si="40"/>
        <v>4.7317339312739737E-2</v>
      </c>
      <c r="M248" s="36">
        <f t="shared" si="41"/>
        <v>4.738571574686623E-2</v>
      </c>
      <c r="N248" s="360"/>
      <c r="O248" s="361">
        <f t="shared" si="42"/>
        <v>6.2172489379008766E-15</v>
      </c>
      <c r="P248" s="361">
        <f t="shared" si="43"/>
        <v>-2.6645352591003757E-15</v>
      </c>
      <c r="R248" s="36">
        <f t="shared" si="44"/>
        <v>4.7500000000000001E-2</v>
      </c>
      <c r="S248" s="36">
        <f t="shared" si="45"/>
        <v>4.7600000000000003E-2</v>
      </c>
      <c r="U248" s="360">
        <f t="shared" si="46"/>
        <v>-1.8266068726026374E-4</v>
      </c>
      <c r="V248" s="360">
        <f t="shared" si="46"/>
        <v>-2.1428425313377297E-4</v>
      </c>
    </row>
    <row r="249" spans="1:22" ht="12" customHeight="1">
      <c r="A249" s="107">
        <v>39090</v>
      </c>
      <c r="B249" s="20">
        <v>5.01</v>
      </c>
      <c r="C249" s="20">
        <v>4.78</v>
      </c>
      <c r="D249" s="20">
        <v>4.84</v>
      </c>
      <c r="E249" s="20">
        <v>4.74</v>
      </c>
      <c r="G249" s="36">
        <f t="shared" si="36"/>
        <v>5.0099999999999999E-2</v>
      </c>
      <c r="H249" s="36">
        <f t="shared" si="37"/>
        <v>4.7800000000000002E-2</v>
      </c>
      <c r="I249" s="36">
        <f t="shared" si="38"/>
        <v>4.8399999999999999E-2</v>
      </c>
      <c r="J249" s="36">
        <f t="shared" si="39"/>
        <v>4.7400000000000005E-2</v>
      </c>
      <c r="L249" s="36">
        <f t="shared" si="40"/>
        <v>4.7307020474696371E-2</v>
      </c>
      <c r="M249" s="36">
        <f t="shared" si="41"/>
        <v>4.7371434415265812E-2</v>
      </c>
      <c r="N249" s="360"/>
      <c r="O249" s="361">
        <f t="shared" si="42"/>
        <v>7.9936057773011271E-15</v>
      </c>
      <c r="P249" s="361">
        <f t="shared" si="43"/>
        <v>8.8817841970012523E-16</v>
      </c>
      <c r="R249" s="36">
        <f t="shared" si="44"/>
        <v>4.7500000000000001E-2</v>
      </c>
      <c r="S249" s="36">
        <f t="shared" si="45"/>
        <v>4.7600000000000003E-2</v>
      </c>
      <c r="U249" s="360">
        <f t="shared" si="46"/>
        <v>-1.9297952530362983E-4</v>
      </c>
      <c r="V249" s="360">
        <f t="shared" si="46"/>
        <v>-2.2856558473419164E-4</v>
      </c>
    </row>
    <row r="250" spans="1:22" ht="12" customHeight="1">
      <c r="A250" s="107">
        <v>39091</v>
      </c>
      <c r="B250" s="20">
        <v>5.0199999999999996</v>
      </c>
      <c r="C250" s="20">
        <v>4.79</v>
      </c>
      <c r="D250" s="20">
        <v>4.83</v>
      </c>
      <c r="E250" s="20">
        <v>4.74</v>
      </c>
      <c r="G250" s="36">
        <f t="shared" si="36"/>
        <v>5.0199999999999995E-2</v>
      </c>
      <c r="H250" s="36">
        <f t="shared" si="37"/>
        <v>4.7899999999999998E-2</v>
      </c>
      <c r="I250" s="36">
        <f t="shared" si="38"/>
        <v>4.8300000000000003E-2</v>
      </c>
      <c r="J250" s="36">
        <f t="shared" si="39"/>
        <v>4.7400000000000005E-2</v>
      </c>
      <c r="L250" s="36">
        <f t="shared" si="40"/>
        <v>4.7303581539694273E-2</v>
      </c>
      <c r="M250" s="36">
        <f t="shared" si="41"/>
        <v>4.7364294844679744E-2</v>
      </c>
      <c r="N250" s="360"/>
      <c r="O250" s="361">
        <f t="shared" si="42"/>
        <v>-5.3290705182007514E-15</v>
      </c>
      <c r="P250" s="361">
        <f t="shared" si="43"/>
        <v>9.7699626167013776E-15</v>
      </c>
      <c r="R250" s="36">
        <f t="shared" si="44"/>
        <v>4.7490000000000004E-2</v>
      </c>
      <c r="S250" s="36">
        <f t="shared" si="45"/>
        <v>4.7580000000000004E-2</v>
      </c>
      <c r="U250" s="360">
        <f t="shared" si="46"/>
        <v>-1.8641846030573173E-4</v>
      </c>
      <c r="V250" s="360">
        <f t="shared" si="46"/>
        <v>-2.1570515532026019E-4</v>
      </c>
    </row>
    <row r="251" spans="1:22" ht="12" customHeight="1">
      <c r="A251" s="107">
        <v>39092</v>
      </c>
      <c r="B251" s="20">
        <v>5.0199999999999996</v>
      </c>
      <c r="C251" s="20">
        <v>4.8099999999999996</v>
      </c>
      <c r="D251" s="20">
        <v>4.87</v>
      </c>
      <c r="E251" s="20">
        <v>4.7699999999999996</v>
      </c>
      <c r="G251" s="36">
        <f t="shared" si="36"/>
        <v>5.0199999999999995E-2</v>
      </c>
      <c r="H251" s="36">
        <f t="shared" si="37"/>
        <v>4.8099999999999997E-2</v>
      </c>
      <c r="I251" s="36">
        <f t="shared" si="38"/>
        <v>4.87E-2</v>
      </c>
      <c r="J251" s="36">
        <f t="shared" si="39"/>
        <v>4.7699999999999992E-2</v>
      </c>
      <c r="L251" s="36">
        <f t="shared" si="40"/>
        <v>4.7613899330776421E-2</v>
      </c>
      <c r="M251" s="36">
        <f t="shared" si="41"/>
        <v>4.7671434413592895E-2</v>
      </c>
      <c r="N251" s="360"/>
      <c r="O251" s="361">
        <f t="shared" si="42"/>
        <v>-6.2172489379008766E-15</v>
      </c>
      <c r="P251" s="361">
        <f t="shared" si="43"/>
        <v>-7.1054273576010019E-15</v>
      </c>
      <c r="R251" s="36">
        <f t="shared" si="44"/>
        <v>4.7799999999999995E-2</v>
      </c>
      <c r="S251" s="36">
        <f t="shared" si="45"/>
        <v>4.7899999999999991E-2</v>
      </c>
      <c r="U251" s="360">
        <f t="shared" si="46"/>
        <v>-1.8610066922357393E-4</v>
      </c>
      <c r="V251" s="360">
        <f t="shared" si="46"/>
        <v>-2.2856558640709651E-4</v>
      </c>
    </row>
    <row r="252" spans="1:22" ht="12" customHeight="1">
      <c r="A252" s="107">
        <v>39093</v>
      </c>
      <c r="B252" s="20">
        <v>5.05</v>
      </c>
      <c r="C252" s="20">
        <v>4.8600000000000003</v>
      </c>
      <c r="D252" s="20">
        <v>4.92</v>
      </c>
      <c r="E252" s="20">
        <v>4.82</v>
      </c>
      <c r="G252" s="36">
        <f t="shared" si="36"/>
        <v>5.0499999999999996E-2</v>
      </c>
      <c r="H252" s="36">
        <f t="shared" si="37"/>
        <v>4.8600000000000004E-2</v>
      </c>
      <c r="I252" s="36">
        <f t="shared" si="38"/>
        <v>4.9200000000000001E-2</v>
      </c>
      <c r="J252" s="36">
        <f t="shared" si="39"/>
        <v>4.82E-2</v>
      </c>
      <c r="L252" s="36">
        <f t="shared" si="40"/>
        <v>4.8120779534770897E-2</v>
      </c>
      <c r="M252" s="36">
        <f t="shared" si="41"/>
        <v>4.8171434410806846E-2</v>
      </c>
      <c r="N252" s="360"/>
      <c r="O252" s="361">
        <f t="shared" si="42"/>
        <v>4.4408920985006262E-15</v>
      </c>
      <c r="P252" s="361">
        <f t="shared" si="43"/>
        <v>1.5099033134902129E-14</v>
      </c>
      <c r="R252" s="36">
        <f t="shared" si="44"/>
        <v>4.8300000000000003E-2</v>
      </c>
      <c r="S252" s="36">
        <f t="shared" si="45"/>
        <v>4.8399999999999999E-2</v>
      </c>
      <c r="U252" s="360">
        <f t="shared" si="46"/>
        <v>-1.7922046522910601E-4</v>
      </c>
      <c r="V252" s="360">
        <f t="shared" si="46"/>
        <v>-2.2856558919315262E-4</v>
      </c>
    </row>
    <row r="253" spans="1:22" ht="12" customHeight="1">
      <c r="A253" s="107">
        <v>39094</v>
      </c>
      <c r="B253" s="20">
        <v>5.0599999999999996</v>
      </c>
      <c r="C253" s="20">
        <v>4.88</v>
      </c>
      <c r="D253" s="20">
        <v>4.96</v>
      </c>
      <c r="E253" s="20">
        <v>4.8600000000000003</v>
      </c>
      <c r="G253" s="36">
        <f t="shared" si="36"/>
        <v>5.0599999999999999E-2</v>
      </c>
      <c r="H253" s="36">
        <f t="shared" si="37"/>
        <v>4.8799999999999996E-2</v>
      </c>
      <c r="I253" s="36">
        <f t="shared" si="38"/>
        <v>4.9599999999999998E-2</v>
      </c>
      <c r="J253" s="36">
        <f t="shared" si="39"/>
        <v>4.8600000000000004E-2</v>
      </c>
      <c r="L253" s="36">
        <f t="shared" si="40"/>
        <v>4.8531102431921047E-2</v>
      </c>
      <c r="M253" s="36">
        <f t="shared" si="41"/>
        <v>4.8585715745194324E-2</v>
      </c>
      <c r="N253" s="360"/>
      <c r="O253" s="361">
        <f t="shared" si="42"/>
        <v>9.7699626167013776E-15</v>
      </c>
      <c r="P253" s="361">
        <f t="shared" si="43"/>
        <v>9.7699626167013776E-15</v>
      </c>
      <c r="R253" s="36">
        <f t="shared" si="44"/>
        <v>4.8700000000000007E-2</v>
      </c>
      <c r="S253" s="36">
        <f t="shared" si="45"/>
        <v>4.8800000000000003E-2</v>
      </c>
      <c r="U253" s="360">
        <f t="shared" si="46"/>
        <v>-1.6889756807896006E-4</v>
      </c>
      <c r="V253" s="360">
        <f t="shared" si="46"/>
        <v>-2.1428425480567864E-4</v>
      </c>
    </row>
    <row r="254" spans="1:22" ht="12" customHeight="1">
      <c r="A254" s="107">
        <v>39097</v>
      </c>
      <c r="B254" s="20" t="s">
        <v>323</v>
      </c>
      <c r="C254" s="20" t="s">
        <v>323</v>
      </c>
      <c r="D254" s="20" t="s">
        <v>323</v>
      </c>
      <c r="E254" s="20" t="s">
        <v>323</v>
      </c>
      <c r="G254" s="36" t="str">
        <f t="shared" si="36"/>
        <v/>
      </c>
      <c r="H254" s="36" t="str">
        <f t="shared" si="37"/>
        <v/>
      </c>
      <c r="I254" s="36" t="str">
        <f t="shared" si="38"/>
        <v/>
      </c>
      <c r="J254" s="36" t="str">
        <f t="shared" si="39"/>
        <v/>
      </c>
      <c r="L254" s="36" t="str">
        <f t="shared" si="40"/>
        <v/>
      </c>
      <c r="M254" s="36" t="str">
        <f t="shared" si="41"/>
        <v/>
      </c>
      <c r="N254" s="360"/>
      <c r="O254" s="361" t="str">
        <f t="shared" si="42"/>
        <v/>
      </c>
      <c r="P254" s="361" t="str">
        <f t="shared" si="43"/>
        <v/>
      </c>
      <c r="R254" s="36" t="e">
        <f t="shared" si="44"/>
        <v>#VALUE!</v>
      </c>
      <c r="S254" s="36" t="e">
        <f t="shared" si="45"/>
        <v>#VALUE!</v>
      </c>
      <c r="U254" s="360">
        <f t="shared" si="46"/>
        <v>-1.6561822246647512E-4</v>
      </c>
      <c r="V254" s="360">
        <f t="shared" si="46"/>
        <v>-2.0071337350990176E-4</v>
      </c>
    </row>
    <row r="255" spans="1:22" ht="12" customHeight="1">
      <c r="A255" s="107">
        <v>39098</v>
      </c>
      <c r="B255" s="20">
        <v>5.0599999999999996</v>
      </c>
      <c r="C255" s="20">
        <v>4.8600000000000003</v>
      </c>
      <c r="D255" s="20">
        <v>4.9400000000000004</v>
      </c>
      <c r="E255" s="20">
        <v>4.8499999999999996</v>
      </c>
      <c r="G255" s="36">
        <f t="shared" si="36"/>
        <v>5.0599999999999999E-2</v>
      </c>
      <c r="H255" s="36">
        <f t="shared" si="37"/>
        <v>4.8600000000000004E-2</v>
      </c>
      <c r="I255" s="36">
        <f t="shared" si="38"/>
        <v>4.9400000000000006E-2</v>
      </c>
      <c r="J255" s="36">
        <f t="shared" si="39"/>
        <v>4.8499999999999995E-2</v>
      </c>
      <c r="L255" s="36">
        <f t="shared" si="40"/>
        <v>4.8427661123146004E-2</v>
      </c>
      <c r="M255" s="36">
        <f t="shared" si="41"/>
        <v>4.8492857507785869E-2</v>
      </c>
      <c r="N255" s="360"/>
      <c r="O255" s="361">
        <f t="shared" si="42"/>
        <v>7.9936057773011271E-15</v>
      </c>
      <c r="P255" s="361">
        <f t="shared" si="43"/>
        <v>2.6645352591003757E-15</v>
      </c>
      <c r="R255" s="36">
        <f t="shared" si="44"/>
        <v>4.8589999999999994E-2</v>
      </c>
      <c r="S255" s="36">
        <f t="shared" si="45"/>
        <v>4.8679999999999994E-2</v>
      </c>
      <c r="U255" s="360">
        <f t="shared" si="46"/>
        <v>-1.6233887685399018E-4</v>
      </c>
      <c r="V255" s="360">
        <f t="shared" si="46"/>
        <v>-1.8714249221412488E-4</v>
      </c>
    </row>
    <row r="256" spans="1:22" ht="12" customHeight="1">
      <c r="A256" s="107">
        <v>39099</v>
      </c>
      <c r="B256" s="20">
        <v>5.08</v>
      </c>
      <c r="C256" s="20">
        <v>4.91</v>
      </c>
      <c r="D256" s="20">
        <v>4.9800000000000004</v>
      </c>
      <c r="E256" s="20">
        <v>4.88</v>
      </c>
      <c r="G256" s="36">
        <f t="shared" si="36"/>
        <v>5.0799999999999998E-2</v>
      </c>
      <c r="H256" s="36">
        <f t="shared" si="37"/>
        <v>4.9100000000000005E-2</v>
      </c>
      <c r="I256" s="36">
        <f t="shared" si="38"/>
        <v>4.9800000000000004E-2</v>
      </c>
      <c r="J256" s="36">
        <f t="shared" si="39"/>
        <v>4.8799999999999996E-2</v>
      </c>
      <c r="L256" s="36">
        <f t="shared" si="40"/>
        <v>4.8731102418980266E-2</v>
      </c>
      <c r="M256" s="36">
        <f t="shared" si="41"/>
        <v>4.8778574711558997E-2</v>
      </c>
      <c r="N256" s="360"/>
      <c r="O256" s="361">
        <f t="shared" si="42"/>
        <v>7.1054273576010019E-15</v>
      </c>
      <c r="P256" s="361">
        <f t="shared" si="43"/>
        <v>-2.6645352591003757E-15</v>
      </c>
      <c r="R256" s="36">
        <f t="shared" si="44"/>
        <v>4.8899999999999999E-2</v>
      </c>
      <c r="S256" s="36">
        <f t="shared" si="45"/>
        <v>4.8999999999999995E-2</v>
      </c>
      <c r="U256" s="360">
        <f t="shared" si="46"/>
        <v>-1.6889758101973351E-4</v>
      </c>
      <c r="V256" s="360">
        <f t="shared" si="46"/>
        <v>-2.2142528844099757E-4</v>
      </c>
    </row>
    <row r="257" spans="1:22" ht="12" customHeight="1">
      <c r="A257" s="107">
        <v>39100</v>
      </c>
      <c r="B257" s="20">
        <v>5.07</v>
      </c>
      <c r="C257" s="20">
        <v>4.8899999999999997</v>
      </c>
      <c r="D257" s="20">
        <v>4.9400000000000004</v>
      </c>
      <c r="E257" s="20">
        <v>4.8499999999999996</v>
      </c>
      <c r="G257" s="36">
        <f t="shared" si="36"/>
        <v>5.0700000000000002E-2</v>
      </c>
      <c r="H257" s="36">
        <f t="shared" si="37"/>
        <v>4.8899999999999999E-2</v>
      </c>
      <c r="I257" s="36">
        <f t="shared" si="38"/>
        <v>4.9400000000000006E-2</v>
      </c>
      <c r="J257" s="36">
        <f t="shared" si="39"/>
        <v>4.8499999999999995E-2</v>
      </c>
      <c r="L257" s="36">
        <f t="shared" si="40"/>
        <v>4.8424220146734198E-2</v>
      </c>
      <c r="M257" s="36">
        <f t="shared" si="41"/>
        <v>4.8471434409136371E-2</v>
      </c>
      <c r="N257" s="360"/>
      <c r="O257" s="361">
        <f t="shared" si="42"/>
        <v>-7.9936057773011271E-15</v>
      </c>
      <c r="P257" s="361">
        <f t="shared" si="43"/>
        <v>-1.7763568394002505E-15</v>
      </c>
      <c r="R257" s="36">
        <f t="shared" si="44"/>
        <v>4.8589999999999994E-2</v>
      </c>
      <c r="S257" s="36">
        <f t="shared" si="45"/>
        <v>4.8679999999999994E-2</v>
      </c>
      <c r="U257" s="360">
        <f t="shared" si="46"/>
        <v>-1.6577985326579614E-4</v>
      </c>
      <c r="V257" s="360">
        <f t="shared" si="46"/>
        <v>-2.0856559086362275E-4</v>
      </c>
    </row>
    <row r="258" spans="1:22" ht="12" customHeight="1">
      <c r="A258" s="107">
        <v>39101</v>
      </c>
      <c r="B258" s="20">
        <v>5.09</v>
      </c>
      <c r="C258" s="20">
        <v>4.93</v>
      </c>
      <c r="D258" s="20">
        <v>4.96</v>
      </c>
      <c r="E258" s="20">
        <v>4.87</v>
      </c>
      <c r="G258" s="36">
        <f t="shared" si="36"/>
        <v>5.0900000000000001E-2</v>
      </c>
      <c r="H258" s="36">
        <f t="shared" si="37"/>
        <v>4.9299999999999997E-2</v>
      </c>
      <c r="I258" s="36">
        <f t="shared" si="38"/>
        <v>4.9599999999999998E-2</v>
      </c>
      <c r="J258" s="36">
        <f t="shared" si="39"/>
        <v>4.87E-2</v>
      </c>
      <c r="L258" s="36">
        <f t="shared" si="40"/>
        <v>4.8624220131076923E-2</v>
      </c>
      <c r="M258" s="36">
        <f t="shared" si="41"/>
        <v>4.8657155987752665E-2</v>
      </c>
      <c r="N258" s="360"/>
      <c r="O258" s="361">
        <f t="shared" si="42"/>
        <v>-5.3290705182007514E-15</v>
      </c>
      <c r="P258" s="361">
        <f t="shared" si="43"/>
        <v>-1.7763568394002505E-15</v>
      </c>
      <c r="R258" s="36">
        <f t="shared" si="44"/>
        <v>4.879E-2</v>
      </c>
      <c r="S258" s="36">
        <f t="shared" si="45"/>
        <v>4.888E-2</v>
      </c>
      <c r="U258" s="360">
        <f t="shared" si="46"/>
        <v>-1.6577986892307717E-4</v>
      </c>
      <c r="V258" s="360">
        <f t="shared" si="46"/>
        <v>-2.2284401224733491E-4</v>
      </c>
    </row>
    <row r="259" spans="1:22" ht="12" customHeight="1">
      <c r="A259" s="107">
        <v>39104</v>
      </c>
      <c r="B259" s="20">
        <v>5.09</v>
      </c>
      <c r="C259" s="20">
        <v>4.91</v>
      </c>
      <c r="D259" s="20">
        <v>4.9400000000000004</v>
      </c>
      <c r="E259" s="20">
        <v>4.84</v>
      </c>
      <c r="G259" s="36">
        <f t="shared" si="36"/>
        <v>5.0900000000000001E-2</v>
      </c>
      <c r="H259" s="36">
        <f t="shared" si="37"/>
        <v>4.9100000000000005E-2</v>
      </c>
      <c r="I259" s="36">
        <f t="shared" si="38"/>
        <v>4.9400000000000006E-2</v>
      </c>
      <c r="J259" s="36">
        <f t="shared" si="39"/>
        <v>4.8399999999999999E-2</v>
      </c>
      <c r="L259" s="36">
        <f t="shared" si="40"/>
        <v>4.8313899259964543E-2</v>
      </c>
      <c r="M259" s="36">
        <f t="shared" si="41"/>
        <v>4.835001787615445E-2</v>
      </c>
      <c r="N259" s="360"/>
      <c r="O259" s="361">
        <f t="shared" si="42"/>
        <v>-1.7763568394002505E-15</v>
      </c>
      <c r="P259" s="361">
        <f t="shared" si="43"/>
        <v>-1.7763568394002505E-15</v>
      </c>
      <c r="R259" s="36">
        <f t="shared" si="44"/>
        <v>4.8500000000000001E-2</v>
      </c>
      <c r="S259" s="36">
        <f t="shared" si="45"/>
        <v>4.8599999999999997E-2</v>
      </c>
      <c r="U259" s="360">
        <f t="shared" si="46"/>
        <v>-1.8610074003545807E-4</v>
      </c>
      <c r="V259" s="360">
        <f t="shared" si="46"/>
        <v>-2.4998212384554769E-4</v>
      </c>
    </row>
    <row r="260" spans="1:22" ht="12" customHeight="1">
      <c r="A260" s="107">
        <v>39105</v>
      </c>
      <c r="B260" s="20">
        <v>5.0999999999999996</v>
      </c>
      <c r="C260" s="20">
        <v>4.9400000000000004</v>
      </c>
      <c r="D260" s="20">
        <v>5</v>
      </c>
      <c r="E260" s="20">
        <v>4.9000000000000004</v>
      </c>
      <c r="G260" s="36">
        <f t="shared" si="36"/>
        <v>5.0999999999999997E-2</v>
      </c>
      <c r="H260" s="36">
        <f t="shared" si="37"/>
        <v>4.9400000000000006E-2</v>
      </c>
      <c r="I260" s="36">
        <f t="shared" si="38"/>
        <v>0.05</v>
      </c>
      <c r="J260" s="36">
        <f t="shared" si="39"/>
        <v>4.9000000000000002E-2</v>
      </c>
      <c r="L260" s="36">
        <f t="shared" si="40"/>
        <v>4.8931102406044369E-2</v>
      </c>
      <c r="M260" s="36">
        <f t="shared" si="41"/>
        <v>4.8971434406354764E-2</v>
      </c>
      <c r="N260" s="360"/>
      <c r="O260" s="361">
        <f t="shared" si="42"/>
        <v>-7.1054273576010019E-15</v>
      </c>
      <c r="P260" s="361">
        <f t="shared" si="43"/>
        <v>9.7699626167013776E-15</v>
      </c>
      <c r="R260" s="36">
        <f t="shared" si="44"/>
        <v>4.9100000000000005E-2</v>
      </c>
      <c r="S260" s="36">
        <f t="shared" si="45"/>
        <v>4.9200000000000001E-2</v>
      </c>
      <c r="U260" s="360">
        <f t="shared" si="46"/>
        <v>-1.6889759395563586E-4</v>
      </c>
      <c r="V260" s="360">
        <f t="shared" si="46"/>
        <v>-2.2856559364523715E-4</v>
      </c>
    </row>
    <row r="261" spans="1:22" ht="12" customHeight="1">
      <c r="A261" s="107">
        <v>39106</v>
      </c>
      <c r="B261" s="20">
        <v>5.09</v>
      </c>
      <c r="C261" s="20">
        <v>4.93</v>
      </c>
      <c r="D261" s="20">
        <v>5</v>
      </c>
      <c r="E261" s="20">
        <v>4.91</v>
      </c>
      <c r="G261" s="36">
        <f t="shared" si="36"/>
        <v>5.0900000000000001E-2</v>
      </c>
      <c r="H261" s="36">
        <f t="shared" si="37"/>
        <v>4.9299999999999997E-2</v>
      </c>
      <c r="I261" s="36">
        <f t="shared" si="38"/>
        <v>0.05</v>
      </c>
      <c r="J261" s="36">
        <f t="shared" si="39"/>
        <v>4.9100000000000005E-2</v>
      </c>
      <c r="L261" s="36">
        <f t="shared" si="40"/>
        <v>4.9037986054208504E-2</v>
      </c>
      <c r="M261" s="36">
        <f t="shared" si="41"/>
        <v>4.9085715744498604E-2</v>
      </c>
      <c r="N261" s="360"/>
      <c r="O261" s="361">
        <f t="shared" si="42"/>
        <v>-7.1054273576010019E-15</v>
      </c>
      <c r="P261" s="361">
        <f t="shared" si="43"/>
        <v>-6.2172489379008766E-15</v>
      </c>
      <c r="R261" s="36">
        <f t="shared" si="44"/>
        <v>4.9190000000000005E-2</v>
      </c>
      <c r="S261" s="36">
        <f t="shared" si="45"/>
        <v>4.9280000000000004E-2</v>
      </c>
      <c r="U261" s="360">
        <f t="shared" si="46"/>
        <v>-1.5201394579150013E-4</v>
      </c>
      <c r="V261" s="360">
        <f t="shared" si="46"/>
        <v>-1.9428425550140072E-4</v>
      </c>
    </row>
    <row r="262" spans="1:22" ht="12" customHeight="1">
      <c r="A262" s="107">
        <v>39107</v>
      </c>
      <c r="B262" s="20">
        <v>5.1100000000000003</v>
      </c>
      <c r="C262" s="20">
        <v>4.9800000000000004</v>
      </c>
      <c r="D262" s="20">
        <v>5.0599999999999996</v>
      </c>
      <c r="E262" s="20">
        <v>4.96</v>
      </c>
      <c r="G262" s="36">
        <f t="shared" si="36"/>
        <v>5.1100000000000007E-2</v>
      </c>
      <c r="H262" s="36">
        <f t="shared" si="37"/>
        <v>4.9800000000000004E-2</v>
      </c>
      <c r="I262" s="36">
        <f t="shared" si="38"/>
        <v>5.0599999999999999E-2</v>
      </c>
      <c r="J262" s="36">
        <f t="shared" si="39"/>
        <v>4.9599999999999998E-2</v>
      </c>
      <c r="L262" s="36">
        <f t="shared" si="40"/>
        <v>4.9548314059425502E-2</v>
      </c>
      <c r="M262" s="36">
        <f t="shared" si="41"/>
        <v>4.9585715743803993E-2</v>
      </c>
      <c r="N262" s="360"/>
      <c r="O262" s="361">
        <f t="shared" si="42"/>
        <v>7.9936057773011271E-15</v>
      </c>
      <c r="P262" s="361">
        <f t="shared" si="43"/>
        <v>-3.5527136788005009E-15</v>
      </c>
      <c r="R262" s="36">
        <f t="shared" si="44"/>
        <v>4.9700000000000001E-2</v>
      </c>
      <c r="S262" s="36">
        <f t="shared" si="45"/>
        <v>4.9799999999999997E-2</v>
      </c>
      <c r="U262" s="360">
        <f t="shared" si="46"/>
        <v>-1.5168594057449886E-4</v>
      </c>
      <c r="V262" s="360">
        <f t="shared" si="46"/>
        <v>-2.14284256196004E-4</v>
      </c>
    </row>
    <row r="263" spans="1:22" ht="12" customHeight="1">
      <c r="A263" s="107">
        <v>39108</v>
      </c>
      <c r="B263" s="20">
        <v>5.12</v>
      </c>
      <c r="C263" s="20">
        <v>4.99</v>
      </c>
      <c r="D263" s="20">
        <v>5.07</v>
      </c>
      <c r="E263" s="20">
        <v>4.9800000000000004</v>
      </c>
      <c r="G263" s="36">
        <f t="shared" si="36"/>
        <v>5.1200000000000002E-2</v>
      </c>
      <c r="H263" s="36">
        <f t="shared" si="37"/>
        <v>4.99E-2</v>
      </c>
      <c r="I263" s="36">
        <f t="shared" si="38"/>
        <v>5.0700000000000002E-2</v>
      </c>
      <c r="J263" s="36">
        <f t="shared" si="39"/>
        <v>4.9800000000000004E-2</v>
      </c>
      <c r="L263" s="36">
        <f t="shared" si="40"/>
        <v>4.9751757407886288E-2</v>
      </c>
      <c r="M263" s="36">
        <f t="shared" si="41"/>
        <v>4.9792857507334087E-2</v>
      </c>
      <c r="N263" s="360"/>
      <c r="O263" s="361">
        <f t="shared" si="42"/>
        <v>-2.6645352591003757E-15</v>
      </c>
      <c r="P263" s="361">
        <f t="shared" si="43"/>
        <v>-7.9936057773011271E-15</v>
      </c>
      <c r="R263" s="36">
        <f t="shared" si="44"/>
        <v>4.9890000000000004E-2</v>
      </c>
      <c r="S263" s="36">
        <f t="shared" si="45"/>
        <v>4.9980000000000004E-2</v>
      </c>
      <c r="U263" s="360">
        <f t="shared" si="46"/>
        <v>-1.3824259211371592E-4</v>
      </c>
      <c r="V263" s="360">
        <f t="shared" si="46"/>
        <v>-1.8714249266591626E-4</v>
      </c>
    </row>
    <row r="264" spans="1:22" ht="12" customHeight="1">
      <c r="A264" s="107">
        <v>39111</v>
      </c>
      <c r="B264" s="20">
        <v>5.12</v>
      </c>
      <c r="C264" s="20">
        <v>4.99</v>
      </c>
      <c r="D264" s="20">
        <v>5.09</v>
      </c>
      <c r="E264" s="20">
        <v>4.99</v>
      </c>
      <c r="G264" s="36">
        <f t="shared" si="36"/>
        <v>5.1200000000000002E-2</v>
      </c>
      <c r="H264" s="36">
        <f t="shared" si="37"/>
        <v>4.99E-2</v>
      </c>
      <c r="I264" s="36">
        <f t="shared" si="38"/>
        <v>5.0900000000000001E-2</v>
      </c>
      <c r="J264" s="36">
        <f t="shared" si="39"/>
        <v>4.99E-2</v>
      </c>
      <c r="L264" s="36">
        <f t="shared" si="40"/>
        <v>4.9855201099763269E-2</v>
      </c>
      <c r="M264" s="36">
        <f t="shared" si="41"/>
        <v>4.9900000000000055E-2</v>
      </c>
      <c r="N264" s="360"/>
      <c r="O264" s="361">
        <f t="shared" si="42"/>
        <v>-8.8817841970012523E-16</v>
      </c>
      <c r="P264" s="361">
        <f t="shared" si="43"/>
        <v>-8.8817841970012523E-16</v>
      </c>
      <c r="R264" s="36">
        <f t="shared" si="44"/>
        <v>0.05</v>
      </c>
      <c r="S264" s="36">
        <f t="shared" si="45"/>
        <v>5.0099999999999999E-2</v>
      </c>
      <c r="U264" s="360">
        <f t="shared" si="46"/>
        <v>-1.4479890023673392E-4</v>
      </c>
      <c r="V264" s="360">
        <f t="shared" si="46"/>
        <v>-1.9999999999994328E-4</v>
      </c>
    </row>
    <row r="265" spans="1:22" ht="12" customHeight="1">
      <c r="A265" s="107">
        <v>39112</v>
      </c>
      <c r="B265" s="20">
        <v>5.1100000000000003</v>
      </c>
      <c r="C265" s="20">
        <v>4.9800000000000004</v>
      </c>
      <c r="D265" s="20">
        <v>5.07</v>
      </c>
      <c r="E265" s="20">
        <v>4.9800000000000004</v>
      </c>
      <c r="G265" s="36">
        <f t="shared" si="36"/>
        <v>5.1100000000000007E-2</v>
      </c>
      <c r="H265" s="36">
        <f t="shared" si="37"/>
        <v>4.9800000000000004E-2</v>
      </c>
      <c r="I265" s="36">
        <f t="shared" si="38"/>
        <v>5.0700000000000002E-2</v>
      </c>
      <c r="J265" s="36">
        <f t="shared" si="39"/>
        <v>4.9800000000000004E-2</v>
      </c>
      <c r="L265" s="36">
        <f t="shared" si="40"/>
        <v>4.975520110249354E-2</v>
      </c>
      <c r="M265" s="36">
        <f t="shared" si="41"/>
        <v>4.9800000000000066E-2</v>
      </c>
      <c r="N265" s="360"/>
      <c r="O265" s="361">
        <f t="shared" si="42"/>
        <v>5.3290705182007514E-15</v>
      </c>
      <c r="P265" s="361">
        <f t="shared" si="43"/>
        <v>0</v>
      </c>
      <c r="R265" s="36">
        <f t="shared" si="44"/>
        <v>4.9890000000000004E-2</v>
      </c>
      <c r="S265" s="36">
        <f t="shared" si="45"/>
        <v>4.9980000000000004E-2</v>
      </c>
      <c r="U265" s="360">
        <f t="shared" si="46"/>
        <v>-1.3479889750646346E-4</v>
      </c>
      <c r="V265" s="360">
        <f t="shared" si="46"/>
        <v>-1.7999999999993715E-4</v>
      </c>
    </row>
    <row r="266" spans="1:22" ht="12" customHeight="1">
      <c r="A266" s="107">
        <v>39113</v>
      </c>
      <c r="B266" s="20">
        <v>5.09</v>
      </c>
      <c r="C266" s="20">
        <v>4.9400000000000004</v>
      </c>
      <c r="D266" s="20">
        <v>5.0199999999999996</v>
      </c>
      <c r="E266" s="20">
        <v>4.93</v>
      </c>
      <c r="G266" s="36">
        <f t="shared" si="36"/>
        <v>5.0900000000000001E-2</v>
      </c>
      <c r="H266" s="36">
        <f t="shared" si="37"/>
        <v>4.9400000000000006E-2</v>
      </c>
      <c r="I266" s="36">
        <f t="shared" si="38"/>
        <v>5.0199999999999995E-2</v>
      </c>
      <c r="J266" s="36">
        <f t="shared" si="39"/>
        <v>4.9299999999999997E-2</v>
      </c>
      <c r="L266" s="36">
        <f t="shared" si="40"/>
        <v>4.9244871055917461E-2</v>
      </c>
      <c r="M266" s="36">
        <f t="shared" si="41"/>
        <v>4.9292857507507559E-2</v>
      </c>
      <c r="N266" s="360"/>
      <c r="O266" s="361">
        <f t="shared" si="42"/>
        <v>6.2172489379008766E-15</v>
      </c>
      <c r="P266" s="361">
        <f t="shared" si="43"/>
        <v>-1.2434497875801753E-14</v>
      </c>
      <c r="R266" s="36">
        <f t="shared" si="44"/>
        <v>4.9389999999999996E-2</v>
      </c>
      <c r="S266" s="36">
        <f t="shared" si="45"/>
        <v>4.9479999999999996E-2</v>
      </c>
      <c r="U266" s="360">
        <f t="shared" si="46"/>
        <v>-1.4512894408253568E-4</v>
      </c>
      <c r="V266" s="360">
        <f t="shared" si="46"/>
        <v>-1.8714249249243697E-4</v>
      </c>
    </row>
    <row r="267" spans="1:22" ht="12" customHeight="1">
      <c r="A267" s="107">
        <v>39114</v>
      </c>
      <c r="B267" s="20">
        <v>5.09</v>
      </c>
      <c r="C267" s="20">
        <v>4.96</v>
      </c>
      <c r="D267" s="20">
        <v>5.0199999999999996</v>
      </c>
      <c r="E267" s="20">
        <v>4.93</v>
      </c>
      <c r="G267" s="36">
        <f t="shared" si="36"/>
        <v>5.0900000000000001E-2</v>
      </c>
      <c r="H267" s="36">
        <f t="shared" si="37"/>
        <v>4.9599999999999998E-2</v>
      </c>
      <c r="I267" s="36">
        <f t="shared" si="38"/>
        <v>5.0199999999999995E-2</v>
      </c>
      <c r="J267" s="36">
        <f t="shared" si="39"/>
        <v>4.9299999999999997E-2</v>
      </c>
      <c r="L267" s="36">
        <f t="shared" si="40"/>
        <v>4.9244871055917461E-2</v>
      </c>
      <c r="M267" s="36">
        <f t="shared" si="41"/>
        <v>4.9278574709995082E-2</v>
      </c>
      <c r="N267" s="360"/>
      <c r="O267" s="361">
        <f t="shared" si="42"/>
        <v>6.2172489379008766E-15</v>
      </c>
      <c r="P267" s="361">
        <f t="shared" si="43"/>
        <v>1.0658141036401503E-14</v>
      </c>
      <c r="R267" s="36">
        <f t="shared" si="44"/>
        <v>4.9389999999999996E-2</v>
      </c>
      <c r="S267" s="36">
        <f t="shared" si="45"/>
        <v>4.9479999999999996E-2</v>
      </c>
      <c r="U267" s="360">
        <f t="shared" si="46"/>
        <v>-1.4512894408253568E-4</v>
      </c>
      <c r="V267" s="360">
        <f t="shared" si="46"/>
        <v>-2.0142529000491405E-4</v>
      </c>
    </row>
    <row r="268" spans="1:22" ht="12" customHeight="1">
      <c r="A268" s="107">
        <v>39115</v>
      </c>
      <c r="B268" s="20">
        <v>5.08</v>
      </c>
      <c r="C268" s="20">
        <v>4.9400000000000004</v>
      </c>
      <c r="D268" s="20">
        <v>5.0199999999999996</v>
      </c>
      <c r="E268" s="20">
        <v>4.93</v>
      </c>
      <c r="G268" s="36">
        <f t="shared" ref="G268:G331" si="47">IF(ISERR(B268/100),"",B268/100)</f>
        <v>5.0799999999999998E-2</v>
      </c>
      <c r="H268" s="36">
        <f t="shared" ref="H268:H331" si="48">IF(ISERR(C268/100),"",C268/100)</f>
        <v>4.9400000000000006E-2</v>
      </c>
      <c r="I268" s="36">
        <f t="shared" ref="I268:I331" si="49">IF(ISERR(D268/100),"",D268/100)</f>
        <v>5.0199999999999995E-2</v>
      </c>
      <c r="J268" s="36">
        <f t="shared" ref="J268:J331" si="50">IF(ISERR(E268/100),"",E268/100)</f>
        <v>4.9299999999999997E-2</v>
      </c>
      <c r="L268" s="36">
        <f t="shared" ref="L268:L331" si="51">IF(G268="","",((((1+$J268)^$J$11)/((1+G268)^G$11)))^(1/($J$11-G$11))-1)</f>
        <v>4.9248314070335475E-2</v>
      </c>
      <c r="M268" s="36">
        <f t="shared" ref="M268:M331" si="52">IF(H268="","",((((1+$J268)^$J$11)/((1+H268)^H$11)))^(1/($J$11-H$11))-1)</f>
        <v>4.9292857507507559E-2</v>
      </c>
      <c r="N268" s="360"/>
      <c r="O268" s="361">
        <f t="shared" ref="O268:O331" si="53">IF(G268="","",(((1+G268)^G$11)*((1+L268)^L$11))-((1+$J268)^30))</f>
        <v>0</v>
      </c>
      <c r="P268" s="361">
        <f t="shared" ref="P268:P331" si="54">IF(H268="","",(((1+H268)^H$11)*((1+M268)^M$11))-((1+$J268)^30))</f>
        <v>-1.2434497875801753E-14</v>
      </c>
      <c r="R268" s="36">
        <f t="shared" ref="R268:R331" si="55">($I268+((($J268-$I268)/10)*9))</f>
        <v>4.9389999999999996E-2</v>
      </c>
      <c r="S268" s="36">
        <f t="shared" ref="S268:S331" si="56">($I268+((($J268-$I268)/10)*8))</f>
        <v>4.9479999999999996E-2</v>
      </c>
      <c r="U268" s="360">
        <f t="shared" ref="U268:V331" si="57">IF(ISERROR(R268),AVERAGE(L269,L267)-AVERAGE(R269,R267),L268-R268)</f>
        <v>-1.4168592966452148E-4</v>
      </c>
      <c r="V268" s="360">
        <f t="shared" si="57"/>
        <v>-1.8714249249243697E-4</v>
      </c>
    </row>
    <row r="269" spans="1:22" ht="12" customHeight="1">
      <c r="A269" s="107">
        <v>39118</v>
      </c>
      <c r="B269" s="20">
        <v>5.08</v>
      </c>
      <c r="C269" s="20">
        <v>4.92</v>
      </c>
      <c r="D269" s="20">
        <v>5</v>
      </c>
      <c r="E269" s="20">
        <v>4.91</v>
      </c>
      <c r="G269" s="36">
        <f t="shared" si="47"/>
        <v>5.0799999999999998E-2</v>
      </c>
      <c r="H269" s="36">
        <f t="shared" si="48"/>
        <v>4.9200000000000001E-2</v>
      </c>
      <c r="I269" s="36">
        <f t="shared" si="49"/>
        <v>0.05</v>
      </c>
      <c r="J269" s="36">
        <f t="shared" si="50"/>
        <v>4.9100000000000005E-2</v>
      </c>
      <c r="L269" s="36">
        <f t="shared" si="51"/>
        <v>4.9041428389749786E-2</v>
      </c>
      <c r="M269" s="36">
        <f t="shared" si="52"/>
        <v>4.9092857507577081E-2</v>
      </c>
      <c r="N269" s="360"/>
      <c r="O269" s="361">
        <f t="shared" si="53"/>
        <v>-3.5527136788005009E-15</v>
      </c>
      <c r="P269" s="361">
        <f t="shared" si="54"/>
        <v>-7.1054273576010019E-15</v>
      </c>
      <c r="R269" s="36">
        <f t="shared" si="55"/>
        <v>4.9190000000000005E-2</v>
      </c>
      <c r="S269" s="36">
        <f t="shared" si="56"/>
        <v>4.9280000000000004E-2</v>
      </c>
      <c r="U269" s="360">
        <f t="shared" si="57"/>
        <v>-1.4857161025021853E-4</v>
      </c>
      <c r="V269" s="360">
        <f t="shared" si="57"/>
        <v>-1.8714249242292313E-4</v>
      </c>
    </row>
    <row r="270" spans="1:22" ht="12" customHeight="1">
      <c r="A270" s="107">
        <v>39119</v>
      </c>
      <c r="B270" s="20">
        <v>5.07</v>
      </c>
      <c r="C270" s="20">
        <v>4.9000000000000004</v>
      </c>
      <c r="D270" s="20">
        <v>4.96</v>
      </c>
      <c r="E270" s="20">
        <v>4.87</v>
      </c>
      <c r="G270" s="36">
        <f t="shared" si="47"/>
        <v>5.0700000000000002E-2</v>
      </c>
      <c r="H270" s="36">
        <f t="shared" si="48"/>
        <v>4.9000000000000002E-2</v>
      </c>
      <c r="I270" s="36">
        <f t="shared" si="49"/>
        <v>4.9599999999999998E-2</v>
      </c>
      <c r="J270" s="36">
        <f t="shared" si="50"/>
        <v>4.87E-2</v>
      </c>
      <c r="L270" s="36">
        <f t="shared" si="51"/>
        <v>4.863110242544999E-2</v>
      </c>
      <c r="M270" s="36">
        <f t="shared" si="52"/>
        <v>4.8678574711872091E-2</v>
      </c>
      <c r="N270" s="360"/>
      <c r="O270" s="361">
        <f t="shared" si="53"/>
        <v>0</v>
      </c>
      <c r="P270" s="361">
        <f t="shared" si="54"/>
        <v>-3.5527136788005009E-15</v>
      </c>
      <c r="R270" s="36">
        <f t="shared" si="55"/>
        <v>4.879E-2</v>
      </c>
      <c r="S270" s="36">
        <f t="shared" si="56"/>
        <v>4.888E-2</v>
      </c>
      <c r="U270" s="360">
        <f t="shared" si="57"/>
        <v>-1.5889757455000986E-4</v>
      </c>
      <c r="V270" s="360">
        <f t="shared" si="57"/>
        <v>-2.0142528812790855E-4</v>
      </c>
    </row>
    <row r="271" spans="1:22" ht="12" customHeight="1">
      <c r="A271" s="107">
        <v>39120</v>
      </c>
      <c r="B271" s="20">
        <v>5.0599999999999996</v>
      </c>
      <c r="C271" s="20">
        <v>4.87</v>
      </c>
      <c r="D271" s="20">
        <v>4.9400000000000004</v>
      </c>
      <c r="E271" s="20">
        <v>4.8600000000000003</v>
      </c>
      <c r="G271" s="36">
        <f t="shared" si="47"/>
        <v>5.0599999999999999E-2</v>
      </c>
      <c r="H271" s="36">
        <f t="shared" si="48"/>
        <v>4.87E-2</v>
      </c>
      <c r="I271" s="36">
        <f t="shared" si="49"/>
        <v>4.9400000000000006E-2</v>
      </c>
      <c r="J271" s="36">
        <f t="shared" si="50"/>
        <v>4.8600000000000004E-2</v>
      </c>
      <c r="L271" s="36">
        <f t="shared" si="51"/>
        <v>4.8531102431921047E-2</v>
      </c>
      <c r="M271" s="36">
        <f t="shared" si="52"/>
        <v>4.8592857507751219E-2</v>
      </c>
      <c r="N271" s="360"/>
      <c r="O271" s="361">
        <f t="shared" si="53"/>
        <v>9.7699626167013776E-15</v>
      </c>
      <c r="P271" s="361">
        <f t="shared" si="54"/>
        <v>5.3290705182007514E-15</v>
      </c>
      <c r="R271" s="36">
        <f t="shared" si="55"/>
        <v>4.8680000000000001E-2</v>
      </c>
      <c r="S271" s="36">
        <f t="shared" si="56"/>
        <v>4.8760000000000005E-2</v>
      </c>
      <c r="U271" s="360">
        <f t="shared" si="57"/>
        <v>-1.4889756807895393E-4</v>
      </c>
      <c r="V271" s="360">
        <f t="shared" si="57"/>
        <v>-1.6714249224878547E-4</v>
      </c>
    </row>
    <row r="272" spans="1:22" ht="12" customHeight="1">
      <c r="A272" s="107">
        <v>39121</v>
      </c>
      <c r="B272" s="20">
        <v>5.0599999999999996</v>
      </c>
      <c r="C272" s="20">
        <v>4.87</v>
      </c>
      <c r="D272" s="20">
        <v>4.93</v>
      </c>
      <c r="E272" s="20">
        <v>4.8099999999999996</v>
      </c>
      <c r="G272" s="36">
        <f t="shared" si="47"/>
        <v>5.0599999999999999E-2</v>
      </c>
      <c r="H272" s="36">
        <f t="shared" si="48"/>
        <v>4.87E-2</v>
      </c>
      <c r="I272" s="36">
        <f t="shared" si="49"/>
        <v>4.9299999999999997E-2</v>
      </c>
      <c r="J272" s="36">
        <f t="shared" si="50"/>
        <v>4.8099999999999997E-2</v>
      </c>
      <c r="L272" s="36">
        <f t="shared" si="51"/>
        <v>4.8013899290300976E-2</v>
      </c>
      <c r="M272" s="36">
        <f t="shared" si="52"/>
        <v>4.805715599526672E-2</v>
      </c>
      <c r="N272" s="360"/>
      <c r="O272" s="361">
        <f t="shared" si="53"/>
        <v>-1.7763568394002505E-15</v>
      </c>
      <c r="P272" s="361">
        <f t="shared" si="54"/>
        <v>6.2172489379008766E-15</v>
      </c>
      <c r="R272" s="36">
        <f t="shared" si="55"/>
        <v>4.8219999999999999E-2</v>
      </c>
      <c r="S272" s="36">
        <f t="shared" si="56"/>
        <v>4.8339999999999994E-2</v>
      </c>
      <c r="U272" s="360">
        <f t="shared" si="57"/>
        <v>-2.061007096990225E-4</v>
      </c>
      <c r="V272" s="360">
        <f t="shared" si="57"/>
        <v>-2.8284400473327365E-4</v>
      </c>
    </row>
    <row r="273" spans="1:22" ht="12" customHeight="1">
      <c r="A273" s="107">
        <v>39122</v>
      </c>
      <c r="B273" s="20">
        <v>5.08</v>
      </c>
      <c r="C273" s="20">
        <v>4.92</v>
      </c>
      <c r="D273" s="20">
        <v>4.9800000000000004</v>
      </c>
      <c r="E273" s="20">
        <v>4.87</v>
      </c>
      <c r="G273" s="36">
        <f t="shared" si="47"/>
        <v>5.0799999999999998E-2</v>
      </c>
      <c r="H273" s="36">
        <f t="shared" si="48"/>
        <v>4.9200000000000001E-2</v>
      </c>
      <c r="I273" s="36">
        <f t="shared" si="49"/>
        <v>4.9800000000000004E-2</v>
      </c>
      <c r="J273" s="36">
        <f t="shared" si="50"/>
        <v>4.87E-2</v>
      </c>
      <c r="L273" s="36">
        <f t="shared" si="51"/>
        <v>4.862766110887784E-2</v>
      </c>
      <c r="M273" s="36">
        <f t="shared" si="52"/>
        <v>4.8664294833364874E-2</v>
      </c>
      <c r="N273" s="360"/>
      <c r="O273" s="361">
        <f t="shared" si="53"/>
        <v>-8.8817841970012523E-15</v>
      </c>
      <c r="P273" s="361">
        <f t="shared" si="54"/>
        <v>3.5527136788005009E-15</v>
      </c>
      <c r="R273" s="36">
        <f t="shared" si="55"/>
        <v>4.8809999999999999E-2</v>
      </c>
      <c r="S273" s="36">
        <f t="shared" si="56"/>
        <v>4.8919999999999998E-2</v>
      </c>
      <c r="U273" s="360">
        <f t="shared" si="57"/>
        <v>-1.8233889112215934E-4</v>
      </c>
      <c r="V273" s="360">
        <f t="shared" si="57"/>
        <v>-2.5570516663512427E-4</v>
      </c>
    </row>
    <row r="274" spans="1:22" ht="12" customHeight="1">
      <c r="A274" s="107">
        <v>39125</v>
      </c>
      <c r="B274" s="20">
        <v>5.0999999999999996</v>
      </c>
      <c r="C274" s="20">
        <v>4.9400000000000004</v>
      </c>
      <c r="D274" s="20">
        <v>5</v>
      </c>
      <c r="E274" s="20">
        <v>4.88</v>
      </c>
      <c r="G274" s="36">
        <f t="shared" si="47"/>
        <v>5.0999999999999997E-2</v>
      </c>
      <c r="H274" s="36">
        <f t="shared" si="48"/>
        <v>4.9400000000000006E-2</v>
      </c>
      <c r="I274" s="36">
        <f t="shared" si="49"/>
        <v>0.05</v>
      </c>
      <c r="J274" s="36">
        <f t="shared" si="50"/>
        <v>4.8799999999999996E-2</v>
      </c>
      <c r="L274" s="36">
        <f t="shared" si="51"/>
        <v>4.8724220123250506E-2</v>
      </c>
      <c r="M274" s="36">
        <f t="shared" si="52"/>
        <v>4.8757155986501211E-2</v>
      </c>
      <c r="N274" s="360"/>
      <c r="O274" s="361">
        <f t="shared" si="53"/>
        <v>-9.7699626167013776E-15</v>
      </c>
      <c r="P274" s="361">
        <f t="shared" si="54"/>
        <v>-1.7763568394002505E-15</v>
      </c>
      <c r="R274" s="36">
        <f t="shared" si="55"/>
        <v>4.8919999999999998E-2</v>
      </c>
      <c r="S274" s="36">
        <f t="shared" si="56"/>
        <v>4.904E-2</v>
      </c>
      <c r="U274" s="360">
        <f t="shared" si="57"/>
        <v>-1.9577987674949254E-4</v>
      </c>
      <c r="V274" s="360">
        <f t="shared" si="57"/>
        <v>-2.8284401349878974E-4</v>
      </c>
    </row>
    <row r="275" spans="1:22" ht="12" customHeight="1">
      <c r="A275" s="107">
        <v>39126</v>
      </c>
      <c r="B275" s="20">
        <v>5.0999999999999996</v>
      </c>
      <c r="C275" s="20">
        <v>4.95</v>
      </c>
      <c r="D275" s="20">
        <v>5.0199999999999996</v>
      </c>
      <c r="E275" s="20">
        <v>4.9000000000000004</v>
      </c>
      <c r="G275" s="36">
        <f t="shared" si="47"/>
        <v>5.0999999999999997E-2</v>
      </c>
      <c r="H275" s="36">
        <f t="shared" si="48"/>
        <v>4.9500000000000002E-2</v>
      </c>
      <c r="I275" s="36">
        <f t="shared" si="49"/>
        <v>5.0199999999999995E-2</v>
      </c>
      <c r="J275" s="36">
        <f t="shared" si="50"/>
        <v>4.9000000000000002E-2</v>
      </c>
      <c r="L275" s="36">
        <f t="shared" si="51"/>
        <v>4.8931102406044369E-2</v>
      </c>
      <c r="M275" s="36">
        <f t="shared" si="52"/>
        <v>4.8964294830757815E-2</v>
      </c>
      <c r="N275" s="360"/>
      <c r="O275" s="361">
        <f t="shared" si="53"/>
        <v>-7.1054273576010019E-15</v>
      </c>
      <c r="P275" s="361">
        <f t="shared" si="54"/>
        <v>-5.3290705182007514E-15</v>
      </c>
      <c r="R275" s="36">
        <f t="shared" si="55"/>
        <v>4.9120000000000004E-2</v>
      </c>
      <c r="S275" s="36">
        <f t="shared" si="56"/>
        <v>4.9239999999999999E-2</v>
      </c>
      <c r="U275" s="360">
        <f t="shared" si="57"/>
        <v>-1.8889759395563505E-4</v>
      </c>
      <c r="V275" s="360">
        <f t="shared" si="57"/>
        <v>-2.7570516924218386E-4</v>
      </c>
    </row>
    <row r="276" spans="1:22" ht="12" customHeight="1">
      <c r="A276" s="107">
        <v>39127</v>
      </c>
      <c r="B276" s="20">
        <v>5.0599999999999996</v>
      </c>
      <c r="C276" s="20">
        <v>4.87</v>
      </c>
      <c r="D276" s="20">
        <v>4.9400000000000004</v>
      </c>
      <c r="E276" s="20">
        <v>4.83</v>
      </c>
      <c r="G276" s="36">
        <f t="shared" si="47"/>
        <v>5.0599999999999999E-2</v>
      </c>
      <c r="H276" s="36">
        <f t="shared" si="48"/>
        <v>4.87E-2</v>
      </c>
      <c r="I276" s="36">
        <f t="shared" si="49"/>
        <v>4.9400000000000006E-2</v>
      </c>
      <c r="J276" s="36">
        <f t="shared" si="50"/>
        <v>4.8300000000000003E-2</v>
      </c>
      <c r="L276" s="36">
        <f t="shared" si="51"/>
        <v>4.8220779526209734E-2</v>
      </c>
      <c r="M276" s="36">
        <f t="shared" si="52"/>
        <v>4.8271434410249947E-2</v>
      </c>
      <c r="N276" s="360"/>
      <c r="O276" s="361">
        <f t="shared" si="53"/>
        <v>-4.4408920985006262E-15</v>
      </c>
      <c r="P276" s="361">
        <f t="shared" si="54"/>
        <v>3.5527136788005009E-15</v>
      </c>
      <c r="R276" s="36">
        <f t="shared" si="55"/>
        <v>4.8410000000000002E-2</v>
      </c>
      <c r="S276" s="36">
        <f t="shared" si="56"/>
        <v>4.8520000000000001E-2</v>
      </c>
      <c r="U276" s="360">
        <f t="shared" si="57"/>
        <v>-1.892204737902678E-4</v>
      </c>
      <c r="V276" s="360">
        <f t="shared" si="57"/>
        <v>-2.4856558975005355E-4</v>
      </c>
    </row>
    <row r="277" spans="1:22" ht="12" customHeight="1">
      <c r="A277" s="107">
        <v>39128</v>
      </c>
      <c r="B277" s="20">
        <v>5.04</v>
      </c>
      <c r="C277" s="20">
        <v>4.83</v>
      </c>
      <c r="D277" s="20">
        <v>4.91</v>
      </c>
      <c r="E277" s="20">
        <v>4.8099999999999996</v>
      </c>
      <c r="G277" s="36">
        <f t="shared" si="47"/>
        <v>5.04E-2</v>
      </c>
      <c r="H277" s="36">
        <f t="shared" si="48"/>
        <v>4.8300000000000003E-2</v>
      </c>
      <c r="I277" s="36">
        <f t="shared" si="49"/>
        <v>4.9100000000000005E-2</v>
      </c>
      <c r="J277" s="36">
        <f t="shared" si="50"/>
        <v>4.8099999999999997E-2</v>
      </c>
      <c r="L277" s="36">
        <f t="shared" si="51"/>
        <v>4.8020779543333836E-2</v>
      </c>
      <c r="M277" s="36">
        <f t="shared" si="52"/>
        <v>4.8085715745890489E-2</v>
      </c>
      <c r="N277" s="360"/>
      <c r="O277" s="361">
        <f t="shared" si="53"/>
        <v>4.4408920985006262E-15</v>
      </c>
      <c r="P277" s="361">
        <f t="shared" si="54"/>
        <v>1.7763568394002505E-15</v>
      </c>
      <c r="R277" s="36">
        <f t="shared" si="55"/>
        <v>4.82E-2</v>
      </c>
      <c r="S277" s="36">
        <f t="shared" si="56"/>
        <v>4.8299999999999996E-2</v>
      </c>
      <c r="U277" s="360">
        <f t="shared" si="57"/>
        <v>-1.7922045666616399E-4</v>
      </c>
      <c r="V277" s="360">
        <f t="shared" si="57"/>
        <v>-2.1428425410950636E-4</v>
      </c>
    </row>
    <row r="278" spans="1:22" ht="12" customHeight="1">
      <c r="A278" s="107">
        <v>39129</v>
      </c>
      <c r="B278" s="20">
        <v>5.05</v>
      </c>
      <c r="C278" s="20">
        <v>4.83</v>
      </c>
      <c r="D278" s="20">
        <v>4.9000000000000004</v>
      </c>
      <c r="E278" s="20">
        <v>4.79</v>
      </c>
      <c r="G278" s="36">
        <f t="shared" si="47"/>
        <v>5.0499999999999996E-2</v>
      </c>
      <c r="H278" s="36">
        <f t="shared" si="48"/>
        <v>4.8300000000000003E-2</v>
      </c>
      <c r="I278" s="36">
        <f t="shared" si="49"/>
        <v>4.9000000000000002E-2</v>
      </c>
      <c r="J278" s="36">
        <f t="shared" si="50"/>
        <v>4.7899999999999998E-2</v>
      </c>
      <c r="L278" s="36">
        <f t="shared" si="51"/>
        <v>4.7810459693752305E-2</v>
      </c>
      <c r="M278" s="36">
        <f t="shared" si="52"/>
        <v>4.7871434412478209E-2</v>
      </c>
      <c r="N278" s="360"/>
      <c r="O278" s="361">
        <f t="shared" si="53"/>
        <v>3.5527136788005009E-15</v>
      </c>
      <c r="P278" s="361">
        <f t="shared" si="54"/>
        <v>6.2172489379008766E-15</v>
      </c>
      <c r="R278" s="36">
        <f t="shared" si="55"/>
        <v>4.8009999999999997E-2</v>
      </c>
      <c r="S278" s="36">
        <f t="shared" si="56"/>
        <v>4.8119999999999996E-2</v>
      </c>
      <c r="U278" s="360">
        <f t="shared" si="57"/>
        <v>-1.9954030624769192E-4</v>
      </c>
      <c r="V278" s="360">
        <f t="shared" si="57"/>
        <v>-2.4856558752178737E-4</v>
      </c>
    </row>
    <row r="279" spans="1:22" ht="12" customHeight="1">
      <c r="A279" s="107">
        <v>39132</v>
      </c>
      <c r="B279" s="20" t="s">
        <v>323</v>
      </c>
      <c r="C279" s="20" t="s">
        <v>323</v>
      </c>
      <c r="D279" s="20" t="s">
        <v>323</v>
      </c>
      <c r="E279" s="20" t="s">
        <v>323</v>
      </c>
      <c r="G279" s="36" t="str">
        <f t="shared" si="47"/>
        <v/>
      </c>
      <c r="H279" s="36" t="str">
        <f t="shared" si="48"/>
        <v/>
      </c>
      <c r="I279" s="36" t="str">
        <f t="shared" si="49"/>
        <v/>
      </c>
      <c r="J279" s="36" t="str">
        <f t="shared" si="50"/>
        <v/>
      </c>
      <c r="L279" s="36" t="str">
        <f t="shared" si="51"/>
        <v/>
      </c>
      <c r="M279" s="36" t="str">
        <f t="shared" si="52"/>
        <v/>
      </c>
      <c r="N279" s="360"/>
      <c r="O279" s="361" t="str">
        <f t="shared" si="53"/>
        <v/>
      </c>
      <c r="P279" s="361" t="str">
        <f t="shared" si="54"/>
        <v/>
      </c>
      <c r="R279" s="36" t="e">
        <f t="shared" si="55"/>
        <v>#VALUE!</v>
      </c>
      <c r="S279" s="36" t="e">
        <f t="shared" si="56"/>
        <v>#VALUE!</v>
      </c>
      <c r="U279" s="360">
        <f t="shared" si="57"/>
        <v>-1.9954030077562468E-4</v>
      </c>
      <c r="V279" s="360">
        <f t="shared" si="57"/>
        <v>-2.4499543641504085E-4</v>
      </c>
    </row>
    <row r="280" spans="1:22" ht="12" customHeight="1">
      <c r="A280" s="107">
        <v>39133</v>
      </c>
      <c r="B280" s="20">
        <v>5.04</v>
      </c>
      <c r="C280" s="20">
        <v>4.8099999999999996</v>
      </c>
      <c r="D280" s="20">
        <v>4.8899999999999997</v>
      </c>
      <c r="E280" s="20">
        <v>4.78</v>
      </c>
      <c r="G280" s="36">
        <f t="shared" si="47"/>
        <v>5.04E-2</v>
      </c>
      <c r="H280" s="36">
        <f t="shared" si="48"/>
        <v>4.8099999999999997E-2</v>
      </c>
      <c r="I280" s="36">
        <f t="shared" si="49"/>
        <v>4.8899999999999999E-2</v>
      </c>
      <c r="J280" s="36">
        <f t="shared" si="50"/>
        <v>4.7800000000000002E-2</v>
      </c>
      <c r="L280" s="36">
        <f t="shared" si="51"/>
        <v>4.7710459704696451E-2</v>
      </c>
      <c r="M280" s="36">
        <f t="shared" si="52"/>
        <v>4.7778574714691713E-2</v>
      </c>
      <c r="N280" s="360"/>
      <c r="O280" s="361">
        <f t="shared" si="53"/>
        <v>-5.3290705182007514E-15</v>
      </c>
      <c r="P280" s="361">
        <f t="shared" si="54"/>
        <v>-9.7699626167013776E-15</v>
      </c>
      <c r="R280" s="36">
        <f t="shared" si="55"/>
        <v>4.7910000000000001E-2</v>
      </c>
      <c r="S280" s="36">
        <f t="shared" si="56"/>
        <v>4.802E-2</v>
      </c>
      <c r="U280" s="360">
        <f t="shared" si="57"/>
        <v>-1.995402953035505E-4</v>
      </c>
      <c r="V280" s="360">
        <f t="shared" si="57"/>
        <v>-2.4142528530828739E-4</v>
      </c>
    </row>
    <row r="281" spans="1:22" ht="12" customHeight="1">
      <c r="A281" s="107">
        <v>39134</v>
      </c>
      <c r="B281" s="20">
        <v>5.05</v>
      </c>
      <c r="C281" s="20">
        <v>4.82</v>
      </c>
      <c r="D281" s="20">
        <v>4.9000000000000004</v>
      </c>
      <c r="E281" s="20">
        <v>4.79</v>
      </c>
      <c r="G281" s="36">
        <f t="shared" si="47"/>
        <v>5.0499999999999996E-2</v>
      </c>
      <c r="H281" s="36">
        <f t="shared" si="48"/>
        <v>4.82E-2</v>
      </c>
      <c r="I281" s="36">
        <f t="shared" si="49"/>
        <v>4.9000000000000002E-2</v>
      </c>
      <c r="J281" s="36">
        <f t="shared" si="50"/>
        <v>4.7899999999999998E-2</v>
      </c>
      <c r="L281" s="36">
        <f t="shared" si="51"/>
        <v>4.7810459693752305E-2</v>
      </c>
      <c r="M281" s="36">
        <f t="shared" si="52"/>
        <v>4.7878574714378175E-2</v>
      </c>
      <c r="N281" s="360"/>
      <c r="O281" s="361">
        <f t="shared" si="53"/>
        <v>3.5527136788005009E-15</v>
      </c>
      <c r="P281" s="361">
        <f t="shared" si="54"/>
        <v>-9.7699626167013776E-15</v>
      </c>
      <c r="R281" s="36">
        <f t="shared" si="55"/>
        <v>4.8009999999999997E-2</v>
      </c>
      <c r="S281" s="36">
        <f t="shared" si="56"/>
        <v>4.8119999999999996E-2</v>
      </c>
      <c r="U281" s="360">
        <f t="shared" si="57"/>
        <v>-1.9954030624769192E-4</v>
      </c>
      <c r="V281" s="360">
        <f t="shared" si="57"/>
        <v>-2.4142528562182131E-4</v>
      </c>
    </row>
    <row r="282" spans="1:22" ht="12" customHeight="1">
      <c r="A282" s="107">
        <v>39135</v>
      </c>
      <c r="B282" s="20">
        <v>5.07</v>
      </c>
      <c r="C282" s="20">
        <v>4.87</v>
      </c>
      <c r="D282" s="20">
        <v>4.9400000000000004</v>
      </c>
      <c r="E282" s="20">
        <v>4.83</v>
      </c>
      <c r="G282" s="36">
        <f t="shared" si="47"/>
        <v>5.0700000000000002E-2</v>
      </c>
      <c r="H282" s="36">
        <f t="shared" si="48"/>
        <v>4.87E-2</v>
      </c>
      <c r="I282" s="36">
        <f t="shared" si="49"/>
        <v>4.9400000000000006E-2</v>
      </c>
      <c r="J282" s="36">
        <f t="shared" si="50"/>
        <v>4.8300000000000003E-2</v>
      </c>
      <c r="L282" s="36">
        <f t="shared" si="51"/>
        <v>4.821733922879079E-2</v>
      </c>
      <c r="M282" s="36">
        <f t="shared" si="52"/>
        <v>4.8271434410249947E-2</v>
      </c>
      <c r="N282" s="360"/>
      <c r="O282" s="361">
        <f t="shared" si="53"/>
        <v>1.0658141036401503E-14</v>
      </c>
      <c r="P282" s="361">
        <f t="shared" si="54"/>
        <v>3.5527136788005009E-15</v>
      </c>
      <c r="R282" s="36">
        <f t="shared" si="55"/>
        <v>4.8410000000000002E-2</v>
      </c>
      <c r="S282" s="36">
        <f t="shared" si="56"/>
        <v>4.8520000000000001E-2</v>
      </c>
      <c r="U282" s="360">
        <f t="shared" si="57"/>
        <v>-1.9266077120921182E-4</v>
      </c>
      <c r="V282" s="360">
        <f t="shared" si="57"/>
        <v>-2.4856558975005355E-4</v>
      </c>
    </row>
    <row r="283" spans="1:22" ht="12" customHeight="1">
      <c r="A283" s="107">
        <v>39136</v>
      </c>
      <c r="B283" s="20">
        <v>5.05</v>
      </c>
      <c r="C283" s="20">
        <v>4.82</v>
      </c>
      <c r="D283" s="20">
        <v>4.8899999999999997</v>
      </c>
      <c r="E283" s="20">
        <v>4.79</v>
      </c>
      <c r="G283" s="36">
        <f t="shared" si="47"/>
        <v>5.0499999999999996E-2</v>
      </c>
      <c r="H283" s="36">
        <f t="shared" si="48"/>
        <v>4.82E-2</v>
      </c>
      <c r="I283" s="36">
        <f t="shared" si="49"/>
        <v>4.8899999999999999E-2</v>
      </c>
      <c r="J283" s="36">
        <f t="shared" si="50"/>
        <v>4.7899999999999998E-2</v>
      </c>
      <c r="L283" s="36">
        <f t="shared" si="51"/>
        <v>4.7810459693752305E-2</v>
      </c>
      <c r="M283" s="36">
        <f t="shared" si="52"/>
        <v>4.7878574714378175E-2</v>
      </c>
      <c r="N283" s="360"/>
      <c r="O283" s="361">
        <f t="shared" si="53"/>
        <v>3.5527136788005009E-15</v>
      </c>
      <c r="P283" s="361">
        <f t="shared" si="54"/>
        <v>-9.7699626167013776E-15</v>
      </c>
      <c r="R283" s="36">
        <f t="shared" si="55"/>
        <v>4.8000000000000001E-2</v>
      </c>
      <c r="S283" s="36">
        <f t="shared" si="56"/>
        <v>4.8099999999999997E-2</v>
      </c>
      <c r="U283" s="360">
        <f t="shared" si="57"/>
        <v>-1.895403062476958E-4</v>
      </c>
      <c r="V283" s="360">
        <f t="shared" si="57"/>
        <v>-2.2142528562182212E-4</v>
      </c>
    </row>
    <row r="284" spans="1:22" ht="12" customHeight="1">
      <c r="A284" s="107">
        <v>39139</v>
      </c>
      <c r="B284" s="20">
        <v>5.05</v>
      </c>
      <c r="C284" s="20">
        <v>4.7699999999999996</v>
      </c>
      <c r="D284" s="20">
        <v>4.84</v>
      </c>
      <c r="E284" s="20">
        <v>4.7300000000000004</v>
      </c>
      <c r="G284" s="36">
        <f t="shared" si="47"/>
        <v>5.0499999999999996E-2</v>
      </c>
      <c r="H284" s="36">
        <f t="shared" si="48"/>
        <v>4.7699999999999992E-2</v>
      </c>
      <c r="I284" s="36">
        <f t="shared" si="49"/>
        <v>4.8399999999999999E-2</v>
      </c>
      <c r="J284" s="36">
        <f t="shared" si="50"/>
        <v>4.7300000000000002E-2</v>
      </c>
      <c r="L284" s="36">
        <f t="shared" si="51"/>
        <v>4.7189829202912259E-2</v>
      </c>
      <c r="M284" s="36">
        <f t="shared" si="52"/>
        <v>4.7271434415823377E-2</v>
      </c>
      <c r="N284" s="360"/>
      <c r="O284" s="361">
        <f t="shared" si="53"/>
        <v>3.5527136788005009E-15</v>
      </c>
      <c r="P284" s="361">
        <f t="shared" si="54"/>
        <v>-1.2434497875801753E-14</v>
      </c>
      <c r="R284" s="36">
        <f t="shared" si="55"/>
        <v>4.7410000000000001E-2</v>
      </c>
      <c r="S284" s="36">
        <f t="shared" si="56"/>
        <v>4.752E-2</v>
      </c>
      <c r="U284" s="360">
        <f t="shared" si="57"/>
        <v>-2.2017079708774173E-4</v>
      </c>
      <c r="V284" s="360">
        <f t="shared" si="57"/>
        <v>-2.4856558417662294E-4</v>
      </c>
    </row>
    <row r="285" spans="1:22" ht="12" customHeight="1">
      <c r="A285" s="107">
        <v>39140</v>
      </c>
      <c r="B285" s="20">
        <v>4.93</v>
      </c>
      <c r="C285" s="20">
        <v>4.59</v>
      </c>
      <c r="D285" s="20">
        <v>4.7300000000000004</v>
      </c>
      <c r="E285" s="20">
        <v>4.62</v>
      </c>
      <c r="G285" s="36">
        <f t="shared" si="47"/>
        <v>4.9299999999999997E-2</v>
      </c>
      <c r="H285" s="36">
        <f t="shared" si="48"/>
        <v>4.5899999999999996E-2</v>
      </c>
      <c r="I285" s="36">
        <f t="shared" si="49"/>
        <v>4.7300000000000002E-2</v>
      </c>
      <c r="J285" s="36">
        <f t="shared" si="50"/>
        <v>4.6199999999999998E-2</v>
      </c>
      <c r="L285" s="36">
        <f t="shared" si="51"/>
        <v>4.6093266953758594E-2</v>
      </c>
      <c r="M285" s="36">
        <f t="shared" si="52"/>
        <v>4.6221431863877172E-2</v>
      </c>
      <c r="N285" s="360"/>
      <c r="O285" s="361">
        <f t="shared" si="53"/>
        <v>1.3322676295501878E-15</v>
      </c>
      <c r="P285" s="361">
        <f t="shared" si="54"/>
        <v>7.1054273576010019E-15</v>
      </c>
      <c r="R285" s="36">
        <f t="shared" si="55"/>
        <v>4.6309999999999997E-2</v>
      </c>
      <c r="S285" s="36">
        <f t="shared" si="56"/>
        <v>4.6419999999999996E-2</v>
      </c>
      <c r="U285" s="360">
        <f t="shared" si="57"/>
        <v>-2.1673304624140327E-4</v>
      </c>
      <c r="V285" s="360">
        <f t="shared" si="57"/>
        <v>-1.9856813612282448E-4</v>
      </c>
    </row>
    <row r="286" spans="1:22" ht="12" customHeight="1">
      <c r="A286" s="107">
        <v>39141</v>
      </c>
      <c r="B286" s="20">
        <v>4.96</v>
      </c>
      <c r="C286" s="20">
        <v>4.6500000000000004</v>
      </c>
      <c r="D286" s="20">
        <v>4.78</v>
      </c>
      <c r="E286" s="20">
        <v>4.68</v>
      </c>
      <c r="G286" s="36">
        <f t="shared" si="47"/>
        <v>4.9599999999999998E-2</v>
      </c>
      <c r="H286" s="36">
        <f t="shared" si="48"/>
        <v>4.6500000000000007E-2</v>
      </c>
      <c r="I286" s="36">
        <f t="shared" si="49"/>
        <v>4.7800000000000002E-2</v>
      </c>
      <c r="J286" s="36">
        <f t="shared" si="50"/>
        <v>4.6799999999999994E-2</v>
      </c>
      <c r="L286" s="36">
        <f t="shared" si="51"/>
        <v>4.6703581615939349E-2</v>
      </c>
      <c r="M286" s="36">
        <f t="shared" si="52"/>
        <v>4.6821431861989504E-2</v>
      </c>
      <c r="N286" s="360"/>
      <c r="O286" s="361">
        <f t="shared" si="53"/>
        <v>-1.5099033134902129E-14</v>
      </c>
      <c r="P286" s="361">
        <f t="shared" si="54"/>
        <v>0</v>
      </c>
      <c r="R286" s="36">
        <f t="shared" si="55"/>
        <v>4.6899999999999997E-2</v>
      </c>
      <c r="S286" s="36">
        <f t="shared" si="56"/>
        <v>4.6999999999999993E-2</v>
      </c>
      <c r="U286" s="360">
        <f t="shared" si="57"/>
        <v>-1.9641838406064815E-4</v>
      </c>
      <c r="V286" s="360">
        <f t="shared" si="57"/>
        <v>-1.7856813801048893E-4</v>
      </c>
    </row>
    <row r="287" spans="1:22" ht="12" customHeight="1">
      <c r="A287" s="107">
        <v>39142</v>
      </c>
      <c r="B287" s="20">
        <v>4.95</v>
      </c>
      <c r="C287" s="20">
        <v>4.63</v>
      </c>
      <c r="D287" s="20">
        <v>4.78</v>
      </c>
      <c r="E287" s="20">
        <v>4.68</v>
      </c>
      <c r="G287" s="36">
        <f t="shared" si="47"/>
        <v>4.9500000000000002E-2</v>
      </c>
      <c r="H287" s="36">
        <f t="shared" si="48"/>
        <v>4.6300000000000001E-2</v>
      </c>
      <c r="I287" s="36">
        <f t="shared" si="49"/>
        <v>4.7800000000000002E-2</v>
      </c>
      <c r="J287" s="36">
        <f t="shared" si="50"/>
        <v>4.6799999999999994E-2</v>
      </c>
      <c r="L287" s="36">
        <f t="shared" si="51"/>
        <v>4.670702054560194E-2</v>
      </c>
      <c r="M287" s="36">
        <f t="shared" si="52"/>
        <v>4.6835723427367526E-2</v>
      </c>
      <c r="N287" s="360"/>
      <c r="O287" s="361">
        <f t="shared" si="53"/>
        <v>7.5495165674510645E-15</v>
      </c>
      <c r="P287" s="361">
        <f t="shared" si="54"/>
        <v>-4.4408920985006262E-16</v>
      </c>
      <c r="R287" s="36">
        <f t="shared" si="55"/>
        <v>4.6899999999999997E-2</v>
      </c>
      <c r="S287" s="36">
        <f t="shared" si="56"/>
        <v>4.6999999999999993E-2</v>
      </c>
      <c r="U287" s="360">
        <f t="shared" si="57"/>
        <v>-1.9297945439805675E-4</v>
      </c>
      <c r="V287" s="360">
        <f t="shared" si="57"/>
        <v>-1.6427657263246714E-4</v>
      </c>
    </row>
    <row r="288" spans="1:22" ht="12" customHeight="1">
      <c r="A288" s="107">
        <v>39143</v>
      </c>
      <c r="B288" s="20">
        <v>4.9000000000000004</v>
      </c>
      <c r="C288" s="20">
        <v>4.5599999999999996</v>
      </c>
      <c r="D288" s="20">
        <v>4.75</v>
      </c>
      <c r="E288" s="20">
        <v>4.6500000000000004</v>
      </c>
      <c r="G288" s="36">
        <f t="shared" si="47"/>
        <v>4.9000000000000002E-2</v>
      </c>
      <c r="H288" s="36">
        <f t="shared" si="48"/>
        <v>4.5599999999999995E-2</v>
      </c>
      <c r="I288" s="36">
        <f t="shared" si="49"/>
        <v>4.7500000000000001E-2</v>
      </c>
      <c r="J288" s="36">
        <f t="shared" si="50"/>
        <v>4.6500000000000007E-2</v>
      </c>
      <c r="L288" s="36">
        <f t="shared" si="51"/>
        <v>4.6413899452388163E-2</v>
      </c>
      <c r="M288" s="36">
        <f t="shared" si="52"/>
        <v>4.6564315349560736E-2</v>
      </c>
      <c r="N288" s="360"/>
      <c r="O288" s="361">
        <f t="shared" si="53"/>
        <v>8.8817841970012523E-16</v>
      </c>
      <c r="P288" s="361">
        <f t="shared" si="54"/>
        <v>-7.1054273576010019E-15</v>
      </c>
      <c r="R288" s="36">
        <f t="shared" si="55"/>
        <v>4.6600000000000003E-2</v>
      </c>
      <c r="S288" s="36">
        <f t="shared" si="56"/>
        <v>4.6700000000000005E-2</v>
      </c>
      <c r="U288" s="360">
        <f t="shared" si="57"/>
        <v>-1.8610054761183936E-4</v>
      </c>
      <c r="V288" s="360">
        <f t="shared" si="57"/>
        <v>-1.3568465043926892E-4</v>
      </c>
    </row>
    <row r="289" spans="1:22" ht="12" customHeight="1">
      <c r="A289" s="107">
        <v>39146</v>
      </c>
      <c r="B289" s="20">
        <v>4.8899999999999997</v>
      </c>
      <c r="C289" s="20">
        <v>4.53</v>
      </c>
      <c r="D289" s="20">
        <v>4.74</v>
      </c>
      <c r="E289" s="20">
        <v>4.6399999999999997</v>
      </c>
      <c r="G289" s="36">
        <f t="shared" si="47"/>
        <v>4.8899999999999999E-2</v>
      </c>
      <c r="H289" s="36">
        <f t="shared" si="48"/>
        <v>4.53E-2</v>
      </c>
      <c r="I289" s="36">
        <f t="shared" si="49"/>
        <v>4.7400000000000005E-2</v>
      </c>
      <c r="J289" s="36">
        <f t="shared" si="50"/>
        <v>4.6399999999999997E-2</v>
      </c>
      <c r="L289" s="36">
        <f t="shared" si="51"/>
        <v>4.6313899462535169E-2</v>
      </c>
      <c r="M289" s="36">
        <f t="shared" si="52"/>
        <v>4.6478615708631654E-2</v>
      </c>
      <c r="N289" s="360"/>
      <c r="O289" s="361">
        <f t="shared" si="53"/>
        <v>7.9936057773011271E-15</v>
      </c>
      <c r="P289" s="361">
        <f t="shared" si="54"/>
        <v>3.1086244689504383E-15</v>
      </c>
      <c r="R289" s="36">
        <f t="shared" si="55"/>
        <v>4.65E-2</v>
      </c>
      <c r="S289" s="36">
        <f t="shared" si="56"/>
        <v>4.6599999999999996E-2</v>
      </c>
      <c r="U289" s="360">
        <f t="shared" si="57"/>
        <v>-1.8610053746483113E-4</v>
      </c>
      <c r="V289" s="360">
        <f t="shared" si="57"/>
        <v>-1.2138429136834133E-4</v>
      </c>
    </row>
    <row r="290" spans="1:22" ht="12" customHeight="1">
      <c r="A290" s="107">
        <v>39147</v>
      </c>
      <c r="B290" s="20">
        <v>4.92</v>
      </c>
      <c r="C290" s="20">
        <v>4.58</v>
      </c>
      <c r="D290" s="20">
        <v>4.76</v>
      </c>
      <c r="E290" s="20">
        <v>4.66</v>
      </c>
      <c r="G290" s="36">
        <f t="shared" si="47"/>
        <v>4.9200000000000001E-2</v>
      </c>
      <c r="H290" s="36">
        <f t="shared" si="48"/>
        <v>4.58E-2</v>
      </c>
      <c r="I290" s="36">
        <f t="shared" si="49"/>
        <v>4.7599999999999996E-2</v>
      </c>
      <c r="J290" s="36">
        <f t="shared" si="50"/>
        <v>4.6600000000000003E-2</v>
      </c>
      <c r="L290" s="36">
        <f t="shared" si="51"/>
        <v>4.6510459836189622E-2</v>
      </c>
      <c r="M290" s="36">
        <f t="shared" si="52"/>
        <v>4.6657166268884609E-2</v>
      </c>
      <c r="N290" s="360"/>
      <c r="O290" s="361">
        <f t="shared" si="53"/>
        <v>-2.6645352591003757E-15</v>
      </c>
      <c r="P290" s="361">
        <f t="shared" si="54"/>
        <v>0</v>
      </c>
      <c r="R290" s="36">
        <f t="shared" si="55"/>
        <v>4.6700000000000005E-2</v>
      </c>
      <c r="S290" s="36">
        <f t="shared" si="56"/>
        <v>4.6800000000000001E-2</v>
      </c>
      <c r="U290" s="360">
        <f t="shared" si="57"/>
        <v>-1.8954016381038385E-4</v>
      </c>
      <c r="V290" s="360">
        <f t="shared" si="57"/>
        <v>-1.4283373111539238E-4</v>
      </c>
    </row>
    <row r="291" spans="1:22" ht="12" customHeight="1">
      <c r="A291" s="107">
        <v>39148</v>
      </c>
      <c r="B291" s="20">
        <v>4.9000000000000004</v>
      </c>
      <c r="C291" s="20">
        <v>4.54</v>
      </c>
      <c r="D291" s="20">
        <v>4.7300000000000004</v>
      </c>
      <c r="E291" s="20">
        <v>4.6399999999999997</v>
      </c>
      <c r="G291" s="36">
        <f t="shared" si="47"/>
        <v>4.9000000000000002E-2</v>
      </c>
      <c r="H291" s="36">
        <f t="shared" si="48"/>
        <v>4.5400000000000003E-2</v>
      </c>
      <c r="I291" s="36">
        <f t="shared" si="49"/>
        <v>4.7300000000000002E-2</v>
      </c>
      <c r="J291" s="36">
        <f t="shared" si="50"/>
        <v>4.6399999999999997E-2</v>
      </c>
      <c r="L291" s="36">
        <f t="shared" si="51"/>
        <v>4.6310459858134534E-2</v>
      </c>
      <c r="M291" s="36">
        <f t="shared" si="52"/>
        <v>4.6471465164102943E-2</v>
      </c>
      <c r="N291" s="360"/>
      <c r="O291" s="361">
        <f t="shared" si="53"/>
        <v>1.021405182655144E-14</v>
      </c>
      <c r="P291" s="361">
        <f t="shared" si="54"/>
        <v>8.8817841970012523E-15</v>
      </c>
      <c r="R291" s="36">
        <f t="shared" si="55"/>
        <v>4.6489999999999997E-2</v>
      </c>
      <c r="S291" s="36">
        <f t="shared" si="56"/>
        <v>4.6579999999999996E-2</v>
      </c>
      <c r="U291" s="360">
        <f t="shared" si="57"/>
        <v>-1.7954014186546269E-4</v>
      </c>
      <c r="V291" s="360">
        <f t="shared" si="57"/>
        <v>-1.0853483589705337E-4</v>
      </c>
    </row>
    <row r="292" spans="1:22" ht="12" customHeight="1">
      <c r="A292" s="107">
        <v>39149</v>
      </c>
      <c r="B292" s="20">
        <v>4.91</v>
      </c>
      <c r="C292" s="20">
        <v>4.5599999999999996</v>
      </c>
      <c r="D292" s="20">
        <v>4.74</v>
      </c>
      <c r="E292" s="20">
        <v>4.6500000000000004</v>
      </c>
      <c r="G292" s="36">
        <f t="shared" si="47"/>
        <v>4.9100000000000005E-2</v>
      </c>
      <c r="H292" s="36">
        <f t="shared" si="48"/>
        <v>4.5599999999999995E-2</v>
      </c>
      <c r="I292" s="36">
        <f t="shared" si="49"/>
        <v>4.7400000000000005E-2</v>
      </c>
      <c r="J292" s="36">
        <f t="shared" si="50"/>
        <v>4.6500000000000007E-2</v>
      </c>
      <c r="L292" s="36">
        <f t="shared" si="51"/>
        <v>4.6410459847160856E-2</v>
      </c>
      <c r="M292" s="36">
        <f t="shared" si="52"/>
        <v>4.6564315349560736E-2</v>
      </c>
      <c r="N292" s="360"/>
      <c r="O292" s="361">
        <f t="shared" si="53"/>
        <v>-5.773159728050814E-15</v>
      </c>
      <c r="P292" s="361">
        <f t="shared" si="54"/>
        <v>-7.1054273576010019E-15</v>
      </c>
      <c r="R292" s="36">
        <f t="shared" si="55"/>
        <v>4.6590000000000006E-2</v>
      </c>
      <c r="S292" s="36">
        <f t="shared" si="56"/>
        <v>4.6680000000000006E-2</v>
      </c>
      <c r="U292" s="360">
        <f t="shared" si="57"/>
        <v>-1.7954015283914992E-4</v>
      </c>
      <c r="V292" s="360">
        <f t="shared" si="57"/>
        <v>-1.1568465043926973E-4</v>
      </c>
    </row>
    <row r="293" spans="1:22" ht="12" customHeight="1">
      <c r="A293" s="107">
        <v>39150</v>
      </c>
      <c r="B293" s="20">
        <v>4.9800000000000004</v>
      </c>
      <c r="C293" s="20">
        <v>4.66</v>
      </c>
      <c r="D293" s="20">
        <v>4.8099999999999996</v>
      </c>
      <c r="E293" s="20">
        <v>4.72</v>
      </c>
      <c r="G293" s="36">
        <f t="shared" si="47"/>
        <v>4.9800000000000004E-2</v>
      </c>
      <c r="H293" s="36">
        <f t="shared" si="48"/>
        <v>4.6600000000000003E-2</v>
      </c>
      <c r="I293" s="36">
        <f t="shared" si="49"/>
        <v>4.8099999999999997E-2</v>
      </c>
      <c r="J293" s="36">
        <f t="shared" si="50"/>
        <v>4.7199999999999999E-2</v>
      </c>
      <c r="L293" s="36">
        <f t="shared" si="51"/>
        <v>4.7110459770405289E-2</v>
      </c>
      <c r="M293" s="36">
        <f t="shared" si="52"/>
        <v>4.7242870302675932E-2</v>
      </c>
      <c r="N293" s="360"/>
      <c r="O293" s="361">
        <f t="shared" si="53"/>
        <v>-1.3322676295501878E-15</v>
      </c>
      <c r="P293" s="361">
        <f t="shared" si="54"/>
        <v>0</v>
      </c>
      <c r="R293" s="36">
        <f t="shared" si="55"/>
        <v>4.7289999999999999E-2</v>
      </c>
      <c r="S293" s="36">
        <f t="shared" si="56"/>
        <v>4.7379999999999999E-2</v>
      </c>
      <c r="U293" s="360">
        <f t="shared" si="57"/>
        <v>-1.7954022959471017E-4</v>
      </c>
      <c r="V293" s="360">
        <f t="shared" si="57"/>
        <v>-1.3712969732406627E-4</v>
      </c>
    </row>
    <row r="294" spans="1:22" ht="12" customHeight="1">
      <c r="A294" s="107">
        <v>39153</v>
      </c>
      <c r="B294" s="20">
        <v>4.96</v>
      </c>
      <c r="C294" s="20">
        <v>4.62</v>
      </c>
      <c r="D294" s="20">
        <v>4.78</v>
      </c>
      <c r="E294" s="20">
        <v>4.6900000000000004</v>
      </c>
      <c r="G294" s="36">
        <f t="shared" si="47"/>
        <v>4.9599999999999998E-2</v>
      </c>
      <c r="H294" s="36">
        <f t="shared" si="48"/>
        <v>4.6199999999999998E-2</v>
      </c>
      <c r="I294" s="36">
        <f t="shared" si="49"/>
        <v>4.7800000000000002E-2</v>
      </c>
      <c r="J294" s="36">
        <f t="shared" si="50"/>
        <v>4.6900000000000004E-2</v>
      </c>
      <c r="L294" s="36">
        <f t="shared" si="51"/>
        <v>4.6807020533778498E-2</v>
      </c>
      <c r="M294" s="36">
        <f t="shared" si="52"/>
        <v>4.6950017918292897E-2</v>
      </c>
      <c r="N294" s="360"/>
      <c r="O294" s="361">
        <f t="shared" si="53"/>
        <v>3.1086244689504383E-15</v>
      </c>
      <c r="P294" s="361">
        <f t="shared" si="54"/>
        <v>-3.1086244689504383E-15</v>
      </c>
      <c r="R294" s="36">
        <f t="shared" si="55"/>
        <v>4.6990000000000004E-2</v>
      </c>
      <c r="S294" s="36">
        <f t="shared" si="56"/>
        <v>4.7080000000000004E-2</v>
      </c>
      <c r="U294" s="360">
        <f t="shared" si="57"/>
        <v>-1.8297946622150563E-4</v>
      </c>
      <c r="V294" s="360">
        <f t="shared" si="57"/>
        <v>-1.2998208170710707E-4</v>
      </c>
    </row>
    <row r="295" spans="1:22" ht="12" customHeight="1">
      <c r="A295" s="107">
        <v>39154</v>
      </c>
      <c r="B295" s="20">
        <v>4.9000000000000004</v>
      </c>
      <c r="C295" s="20">
        <v>4.5199999999999996</v>
      </c>
      <c r="D295" s="20">
        <v>4.75</v>
      </c>
      <c r="E295" s="20">
        <v>4.66</v>
      </c>
      <c r="G295" s="36">
        <f t="shared" si="47"/>
        <v>4.9000000000000002E-2</v>
      </c>
      <c r="H295" s="36">
        <f t="shared" si="48"/>
        <v>4.5199999999999997E-2</v>
      </c>
      <c r="I295" s="36">
        <f t="shared" si="49"/>
        <v>4.7500000000000001E-2</v>
      </c>
      <c r="J295" s="36">
        <f t="shared" si="50"/>
        <v>4.6600000000000003E-2</v>
      </c>
      <c r="L295" s="36">
        <f t="shared" si="51"/>
        <v>4.6517339387481593E-2</v>
      </c>
      <c r="M295" s="36">
        <f t="shared" si="52"/>
        <v>4.6700071726871073E-2</v>
      </c>
      <c r="N295" s="360"/>
      <c r="O295" s="361">
        <f t="shared" si="53"/>
        <v>-8.8817841970012523E-15</v>
      </c>
      <c r="P295" s="361">
        <f t="shared" si="54"/>
        <v>7.9936057773011271E-15</v>
      </c>
      <c r="R295" s="36">
        <f t="shared" si="55"/>
        <v>4.6690000000000002E-2</v>
      </c>
      <c r="S295" s="36">
        <f t="shared" si="56"/>
        <v>4.6780000000000002E-2</v>
      </c>
      <c r="U295" s="360">
        <f t="shared" si="57"/>
        <v>-1.7266061251840908E-4</v>
      </c>
      <c r="V295" s="360">
        <f t="shared" si="57"/>
        <v>-7.9928273128929139E-5</v>
      </c>
    </row>
    <row r="296" spans="1:22" ht="12" customHeight="1">
      <c r="A296" s="107">
        <v>39155</v>
      </c>
      <c r="B296" s="20">
        <v>4.91</v>
      </c>
      <c r="C296" s="20">
        <v>4.54</v>
      </c>
      <c r="D296" s="20">
        <v>4.78</v>
      </c>
      <c r="E296" s="20">
        <v>4.6900000000000004</v>
      </c>
      <c r="G296" s="36">
        <f t="shared" si="47"/>
        <v>4.9100000000000005E-2</v>
      </c>
      <c r="H296" s="36">
        <f t="shared" si="48"/>
        <v>4.5400000000000003E-2</v>
      </c>
      <c r="I296" s="36">
        <f t="shared" si="49"/>
        <v>4.7800000000000002E-2</v>
      </c>
      <c r="J296" s="36">
        <f t="shared" si="50"/>
        <v>4.6900000000000004E-2</v>
      </c>
      <c r="L296" s="36">
        <f t="shared" si="51"/>
        <v>4.6824220272207562E-2</v>
      </c>
      <c r="M296" s="36">
        <f t="shared" si="52"/>
        <v>4.700722517848166E-2</v>
      </c>
      <c r="N296" s="360"/>
      <c r="O296" s="361">
        <f t="shared" si="53"/>
        <v>1.5987211554602254E-14</v>
      </c>
      <c r="P296" s="361">
        <f t="shared" si="54"/>
        <v>1.2434497875801753E-14</v>
      </c>
      <c r="R296" s="36">
        <f t="shared" si="55"/>
        <v>4.6990000000000004E-2</v>
      </c>
      <c r="S296" s="36">
        <f t="shared" si="56"/>
        <v>4.7080000000000004E-2</v>
      </c>
      <c r="U296" s="360">
        <f t="shared" si="57"/>
        <v>-1.6577972779244221E-4</v>
      </c>
      <c r="V296" s="360">
        <f t="shared" si="57"/>
        <v>-7.2774821518344079E-5</v>
      </c>
    </row>
    <row r="297" spans="1:22" ht="12" customHeight="1">
      <c r="A297" s="107">
        <v>39156</v>
      </c>
      <c r="B297" s="20">
        <v>4.93</v>
      </c>
      <c r="C297" s="20">
        <v>4.57</v>
      </c>
      <c r="D297" s="20">
        <v>4.78</v>
      </c>
      <c r="E297" s="20">
        <v>4.6900000000000004</v>
      </c>
      <c r="G297" s="36">
        <f t="shared" si="47"/>
        <v>4.9299999999999997E-2</v>
      </c>
      <c r="H297" s="36">
        <f t="shared" si="48"/>
        <v>4.5700000000000005E-2</v>
      </c>
      <c r="I297" s="36">
        <f t="shared" si="49"/>
        <v>4.7800000000000002E-2</v>
      </c>
      <c r="J297" s="36">
        <f t="shared" si="50"/>
        <v>4.6900000000000004E-2</v>
      </c>
      <c r="L297" s="36">
        <f t="shared" si="51"/>
        <v>4.6817339359439991E-2</v>
      </c>
      <c r="M297" s="36">
        <f t="shared" si="52"/>
        <v>4.6985766960936148E-2</v>
      </c>
      <c r="N297" s="360"/>
      <c r="O297" s="361">
        <f t="shared" si="53"/>
        <v>7.1054273576010019E-15</v>
      </c>
      <c r="P297" s="361">
        <f t="shared" si="54"/>
        <v>1.3322676295501878E-15</v>
      </c>
      <c r="R297" s="36">
        <f t="shared" si="55"/>
        <v>4.6990000000000004E-2</v>
      </c>
      <c r="S297" s="36">
        <f t="shared" si="56"/>
        <v>4.7080000000000004E-2</v>
      </c>
      <c r="U297" s="360">
        <f t="shared" si="57"/>
        <v>-1.7266064056001285E-4</v>
      </c>
      <c r="V297" s="360">
        <f t="shared" si="57"/>
        <v>-9.4233039063855439E-5</v>
      </c>
    </row>
    <row r="298" spans="1:22" ht="12" customHeight="1">
      <c r="A298" s="107">
        <v>39157</v>
      </c>
      <c r="B298" s="20">
        <v>4.95</v>
      </c>
      <c r="C298" s="20">
        <v>4.58</v>
      </c>
      <c r="D298" s="20">
        <v>4.79</v>
      </c>
      <c r="E298" s="20">
        <v>4.7</v>
      </c>
      <c r="G298" s="36">
        <f t="shared" si="47"/>
        <v>4.9500000000000002E-2</v>
      </c>
      <c r="H298" s="36">
        <f t="shared" si="48"/>
        <v>4.58E-2</v>
      </c>
      <c r="I298" s="36">
        <f t="shared" si="49"/>
        <v>4.7899999999999998E-2</v>
      </c>
      <c r="J298" s="36">
        <f t="shared" si="50"/>
        <v>4.7E-2</v>
      </c>
      <c r="L298" s="36">
        <f t="shared" si="51"/>
        <v>4.6913899401682668E-2</v>
      </c>
      <c r="M298" s="36">
        <f t="shared" si="52"/>
        <v>4.7085766955901054E-2</v>
      </c>
      <c r="N298" s="360"/>
      <c r="O298" s="361">
        <f t="shared" si="53"/>
        <v>4.4408920985006262E-16</v>
      </c>
      <c r="P298" s="361">
        <f t="shared" si="54"/>
        <v>-4.4408920985006262E-15</v>
      </c>
      <c r="R298" s="36">
        <f t="shared" si="55"/>
        <v>4.709E-2</v>
      </c>
      <c r="S298" s="36">
        <f t="shared" si="56"/>
        <v>4.718E-2</v>
      </c>
      <c r="U298" s="360">
        <f t="shared" si="57"/>
        <v>-1.7610059831733166E-4</v>
      </c>
      <c r="V298" s="360">
        <f t="shared" si="57"/>
        <v>-9.423304409894584E-5</v>
      </c>
    </row>
    <row r="299" spans="1:22" ht="12" customHeight="1">
      <c r="A299" s="107">
        <v>39160</v>
      </c>
      <c r="B299" s="20">
        <v>4.96</v>
      </c>
      <c r="C299" s="20">
        <v>4.6100000000000003</v>
      </c>
      <c r="D299" s="20">
        <v>4.8099999999999996</v>
      </c>
      <c r="E299" s="20">
        <v>4.72</v>
      </c>
      <c r="G299" s="36">
        <f t="shared" si="47"/>
        <v>4.9599999999999998E-2</v>
      </c>
      <c r="H299" s="36">
        <f t="shared" si="48"/>
        <v>4.6100000000000002E-2</v>
      </c>
      <c r="I299" s="36">
        <f t="shared" si="49"/>
        <v>4.8099999999999997E-2</v>
      </c>
      <c r="J299" s="36">
        <f t="shared" si="50"/>
        <v>4.7199999999999999E-2</v>
      </c>
      <c r="L299" s="36">
        <f t="shared" si="51"/>
        <v>4.7117339331414376E-2</v>
      </c>
      <c r="M299" s="36">
        <f t="shared" si="52"/>
        <v>4.7278615674779534E-2</v>
      </c>
      <c r="N299" s="360"/>
      <c r="O299" s="361">
        <f t="shared" si="53"/>
        <v>1.0658141036401503E-14</v>
      </c>
      <c r="P299" s="361">
        <f t="shared" si="54"/>
        <v>7.5495165674510645E-15</v>
      </c>
      <c r="R299" s="36">
        <f t="shared" si="55"/>
        <v>4.7289999999999999E-2</v>
      </c>
      <c r="S299" s="36">
        <f t="shared" si="56"/>
        <v>4.7379999999999999E-2</v>
      </c>
      <c r="U299" s="360">
        <f t="shared" si="57"/>
        <v>-1.7266066858562246E-4</v>
      </c>
      <c r="V299" s="360">
        <f t="shared" si="57"/>
        <v>-1.0138432522046464E-4</v>
      </c>
    </row>
    <row r="300" spans="1:22" ht="12" customHeight="1">
      <c r="A300" s="107">
        <v>39161</v>
      </c>
      <c r="B300" s="20">
        <v>4.9400000000000004</v>
      </c>
      <c r="C300" s="20">
        <v>4.5999999999999996</v>
      </c>
      <c r="D300" s="20">
        <v>4.79</v>
      </c>
      <c r="E300" s="20">
        <v>4.71</v>
      </c>
      <c r="G300" s="36">
        <f t="shared" si="47"/>
        <v>4.9400000000000006E-2</v>
      </c>
      <c r="H300" s="36">
        <f t="shared" si="48"/>
        <v>4.5999999999999999E-2</v>
      </c>
      <c r="I300" s="36">
        <f t="shared" si="49"/>
        <v>4.7899999999999998E-2</v>
      </c>
      <c r="J300" s="36">
        <f t="shared" si="50"/>
        <v>4.7100000000000003E-2</v>
      </c>
      <c r="L300" s="36">
        <f t="shared" si="51"/>
        <v>4.7020779629050713E-2</v>
      </c>
      <c r="M300" s="36">
        <f t="shared" si="52"/>
        <v>4.7178615679008162E-2</v>
      </c>
      <c r="N300" s="360"/>
      <c r="O300" s="361">
        <f t="shared" si="53"/>
        <v>-1.1990408665951691E-14</v>
      </c>
      <c r="P300" s="361">
        <f t="shared" si="54"/>
        <v>3.9968028886505635E-15</v>
      </c>
      <c r="R300" s="36">
        <f t="shared" si="55"/>
        <v>4.718E-2</v>
      </c>
      <c r="S300" s="36">
        <f t="shared" si="56"/>
        <v>4.7260000000000003E-2</v>
      </c>
      <c r="U300" s="360">
        <f t="shared" si="57"/>
        <v>-1.5922037094928676E-4</v>
      </c>
      <c r="V300" s="360">
        <f t="shared" si="57"/>
        <v>-8.1384320991841064E-5</v>
      </c>
    </row>
    <row r="301" spans="1:22" ht="12" customHeight="1">
      <c r="A301" s="107">
        <v>39162</v>
      </c>
      <c r="B301" s="20">
        <v>4.8899999999999997</v>
      </c>
      <c r="C301" s="20">
        <v>4.51</v>
      </c>
      <c r="D301" s="20">
        <v>4.78</v>
      </c>
      <c r="E301" s="20">
        <v>4.7</v>
      </c>
      <c r="G301" s="36">
        <f t="shared" si="47"/>
        <v>4.8899999999999999E-2</v>
      </c>
      <c r="H301" s="36">
        <f t="shared" si="48"/>
        <v>4.5100000000000001E-2</v>
      </c>
      <c r="I301" s="36">
        <f t="shared" si="49"/>
        <v>4.7800000000000002E-2</v>
      </c>
      <c r="J301" s="36">
        <f t="shared" si="50"/>
        <v>4.7E-2</v>
      </c>
      <c r="L301" s="36">
        <f t="shared" si="51"/>
        <v>4.6934544180304627E-2</v>
      </c>
      <c r="M301" s="36">
        <f t="shared" si="52"/>
        <v>4.7135846387992064E-2</v>
      </c>
      <c r="N301" s="360"/>
      <c r="O301" s="361">
        <f t="shared" si="53"/>
        <v>1.3766765505351941E-14</v>
      </c>
      <c r="P301" s="361">
        <f t="shared" si="54"/>
        <v>-1.1990408665951691E-14</v>
      </c>
      <c r="R301" s="36">
        <f t="shared" si="55"/>
        <v>4.7079999999999997E-2</v>
      </c>
      <c r="S301" s="36">
        <f t="shared" si="56"/>
        <v>4.7160000000000001E-2</v>
      </c>
      <c r="U301" s="360">
        <f t="shared" si="57"/>
        <v>-1.454558196953698E-4</v>
      </c>
      <c r="V301" s="360">
        <f t="shared" si="57"/>
        <v>-2.4153612007936365E-5</v>
      </c>
    </row>
    <row r="302" spans="1:22" ht="12" customHeight="1">
      <c r="A302" s="107">
        <v>39163</v>
      </c>
      <c r="B302" s="20">
        <v>4.91</v>
      </c>
      <c r="C302" s="20">
        <v>4.58</v>
      </c>
      <c r="D302" s="20">
        <v>4.8600000000000003</v>
      </c>
      <c r="E302" s="20">
        <v>4.78</v>
      </c>
      <c r="G302" s="36">
        <f t="shared" si="47"/>
        <v>4.9100000000000005E-2</v>
      </c>
      <c r="H302" s="36">
        <f t="shared" si="48"/>
        <v>4.58E-2</v>
      </c>
      <c r="I302" s="36">
        <f t="shared" si="49"/>
        <v>4.8600000000000004E-2</v>
      </c>
      <c r="J302" s="36">
        <f t="shared" si="50"/>
        <v>4.7800000000000002E-2</v>
      </c>
      <c r="L302" s="36">
        <f t="shared" si="51"/>
        <v>4.7755201157207328E-2</v>
      </c>
      <c r="M302" s="36">
        <f t="shared" si="52"/>
        <v>4.7943003414329111E-2</v>
      </c>
      <c r="N302" s="360"/>
      <c r="O302" s="361">
        <f t="shared" si="53"/>
        <v>8.8817841970012523E-15</v>
      </c>
      <c r="P302" s="361">
        <f t="shared" si="54"/>
        <v>-8.8817841970012523E-16</v>
      </c>
      <c r="R302" s="36">
        <f t="shared" si="55"/>
        <v>4.7880000000000006E-2</v>
      </c>
      <c r="S302" s="36">
        <f t="shared" si="56"/>
        <v>4.7960000000000003E-2</v>
      </c>
      <c r="U302" s="360">
        <f t="shared" si="57"/>
        <v>-1.2479884279267828E-4</v>
      </c>
      <c r="V302" s="360">
        <f t="shared" si="57"/>
        <v>-1.6996585670892017E-5</v>
      </c>
    </row>
    <row r="303" spans="1:22" ht="12" customHeight="1">
      <c r="A303" s="107">
        <v>39164</v>
      </c>
      <c r="B303" s="20">
        <v>4.93</v>
      </c>
      <c r="C303" s="20">
        <v>4.5999999999999996</v>
      </c>
      <c r="D303" s="20">
        <v>4.88</v>
      </c>
      <c r="E303" s="20">
        <v>4.8</v>
      </c>
      <c r="G303" s="36">
        <f t="shared" si="47"/>
        <v>4.9299999999999997E-2</v>
      </c>
      <c r="H303" s="36">
        <f t="shared" si="48"/>
        <v>4.5999999999999999E-2</v>
      </c>
      <c r="I303" s="36">
        <f t="shared" si="49"/>
        <v>4.8799999999999996E-2</v>
      </c>
      <c r="J303" s="36">
        <f t="shared" si="50"/>
        <v>4.8000000000000001E-2</v>
      </c>
      <c r="L303" s="36">
        <f t="shared" si="51"/>
        <v>4.7955201151726579E-2</v>
      </c>
      <c r="M303" s="36">
        <f t="shared" si="52"/>
        <v>4.8143003386377892E-2</v>
      </c>
      <c r="N303" s="360"/>
      <c r="O303" s="361">
        <f t="shared" si="53"/>
        <v>-1.7763568394002505E-15</v>
      </c>
      <c r="P303" s="361">
        <f t="shared" si="54"/>
        <v>-7.9936057773011271E-15</v>
      </c>
      <c r="R303" s="36">
        <f t="shared" si="55"/>
        <v>4.8079999999999998E-2</v>
      </c>
      <c r="S303" s="36">
        <f t="shared" si="56"/>
        <v>4.8160000000000001E-2</v>
      </c>
      <c r="U303" s="360">
        <f t="shared" si="57"/>
        <v>-1.2479884827341914E-4</v>
      </c>
      <c r="V303" s="360">
        <f t="shared" si="57"/>
        <v>-1.6996613622109746E-5</v>
      </c>
    </row>
    <row r="304" spans="1:22" ht="12" customHeight="1">
      <c r="A304" s="107">
        <v>39167</v>
      </c>
      <c r="B304" s="20">
        <v>4.91</v>
      </c>
      <c r="C304" s="20">
        <v>4.5599999999999996</v>
      </c>
      <c r="D304" s="20">
        <v>4.8600000000000003</v>
      </c>
      <c r="E304" s="20">
        <v>4.79</v>
      </c>
      <c r="G304" s="36">
        <f t="shared" si="47"/>
        <v>4.9100000000000005E-2</v>
      </c>
      <c r="H304" s="36">
        <f t="shared" si="48"/>
        <v>4.5599999999999995E-2</v>
      </c>
      <c r="I304" s="36">
        <f t="shared" si="49"/>
        <v>4.8600000000000004E-2</v>
      </c>
      <c r="J304" s="36">
        <f t="shared" si="50"/>
        <v>4.7899999999999998E-2</v>
      </c>
      <c r="L304" s="36">
        <f t="shared" si="51"/>
        <v>4.7858645180333115E-2</v>
      </c>
      <c r="M304" s="36">
        <f t="shared" si="52"/>
        <v>4.8064479178128394E-2</v>
      </c>
      <c r="N304" s="360"/>
      <c r="O304" s="361">
        <f t="shared" si="53"/>
        <v>0</v>
      </c>
      <c r="P304" s="361">
        <f t="shared" si="54"/>
        <v>6.2172489379008766E-15</v>
      </c>
      <c r="R304" s="36">
        <f t="shared" si="55"/>
        <v>4.7969999999999999E-2</v>
      </c>
      <c r="S304" s="36">
        <f t="shared" si="56"/>
        <v>4.8039999999999999E-2</v>
      </c>
      <c r="U304" s="360">
        <f t="shared" si="57"/>
        <v>-1.1135481966688399E-4</v>
      </c>
      <c r="V304" s="360">
        <f t="shared" si="57"/>
        <v>2.4479178128394841E-5</v>
      </c>
    </row>
    <row r="305" spans="1:22" ht="12" customHeight="1">
      <c r="A305" s="107">
        <v>39168</v>
      </c>
      <c r="B305" s="20">
        <v>4.91</v>
      </c>
      <c r="C305" s="20">
        <v>4.58</v>
      </c>
      <c r="D305" s="20">
        <v>4.8899999999999997</v>
      </c>
      <c r="E305" s="20">
        <v>4.8099999999999996</v>
      </c>
      <c r="G305" s="36">
        <f t="shared" si="47"/>
        <v>4.9100000000000005E-2</v>
      </c>
      <c r="H305" s="36">
        <f t="shared" si="48"/>
        <v>4.58E-2</v>
      </c>
      <c r="I305" s="36">
        <f t="shared" si="49"/>
        <v>4.8899999999999999E-2</v>
      </c>
      <c r="J305" s="36">
        <f t="shared" si="50"/>
        <v>4.8099999999999997E-2</v>
      </c>
      <c r="L305" s="36">
        <f t="shared" si="51"/>
        <v>4.8065534247750508E-2</v>
      </c>
      <c r="M305" s="36">
        <f t="shared" si="52"/>
        <v>4.8264479141155281E-2</v>
      </c>
      <c r="N305" s="360"/>
      <c r="O305" s="361">
        <f t="shared" si="53"/>
        <v>7.1054273576010019E-15</v>
      </c>
      <c r="P305" s="361">
        <f t="shared" si="54"/>
        <v>-6.2172489379008766E-15</v>
      </c>
      <c r="R305" s="36">
        <f t="shared" si="55"/>
        <v>4.8180000000000001E-2</v>
      </c>
      <c r="S305" s="36">
        <f t="shared" si="56"/>
        <v>4.8259999999999997E-2</v>
      </c>
      <c r="U305" s="360">
        <f t="shared" si="57"/>
        <v>-1.1446575224949296E-4</v>
      </c>
      <c r="V305" s="360">
        <f t="shared" si="57"/>
        <v>4.4791411552835836E-6</v>
      </c>
    </row>
    <row r="306" spans="1:22" ht="12" customHeight="1">
      <c r="A306" s="107">
        <v>39169</v>
      </c>
      <c r="B306" s="20">
        <v>4.9000000000000004</v>
      </c>
      <c r="C306" s="20">
        <v>4.53</v>
      </c>
      <c r="D306" s="20">
        <v>4.9000000000000004</v>
      </c>
      <c r="E306" s="20">
        <v>4.83</v>
      </c>
      <c r="G306" s="36">
        <f t="shared" si="47"/>
        <v>4.9000000000000002E-2</v>
      </c>
      <c r="H306" s="36">
        <f t="shared" si="48"/>
        <v>4.53E-2</v>
      </c>
      <c r="I306" s="36">
        <f t="shared" si="49"/>
        <v>4.9000000000000002E-2</v>
      </c>
      <c r="J306" s="36">
        <f t="shared" si="50"/>
        <v>4.8300000000000003E-2</v>
      </c>
      <c r="L306" s="36">
        <f t="shared" si="51"/>
        <v>4.8275870402114451E-2</v>
      </c>
      <c r="M306" s="36">
        <f t="shared" si="52"/>
        <v>4.8514614885095675E-2</v>
      </c>
      <c r="N306" s="360"/>
      <c r="O306" s="361">
        <f t="shared" si="53"/>
        <v>-1.7763568394002505E-15</v>
      </c>
      <c r="P306" s="361">
        <f t="shared" si="54"/>
        <v>-3.5527136788005009E-15</v>
      </c>
      <c r="R306" s="36">
        <f t="shared" si="55"/>
        <v>4.8370000000000003E-2</v>
      </c>
      <c r="S306" s="36">
        <f t="shared" si="56"/>
        <v>4.8440000000000004E-2</v>
      </c>
      <c r="U306" s="360">
        <f t="shared" si="57"/>
        <v>-9.4129597885551919E-5</v>
      </c>
      <c r="V306" s="360">
        <f t="shared" si="57"/>
        <v>7.4614885095670991E-5</v>
      </c>
    </row>
    <row r="307" spans="1:22" ht="12" customHeight="1">
      <c r="A307" s="107">
        <v>39170</v>
      </c>
      <c r="B307" s="20">
        <v>4.9000000000000004</v>
      </c>
      <c r="C307" s="20">
        <v>4.58</v>
      </c>
      <c r="D307" s="20">
        <v>4.9000000000000004</v>
      </c>
      <c r="E307" s="20">
        <v>4.83</v>
      </c>
      <c r="G307" s="36">
        <f t="shared" si="47"/>
        <v>4.9000000000000002E-2</v>
      </c>
      <c r="H307" s="36">
        <f t="shared" si="48"/>
        <v>4.58E-2</v>
      </c>
      <c r="I307" s="36">
        <f t="shared" si="49"/>
        <v>4.9000000000000002E-2</v>
      </c>
      <c r="J307" s="36">
        <f t="shared" si="50"/>
        <v>4.8300000000000003E-2</v>
      </c>
      <c r="L307" s="36">
        <f t="shared" si="51"/>
        <v>4.8275870402114451E-2</v>
      </c>
      <c r="M307" s="36">
        <f t="shared" si="52"/>
        <v>4.8478799943974638E-2</v>
      </c>
      <c r="N307" s="360"/>
      <c r="O307" s="361">
        <f t="shared" si="53"/>
        <v>-1.7763568394002505E-15</v>
      </c>
      <c r="P307" s="361">
        <f t="shared" si="54"/>
        <v>-1.2434497875801753E-14</v>
      </c>
      <c r="R307" s="36">
        <f t="shared" si="55"/>
        <v>4.8370000000000003E-2</v>
      </c>
      <c r="S307" s="36">
        <f t="shared" si="56"/>
        <v>4.8440000000000004E-2</v>
      </c>
      <c r="U307" s="360">
        <f t="shared" si="57"/>
        <v>-9.4129597885551919E-5</v>
      </c>
      <c r="V307" s="360">
        <f t="shared" si="57"/>
        <v>3.8799943974633655E-5</v>
      </c>
    </row>
    <row r="308" spans="1:22" ht="12" customHeight="1">
      <c r="A308" s="107">
        <v>39171</v>
      </c>
      <c r="B308" s="20">
        <v>4.9000000000000004</v>
      </c>
      <c r="C308" s="20">
        <v>4.58</v>
      </c>
      <c r="D308" s="20">
        <v>4.92</v>
      </c>
      <c r="E308" s="20">
        <v>4.84</v>
      </c>
      <c r="G308" s="36">
        <f t="shared" si="47"/>
        <v>4.9000000000000002E-2</v>
      </c>
      <c r="H308" s="36">
        <f t="shared" si="48"/>
        <v>4.58E-2</v>
      </c>
      <c r="I308" s="36">
        <f t="shared" si="49"/>
        <v>4.9200000000000001E-2</v>
      </c>
      <c r="J308" s="36">
        <f t="shared" si="50"/>
        <v>4.8399999999999999E-2</v>
      </c>
      <c r="L308" s="36">
        <f t="shared" si="51"/>
        <v>4.8379316466953259E-2</v>
      </c>
      <c r="M308" s="36">
        <f t="shared" si="52"/>
        <v>4.8585961440670955E-2</v>
      </c>
      <c r="N308" s="360"/>
      <c r="O308" s="361">
        <f t="shared" si="53"/>
        <v>1.1546319456101628E-14</v>
      </c>
      <c r="P308" s="361">
        <f t="shared" si="54"/>
        <v>-7.1054273576010019E-15</v>
      </c>
      <c r="R308" s="36">
        <f t="shared" si="55"/>
        <v>4.8479999999999995E-2</v>
      </c>
      <c r="S308" s="36">
        <f t="shared" si="56"/>
        <v>4.8559999999999999E-2</v>
      </c>
      <c r="U308" s="360">
        <f t="shared" si="57"/>
        <v>-1.0068353304673594E-4</v>
      </c>
      <c r="V308" s="360">
        <f t="shared" si="57"/>
        <v>2.5961440670956015E-5</v>
      </c>
    </row>
    <row r="309" spans="1:22" ht="12" customHeight="1">
      <c r="A309" s="107">
        <v>39174</v>
      </c>
      <c r="B309" s="20">
        <v>4.92</v>
      </c>
      <c r="C309" s="20">
        <v>4.5999999999999996</v>
      </c>
      <c r="D309" s="20">
        <v>4.92</v>
      </c>
      <c r="E309" s="20">
        <v>4.84</v>
      </c>
      <c r="G309" s="36">
        <f t="shared" si="47"/>
        <v>4.9200000000000001E-2</v>
      </c>
      <c r="H309" s="36">
        <f t="shared" si="48"/>
        <v>4.5999999999999999E-2</v>
      </c>
      <c r="I309" s="36">
        <f t="shared" si="49"/>
        <v>4.9200000000000001E-2</v>
      </c>
      <c r="J309" s="36">
        <f t="shared" si="50"/>
        <v>4.8399999999999999E-2</v>
      </c>
      <c r="L309" s="36">
        <f t="shared" si="51"/>
        <v>4.837242467547509E-2</v>
      </c>
      <c r="M309" s="36">
        <f t="shared" si="52"/>
        <v>4.8571639137207523E-2</v>
      </c>
      <c r="N309" s="360"/>
      <c r="O309" s="361">
        <f t="shared" si="53"/>
        <v>-9.7699626167013776E-15</v>
      </c>
      <c r="P309" s="361">
        <f t="shared" si="54"/>
        <v>-1.1546319456101628E-14</v>
      </c>
      <c r="R309" s="36">
        <f t="shared" si="55"/>
        <v>4.8479999999999995E-2</v>
      </c>
      <c r="S309" s="36">
        <f t="shared" si="56"/>
        <v>4.8559999999999999E-2</v>
      </c>
      <c r="U309" s="360">
        <f t="shared" si="57"/>
        <v>-1.0757532452490559E-4</v>
      </c>
      <c r="V309" s="360">
        <f t="shared" si="57"/>
        <v>1.1639137207523909E-5</v>
      </c>
    </row>
    <row r="310" spans="1:22" ht="12" customHeight="1">
      <c r="A310" s="107">
        <v>39175</v>
      </c>
      <c r="B310" s="20">
        <v>4.93</v>
      </c>
      <c r="C310" s="20">
        <v>4.63</v>
      </c>
      <c r="D310" s="20">
        <v>4.93</v>
      </c>
      <c r="E310" s="20">
        <v>4.8499999999999996</v>
      </c>
      <c r="G310" s="36">
        <f t="shared" si="47"/>
        <v>4.9299999999999997E-2</v>
      </c>
      <c r="H310" s="36">
        <f t="shared" si="48"/>
        <v>4.6300000000000001E-2</v>
      </c>
      <c r="I310" s="36">
        <f t="shared" si="49"/>
        <v>4.9299999999999997E-2</v>
      </c>
      <c r="J310" s="36">
        <f t="shared" si="50"/>
        <v>4.8499999999999995E-2</v>
      </c>
      <c r="L310" s="36">
        <f t="shared" si="51"/>
        <v>4.8472424674437686E-2</v>
      </c>
      <c r="M310" s="36">
        <f t="shared" si="52"/>
        <v>4.8657319750643024E-2</v>
      </c>
      <c r="N310" s="360"/>
      <c r="O310" s="361">
        <f t="shared" si="53"/>
        <v>-1.0658141036401503E-14</v>
      </c>
      <c r="P310" s="361">
        <f t="shared" si="54"/>
        <v>0</v>
      </c>
      <c r="R310" s="36">
        <f t="shared" si="55"/>
        <v>4.8579999999999998E-2</v>
      </c>
      <c r="S310" s="36">
        <f t="shared" si="56"/>
        <v>4.8659999999999995E-2</v>
      </c>
      <c r="U310" s="360">
        <f t="shared" si="57"/>
        <v>-1.0757532556231186E-4</v>
      </c>
      <c r="V310" s="360">
        <f t="shared" si="57"/>
        <v>-2.6802493569705321E-6</v>
      </c>
    </row>
    <row r="311" spans="1:22" ht="12" customHeight="1">
      <c r="A311" s="107">
        <v>39176</v>
      </c>
      <c r="B311" s="20">
        <v>4.92</v>
      </c>
      <c r="C311" s="20">
        <v>4.6100000000000003</v>
      </c>
      <c r="D311" s="20">
        <v>4.92</v>
      </c>
      <c r="E311" s="20">
        <v>4.8499999999999996</v>
      </c>
      <c r="G311" s="36">
        <f t="shared" si="47"/>
        <v>4.9200000000000001E-2</v>
      </c>
      <c r="H311" s="36">
        <f t="shared" si="48"/>
        <v>4.6100000000000002E-2</v>
      </c>
      <c r="I311" s="36">
        <f t="shared" si="49"/>
        <v>4.9200000000000001E-2</v>
      </c>
      <c r="J311" s="36">
        <f t="shared" si="50"/>
        <v>4.8499999999999995E-2</v>
      </c>
      <c r="L311" s="36">
        <f t="shared" si="51"/>
        <v>4.84758704005257E-2</v>
      </c>
      <c r="M311" s="36">
        <f t="shared" si="52"/>
        <v>4.8671639117093157E-2</v>
      </c>
      <c r="N311" s="360"/>
      <c r="O311" s="361">
        <f t="shared" si="53"/>
        <v>1.4210854715202004E-14</v>
      </c>
      <c r="P311" s="361">
        <f t="shared" si="54"/>
        <v>-6.2172489379008766E-15</v>
      </c>
      <c r="R311" s="36">
        <f t="shared" si="55"/>
        <v>4.8569999999999995E-2</v>
      </c>
      <c r="S311" s="36">
        <f t="shared" si="56"/>
        <v>4.8639999999999996E-2</v>
      </c>
      <c r="U311" s="360">
        <f t="shared" si="57"/>
        <v>-9.4129599474294945E-5</v>
      </c>
      <c r="V311" s="360">
        <f t="shared" si="57"/>
        <v>3.1639117093161528E-5</v>
      </c>
    </row>
    <row r="312" spans="1:22" ht="12" customHeight="1">
      <c r="A312" s="107">
        <v>39177</v>
      </c>
      <c r="B312" s="20">
        <v>4.93</v>
      </c>
      <c r="C312" s="20">
        <v>4.63</v>
      </c>
      <c r="D312" s="20">
        <v>4.95</v>
      </c>
      <c r="E312" s="20">
        <v>4.87</v>
      </c>
      <c r="G312" s="36">
        <f t="shared" si="47"/>
        <v>4.9299999999999997E-2</v>
      </c>
      <c r="H312" s="36">
        <f t="shared" si="48"/>
        <v>4.6300000000000001E-2</v>
      </c>
      <c r="I312" s="36">
        <f t="shared" si="49"/>
        <v>4.9500000000000002E-2</v>
      </c>
      <c r="J312" s="36">
        <f t="shared" si="50"/>
        <v>4.87E-2</v>
      </c>
      <c r="L312" s="36">
        <f t="shared" si="51"/>
        <v>4.8679316465202405E-2</v>
      </c>
      <c r="M312" s="36">
        <f t="shared" si="52"/>
        <v>4.8871639076875972E-2</v>
      </c>
      <c r="N312" s="360"/>
      <c r="O312" s="361">
        <f t="shared" si="53"/>
        <v>-1.5987211554602254E-14</v>
      </c>
      <c r="P312" s="361">
        <f t="shared" si="54"/>
        <v>6.2172489379008766E-15</v>
      </c>
      <c r="R312" s="36">
        <f t="shared" si="55"/>
        <v>4.8780000000000004E-2</v>
      </c>
      <c r="S312" s="36">
        <f t="shared" si="56"/>
        <v>4.8860000000000001E-2</v>
      </c>
      <c r="U312" s="360">
        <f t="shared" si="57"/>
        <v>-1.0068353479759928E-4</v>
      </c>
      <c r="V312" s="360">
        <f t="shared" si="57"/>
        <v>1.1639076875971655E-5</v>
      </c>
    </row>
    <row r="313" spans="1:22" ht="12" customHeight="1">
      <c r="A313" s="107">
        <v>39178</v>
      </c>
      <c r="B313" s="20">
        <v>4.9800000000000004</v>
      </c>
      <c r="C313" s="20">
        <v>4.75</v>
      </c>
      <c r="D313" s="20">
        <v>5</v>
      </c>
      <c r="E313" s="20">
        <v>4.92</v>
      </c>
      <c r="G313" s="36">
        <f t="shared" si="47"/>
        <v>4.9800000000000004E-2</v>
      </c>
      <c r="H313" s="36">
        <f t="shared" si="48"/>
        <v>4.7500000000000001E-2</v>
      </c>
      <c r="I313" s="36">
        <f t="shared" si="49"/>
        <v>0.05</v>
      </c>
      <c r="J313" s="36">
        <f t="shared" si="50"/>
        <v>4.9200000000000001E-2</v>
      </c>
      <c r="L313" s="36">
        <f t="shared" si="51"/>
        <v>4.9179316462286904E-2</v>
      </c>
      <c r="M313" s="36">
        <f t="shared" si="52"/>
        <v>4.9321534090499553E-2</v>
      </c>
      <c r="N313" s="360"/>
      <c r="O313" s="361">
        <f t="shared" si="53"/>
        <v>2.6645352591003757E-15</v>
      </c>
      <c r="P313" s="361">
        <f t="shared" si="54"/>
        <v>-9.7699626167013776E-15</v>
      </c>
      <c r="R313" s="36">
        <f t="shared" si="55"/>
        <v>4.9280000000000004E-2</v>
      </c>
      <c r="S313" s="36">
        <f t="shared" si="56"/>
        <v>4.9360000000000001E-2</v>
      </c>
      <c r="U313" s="360">
        <f t="shared" si="57"/>
        <v>-1.0068353771310046E-4</v>
      </c>
      <c r="V313" s="360">
        <f t="shared" si="57"/>
        <v>-3.8465909500448592E-5</v>
      </c>
    </row>
    <row r="314" spans="1:22" ht="12" customHeight="1">
      <c r="A314" s="107">
        <v>39181</v>
      </c>
      <c r="B314" s="20">
        <v>4.9800000000000004</v>
      </c>
      <c r="C314" s="20">
        <v>4.7300000000000004</v>
      </c>
      <c r="D314" s="20">
        <v>5</v>
      </c>
      <c r="E314" s="20">
        <v>4.92</v>
      </c>
      <c r="G314" s="36">
        <f t="shared" si="47"/>
        <v>4.9800000000000004E-2</v>
      </c>
      <c r="H314" s="36">
        <f t="shared" si="48"/>
        <v>4.7300000000000002E-2</v>
      </c>
      <c r="I314" s="36">
        <f t="shared" si="49"/>
        <v>0.05</v>
      </c>
      <c r="J314" s="36">
        <f t="shared" si="50"/>
        <v>4.9200000000000001E-2</v>
      </c>
      <c r="L314" s="36">
        <f t="shared" si="51"/>
        <v>4.9179316462286904E-2</v>
      </c>
      <c r="M314" s="36">
        <f t="shared" si="52"/>
        <v>4.9335846110648562E-2</v>
      </c>
      <c r="N314" s="360"/>
      <c r="O314" s="361">
        <f t="shared" si="53"/>
        <v>2.6645352591003757E-15</v>
      </c>
      <c r="P314" s="361">
        <f t="shared" si="54"/>
        <v>7.1054273576010019E-15</v>
      </c>
      <c r="R314" s="36">
        <f t="shared" si="55"/>
        <v>4.9280000000000004E-2</v>
      </c>
      <c r="S314" s="36">
        <f t="shared" si="56"/>
        <v>4.9360000000000001E-2</v>
      </c>
      <c r="U314" s="360">
        <f t="shared" si="57"/>
        <v>-1.0068353771310046E-4</v>
      </c>
      <c r="V314" s="360">
        <f t="shared" si="57"/>
        <v>-2.4153889351438695E-5</v>
      </c>
    </row>
    <row r="315" spans="1:22" ht="12" customHeight="1">
      <c r="A315" s="107">
        <v>39182</v>
      </c>
      <c r="B315" s="20">
        <v>4.97</v>
      </c>
      <c r="C315" s="20">
        <v>4.71</v>
      </c>
      <c r="D315" s="20">
        <v>4.99</v>
      </c>
      <c r="E315" s="20">
        <v>4.91</v>
      </c>
      <c r="G315" s="36">
        <f t="shared" si="47"/>
        <v>4.9699999999999994E-2</v>
      </c>
      <c r="H315" s="36">
        <f t="shared" si="48"/>
        <v>4.7100000000000003E-2</v>
      </c>
      <c r="I315" s="36">
        <f t="shared" si="49"/>
        <v>4.99E-2</v>
      </c>
      <c r="J315" s="36">
        <f t="shared" si="50"/>
        <v>4.9100000000000005E-2</v>
      </c>
      <c r="L315" s="36">
        <f t="shared" si="51"/>
        <v>4.9079316462869782E-2</v>
      </c>
      <c r="M315" s="36">
        <f t="shared" si="52"/>
        <v>4.9243003232836591E-2</v>
      </c>
      <c r="N315" s="360"/>
      <c r="O315" s="361">
        <f t="shared" si="53"/>
        <v>-3.5527136788005009E-15</v>
      </c>
      <c r="P315" s="361">
        <f t="shared" si="54"/>
        <v>-1.3322676295501878E-14</v>
      </c>
      <c r="R315" s="36">
        <f t="shared" si="55"/>
        <v>4.9180000000000001E-2</v>
      </c>
      <c r="S315" s="36">
        <f t="shared" si="56"/>
        <v>4.9260000000000005E-2</v>
      </c>
      <c r="U315" s="360">
        <f t="shared" si="57"/>
        <v>-1.0068353713021949E-4</v>
      </c>
      <c r="V315" s="360">
        <f t="shared" si="57"/>
        <v>-1.6996767163414417E-5</v>
      </c>
    </row>
    <row r="316" spans="1:22" ht="12" customHeight="1">
      <c r="A316" s="107">
        <v>39183</v>
      </c>
      <c r="B316" s="20">
        <v>4.97</v>
      </c>
      <c r="C316" s="20">
        <v>4.7300000000000004</v>
      </c>
      <c r="D316" s="20">
        <v>5</v>
      </c>
      <c r="E316" s="20">
        <v>4.92</v>
      </c>
      <c r="G316" s="36">
        <f t="shared" si="47"/>
        <v>4.9699999999999994E-2</v>
      </c>
      <c r="H316" s="36">
        <f t="shared" si="48"/>
        <v>4.7300000000000002E-2</v>
      </c>
      <c r="I316" s="36">
        <f t="shared" si="49"/>
        <v>0.05</v>
      </c>
      <c r="J316" s="36">
        <f t="shared" si="50"/>
        <v>4.9200000000000001E-2</v>
      </c>
      <c r="L316" s="36">
        <f t="shared" si="51"/>
        <v>4.9182762869199648E-2</v>
      </c>
      <c r="M316" s="36">
        <f t="shared" si="52"/>
        <v>4.9335846110648562E-2</v>
      </c>
      <c r="N316" s="360"/>
      <c r="O316" s="361">
        <f t="shared" si="53"/>
        <v>-9.7699626167013776E-15</v>
      </c>
      <c r="P316" s="361">
        <f t="shared" si="54"/>
        <v>7.1054273576010019E-15</v>
      </c>
      <c r="R316" s="36">
        <f t="shared" si="55"/>
        <v>4.9280000000000004E-2</v>
      </c>
      <c r="S316" s="36">
        <f t="shared" si="56"/>
        <v>4.9360000000000001E-2</v>
      </c>
      <c r="U316" s="360">
        <f t="shared" si="57"/>
        <v>-9.7237130800356675E-5</v>
      </c>
      <c r="V316" s="360">
        <f t="shared" si="57"/>
        <v>-2.4153889351438695E-5</v>
      </c>
    </row>
    <row r="317" spans="1:22" ht="12" customHeight="1">
      <c r="A317" s="107">
        <v>39184</v>
      </c>
      <c r="B317" s="20">
        <v>4.97</v>
      </c>
      <c r="C317" s="20">
        <v>4.7300000000000004</v>
      </c>
      <c r="D317" s="20">
        <v>4.99</v>
      </c>
      <c r="E317" s="20">
        <v>4.91</v>
      </c>
      <c r="G317" s="36">
        <f t="shared" si="47"/>
        <v>4.9699999999999994E-2</v>
      </c>
      <c r="H317" s="36">
        <f t="shared" si="48"/>
        <v>4.7300000000000002E-2</v>
      </c>
      <c r="I317" s="36">
        <f t="shared" si="49"/>
        <v>4.99E-2</v>
      </c>
      <c r="J317" s="36">
        <f t="shared" si="50"/>
        <v>4.9100000000000005E-2</v>
      </c>
      <c r="L317" s="36">
        <f t="shared" si="51"/>
        <v>4.9079316462869782E-2</v>
      </c>
      <c r="M317" s="36">
        <f t="shared" si="52"/>
        <v>4.9228689745855592E-2</v>
      </c>
      <c r="N317" s="360"/>
      <c r="O317" s="361">
        <f t="shared" si="53"/>
        <v>-3.5527136788005009E-15</v>
      </c>
      <c r="P317" s="361">
        <f t="shared" si="54"/>
        <v>1.7763568394002505E-15</v>
      </c>
      <c r="R317" s="36">
        <f t="shared" si="55"/>
        <v>4.9180000000000001E-2</v>
      </c>
      <c r="S317" s="36">
        <f t="shared" si="56"/>
        <v>4.9260000000000005E-2</v>
      </c>
      <c r="U317" s="360">
        <f t="shared" si="57"/>
        <v>-1.0068353713021949E-4</v>
      </c>
      <c r="V317" s="360">
        <f t="shared" si="57"/>
        <v>-3.1310254144413519E-5</v>
      </c>
    </row>
    <row r="318" spans="1:22" ht="12" customHeight="1">
      <c r="A318" s="107">
        <v>39185</v>
      </c>
      <c r="B318" s="20">
        <v>4.9800000000000004</v>
      </c>
      <c r="C318" s="20">
        <v>4.76</v>
      </c>
      <c r="D318" s="20">
        <v>5.01</v>
      </c>
      <c r="E318" s="20">
        <v>4.93</v>
      </c>
      <c r="G318" s="36">
        <f t="shared" si="47"/>
        <v>4.9800000000000004E-2</v>
      </c>
      <c r="H318" s="36">
        <f t="shared" si="48"/>
        <v>4.7599999999999996E-2</v>
      </c>
      <c r="I318" s="36">
        <f t="shared" si="49"/>
        <v>5.0099999999999999E-2</v>
      </c>
      <c r="J318" s="36">
        <f t="shared" si="50"/>
        <v>4.9299999999999997E-2</v>
      </c>
      <c r="L318" s="36">
        <f t="shared" si="51"/>
        <v>4.9282762868795071E-2</v>
      </c>
      <c r="M318" s="36">
        <f t="shared" si="52"/>
        <v>4.9421534080432261E-2</v>
      </c>
      <c r="N318" s="360"/>
      <c r="O318" s="361">
        <f t="shared" si="53"/>
        <v>1.2434497875801753E-14</v>
      </c>
      <c r="P318" s="361">
        <f t="shared" si="54"/>
        <v>-6.2172489379008766E-15</v>
      </c>
      <c r="R318" s="36">
        <f t="shared" si="55"/>
        <v>4.9379999999999993E-2</v>
      </c>
      <c r="S318" s="36">
        <f t="shared" si="56"/>
        <v>4.9459999999999997E-2</v>
      </c>
      <c r="U318" s="360">
        <f t="shared" si="57"/>
        <v>-9.7237131204921945E-5</v>
      </c>
      <c r="V318" s="360">
        <f t="shared" si="57"/>
        <v>-3.8465919567735873E-5</v>
      </c>
    </row>
    <row r="319" spans="1:22" ht="12" customHeight="1">
      <c r="A319" s="107">
        <v>39188</v>
      </c>
      <c r="B319" s="20">
        <v>4.97</v>
      </c>
      <c r="C319" s="20">
        <v>4.74</v>
      </c>
      <c r="D319" s="20">
        <v>4.9800000000000004</v>
      </c>
      <c r="E319" s="20">
        <v>4.8899999999999997</v>
      </c>
      <c r="G319" s="36">
        <f t="shared" si="47"/>
        <v>4.9699999999999994E-2</v>
      </c>
      <c r="H319" s="36">
        <f t="shared" si="48"/>
        <v>4.7400000000000005E-2</v>
      </c>
      <c r="I319" s="36">
        <f t="shared" si="49"/>
        <v>4.9800000000000004E-2</v>
      </c>
      <c r="J319" s="36">
        <f t="shared" si="50"/>
        <v>4.8899999999999999E-2</v>
      </c>
      <c r="L319" s="36">
        <f t="shared" si="51"/>
        <v>4.8872424670290293E-2</v>
      </c>
      <c r="M319" s="36">
        <f t="shared" si="52"/>
        <v>4.9007225021359568E-2</v>
      </c>
      <c r="N319" s="360"/>
      <c r="O319" s="361">
        <f t="shared" si="53"/>
        <v>-4.4408920985006262E-15</v>
      </c>
      <c r="P319" s="361">
        <f t="shared" si="54"/>
        <v>9.7699626167013776E-15</v>
      </c>
      <c r="R319" s="36">
        <f t="shared" si="55"/>
        <v>4.8989999999999999E-2</v>
      </c>
      <c r="S319" s="36">
        <f t="shared" si="56"/>
        <v>4.9079999999999999E-2</v>
      </c>
      <c r="U319" s="360">
        <f t="shared" si="57"/>
        <v>-1.1757532970970569E-4</v>
      </c>
      <c r="V319" s="360">
        <f t="shared" si="57"/>
        <v>-7.2774978640430255E-5</v>
      </c>
    </row>
    <row r="320" spans="1:22" ht="12" customHeight="1">
      <c r="A320" s="107">
        <v>39189</v>
      </c>
      <c r="B320" s="20">
        <v>4.93</v>
      </c>
      <c r="C320" s="20">
        <v>4.68</v>
      </c>
      <c r="D320" s="20">
        <v>4.93</v>
      </c>
      <c r="E320" s="20">
        <v>4.8499999999999996</v>
      </c>
      <c r="G320" s="36">
        <f t="shared" si="47"/>
        <v>4.9299999999999997E-2</v>
      </c>
      <c r="H320" s="36">
        <f t="shared" si="48"/>
        <v>4.6799999999999994E-2</v>
      </c>
      <c r="I320" s="36">
        <f t="shared" si="49"/>
        <v>4.9299999999999997E-2</v>
      </c>
      <c r="J320" s="36">
        <f t="shared" si="50"/>
        <v>4.8499999999999995E-2</v>
      </c>
      <c r="L320" s="36">
        <f t="shared" si="51"/>
        <v>4.8472424674437686E-2</v>
      </c>
      <c r="M320" s="36">
        <f t="shared" si="52"/>
        <v>4.8621534161025437E-2</v>
      </c>
      <c r="N320" s="360"/>
      <c r="O320" s="361">
        <f t="shared" si="53"/>
        <v>-1.0658141036401503E-14</v>
      </c>
      <c r="P320" s="361">
        <f t="shared" si="54"/>
        <v>5.3290705182007514E-15</v>
      </c>
      <c r="R320" s="36">
        <f t="shared" si="55"/>
        <v>4.8579999999999998E-2</v>
      </c>
      <c r="S320" s="36">
        <f t="shared" si="56"/>
        <v>4.8659999999999995E-2</v>
      </c>
      <c r="U320" s="360">
        <f t="shared" si="57"/>
        <v>-1.0757532556231186E-4</v>
      </c>
      <c r="V320" s="360">
        <f t="shared" si="57"/>
        <v>-3.8465838974557909E-5</v>
      </c>
    </row>
    <row r="321" spans="1:22" ht="12" customHeight="1">
      <c r="A321" s="107">
        <v>39190</v>
      </c>
      <c r="B321" s="20">
        <v>4.91</v>
      </c>
      <c r="C321" s="20">
        <v>4.6399999999999997</v>
      </c>
      <c r="D321" s="20">
        <v>4.9000000000000004</v>
      </c>
      <c r="E321" s="20">
        <v>4.8099999999999996</v>
      </c>
      <c r="G321" s="36">
        <f t="shared" si="47"/>
        <v>4.9100000000000005E-2</v>
      </c>
      <c r="H321" s="36">
        <f t="shared" si="48"/>
        <v>4.6399999999999997E-2</v>
      </c>
      <c r="I321" s="36">
        <f t="shared" si="49"/>
        <v>4.9000000000000002E-2</v>
      </c>
      <c r="J321" s="36">
        <f t="shared" si="50"/>
        <v>4.8099999999999997E-2</v>
      </c>
      <c r="L321" s="36">
        <f t="shared" si="51"/>
        <v>4.8065534247750508E-2</v>
      </c>
      <c r="M321" s="36">
        <f t="shared" si="52"/>
        <v>4.8221534201368321E-2</v>
      </c>
      <c r="N321" s="360"/>
      <c r="O321" s="361">
        <f t="shared" si="53"/>
        <v>7.1054273576010019E-15</v>
      </c>
      <c r="P321" s="361">
        <f t="shared" si="54"/>
        <v>9.7699626167013776E-15</v>
      </c>
      <c r="R321" s="36">
        <f t="shared" si="55"/>
        <v>4.8189999999999997E-2</v>
      </c>
      <c r="S321" s="36">
        <f t="shared" si="56"/>
        <v>4.8279999999999997E-2</v>
      </c>
      <c r="U321" s="360">
        <f t="shared" si="57"/>
        <v>-1.2446575224948908E-4</v>
      </c>
      <c r="V321" s="360">
        <f t="shared" si="57"/>
        <v>-5.8465798631675281E-5</v>
      </c>
    </row>
    <row r="322" spans="1:22" ht="12" customHeight="1">
      <c r="A322" s="107">
        <v>39191</v>
      </c>
      <c r="B322" s="20">
        <v>4.91</v>
      </c>
      <c r="C322" s="20">
        <v>4.6399999999999997</v>
      </c>
      <c r="D322" s="20">
        <v>4.92</v>
      </c>
      <c r="E322" s="20">
        <v>4.84</v>
      </c>
      <c r="G322" s="36">
        <f t="shared" si="47"/>
        <v>4.9100000000000005E-2</v>
      </c>
      <c r="H322" s="36">
        <f t="shared" si="48"/>
        <v>4.6399999999999997E-2</v>
      </c>
      <c r="I322" s="36">
        <f t="shared" si="49"/>
        <v>4.9200000000000001E-2</v>
      </c>
      <c r="J322" s="36">
        <f t="shared" si="50"/>
        <v>4.8399999999999999E-2</v>
      </c>
      <c r="L322" s="36">
        <f t="shared" si="51"/>
        <v>4.8375870401319965E-2</v>
      </c>
      <c r="M322" s="36">
        <f t="shared" si="52"/>
        <v>4.8543003330507428E-2</v>
      </c>
      <c r="N322" s="360"/>
      <c r="O322" s="361">
        <f t="shared" si="53"/>
        <v>1.7763568394002505E-15</v>
      </c>
      <c r="P322" s="361">
        <f t="shared" si="54"/>
        <v>2.6645352591003757E-15</v>
      </c>
      <c r="R322" s="36">
        <f t="shared" si="55"/>
        <v>4.8479999999999995E-2</v>
      </c>
      <c r="S322" s="36">
        <f t="shared" si="56"/>
        <v>4.8559999999999999E-2</v>
      </c>
      <c r="U322" s="360">
        <f t="shared" si="57"/>
        <v>-1.0412959868003058E-4</v>
      </c>
      <c r="V322" s="360">
        <f t="shared" si="57"/>
        <v>-1.6996669492570782E-5</v>
      </c>
    </row>
    <row r="323" spans="1:22" ht="12" customHeight="1">
      <c r="A323" s="107">
        <v>39192</v>
      </c>
      <c r="B323" s="20">
        <v>4.91</v>
      </c>
      <c r="C323" s="20">
        <v>4.6399999999999997</v>
      </c>
      <c r="D323" s="20">
        <v>4.93</v>
      </c>
      <c r="E323" s="20">
        <v>4.8499999999999996</v>
      </c>
      <c r="G323" s="36">
        <f t="shared" si="47"/>
        <v>4.9100000000000005E-2</v>
      </c>
      <c r="H323" s="36">
        <f t="shared" si="48"/>
        <v>4.6399999999999997E-2</v>
      </c>
      <c r="I323" s="36">
        <f t="shared" si="49"/>
        <v>4.9299999999999997E-2</v>
      </c>
      <c r="J323" s="36">
        <f t="shared" si="50"/>
        <v>4.8499999999999995E-2</v>
      </c>
      <c r="L323" s="36">
        <f t="shared" si="51"/>
        <v>4.8479316466369493E-2</v>
      </c>
      <c r="M323" s="36">
        <f t="shared" si="52"/>
        <v>4.8650161167123063E-2</v>
      </c>
      <c r="N323" s="360"/>
      <c r="O323" s="361">
        <f t="shared" si="53"/>
        <v>2.6645352591003757E-15</v>
      </c>
      <c r="P323" s="361">
        <f t="shared" si="54"/>
        <v>5.3290705182007514E-15</v>
      </c>
      <c r="R323" s="36">
        <f t="shared" si="55"/>
        <v>4.8579999999999998E-2</v>
      </c>
      <c r="S323" s="36">
        <f t="shared" si="56"/>
        <v>4.8659999999999995E-2</v>
      </c>
      <c r="U323" s="360">
        <f t="shared" si="57"/>
        <v>-1.0068353363050508E-4</v>
      </c>
      <c r="V323" s="360">
        <f t="shared" si="57"/>
        <v>-9.8388328769322131E-6</v>
      </c>
    </row>
    <row r="324" spans="1:22" ht="12" customHeight="1">
      <c r="A324" s="107">
        <v>39195</v>
      </c>
      <c r="B324" s="20">
        <v>4.9000000000000004</v>
      </c>
      <c r="C324" s="20">
        <v>4.62</v>
      </c>
      <c r="D324" s="20">
        <v>4.91</v>
      </c>
      <c r="E324" s="20">
        <v>4.83</v>
      </c>
      <c r="G324" s="36">
        <f t="shared" si="47"/>
        <v>4.9000000000000002E-2</v>
      </c>
      <c r="H324" s="36">
        <f t="shared" si="48"/>
        <v>4.6199999999999998E-2</v>
      </c>
      <c r="I324" s="36">
        <f t="shared" si="49"/>
        <v>4.9100000000000005E-2</v>
      </c>
      <c r="J324" s="36">
        <f t="shared" si="50"/>
        <v>4.8300000000000003E-2</v>
      </c>
      <c r="L324" s="36">
        <f t="shared" si="51"/>
        <v>4.8275870402114451E-2</v>
      </c>
      <c r="M324" s="36">
        <f t="shared" si="52"/>
        <v>4.845016119791401E-2</v>
      </c>
      <c r="N324" s="360"/>
      <c r="O324" s="361">
        <f t="shared" si="53"/>
        <v>-1.7763568394002505E-15</v>
      </c>
      <c r="P324" s="361">
        <f t="shared" si="54"/>
        <v>-8.8817841970012523E-16</v>
      </c>
      <c r="R324" s="36">
        <f t="shared" si="55"/>
        <v>4.8380000000000006E-2</v>
      </c>
      <c r="S324" s="36">
        <f t="shared" si="56"/>
        <v>4.8460000000000003E-2</v>
      </c>
      <c r="U324" s="360">
        <f t="shared" si="57"/>
        <v>-1.0412959788555498E-4</v>
      </c>
      <c r="V324" s="360">
        <f t="shared" si="57"/>
        <v>-9.8388020859929703E-6</v>
      </c>
    </row>
    <row r="325" spans="1:22" ht="12" customHeight="1">
      <c r="A325" s="107">
        <v>39196</v>
      </c>
      <c r="B325" s="20">
        <v>4.88</v>
      </c>
      <c r="C325" s="20">
        <v>4.58</v>
      </c>
      <c r="D325" s="20">
        <v>4.88</v>
      </c>
      <c r="E325" s="20">
        <v>4.8</v>
      </c>
      <c r="G325" s="36">
        <f t="shared" si="47"/>
        <v>4.8799999999999996E-2</v>
      </c>
      <c r="H325" s="36">
        <f t="shared" si="48"/>
        <v>4.58E-2</v>
      </c>
      <c r="I325" s="36">
        <f t="shared" si="49"/>
        <v>4.8799999999999996E-2</v>
      </c>
      <c r="J325" s="36">
        <f t="shared" si="50"/>
        <v>4.8000000000000001E-2</v>
      </c>
      <c r="L325" s="36">
        <f t="shared" si="51"/>
        <v>4.7972424679626702E-2</v>
      </c>
      <c r="M325" s="36">
        <f t="shared" si="52"/>
        <v>4.8157319835161472E-2</v>
      </c>
      <c r="N325" s="360"/>
      <c r="O325" s="361">
        <f t="shared" si="53"/>
        <v>2.6645352591003757E-15</v>
      </c>
      <c r="P325" s="361">
        <f t="shared" si="54"/>
        <v>-8.8817841970012523E-16</v>
      </c>
      <c r="R325" s="36">
        <f t="shared" si="55"/>
        <v>4.8079999999999998E-2</v>
      </c>
      <c r="S325" s="36">
        <f t="shared" si="56"/>
        <v>4.8160000000000001E-2</v>
      </c>
      <c r="U325" s="360">
        <f t="shared" si="57"/>
        <v>-1.0757532037329598E-4</v>
      </c>
      <c r="V325" s="360">
        <f t="shared" si="57"/>
        <v>-2.680164838529675E-6</v>
      </c>
    </row>
    <row r="326" spans="1:22" ht="12" customHeight="1">
      <c r="A326" s="107">
        <v>39197</v>
      </c>
      <c r="B326" s="20">
        <v>4.9000000000000004</v>
      </c>
      <c r="C326" s="20">
        <v>4.63</v>
      </c>
      <c r="D326" s="20">
        <v>4.91</v>
      </c>
      <c r="E326" s="20">
        <v>4.83</v>
      </c>
      <c r="G326" s="36">
        <f t="shared" si="47"/>
        <v>4.9000000000000002E-2</v>
      </c>
      <c r="H326" s="36">
        <f t="shared" si="48"/>
        <v>4.6300000000000001E-2</v>
      </c>
      <c r="I326" s="36">
        <f t="shared" si="49"/>
        <v>4.9100000000000005E-2</v>
      </c>
      <c r="J326" s="36">
        <f t="shared" si="50"/>
        <v>4.8300000000000003E-2</v>
      </c>
      <c r="L326" s="36">
        <f t="shared" si="51"/>
        <v>4.8275870402114451E-2</v>
      </c>
      <c r="M326" s="36">
        <f t="shared" si="52"/>
        <v>4.8443003344470936E-2</v>
      </c>
      <c r="N326" s="360"/>
      <c r="O326" s="361">
        <f t="shared" si="53"/>
        <v>-1.7763568394002505E-15</v>
      </c>
      <c r="P326" s="361">
        <f t="shared" si="54"/>
        <v>-2.6645352591003757E-15</v>
      </c>
      <c r="R326" s="36">
        <f t="shared" si="55"/>
        <v>4.8380000000000006E-2</v>
      </c>
      <c r="S326" s="36">
        <f t="shared" si="56"/>
        <v>4.8460000000000003E-2</v>
      </c>
      <c r="U326" s="360">
        <f t="shared" si="57"/>
        <v>-1.0412959788555498E-4</v>
      </c>
      <c r="V326" s="360">
        <f t="shared" si="57"/>
        <v>-1.6996655529066818E-5</v>
      </c>
    </row>
    <row r="327" spans="1:22" ht="12" customHeight="1">
      <c r="A327" s="107">
        <v>39198</v>
      </c>
      <c r="B327" s="20">
        <v>4.92</v>
      </c>
      <c r="C327" s="20">
        <v>4.67</v>
      </c>
      <c r="D327" s="20">
        <v>4.95</v>
      </c>
      <c r="E327" s="20">
        <v>4.87</v>
      </c>
      <c r="G327" s="36">
        <f t="shared" si="47"/>
        <v>4.9200000000000001E-2</v>
      </c>
      <c r="H327" s="36">
        <f t="shared" si="48"/>
        <v>4.6699999999999998E-2</v>
      </c>
      <c r="I327" s="36">
        <f t="shared" si="49"/>
        <v>4.9500000000000002E-2</v>
      </c>
      <c r="J327" s="36">
        <f t="shared" si="50"/>
        <v>4.87E-2</v>
      </c>
      <c r="L327" s="36">
        <f t="shared" si="51"/>
        <v>4.868276287122475E-2</v>
      </c>
      <c r="M327" s="36">
        <f t="shared" si="52"/>
        <v>4.8843003288632447E-2</v>
      </c>
      <c r="N327" s="360"/>
      <c r="O327" s="361">
        <f t="shared" si="53"/>
        <v>-1.7763568394002505E-15</v>
      </c>
      <c r="P327" s="361">
        <f t="shared" si="54"/>
        <v>1.7763568394002505E-15</v>
      </c>
      <c r="R327" s="36">
        <f t="shared" si="55"/>
        <v>4.8780000000000004E-2</v>
      </c>
      <c r="S327" s="36">
        <f t="shared" si="56"/>
        <v>4.8860000000000001E-2</v>
      </c>
      <c r="U327" s="360">
        <f t="shared" si="57"/>
        <v>-9.7237128775254367E-5</v>
      </c>
      <c r="V327" s="360">
        <f t="shared" si="57"/>
        <v>-1.699671136755343E-5</v>
      </c>
    </row>
    <row r="328" spans="1:22" ht="12" customHeight="1">
      <c r="A328" s="107">
        <v>39199</v>
      </c>
      <c r="B328" s="20">
        <v>4.91</v>
      </c>
      <c r="C328" s="20">
        <v>4.67</v>
      </c>
      <c r="D328" s="20">
        <v>4.96</v>
      </c>
      <c r="E328" s="20">
        <v>4.8899999999999997</v>
      </c>
      <c r="G328" s="36">
        <f t="shared" si="47"/>
        <v>4.9100000000000005E-2</v>
      </c>
      <c r="H328" s="36">
        <f t="shared" si="48"/>
        <v>4.6699999999999998E-2</v>
      </c>
      <c r="I328" s="36">
        <f t="shared" si="49"/>
        <v>4.9599999999999998E-2</v>
      </c>
      <c r="J328" s="36">
        <f t="shared" si="50"/>
        <v>4.8899999999999999E-2</v>
      </c>
      <c r="L328" s="36">
        <f t="shared" si="51"/>
        <v>4.8893104128363785E-2</v>
      </c>
      <c r="M328" s="36">
        <f t="shared" si="52"/>
        <v>4.9057319683086575E-2</v>
      </c>
      <c r="N328" s="360"/>
      <c r="O328" s="361">
        <f t="shared" si="53"/>
        <v>9.7699626167013776E-15</v>
      </c>
      <c r="P328" s="361">
        <f t="shared" si="54"/>
        <v>1.4210854715202004E-14</v>
      </c>
      <c r="R328" s="36">
        <f t="shared" si="55"/>
        <v>4.897E-2</v>
      </c>
      <c r="S328" s="36">
        <f t="shared" si="56"/>
        <v>4.904E-2</v>
      </c>
      <c r="U328" s="360">
        <f t="shared" si="57"/>
        <v>-7.689587163621503E-5</v>
      </c>
      <c r="V328" s="360">
        <f t="shared" si="57"/>
        <v>1.7319683086575166E-5</v>
      </c>
    </row>
    <row r="329" spans="1:22" ht="12" customHeight="1">
      <c r="A329" s="107">
        <v>39202</v>
      </c>
      <c r="B329" s="20">
        <v>4.8899999999999997</v>
      </c>
      <c r="C329" s="20">
        <v>4.5999999999999996</v>
      </c>
      <c r="D329" s="20">
        <v>4.88</v>
      </c>
      <c r="E329" s="20">
        <v>4.8099999999999996</v>
      </c>
      <c r="G329" s="36">
        <f t="shared" si="47"/>
        <v>4.8899999999999999E-2</v>
      </c>
      <c r="H329" s="36">
        <f t="shared" si="48"/>
        <v>4.5999999999999999E-2</v>
      </c>
      <c r="I329" s="36">
        <f t="shared" si="49"/>
        <v>4.8799999999999996E-2</v>
      </c>
      <c r="J329" s="36">
        <f t="shared" si="50"/>
        <v>4.8099999999999997E-2</v>
      </c>
      <c r="L329" s="36">
        <f t="shared" si="51"/>
        <v>4.8072424678588632E-2</v>
      </c>
      <c r="M329" s="36">
        <f t="shared" si="52"/>
        <v>4.8250161228716726E-2</v>
      </c>
      <c r="N329" s="360"/>
      <c r="O329" s="361">
        <f t="shared" si="53"/>
        <v>1.4210854715202004E-14</v>
      </c>
      <c r="P329" s="361">
        <f t="shared" si="54"/>
        <v>2.6645352591003757E-15</v>
      </c>
      <c r="R329" s="36">
        <f t="shared" si="55"/>
        <v>4.8169999999999998E-2</v>
      </c>
      <c r="S329" s="36">
        <f t="shared" si="56"/>
        <v>4.8239999999999998E-2</v>
      </c>
      <c r="U329" s="360">
        <f t="shared" si="57"/>
        <v>-9.7575321411365323E-5</v>
      </c>
      <c r="V329" s="360">
        <f t="shared" si="57"/>
        <v>1.0161228716727699E-5</v>
      </c>
    </row>
    <row r="330" spans="1:22" ht="12" customHeight="1">
      <c r="A330" s="107">
        <v>39203</v>
      </c>
      <c r="B330" s="20">
        <v>4.8899999999999997</v>
      </c>
      <c r="C330" s="20">
        <v>4.63</v>
      </c>
      <c r="D330" s="20">
        <v>4.8899999999999997</v>
      </c>
      <c r="E330" s="20">
        <v>4.8099999999999996</v>
      </c>
      <c r="G330" s="36">
        <f t="shared" si="47"/>
        <v>4.8899999999999999E-2</v>
      </c>
      <c r="H330" s="36">
        <f t="shared" si="48"/>
        <v>4.6300000000000001E-2</v>
      </c>
      <c r="I330" s="36">
        <f t="shared" si="49"/>
        <v>4.8899999999999999E-2</v>
      </c>
      <c r="J330" s="36">
        <f t="shared" si="50"/>
        <v>4.8099999999999997E-2</v>
      </c>
      <c r="L330" s="36">
        <f t="shared" si="51"/>
        <v>4.8072424678588632E-2</v>
      </c>
      <c r="M330" s="36">
        <f t="shared" si="52"/>
        <v>4.8228689858877072E-2</v>
      </c>
      <c r="N330" s="360"/>
      <c r="O330" s="361">
        <f t="shared" si="53"/>
        <v>1.4210854715202004E-14</v>
      </c>
      <c r="P330" s="361">
        <f t="shared" si="54"/>
        <v>-1.3322676295501878E-14</v>
      </c>
      <c r="R330" s="36">
        <f t="shared" si="55"/>
        <v>4.8180000000000001E-2</v>
      </c>
      <c r="S330" s="36">
        <f t="shared" si="56"/>
        <v>4.8259999999999997E-2</v>
      </c>
      <c r="U330" s="360">
        <f t="shared" si="57"/>
        <v>-1.0757532141136839E-4</v>
      </c>
      <c r="V330" s="360">
        <f t="shared" si="57"/>
        <v>-3.1310141122925517E-5</v>
      </c>
    </row>
    <row r="331" spans="1:22" ht="12" customHeight="1">
      <c r="A331" s="107">
        <v>39204</v>
      </c>
      <c r="B331" s="20">
        <v>4.9000000000000004</v>
      </c>
      <c r="C331" s="20">
        <v>4.6500000000000004</v>
      </c>
      <c r="D331" s="20">
        <v>4.8899999999999997</v>
      </c>
      <c r="E331" s="20">
        <v>4.82</v>
      </c>
      <c r="G331" s="36">
        <f t="shared" si="47"/>
        <v>4.9000000000000002E-2</v>
      </c>
      <c r="H331" s="36">
        <f t="shared" si="48"/>
        <v>4.6500000000000007E-2</v>
      </c>
      <c r="I331" s="36">
        <f t="shared" si="49"/>
        <v>4.8899999999999999E-2</v>
      </c>
      <c r="J331" s="36">
        <f t="shared" si="50"/>
        <v>4.82E-2</v>
      </c>
      <c r="L331" s="36">
        <f t="shared" si="51"/>
        <v>4.8172424677550563E-2</v>
      </c>
      <c r="M331" s="36">
        <f t="shared" si="52"/>
        <v>4.8321534191279492E-2</v>
      </c>
      <c r="N331" s="360"/>
      <c r="O331" s="361">
        <f t="shared" si="53"/>
        <v>4.4408920985006262E-15</v>
      </c>
      <c r="P331" s="361">
        <f t="shared" si="54"/>
        <v>-1.0658141036401503E-14</v>
      </c>
      <c r="R331" s="36">
        <f t="shared" si="55"/>
        <v>4.827E-2</v>
      </c>
      <c r="S331" s="36">
        <f t="shared" si="56"/>
        <v>4.8340000000000001E-2</v>
      </c>
      <c r="U331" s="360">
        <f t="shared" si="57"/>
        <v>-9.7575322449437729E-5</v>
      </c>
      <c r="V331" s="360">
        <f t="shared" si="57"/>
        <v>-1.8465808720509458E-5</v>
      </c>
    </row>
    <row r="332" spans="1:22" ht="12" customHeight="1">
      <c r="A332" s="107">
        <v>39205</v>
      </c>
      <c r="B332" s="20">
        <v>4.93</v>
      </c>
      <c r="C332" s="20">
        <v>4.71</v>
      </c>
      <c r="D332" s="20">
        <v>4.91</v>
      </c>
      <c r="E332" s="20">
        <v>4.84</v>
      </c>
      <c r="G332" s="36">
        <f t="shared" ref="G332:G395" si="58">IF(ISERR(B332/100),"",B332/100)</f>
        <v>4.9299999999999997E-2</v>
      </c>
      <c r="H332" s="36">
        <f t="shared" ref="H332:H395" si="59">IF(ISERR(C332/100),"",C332/100)</f>
        <v>4.7100000000000003E-2</v>
      </c>
      <c r="I332" s="36">
        <f t="shared" ref="I332:I395" si="60">IF(ISERR(D332/100),"",D332/100)</f>
        <v>4.9100000000000005E-2</v>
      </c>
      <c r="J332" s="36">
        <f t="shared" ref="J332:J395" si="61">IF(ISERR(E332/100),"",E332/100)</f>
        <v>4.8399999999999999E-2</v>
      </c>
      <c r="L332" s="36">
        <f t="shared" ref="L332:L395" si="62">IF(G332="","",((((1+$J332)^$J$11)/((1+G332)^G$11)))^(1/($J$11-G$11))-1)</f>
        <v>4.8368979289352909E-2</v>
      </c>
      <c r="M332" s="36">
        <f t="shared" ref="M332:M395" si="63">IF(H332="","",((((1+$J332)^$J$11)/((1+H332)^H$11)))^(1/($J$11-H$11))-1)</f>
        <v>4.8492918878633384E-2</v>
      </c>
      <c r="N332" s="360"/>
      <c r="O332" s="361">
        <f t="shared" ref="O332:O395" si="64">IF(G332="","",(((1+G332)^G$11)*((1+L332)^L$11))-((1+$J332)^30))</f>
        <v>1.1546319456101628E-14</v>
      </c>
      <c r="P332" s="361">
        <f t="shared" ref="P332:P395" si="65">IF(H332="","",(((1+H332)^H$11)*((1+M332)^M$11))-((1+$J332)^30))</f>
        <v>-7.1054273576010019E-15</v>
      </c>
      <c r="R332" s="36">
        <f t="shared" ref="R332:R395" si="66">($I332+((($J332-$I332)/10)*9))</f>
        <v>4.8469999999999999E-2</v>
      </c>
      <c r="S332" s="36">
        <f t="shared" ref="S332:S395" si="67">($I332+((($J332-$I332)/10)*8))</f>
        <v>4.854E-2</v>
      </c>
      <c r="U332" s="360">
        <f t="shared" ref="U332:V395" si="68">IF(ISERROR(R332),AVERAGE(L333,L331)-AVERAGE(R333,R331),L332-R332)</f>
        <v>-1.0102071064709006E-4</v>
      </c>
      <c r="V332" s="360">
        <f t="shared" si="68"/>
        <v>-4.7081121366615575E-5</v>
      </c>
    </row>
    <row r="333" spans="1:22" ht="12" customHeight="1">
      <c r="A333" s="107">
        <v>39206</v>
      </c>
      <c r="B333" s="20">
        <v>4.91</v>
      </c>
      <c r="C333" s="20">
        <v>4.68</v>
      </c>
      <c r="D333" s="20">
        <v>4.88</v>
      </c>
      <c r="E333" s="20">
        <v>4.8</v>
      </c>
      <c r="G333" s="36">
        <f t="shared" si="58"/>
        <v>4.9100000000000005E-2</v>
      </c>
      <c r="H333" s="36">
        <f t="shared" si="59"/>
        <v>4.6799999999999994E-2</v>
      </c>
      <c r="I333" s="36">
        <f t="shared" si="60"/>
        <v>4.8799999999999996E-2</v>
      </c>
      <c r="J333" s="36">
        <f t="shared" si="61"/>
        <v>4.8000000000000001E-2</v>
      </c>
      <c r="L333" s="36">
        <f t="shared" si="62"/>
        <v>4.7962089543857944E-2</v>
      </c>
      <c r="M333" s="36">
        <f t="shared" si="63"/>
        <v>4.8085766905603622E-2</v>
      </c>
      <c r="N333" s="360"/>
      <c r="O333" s="361">
        <f t="shared" si="64"/>
        <v>-7.1054273576010019E-15</v>
      </c>
      <c r="P333" s="361">
        <f t="shared" si="65"/>
        <v>-8.8817841970012523E-15</v>
      </c>
      <c r="R333" s="36">
        <f t="shared" si="66"/>
        <v>4.8079999999999998E-2</v>
      </c>
      <c r="S333" s="36">
        <f t="shared" si="67"/>
        <v>4.8160000000000001E-2</v>
      </c>
      <c r="U333" s="360">
        <f t="shared" si="68"/>
        <v>-1.1791045614205353E-4</v>
      </c>
      <c r="V333" s="360">
        <f t="shared" si="68"/>
        <v>-7.423309439637954E-5</v>
      </c>
    </row>
    <row r="334" spans="1:22" ht="12" customHeight="1">
      <c r="A334" s="107">
        <v>39209</v>
      </c>
      <c r="B334" s="20">
        <v>4.92</v>
      </c>
      <c r="C334" s="20">
        <v>4.68</v>
      </c>
      <c r="D334" s="20">
        <v>4.8600000000000003</v>
      </c>
      <c r="E334" s="20">
        <v>4.79</v>
      </c>
      <c r="G334" s="36">
        <f t="shared" si="58"/>
        <v>4.9200000000000001E-2</v>
      </c>
      <c r="H334" s="36">
        <f t="shared" si="59"/>
        <v>4.6799999999999994E-2</v>
      </c>
      <c r="I334" s="36">
        <f t="shared" si="60"/>
        <v>4.8600000000000004E-2</v>
      </c>
      <c r="J334" s="36">
        <f t="shared" si="61"/>
        <v>4.7899999999999998E-2</v>
      </c>
      <c r="L334" s="36">
        <f t="shared" si="62"/>
        <v>4.785520115446662E-2</v>
      </c>
      <c r="M334" s="36">
        <f t="shared" si="63"/>
        <v>4.7978615645201561E-2</v>
      </c>
      <c r="N334" s="360"/>
      <c r="O334" s="361">
        <f t="shared" si="64"/>
        <v>8.8817841970012523E-16</v>
      </c>
      <c r="P334" s="361">
        <f t="shared" si="65"/>
        <v>-3.5527136788005009E-15</v>
      </c>
      <c r="R334" s="36">
        <f t="shared" si="66"/>
        <v>4.7969999999999999E-2</v>
      </c>
      <c r="S334" s="36">
        <f t="shared" si="67"/>
        <v>4.8039999999999999E-2</v>
      </c>
      <c r="U334" s="360">
        <f t="shared" si="68"/>
        <v>-1.1479884553337871E-4</v>
      </c>
      <c r="V334" s="360">
        <f t="shared" si="68"/>
        <v>-6.138435479843829E-5</v>
      </c>
    </row>
    <row r="335" spans="1:22" ht="12" customHeight="1">
      <c r="A335" s="107">
        <v>39210</v>
      </c>
      <c r="B335" s="20">
        <v>4.91</v>
      </c>
      <c r="C335" s="20">
        <v>4.68</v>
      </c>
      <c r="D335" s="20">
        <v>4.87</v>
      </c>
      <c r="E335" s="20">
        <v>4.8</v>
      </c>
      <c r="G335" s="36">
        <f t="shared" si="58"/>
        <v>4.9100000000000005E-2</v>
      </c>
      <c r="H335" s="36">
        <f t="shared" si="59"/>
        <v>4.6799999999999994E-2</v>
      </c>
      <c r="I335" s="36">
        <f t="shared" si="60"/>
        <v>4.87E-2</v>
      </c>
      <c r="J335" s="36">
        <f t="shared" si="61"/>
        <v>4.8000000000000001E-2</v>
      </c>
      <c r="L335" s="36">
        <f t="shared" si="62"/>
        <v>4.7962089543857944E-2</v>
      </c>
      <c r="M335" s="36">
        <f t="shared" si="63"/>
        <v>4.8085766905603622E-2</v>
      </c>
      <c r="N335" s="360"/>
      <c r="O335" s="361">
        <f t="shared" si="64"/>
        <v>-7.1054273576010019E-15</v>
      </c>
      <c r="P335" s="361">
        <f t="shared" si="65"/>
        <v>-8.8817841970012523E-15</v>
      </c>
      <c r="R335" s="36">
        <f t="shared" si="66"/>
        <v>4.8070000000000002E-2</v>
      </c>
      <c r="S335" s="36">
        <f t="shared" si="67"/>
        <v>4.8140000000000002E-2</v>
      </c>
      <c r="U335" s="360">
        <f t="shared" si="68"/>
        <v>-1.0791045614205741E-4</v>
      </c>
      <c r="V335" s="360">
        <f t="shared" si="68"/>
        <v>-5.4233094396380355E-5</v>
      </c>
    </row>
    <row r="336" spans="1:22" ht="12" customHeight="1">
      <c r="A336" s="107">
        <v>39211</v>
      </c>
      <c r="B336" s="20">
        <v>4.9000000000000004</v>
      </c>
      <c r="C336" s="20">
        <v>4.7300000000000004</v>
      </c>
      <c r="D336" s="20">
        <v>4.91</v>
      </c>
      <c r="E336" s="20">
        <v>4.83</v>
      </c>
      <c r="G336" s="36">
        <f t="shared" si="58"/>
        <v>4.9000000000000002E-2</v>
      </c>
      <c r="H336" s="36">
        <f t="shared" si="59"/>
        <v>4.7300000000000002E-2</v>
      </c>
      <c r="I336" s="36">
        <f t="shared" si="60"/>
        <v>4.9100000000000005E-2</v>
      </c>
      <c r="J336" s="36">
        <f t="shared" si="61"/>
        <v>4.8300000000000003E-2</v>
      </c>
      <c r="L336" s="36">
        <f t="shared" si="62"/>
        <v>4.8275870402114451E-2</v>
      </c>
      <c r="M336" s="36">
        <f t="shared" si="63"/>
        <v>4.8371465097736488E-2</v>
      </c>
      <c r="N336" s="360"/>
      <c r="O336" s="361">
        <f t="shared" si="64"/>
        <v>-1.7763568394002505E-15</v>
      </c>
      <c r="P336" s="361">
        <f t="shared" si="65"/>
        <v>4.4408920985006262E-15</v>
      </c>
      <c r="R336" s="36">
        <f t="shared" si="66"/>
        <v>4.8380000000000006E-2</v>
      </c>
      <c r="S336" s="36">
        <f t="shared" si="67"/>
        <v>4.8460000000000003E-2</v>
      </c>
      <c r="U336" s="360">
        <f t="shared" si="68"/>
        <v>-1.0412959788555498E-4</v>
      </c>
      <c r="V336" s="360">
        <f t="shared" si="68"/>
        <v>-8.8534902263515125E-5</v>
      </c>
    </row>
    <row r="337" spans="1:22" ht="12" customHeight="1">
      <c r="A337" s="107">
        <v>39212</v>
      </c>
      <c r="B337" s="20">
        <v>4.8600000000000003</v>
      </c>
      <c r="C337" s="20">
        <v>4.7</v>
      </c>
      <c r="D337" s="20">
        <v>4.9000000000000004</v>
      </c>
      <c r="E337" s="20">
        <v>4.83</v>
      </c>
      <c r="G337" s="36">
        <f t="shared" si="58"/>
        <v>4.8600000000000004E-2</v>
      </c>
      <c r="H337" s="36">
        <f t="shared" si="59"/>
        <v>4.7E-2</v>
      </c>
      <c r="I337" s="36">
        <f t="shared" si="60"/>
        <v>4.9000000000000002E-2</v>
      </c>
      <c r="J337" s="36">
        <f t="shared" si="61"/>
        <v>4.8300000000000003E-2</v>
      </c>
      <c r="L337" s="36">
        <f t="shared" si="62"/>
        <v>4.828965670338814E-2</v>
      </c>
      <c r="M337" s="36">
        <f t="shared" si="63"/>
        <v>4.8392918884527569E-2</v>
      </c>
      <c r="N337" s="360"/>
      <c r="O337" s="361">
        <f t="shared" si="64"/>
        <v>8.8817841970012523E-15</v>
      </c>
      <c r="P337" s="361">
        <f t="shared" si="65"/>
        <v>-6.2172489379008766E-15</v>
      </c>
      <c r="R337" s="36">
        <f t="shared" si="66"/>
        <v>4.8370000000000003E-2</v>
      </c>
      <c r="S337" s="36">
        <f t="shared" si="67"/>
        <v>4.8440000000000004E-2</v>
      </c>
      <c r="U337" s="360">
        <f t="shared" si="68"/>
        <v>-8.0343296611863624E-5</v>
      </c>
      <c r="V337" s="360">
        <f t="shared" si="68"/>
        <v>-4.7081115472434598E-5</v>
      </c>
    </row>
    <row r="338" spans="1:22" ht="12" customHeight="1">
      <c r="A338" s="107">
        <v>39213</v>
      </c>
      <c r="B338" s="20">
        <v>4.8499999999999996</v>
      </c>
      <c r="C338" s="20">
        <v>4.71</v>
      </c>
      <c r="D338" s="20">
        <v>4.92</v>
      </c>
      <c r="E338" s="20">
        <v>4.8499999999999996</v>
      </c>
      <c r="G338" s="36">
        <f t="shared" si="58"/>
        <v>4.8499999999999995E-2</v>
      </c>
      <c r="H338" s="36">
        <f t="shared" si="59"/>
        <v>4.7100000000000003E-2</v>
      </c>
      <c r="I338" s="36">
        <f t="shared" si="60"/>
        <v>4.9200000000000001E-2</v>
      </c>
      <c r="J338" s="36">
        <f t="shared" si="61"/>
        <v>4.8499999999999995E-2</v>
      </c>
      <c r="L338" s="36">
        <f t="shared" si="62"/>
        <v>4.8499999999999988E-2</v>
      </c>
      <c r="M338" s="36">
        <f t="shared" si="63"/>
        <v>4.8600071596773819E-2</v>
      </c>
      <c r="N338" s="360"/>
      <c r="O338" s="361">
        <f t="shared" si="64"/>
        <v>0</v>
      </c>
      <c r="P338" s="361">
        <f t="shared" si="65"/>
        <v>6.2172489379008766E-15</v>
      </c>
      <c r="R338" s="36">
        <f t="shared" si="66"/>
        <v>4.8569999999999995E-2</v>
      </c>
      <c r="S338" s="36">
        <f t="shared" si="67"/>
        <v>4.8639999999999996E-2</v>
      </c>
      <c r="U338" s="360">
        <f t="shared" si="68"/>
        <v>-7.0000000000007556E-5</v>
      </c>
      <c r="V338" s="360">
        <f t="shared" si="68"/>
        <v>-3.9928403226176246E-5</v>
      </c>
    </row>
    <row r="339" spans="1:22" ht="12" customHeight="1">
      <c r="A339" s="107">
        <v>39216</v>
      </c>
      <c r="B339" s="20">
        <v>4.87</v>
      </c>
      <c r="C339" s="20">
        <v>4.7300000000000004</v>
      </c>
      <c r="D339" s="20">
        <v>4.93</v>
      </c>
      <c r="E339" s="20">
        <v>4.8600000000000003</v>
      </c>
      <c r="G339" s="36">
        <f t="shared" si="58"/>
        <v>4.87E-2</v>
      </c>
      <c r="H339" s="36">
        <f t="shared" si="59"/>
        <v>4.7300000000000002E-2</v>
      </c>
      <c r="I339" s="36">
        <f t="shared" si="60"/>
        <v>4.9299999999999997E-2</v>
      </c>
      <c r="J339" s="36">
        <f t="shared" si="61"/>
        <v>4.8600000000000004E-2</v>
      </c>
      <c r="L339" s="36">
        <f t="shared" si="62"/>
        <v>4.859655189421952E-2</v>
      </c>
      <c r="M339" s="36">
        <f t="shared" si="63"/>
        <v>4.8692918866848345E-2</v>
      </c>
      <c r="N339" s="360"/>
      <c r="O339" s="361">
        <f t="shared" si="64"/>
        <v>7.1054273576010019E-15</v>
      </c>
      <c r="P339" s="361">
        <f t="shared" si="65"/>
        <v>-7.9936057773011271E-15</v>
      </c>
      <c r="R339" s="36">
        <f t="shared" si="66"/>
        <v>4.8670000000000005E-2</v>
      </c>
      <c r="S339" s="36">
        <f t="shared" si="67"/>
        <v>4.8740000000000006E-2</v>
      </c>
      <c r="U339" s="360">
        <f t="shared" si="68"/>
        <v>-7.3448105780485329E-5</v>
      </c>
      <c r="V339" s="360">
        <f t="shared" si="68"/>
        <v>-4.7081133151660737E-5</v>
      </c>
    </row>
    <row r="340" spans="1:22" ht="12" customHeight="1">
      <c r="A340" s="107">
        <v>39217</v>
      </c>
      <c r="B340" s="20">
        <v>4.8499999999999996</v>
      </c>
      <c r="C340" s="20">
        <v>4.75</v>
      </c>
      <c r="D340" s="20">
        <v>4.95</v>
      </c>
      <c r="E340" s="20">
        <v>4.88</v>
      </c>
      <c r="G340" s="36">
        <f t="shared" si="58"/>
        <v>4.8499999999999995E-2</v>
      </c>
      <c r="H340" s="36">
        <f t="shared" si="59"/>
        <v>4.7500000000000001E-2</v>
      </c>
      <c r="I340" s="36">
        <f t="shared" si="60"/>
        <v>4.9500000000000002E-2</v>
      </c>
      <c r="J340" s="36">
        <f t="shared" si="61"/>
        <v>4.8799999999999996E-2</v>
      </c>
      <c r="L340" s="36">
        <f t="shared" si="62"/>
        <v>4.8810346358424628E-2</v>
      </c>
      <c r="M340" s="36">
        <f t="shared" si="63"/>
        <v>4.8892918855067968E-2</v>
      </c>
      <c r="N340" s="360"/>
      <c r="O340" s="361">
        <f t="shared" si="64"/>
        <v>1.1546319456101628E-14</v>
      </c>
      <c r="P340" s="361">
        <f t="shared" si="65"/>
        <v>1.2434497875801753E-14</v>
      </c>
      <c r="R340" s="36">
        <f t="shared" si="66"/>
        <v>4.8869999999999997E-2</v>
      </c>
      <c r="S340" s="36">
        <f t="shared" si="67"/>
        <v>4.8939999999999997E-2</v>
      </c>
      <c r="U340" s="360">
        <f t="shared" si="68"/>
        <v>-5.965364157536901E-5</v>
      </c>
      <c r="V340" s="360">
        <f t="shared" si="68"/>
        <v>-4.7081144932029084E-5</v>
      </c>
    </row>
    <row r="341" spans="1:22" ht="12" customHeight="1">
      <c r="A341" s="107">
        <v>39218</v>
      </c>
      <c r="B341" s="20">
        <v>4.82</v>
      </c>
      <c r="C341" s="20">
        <v>4.7300000000000004</v>
      </c>
      <c r="D341" s="20">
        <v>4.95</v>
      </c>
      <c r="E341" s="20">
        <v>4.88</v>
      </c>
      <c r="G341" s="36">
        <f t="shared" si="58"/>
        <v>4.82E-2</v>
      </c>
      <c r="H341" s="36">
        <f t="shared" si="59"/>
        <v>4.7300000000000002E-2</v>
      </c>
      <c r="I341" s="36">
        <f t="shared" si="60"/>
        <v>4.9500000000000002E-2</v>
      </c>
      <c r="J341" s="36">
        <f t="shared" si="61"/>
        <v>4.8799999999999996E-2</v>
      </c>
      <c r="L341" s="36">
        <f t="shared" si="62"/>
        <v>4.8820695779714374E-2</v>
      </c>
      <c r="M341" s="36">
        <f t="shared" si="63"/>
        <v>4.8907225029201307E-2</v>
      </c>
      <c r="N341" s="360"/>
      <c r="O341" s="361">
        <f t="shared" si="64"/>
        <v>7.9936057773011271E-15</v>
      </c>
      <c r="P341" s="361">
        <f t="shared" si="65"/>
        <v>6.2172489379008766E-15</v>
      </c>
      <c r="R341" s="36">
        <f t="shared" si="66"/>
        <v>4.8869999999999997E-2</v>
      </c>
      <c r="S341" s="36">
        <f t="shared" si="67"/>
        <v>4.8939999999999997E-2</v>
      </c>
      <c r="U341" s="360">
        <f t="shared" si="68"/>
        <v>-4.930422028562309E-5</v>
      </c>
      <c r="V341" s="360">
        <f t="shared" si="68"/>
        <v>-3.2774970798690739E-5</v>
      </c>
    </row>
    <row r="342" spans="1:22" ht="12" customHeight="1">
      <c r="A342" s="107">
        <v>39219</v>
      </c>
      <c r="B342" s="20">
        <v>4.8600000000000003</v>
      </c>
      <c r="C342" s="20">
        <v>4.78</v>
      </c>
      <c r="D342" s="20">
        <v>4.99</v>
      </c>
      <c r="E342" s="20">
        <v>4.91</v>
      </c>
      <c r="G342" s="36">
        <f t="shared" si="58"/>
        <v>4.8600000000000004E-2</v>
      </c>
      <c r="H342" s="36">
        <f t="shared" si="59"/>
        <v>4.7800000000000002E-2</v>
      </c>
      <c r="I342" s="36">
        <f t="shared" si="60"/>
        <v>4.99E-2</v>
      </c>
      <c r="J342" s="36">
        <f t="shared" si="61"/>
        <v>4.9100000000000005E-2</v>
      </c>
      <c r="L342" s="36">
        <f t="shared" si="62"/>
        <v>4.911724563097275E-2</v>
      </c>
      <c r="M342" s="36">
        <f t="shared" si="63"/>
        <v>4.9192918837405619E-2</v>
      </c>
      <c r="N342" s="360"/>
      <c r="O342" s="361">
        <f t="shared" si="64"/>
        <v>0</v>
      </c>
      <c r="P342" s="361">
        <f t="shared" si="65"/>
        <v>0</v>
      </c>
      <c r="R342" s="36">
        <f t="shared" si="66"/>
        <v>4.9180000000000001E-2</v>
      </c>
      <c r="S342" s="36">
        <f t="shared" si="67"/>
        <v>4.9260000000000005E-2</v>
      </c>
      <c r="U342" s="360">
        <f t="shared" si="68"/>
        <v>-6.27543690272514E-5</v>
      </c>
      <c r="V342" s="360">
        <f t="shared" si="68"/>
        <v>-6.7081162594385957E-5</v>
      </c>
    </row>
    <row r="343" spans="1:22" ht="12" customHeight="1">
      <c r="A343" s="107">
        <v>39220</v>
      </c>
      <c r="B343" s="20">
        <v>4.92</v>
      </c>
      <c r="C343" s="20">
        <v>4.82</v>
      </c>
      <c r="D343" s="20">
        <v>5.03</v>
      </c>
      <c r="E343" s="20">
        <v>4.96</v>
      </c>
      <c r="G343" s="36">
        <f t="shared" si="58"/>
        <v>4.9200000000000001E-2</v>
      </c>
      <c r="H343" s="36">
        <f t="shared" si="59"/>
        <v>4.82E-2</v>
      </c>
      <c r="I343" s="36">
        <f t="shared" si="60"/>
        <v>5.0300000000000004E-2</v>
      </c>
      <c r="J343" s="36">
        <f t="shared" si="61"/>
        <v>4.9599999999999998E-2</v>
      </c>
      <c r="L343" s="36">
        <f t="shared" si="62"/>
        <v>4.9613795823040041E-2</v>
      </c>
      <c r="M343" s="36">
        <f t="shared" si="63"/>
        <v>4.9700071521669997E-2</v>
      </c>
      <c r="N343" s="360"/>
      <c r="O343" s="361">
        <f t="shared" si="64"/>
        <v>1.2434497875801753E-14</v>
      </c>
      <c r="P343" s="361">
        <f t="shared" si="65"/>
        <v>-8.8817841970012523E-15</v>
      </c>
      <c r="R343" s="36">
        <f t="shared" si="66"/>
        <v>4.9669999999999999E-2</v>
      </c>
      <c r="S343" s="36">
        <f t="shared" si="67"/>
        <v>4.9739999999999999E-2</v>
      </c>
      <c r="U343" s="360">
        <f t="shared" si="68"/>
        <v>-5.6204176959957775E-5</v>
      </c>
      <c r="V343" s="360">
        <f t="shared" si="68"/>
        <v>-3.9928478330002182E-5</v>
      </c>
    </row>
    <row r="344" spans="1:22" ht="12" customHeight="1">
      <c r="A344" s="107">
        <v>39223</v>
      </c>
      <c r="B344" s="20">
        <v>4.95</v>
      </c>
      <c r="C344" s="20">
        <v>4.8099999999999996</v>
      </c>
      <c r="D344" s="20">
        <v>5.0199999999999996</v>
      </c>
      <c r="E344" s="20">
        <v>4.9400000000000004</v>
      </c>
      <c r="G344" s="36">
        <f t="shared" si="58"/>
        <v>4.9500000000000002E-2</v>
      </c>
      <c r="H344" s="36">
        <f t="shared" si="59"/>
        <v>4.8099999999999997E-2</v>
      </c>
      <c r="I344" s="36">
        <f t="shared" si="60"/>
        <v>5.0199999999999995E-2</v>
      </c>
      <c r="J344" s="36">
        <f t="shared" si="61"/>
        <v>4.9400000000000006E-2</v>
      </c>
      <c r="L344" s="36">
        <f t="shared" si="62"/>
        <v>4.9396551894089979E-2</v>
      </c>
      <c r="M344" s="36">
        <f t="shared" si="63"/>
        <v>4.9492918819753706E-2</v>
      </c>
      <c r="N344" s="360"/>
      <c r="O344" s="361">
        <f t="shared" si="64"/>
        <v>-2.6645352591003757E-15</v>
      </c>
      <c r="P344" s="361">
        <f t="shared" si="65"/>
        <v>7.9936057773011271E-15</v>
      </c>
      <c r="R344" s="36">
        <f t="shared" si="66"/>
        <v>4.9480000000000003E-2</v>
      </c>
      <c r="S344" s="36">
        <f t="shared" si="67"/>
        <v>4.9560000000000007E-2</v>
      </c>
      <c r="U344" s="360">
        <f t="shared" si="68"/>
        <v>-8.3448105910023662E-5</v>
      </c>
      <c r="V344" s="360">
        <f t="shared" si="68"/>
        <v>-6.7081180246300609E-5</v>
      </c>
    </row>
    <row r="345" spans="1:22" ht="12" customHeight="1">
      <c r="A345" s="107">
        <v>39224</v>
      </c>
      <c r="B345" s="20">
        <v>4.96</v>
      </c>
      <c r="C345" s="20">
        <v>4.83</v>
      </c>
      <c r="D345" s="20">
        <v>5.0599999999999996</v>
      </c>
      <c r="E345" s="20">
        <v>4.9800000000000004</v>
      </c>
      <c r="G345" s="36">
        <f t="shared" si="58"/>
        <v>4.9599999999999998E-2</v>
      </c>
      <c r="H345" s="36">
        <f t="shared" si="59"/>
        <v>4.8300000000000003E-2</v>
      </c>
      <c r="I345" s="36">
        <f t="shared" si="60"/>
        <v>5.0599999999999999E-2</v>
      </c>
      <c r="J345" s="36">
        <f t="shared" si="61"/>
        <v>4.9800000000000004E-2</v>
      </c>
      <c r="L345" s="36">
        <f t="shared" si="62"/>
        <v>4.9806897231404745E-2</v>
      </c>
      <c r="M345" s="36">
        <f t="shared" si="63"/>
        <v>4.9907224950850093E-2</v>
      </c>
      <c r="N345" s="360"/>
      <c r="O345" s="361">
        <f t="shared" si="64"/>
        <v>2.6645352591003757E-15</v>
      </c>
      <c r="P345" s="361">
        <f t="shared" si="65"/>
        <v>1.7763568394002505E-15</v>
      </c>
      <c r="R345" s="36">
        <f t="shared" si="66"/>
        <v>4.9880000000000001E-2</v>
      </c>
      <c r="S345" s="36">
        <f t="shared" si="67"/>
        <v>4.9960000000000004E-2</v>
      </c>
      <c r="U345" s="360">
        <f t="shared" si="68"/>
        <v>-7.3102768595255385E-5</v>
      </c>
      <c r="V345" s="360">
        <f t="shared" si="68"/>
        <v>-5.2775049149911268E-5</v>
      </c>
    </row>
    <row r="346" spans="1:22" ht="12" customHeight="1">
      <c r="A346" s="107">
        <v>39225</v>
      </c>
      <c r="B346" s="20">
        <v>4.96</v>
      </c>
      <c r="C346" s="20">
        <v>4.8499999999999996</v>
      </c>
      <c r="D346" s="20">
        <v>5.09</v>
      </c>
      <c r="E346" s="20">
        <v>5.01</v>
      </c>
      <c r="G346" s="36">
        <f t="shared" si="58"/>
        <v>4.9599999999999998E-2</v>
      </c>
      <c r="H346" s="36">
        <f t="shared" si="59"/>
        <v>4.8499999999999995E-2</v>
      </c>
      <c r="I346" s="36">
        <f t="shared" si="60"/>
        <v>5.0900000000000001E-2</v>
      </c>
      <c r="J346" s="36">
        <f t="shared" si="61"/>
        <v>5.0099999999999999E-2</v>
      </c>
      <c r="L346" s="36">
        <f t="shared" si="62"/>
        <v>5.0117245626922768E-2</v>
      </c>
      <c r="M346" s="36">
        <f t="shared" si="63"/>
        <v>5.0214379098118433E-2</v>
      </c>
      <c r="N346" s="360"/>
      <c r="O346" s="361">
        <f t="shared" si="64"/>
        <v>2.6645352591003757E-15</v>
      </c>
      <c r="P346" s="361">
        <f t="shared" si="65"/>
        <v>-5.3290705182007514E-15</v>
      </c>
      <c r="R346" s="36">
        <f t="shared" si="66"/>
        <v>5.0180000000000002E-2</v>
      </c>
      <c r="S346" s="36">
        <f t="shared" si="67"/>
        <v>5.0259999999999999E-2</v>
      </c>
      <c r="U346" s="360">
        <f t="shared" si="68"/>
        <v>-6.2754373077233971E-5</v>
      </c>
      <c r="V346" s="360">
        <f t="shared" si="68"/>
        <v>-4.5620901881565645E-5</v>
      </c>
    </row>
    <row r="347" spans="1:22" ht="12" customHeight="1">
      <c r="A347" s="107">
        <v>39226</v>
      </c>
      <c r="B347" s="20">
        <v>4.9400000000000004</v>
      </c>
      <c r="C347" s="20">
        <v>4.8499999999999996</v>
      </c>
      <c r="D347" s="20">
        <v>5.09</v>
      </c>
      <c r="E347" s="20">
        <v>5</v>
      </c>
      <c r="G347" s="36">
        <f t="shared" si="58"/>
        <v>4.9400000000000006E-2</v>
      </c>
      <c r="H347" s="36">
        <f t="shared" si="59"/>
        <v>4.8499999999999995E-2</v>
      </c>
      <c r="I347" s="36">
        <f t="shared" si="60"/>
        <v>5.0900000000000001E-2</v>
      </c>
      <c r="J347" s="36">
        <f t="shared" si="61"/>
        <v>0.05</v>
      </c>
      <c r="L347" s="36">
        <f t="shared" si="62"/>
        <v>5.0020695772712287E-2</v>
      </c>
      <c r="M347" s="36">
        <f t="shared" si="63"/>
        <v>5.0107224935197703E-2</v>
      </c>
      <c r="N347" s="360"/>
      <c r="O347" s="361">
        <f t="shared" si="64"/>
        <v>1.1546319456101628E-14</v>
      </c>
      <c r="P347" s="361">
        <f t="shared" si="65"/>
        <v>-8.8817841970012523E-16</v>
      </c>
      <c r="R347" s="36">
        <f t="shared" si="66"/>
        <v>5.0090000000000003E-2</v>
      </c>
      <c r="S347" s="36">
        <f t="shared" si="67"/>
        <v>5.0180000000000002E-2</v>
      </c>
      <c r="U347" s="360">
        <f t="shared" si="68"/>
        <v>-6.9304227287715625E-5</v>
      </c>
      <c r="V347" s="360">
        <f t="shared" si="68"/>
        <v>-7.2775064802299561E-5</v>
      </c>
    </row>
    <row r="348" spans="1:22" ht="12" customHeight="1">
      <c r="A348" s="107">
        <v>39227</v>
      </c>
      <c r="B348" s="20">
        <v>4.93</v>
      </c>
      <c r="C348" s="20">
        <v>4.8499999999999996</v>
      </c>
      <c r="D348" s="20">
        <v>5.09</v>
      </c>
      <c r="E348" s="20">
        <v>5.01</v>
      </c>
      <c r="G348" s="36">
        <f t="shared" si="58"/>
        <v>4.9299999999999997E-2</v>
      </c>
      <c r="H348" s="36">
        <f t="shared" si="59"/>
        <v>4.8499999999999995E-2</v>
      </c>
      <c r="I348" s="36">
        <f t="shared" si="60"/>
        <v>5.0900000000000001E-2</v>
      </c>
      <c r="J348" s="36">
        <f t="shared" si="61"/>
        <v>5.0099999999999999E-2</v>
      </c>
      <c r="L348" s="36">
        <f t="shared" si="62"/>
        <v>5.0127597082892272E-2</v>
      </c>
      <c r="M348" s="36">
        <f t="shared" si="63"/>
        <v>5.0214379098118433E-2</v>
      </c>
      <c r="N348" s="360"/>
      <c r="O348" s="361">
        <f t="shared" si="64"/>
        <v>6.2172489379008766E-15</v>
      </c>
      <c r="P348" s="361">
        <f t="shared" si="65"/>
        <v>-5.3290705182007514E-15</v>
      </c>
      <c r="R348" s="36">
        <f t="shared" si="66"/>
        <v>5.0180000000000002E-2</v>
      </c>
      <c r="S348" s="36">
        <f t="shared" si="67"/>
        <v>5.0259999999999999E-2</v>
      </c>
      <c r="U348" s="360">
        <f t="shared" si="68"/>
        <v>-5.240291710773004E-5</v>
      </c>
      <c r="V348" s="360">
        <f t="shared" si="68"/>
        <v>-4.5620901881565645E-5</v>
      </c>
    </row>
    <row r="349" spans="1:22" ht="12" customHeight="1">
      <c r="A349" s="107">
        <v>39230</v>
      </c>
      <c r="B349" s="20" t="s">
        <v>323</v>
      </c>
      <c r="C349" s="20" t="s">
        <v>323</v>
      </c>
      <c r="D349" s="20" t="s">
        <v>323</v>
      </c>
      <c r="E349" s="20" t="s">
        <v>323</v>
      </c>
      <c r="G349" s="36" t="str">
        <f t="shared" si="58"/>
        <v/>
      </c>
      <c r="H349" s="36" t="str">
        <f t="shared" si="59"/>
        <v/>
      </c>
      <c r="I349" s="36" t="str">
        <f t="shared" si="60"/>
        <v/>
      </c>
      <c r="J349" s="36" t="str">
        <f t="shared" si="61"/>
        <v/>
      </c>
      <c r="L349" s="36" t="str">
        <f t="shared" si="62"/>
        <v/>
      </c>
      <c r="M349" s="36" t="str">
        <f t="shared" si="63"/>
        <v/>
      </c>
      <c r="N349" s="360"/>
      <c r="O349" s="361" t="str">
        <f t="shared" si="64"/>
        <v/>
      </c>
      <c r="P349" s="361" t="str">
        <f t="shared" si="65"/>
        <v/>
      </c>
      <c r="R349" s="36" t="e">
        <f t="shared" si="66"/>
        <v>#VALUE!</v>
      </c>
      <c r="S349" s="36" t="e">
        <f t="shared" si="67"/>
        <v>#VALUE!</v>
      </c>
      <c r="U349" s="360">
        <f t="shared" si="68"/>
        <v>-5.7578645092482006E-5</v>
      </c>
      <c r="V349" s="360">
        <f t="shared" si="68"/>
        <v>-5.6351061638620914E-5</v>
      </c>
    </row>
    <row r="350" spans="1:22" ht="12" customHeight="1">
      <c r="A350" s="107">
        <v>39231</v>
      </c>
      <c r="B350" s="20">
        <v>4.96</v>
      </c>
      <c r="C350" s="20">
        <v>4.88</v>
      </c>
      <c r="D350" s="20">
        <v>5.09</v>
      </c>
      <c r="E350" s="20">
        <v>5.01</v>
      </c>
      <c r="G350" s="36">
        <f t="shared" si="58"/>
        <v>4.9599999999999998E-2</v>
      </c>
      <c r="H350" s="36">
        <f t="shared" si="59"/>
        <v>4.8799999999999996E-2</v>
      </c>
      <c r="I350" s="36">
        <f t="shared" si="60"/>
        <v>5.0900000000000001E-2</v>
      </c>
      <c r="J350" s="36">
        <f t="shared" si="61"/>
        <v>5.0099999999999999E-2</v>
      </c>
      <c r="L350" s="36">
        <f t="shared" si="62"/>
        <v>5.0117245626922768E-2</v>
      </c>
      <c r="M350" s="36">
        <f t="shared" si="63"/>
        <v>5.0192918778604323E-2</v>
      </c>
      <c r="N350" s="360"/>
      <c r="O350" s="361">
        <f t="shared" si="64"/>
        <v>2.6645352591003757E-15</v>
      </c>
      <c r="P350" s="361">
        <f t="shared" si="65"/>
        <v>7.9936057773011271E-15</v>
      </c>
      <c r="R350" s="36">
        <f t="shared" si="66"/>
        <v>5.0180000000000002E-2</v>
      </c>
      <c r="S350" s="36">
        <f t="shared" si="67"/>
        <v>5.0259999999999999E-2</v>
      </c>
      <c r="U350" s="360">
        <f t="shared" si="68"/>
        <v>-6.2754373077233971E-5</v>
      </c>
      <c r="V350" s="360">
        <f t="shared" si="68"/>
        <v>-6.7081221395676183E-5</v>
      </c>
    </row>
    <row r="351" spans="1:22" ht="12" customHeight="1">
      <c r="A351" s="107">
        <v>39232</v>
      </c>
      <c r="B351" s="20">
        <v>4.96</v>
      </c>
      <c r="C351" s="20">
        <v>4.8899999999999997</v>
      </c>
      <c r="D351" s="20">
        <v>5.09</v>
      </c>
      <c r="E351" s="20">
        <v>5.01</v>
      </c>
      <c r="G351" s="36">
        <f t="shared" si="58"/>
        <v>4.9599999999999998E-2</v>
      </c>
      <c r="H351" s="36">
        <f t="shared" si="59"/>
        <v>4.8899999999999999E-2</v>
      </c>
      <c r="I351" s="36">
        <f t="shared" si="60"/>
        <v>5.0900000000000001E-2</v>
      </c>
      <c r="J351" s="36">
        <f t="shared" si="61"/>
        <v>5.0099999999999999E-2</v>
      </c>
      <c r="L351" s="36">
        <f t="shared" si="62"/>
        <v>5.0117245626922768E-2</v>
      </c>
      <c r="M351" s="36">
        <f t="shared" si="63"/>
        <v>5.0185766800290743E-2</v>
      </c>
      <c r="N351" s="360"/>
      <c r="O351" s="361">
        <f t="shared" si="64"/>
        <v>2.6645352591003757E-15</v>
      </c>
      <c r="P351" s="361">
        <f t="shared" si="65"/>
        <v>-8.8817841970012523E-16</v>
      </c>
      <c r="R351" s="36">
        <f t="shared" si="66"/>
        <v>5.0180000000000002E-2</v>
      </c>
      <c r="S351" s="36">
        <f t="shared" si="67"/>
        <v>5.0259999999999999E-2</v>
      </c>
      <c r="U351" s="360">
        <f t="shared" si="68"/>
        <v>-6.2754373077233971E-5</v>
      </c>
      <c r="V351" s="360">
        <f t="shared" si="68"/>
        <v>-7.4233199709256015E-5</v>
      </c>
    </row>
    <row r="352" spans="1:22" ht="12" customHeight="1">
      <c r="A352" s="107">
        <v>39233</v>
      </c>
      <c r="B352" s="20">
        <v>4.95</v>
      </c>
      <c r="C352" s="20">
        <v>4.92</v>
      </c>
      <c r="D352" s="20">
        <v>5.0999999999999996</v>
      </c>
      <c r="E352" s="20">
        <v>5.01</v>
      </c>
      <c r="G352" s="36">
        <f t="shared" si="58"/>
        <v>4.9500000000000002E-2</v>
      </c>
      <c r="H352" s="36">
        <f t="shared" si="59"/>
        <v>4.9200000000000001E-2</v>
      </c>
      <c r="I352" s="36">
        <f t="shared" si="60"/>
        <v>5.0999999999999997E-2</v>
      </c>
      <c r="J352" s="36">
        <f t="shared" si="61"/>
        <v>5.0099999999999999E-2</v>
      </c>
      <c r="L352" s="36">
        <f t="shared" si="62"/>
        <v>5.0120695772129409E-2</v>
      </c>
      <c r="M352" s="36">
        <f t="shared" si="63"/>
        <v>5.0164315247903657E-2</v>
      </c>
      <c r="N352" s="360"/>
      <c r="O352" s="361">
        <f t="shared" si="64"/>
        <v>-1.7763568394002505E-15</v>
      </c>
      <c r="P352" s="361">
        <f t="shared" si="65"/>
        <v>2.6645352591003757E-15</v>
      </c>
      <c r="R352" s="36">
        <f t="shared" si="66"/>
        <v>5.0189999999999999E-2</v>
      </c>
      <c r="S352" s="36">
        <f t="shared" si="67"/>
        <v>5.0279999999999998E-2</v>
      </c>
      <c r="U352" s="360">
        <f t="shared" si="68"/>
        <v>-6.9304227870589652E-5</v>
      </c>
      <c r="V352" s="360">
        <f t="shared" si="68"/>
        <v>-1.1568475209634138E-4</v>
      </c>
    </row>
    <row r="353" spans="1:22" ht="12" customHeight="1">
      <c r="A353" s="107">
        <v>39234</v>
      </c>
      <c r="B353" s="20">
        <v>4.9800000000000004</v>
      </c>
      <c r="C353" s="20">
        <v>4.97</v>
      </c>
      <c r="D353" s="20">
        <v>5.15</v>
      </c>
      <c r="E353" s="20">
        <v>5.0599999999999996</v>
      </c>
      <c r="G353" s="36">
        <f t="shared" si="58"/>
        <v>4.9800000000000004E-2</v>
      </c>
      <c r="H353" s="36">
        <f t="shared" si="59"/>
        <v>4.9699999999999994E-2</v>
      </c>
      <c r="I353" s="36">
        <f t="shared" si="60"/>
        <v>5.1500000000000004E-2</v>
      </c>
      <c r="J353" s="36">
        <f t="shared" si="61"/>
        <v>5.0599999999999999E-2</v>
      </c>
      <c r="L353" s="36">
        <f t="shared" si="62"/>
        <v>5.0627597077713471E-2</v>
      </c>
      <c r="M353" s="36">
        <f t="shared" si="63"/>
        <v>5.0664315233839741E-2</v>
      </c>
      <c r="N353" s="360"/>
      <c r="O353" s="361">
        <f t="shared" si="64"/>
        <v>3.5527136788005009E-15</v>
      </c>
      <c r="P353" s="361">
        <f t="shared" si="65"/>
        <v>5.3290705182007514E-15</v>
      </c>
      <c r="R353" s="36">
        <f t="shared" si="66"/>
        <v>5.0689999999999999E-2</v>
      </c>
      <c r="S353" s="36">
        <f t="shared" si="67"/>
        <v>5.0779999999999999E-2</v>
      </c>
      <c r="U353" s="360">
        <f t="shared" si="68"/>
        <v>-6.2402922286527995E-5</v>
      </c>
      <c r="V353" s="360">
        <f t="shared" si="68"/>
        <v>-1.1568476616025808E-4</v>
      </c>
    </row>
    <row r="354" spans="1:22" ht="12" customHeight="1">
      <c r="A354" s="107">
        <v>39237</v>
      </c>
      <c r="B354" s="20">
        <v>4.99</v>
      </c>
      <c r="C354" s="20">
        <v>4.97</v>
      </c>
      <c r="D354" s="20">
        <v>5.1100000000000003</v>
      </c>
      <c r="E354" s="20">
        <v>5.0199999999999996</v>
      </c>
      <c r="G354" s="36">
        <f t="shared" si="58"/>
        <v>4.99E-2</v>
      </c>
      <c r="H354" s="36">
        <f t="shared" si="59"/>
        <v>4.9699999999999994E-2</v>
      </c>
      <c r="I354" s="36">
        <f t="shared" si="60"/>
        <v>5.1100000000000007E-2</v>
      </c>
      <c r="J354" s="36">
        <f t="shared" si="61"/>
        <v>5.0199999999999995E-2</v>
      </c>
      <c r="L354" s="36">
        <f t="shared" si="62"/>
        <v>5.021034635638344E-2</v>
      </c>
      <c r="M354" s="36">
        <f t="shared" si="63"/>
        <v>5.0235723397761944E-2</v>
      </c>
      <c r="N354" s="360"/>
      <c r="O354" s="361">
        <f t="shared" si="64"/>
        <v>-8.8817841970012523E-15</v>
      </c>
      <c r="P354" s="361">
        <f t="shared" si="65"/>
        <v>-4.4408920985006262E-15</v>
      </c>
      <c r="R354" s="36">
        <f t="shared" si="66"/>
        <v>5.0289999999999994E-2</v>
      </c>
      <c r="S354" s="36">
        <f t="shared" si="67"/>
        <v>5.0379999999999994E-2</v>
      </c>
      <c r="U354" s="360">
        <f t="shared" si="68"/>
        <v>-7.9653643616554859E-5</v>
      </c>
      <c r="V354" s="360">
        <f t="shared" si="68"/>
        <v>-1.4427660223804983E-4</v>
      </c>
    </row>
    <row r="355" spans="1:22" ht="12" customHeight="1">
      <c r="A355" s="107">
        <v>39238</v>
      </c>
      <c r="B355" s="20">
        <v>4.99</v>
      </c>
      <c r="C355" s="20">
        <v>4.99</v>
      </c>
      <c r="D355" s="20">
        <v>5.16</v>
      </c>
      <c r="E355" s="20">
        <v>5.07</v>
      </c>
      <c r="G355" s="36">
        <f t="shared" si="58"/>
        <v>4.99E-2</v>
      </c>
      <c r="H355" s="36">
        <f t="shared" si="59"/>
        <v>4.99E-2</v>
      </c>
      <c r="I355" s="36">
        <f t="shared" si="60"/>
        <v>5.16E-2</v>
      </c>
      <c r="J355" s="36">
        <f t="shared" si="61"/>
        <v>5.0700000000000002E-2</v>
      </c>
      <c r="L355" s="36">
        <f t="shared" si="62"/>
        <v>5.0727597076678288E-2</v>
      </c>
      <c r="M355" s="36">
        <f t="shared" si="63"/>
        <v>5.0757166177480162E-2</v>
      </c>
      <c r="N355" s="360"/>
      <c r="O355" s="361">
        <f t="shared" si="64"/>
        <v>-1.3322676295501878E-14</v>
      </c>
      <c r="P355" s="361">
        <f t="shared" si="65"/>
        <v>-8.8817841970012523E-16</v>
      </c>
      <c r="R355" s="36">
        <f t="shared" si="66"/>
        <v>5.0790000000000002E-2</v>
      </c>
      <c r="S355" s="36">
        <f t="shared" si="67"/>
        <v>5.0880000000000002E-2</v>
      </c>
      <c r="U355" s="360">
        <f t="shared" si="68"/>
        <v>-6.2402923321713821E-5</v>
      </c>
      <c r="V355" s="360">
        <f t="shared" si="68"/>
        <v>-1.2283382251983971E-4</v>
      </c>
    </row>
    <row r="356" spans="1:22" ht="12" customHeight="1">
      <c r="A356" s="107">
        <v>39239</v>
      </c>
      <c r="B356" s="20">
        <v>4.96</v>
      </c>
      <c r="C356" s="20">
        <v>4.97</v>
      </c>
      <c r="D356" s="20">
        <v>5.17</v>
      </c>
      <c r="E356" s="20">
        <v>5.08</v>
      </c>
      <c r="G356" s="36">
        <f t="shared" si="58"/>
        <v>4.9599999999999998E-2</v>
      </c>
      <c r="H356" s="36">
        <f t="shared" si="59"/>
        <v>4.9699999999999994E-2</v>
      </c>
      <c r="I356" s="36">
        <f t="shared" si="60"/>
        <v>5.1699999999999996E-2</v>
      </c>
      <c r="J356" s="36">
        <f t="shared" si="61"/>
        <v>5.0799999999999998E-2</v>
      </c>
      <c r="L356" s="36">
        <f t="shared" si="62"/>
        <v>5.0841403771343829E-2</v>
      </c>
      <c r="M356" s="36">
        <f t="shared" si="63"/>
        <v>5.0878615523084036E-2</v>
      </c>
      <c r="N356" s="360"/>
      <c r="O356" s="361">
        <f t="shared" si="64"/>
        <v>-8.8817841970012523E-16</v>
      </c>
      <c r="P356" s="361">
        <f t="shared" si="65"/>
        <v>2.6645352591003757E-15</v>
      </c>
      <c r="R356" s="36">
        <f t="shared" si="66"/>
        <v>5.0889999999999998E-2</v>
      </c>
      <c r="S356" s="36">
        <f t="shared" si="67"/>
        <v>5.0979999999999998E-2</v>
      </c>
      <c r="U356" s="360">
        <f t="shared" si="68"/>
        <v>-4.8596228656168361E-5</v>
      </c>
      <c r="V356" s="360">
        <f t="shared" si="68"/>
        <v>-1.0138447691596109E-4</v>
      </c>
    </row>
    <row r="357" spans="1:22" ht="12" customHeight="1">
      <c r="A357" s="107">
        <v>39240</v>
      </c>
      <c r="B357" s="20">
        <v>4.99</v>
      </c>
      <c r="C357" s="20">
        <v>5.03</v>
      </c>
      <c r="D357" s="20">
        <v>5.29</v>
      </c>
      <c r="E357" s="20">
        <v>5.2</v>
      </c>
      <c r="G357" s="36">
        <f t="shared" si="58"/>
        <v>4.99E-2</v>
      </c>
      <c r="H357" s="36">
        <f t="shared" si="59"/>
        <v>5.0300000000000004E-2</v>
      </c>
      <c r="I357" s="36">
        <f t="shared" si="60"/>
        <v>5.2900000000000003E-2</v>
      </c>
      <c r="J357" s="36">
        <f t="shared" si="61"/>
        <v>5.2000000000000005E-2</v>
      </c>
      <c r="L357" s="36">
        <f t="shared" si="62"/>
        <v>5.2072488662878724E-2</v>
      </c>
      <c r="M357" s="36">
        <f t="shared" si="63"/>
        <v>5.2121533809336817E-2</v>
      </c>
      <c r="N357" s="360"/>
      <c r="O357" s="361">
        <f t="shared" si="64"/>
        <v>-2.6645352591003757E-15</v>
      </c>
      <c r="P357" s="361">
        <f t="shared" si="65"/>
        <v>-1.7763568394002505E-15</v>
      </c>
      <c r="R357" s="36">
        <f t="shared" si="66"/>
        <v>5.2090000000000004E-2</v>
      </c>
      <c r="S357" s="36">
        <f t="shared" si="67"/>
        <v>5.2180000000000004E-2</v>
      </c>
      <c r="U357" s="360">
        <f t="shared" si="68"/>
        <v>-1.7511337121280113E-5</v>
      </c>
      <c r="V357" s="360">
        <f t="shared" si="68"/>
        <v>-5.8466190663186701E-5</v>
      </c>
    </row>
    <row r="358" spans="1:22" ht="12" customHeight="1">
      <c r="A358" s="107">
        <v>39241</v>
      </c>
      <c r="B358" s="20">
        <v>4.96</v>
      </c>
      <c r="C358" s="20">
        <v>5.01</v>
      </c>
      <c r="D358" s="20">
        <v>5.3</v>
      </c>
      <c r="E358" s="20">
        <v>5.22</v>
      </c>
      <c r="G358" s="36">
        <f t="shared" si="58"/>
        <v>4.9599999999999998E-2</v>
      </c>
      <c r="H358" s="36">
        <f t="shared" si="59"/>
        <v>5.0099999999999999E-2</v>
      </c>
      <c r="I358" s="36">
        <f t="shared" si="60"/>
        <v>5.2999999999999999E-2</v>
      </c>
      <c r="J358" s="36">
        <f t="shared" si="61"/>
        <v>5.2199999999999996E-2</v>
      </c>
      <c r="L358" s="36">
        <f t="shared" si="62"/>
        <v>5.2289769953989929E-2</v>
      </c>
      <c r="M358" s="36">
        <f t="shared" si="63"/>
        <v>5.2350160599605955E-2</v>
      </c>
      <c r="N358" s="360"/>
      <c r="O358" s="361">
        <f t="shared" si="64"/>
        <v>7.1054273576010019E-15</v>
      </c>
      <c r="P358" s="361">
        <f t="shared" si="65"/>
        <v>-6.2172489379008766E-15</v>
      </c>
      <c r="R358" s="36">
        <f t="shared" si="66"/>
        <v>5.2279999999999993E-2</v>
      </c>
      <c r="S358" s="36">
        <f t="shared" si="67"/>
        <v>5.2359999999999997E-2</v>
      </c>
      <c r="U358" s="360">
        <f t="shared" si="68"/>
        <v>9.7699539899354093E-6</v>
      </c>
      <c r="V358" s="360">
        <f t="shared" si="68"/>
        <v>-9.8394003940419084E-6</v>
      </c>
    </row>
    <row r="359" spans="1:22" ht="12" customHeight="1">
      <c r="A359" s="107">
        <v>39244</v>
      </c>
      <c r="B359" s="20">
        <v>4.9800000000000004</v>
      </c>
      <c r="C359" s="20">
        <v>5.01</v>
      </c>
      <c r="D359" s="20">
        <v>5.32</v>
      </c>
      <c r="E359" s="20">
        <v>5.24</v>
      </c>
      <c r="G359" s="36">
        <f t="shared" si="58"/>
        <v>4.9800000000000004E-2</v>
      </c>
      <c r="H359" s="36">
        <f t="shared" si="59"/>
        <v>5.0099999999999999E-2</v>
      </c>
      <c r="I359" s="36">
        <f t="shared" si="60"/>
        <v>5.3200000000000004E-2</v>
      </c>
      <c r="J359" s="36">
        <f t="shared" si="61"/>
        <v>5.2400000000000002E-2</v>
      </c>
      <c r="L359" s="36">
        <f t="shared" si="62"/>
        <v>5.2489769932140051E-2</v>
      </c>
      <c r="M359" s="36">
        <f t="shared" si="63"/>
        <v>5.2564478349637733E-2</v>
      </c>
      <c r="N359" s="360"/>
      <c r="O359" s="361">
        <f t="shared" si="64"/>
        <v>1.0658141036401503E-14</v>
      </c>
      <c r="P359" s="361">
        <f t="shared" si="65"/>
        <v>1.7763568394002505E-15</v>
      </c>
      <c r="R359" s="36">
        <f t="shared" si="66"/>
        <v>5.2479999999999999E-2</v>
      </c>
      <c r="S359" s="36">
        <f t="shared" si="67"/>
        <v>5.2560000000000003E-2</v>
      </c>
      <c r="U359" s="360">
        <f t="shared" si="68"/>
        <v>9.7699321400523953E-6</v>
      </c>
      <c r="V359" s="360">
        <f t="shared" si="68"/>
        <v>4.4783496377306942E-6</v>
      </c>
    </row>
    <row r="360" spans="1:22" ht="12" customHeight="1">
      <c r="A360" s="107">
        <v>39245</v>
      </c>
      <c r="B360" s="20">
        <v>5.01</v>
      </c>
      <c r="C360" s="20">
        <v>5.08</v>
      </c>
      <c r="D360" s="20">
        <v>5.44</v>
      </c>
      <c r="E360" s="20">
        <v>5.35</v>
      </c>
      <c r="G360" s="36">
        <f t="shared" si="58"/>
        <v>5.0099999999999999E-2</v>
      </c>
      <c r="H360" s="36">
        <f t="shared" si="59"/>
        <v>5.0799999999999998E-2</v>
      </c>
      <c r="I360" s="36">
        <f t="shared" si="60"/>
        <v>5.4400000000000004E-2</v>
      </c>
      <c r="J360" s="36">
        <f t="shared" si="61"/>
        <v>5.3499999999999999E-2</v>
      </c>
      <c r="L360" s="36">
        <f t="shared" si="62"/>
        <v>5.3617437521205513E-2</v>
      </c>
      <c r="M360" s="36">
        <f t="shared" si="63"/>
        <v>5.3693122400280568E-2</v>
      </c>
      <c r="N360" s="360"/>
      <c r="O360" s="361">
        <f t="shared" si="64"/>
        <v>-1.4210854715202004E-14</v>
      </c>
      <c r="P360" s="361">
        <f t="shared" si="65"/>
        <v>1.7763568394002505E-15</v>
      </c>
      <c r="R360" s="36">
        <f t="shared" si="66"/>
        <v>5.3589999999999999E-2</v>
      </c>
      <c r="S360" s="36">
        <f t="shared" si="67"/>
        <v>5.3679999999999999E-2</v>
      </c>
      <c r="U360" s="360">
        <f t="shared" si="68"/>
        <v>2.7437521205514459E-5</v>
      </c>
      <c r="V360" s="360">
        <f t="shared" si="68"/>
        <v>1.3122400280569935E-5</v>
      </c>
    </row>
    <row r="361" spans="1:22" ht="12" customHeight="1">
      <c r="A361" s="107">
        <v>39246</v>
      </c>
      <c r="B361" s="20">
        <v>4.9800000000000004</v>
      </c>
      <c r="C361" s="20">
        <v>5.08</v>
      </c>
      <c r="D361" s="20">
        <v>5.36</v>
      </c>
      <c r="E361" s="20">
        <v>5.28</v>
      </c>
      <c r="G361" s="36">
        <f t="shared" si="58"/>
        <v>4.9800000000000004E-2</v>
      </c>
      <c r="H361" s="36">
        <f t="shared" si="59"/>
        <v>5.0799999999999998E-2</v>
      </c>
      <c r="I361" s="36">
        <f t="shared" si="60"/>
        <v>5.3600000000000002E-2</v>
      </c>
      <c r="J361" s="36">
        <f t="shared" si="61"/>
        <v>5.28E-2</v>
      </c>
      <c r="L361" s="36">
        <f t="shared" si="62"/>
        <v>5.2903601043777781E-2</v>
      </c>
      <c r="M361" s="36">
        <f t="shared" si="63"/>
        <v>5.2943002718738086E-2</v>
      </c>
      <c r="N361" s="360"/>
      <c r="O361" s="361">
        <f t="shared" si="64"/>
        <v>-5.3290705182007514E-15</v>
      </c>
      <c r="P361" s="361">
        <f t="shared" si="65"/>
        <v>1.7763568394002505E-15</v>
      </c>
      <c r="R361" s="36">
        <f t="shared" si="66"/>
        <v>5.2879999999999996E-2</v>
      </c>
      <c r="S361" s="36">
        <f t="shared" si="67"/>
        <v>5.296E-2</v>
      </c>
      <c r="U361" s="360">
        <f t="shared" si="68"/>
        <v>2.3601043777785047E-5</v>
      </c>
      <c r="V361" s="360">
        <f t="shared" si="68"/>
        <v>-1.6997281261914299E-5</v>
      </c>
    </row>
    <row r="362" spans="1:22" ht="12" customHeight="1">
      <c r="A362" s="107">
        <v>39247</v>
      </c>
      <c r="B362" s="20">
        <v>4.9800000000000004</v>
      </c>
      <c r="C362" s="20">
        <v>5.0999999999999996</v>
      </c>
      <c r="D362" s="20">
        <v>5.39</v>
      </c>
      <c r="E362" s="20">
        <v>5.3</v>
      </c>
      <c r="G362" s="36">
        <f t="shared" si="58"/>
        <v>4.9800000000000004E-2</v>
      </c>
      <c r="H362" s="36">
        <f t="shared" si="59"/>
        <v>5.0999999999999997E-2</v>
      </c>
      <c r="I362" s="36">
        <f t="shared" si="60"/>
        <v>5.3899999999999997E-2</v>
      </c>
      <c r="J362" s="36">
        <f t="shared" si="61"/>
        <v>5.2999999999999999E-2</v>
      </c>
      <c r="L362" s="36">
        <f t="shared" si="62"/>
        <v>5.3110518632889514E-2</v>
      </c>
      <c r="M362" s="36">
        <f t="shared" si="63"/>
        <v>5.3143002691051988E-2</v>
      </c>
      <c r="N362" s="360"/>
      <c r="O362" s="361">
        <f t="shared" si="64"/>
        <v>-1.0658141036401503E-14</v>
      </c>
      <c r="P362" s="361">
        <f t="shared" si="65"/>
        <v>1.7763568394002505E-15</v>
      </c>
      <c r="R362" s="36">
        <f t="shared" si="66"/>
        <v>5.3089999999999998E-2</v>
      </c>
      <c r="S362" s="36">
        <f t="shared" si="67"/>
        <v>5.3179999999999998E-2</v>
      </c>
      <c r="U362" s="360">
        <f t="shared" si="68"/>
        <v>2.051863288951572E-5</v>
      </c>
      <c r="V362" s="360">
        <f t="shared" si="68"/>
        <v>-3.6997308948009955E-5</v>
      </c>
    </row>
    <row r="363" spans="1:22" ht="12" customHeight="1">
      <c r="A363" s="107">
        <v>39248</v>
      </c>
      <c r="B363" s="20">
        <v>4.93</v>
      </c>
      <c r="C363" s="20">
        <v>5.05</v>
      </c>
      <c r="D363" s="20">
        <v>5.34</v>
      </c>
      <c r="E363" s="20">
        <v>5.26</v>
      </c>
      <c r="G363" s="36">
        <f t="shared" si="58"/>
        <v>4.9299999999999997E-2</v>
      </c>
      <c r="H363" s="36">
        <f t="shared" si="59"/>
        <v>5.0499999999999996E-2</v>
      </c>
      <c r="I363" s="36">
        <f t="shared" si="60"/>
        <v>5.3399999999999996E-2</v>
      </c>
      <c r="J363" s="36">
        <f t="shared" si="61"/>
        <v>5.2600000000000001E-2</v>
      </c>
      <c r="L363" s="36">
        <f t="shared" si="62"/>
        <v>5.271397802364497E-2</v>
      </c>
      <c r="M363" s="36">
        <f t="shared" si="63"/>
        <v>5.275016053849213E-2</v>
      </c>
      <c r="N363" s="360"/>
      <c r="O363" s="361">
        <f t="shared" si="64"/>
        <v>-1.3322676295501878E-14</v>
      </c>
      <c r="P363" s="361">
        <f t="shared" si="65"/>
        <v>7.1054273576010019E-15</v>
      </c>
      <c r="R363" s="36">
        <f t="shared" si="66"/>
        <v>5.2679999999999998E-2</v>
      </c>
      <c r="S363" s="36">
        <f t="shared" si="67"/>
        <v>5.2760000000000001E-2</v>
      </c>
      <c r="U363" s="360">
        <f t="shared" si="68"/>
        <v>3.3978023644971878E-5</v>
      </c>
      <c r="V363" s="360">
        <f t="shared" si="68"/>
        <v>-9.8394615078711833E-6</v>
      </c>
    </row>
    <row r="364" spans="1:22" ht="12" customHeight="1">
      <c r="A364" s="107">
        <v>39251</v>
      </c>
      <c r="B364" s="20">
        <v>4.95</v>
      </c>
      <c r="C364" s="20">
        <v>5.01</v>
      </c>
      <c r="D364" s="20">
        <v>5.34</v>
      </c>
      <c r="E364" s="20">
        <v>5.26</v>
      </c>
      <c r="G364" s="36">
        <f t="shared" si="58"/>
        <v>4.9500000000000002E-2</v>
      </c>
      <c r="H364" s="36">
        <f t="shared" si="59"/>
        <v>5.0099999999999999E-2</v>
      </c>
      <c r="I364" s="36">
        <f t="shared" si="60"/>
        <v>5.3399999999999996E-2</v>
      </c>
      <c r="J364" s="36">
        <f t="shared" si="61"/>
        <v>5.2600000000000001E-2</v>
      </c>
      <c r="L364" s="36">
        <f t="shared" si="62"/>
        <v>5.2707059715501492E-2</v>
      </c>
      <c r="M364" s="36">
        <f t="shared" si="63"/>
        <v>5.2778799008927235E-2</v>
      </c>
      <c r="N364" s="360"/>
      <c r="O364" s="361">
        <f t="shared" si="64"/>
        <v>5.3290705182007514E-15</v>
      </c>
      <c r="P364" s="361">
        <f t="shared" si="65"/>
        <v>-1.7763568394002505E-14</v>
      </c>
      <c r="R364" s="36">
        <f t="shared" si="66"/>
        <v>5.2679999999999998E-2</v>
      </c>
      <c r="S364" s="36">
        <f t="shared" si="67"/>
        <v>5.2760000000000001E-2</v>
      </c>
      <c r="U364" s="360">
        <f t="shared" si="68"/>
        <v>2.7059715501494275E-5</v>
      </c>
      <c r="V364" s="360">
        <f t="shared" si="68"/>
        <v>1.8799008927233851E-5</v>
      </c>
    </row>
    <row r="365" spans="1:22" ht="12" customHeight="1">
      <c r="A365" s="107">
        <v>39252</v>
      </c>
      <c r="B365" s="20">
        <v>4.92</v>
      </c>
      <c r="C365" s="20">
        <v>4.9400000000000004</v>
      </c>
      <c r="D365" s="20">
        <v>5.28</v>
      </c>
      <c r="E365" s="20">
        <v>5.2</v>
      </c>
      <c r="G365" s="36">
        <f t="shared" si="58"/>
        <v>4.9200000000000001E-2</v>
      </c>
      <c r="H365" s="36">
        <f t="shared" si="59"/>
        <v>4.9400000000000006E-2</v>
      </c>
      <c r="I365" s="36">
        <f t="shared" si="60"/>
        <v>5.28E-2</v>
      </c>
      <c r="J365" s="36">
        <f t="shared" si="61"/>
        <v>5.2000000000000005E-2</v>
      </c>
      <c r="L365" s="36">
        <f t="shared" si="62"/>
        <v>5.209668488615371E-2</v>
      </c>
      <c r="M365" s="36">
        <f t="shared" si="63"/>
        <v>5.2185960593447378E-2</v>
      </c>
      <c r="N365" s="360"/>
      <c r="O365" s="361">
        <f t="shared" si="64"/>
        <v>0</v>
      </c>
      <c r="P365" s="361">
        <f t="shared" si="65"/>
        <v>8.8817841970012523E-16</v>
      </c>
      <c r="R365" s="36">
        <f t="shared" si="66"/>
        <v>5.2080000000000001E-2</v>
      </c>
      <c r="S365" s="36">
        <f t="shared" si="67"/>
        <v>5.2160000000000005E-2</v>
      </c>
      <c r="U365" s="360">
        <f t="shared" si="68"/>
        <v>1.6684886153708889E-5</v>
      </c>
      <c r="V365" s="360">
        <f t="shared" si="68"/>
        <v>2.5960593447373059E-5</v>
      </c>
    </row>
    <row r="366" spans="1:22" ht="12" customHeight="1">
      <c r="A366" s="107">
        <v>39253</v>
      </c>
      <c r="B366" s="20">
        <v>4.97</v>
      </c>
      <c r="C366" s="20">
        <v>4.97</v>
      </c>
      <c r="D366" s="20">
        <v>5.32</v>
      </c>
      <c r="E366" s="20">
        <v>5.24</v>
      </c>
      <c r="G366" s="36">
        <f t="shared" si="58"/>
        <v>4.9699999999999994E-2</v>
      </c>
      <c r="H366" s="36">
        <f t="shared" si="59"/>
        <v>4.9699999999999994E-2</v>
      </c>
      <c r="I366" s="36">
        <f t="shared" si="60"/>
        <v>5.3200000000000004E-2</v>
      </c>
      <c r="J366" s="36">
        <f t="shared" si="61"/>
        <v>5.2400000000000002E-2</v>
      </c>
      <c r="L366" s="36">
        <f t="shared" si="62"/>
        <v>5.2493227213428195E-2</v>
      </c>
      <c r="M366" s="36">
        <f t="shared" si="63"/>
        <v>5.2593122678027626E-2</v>
      </c>
      <c r="N366" s="360"/>
      <c r="O366" s="361">
        <f t="shared" si="64"/>
        <v>-7.9936057773011271E-15</v>
      </c>
      <c r="P366" s="361">
        <f t="shared" si="65"/>
        <v>-1.2434497875801753E-14</v>
      </c>
      <c r="R366" s="36">
        <f t="shared" si="66"/>
        <v>5.2479999999999999E-2</v>
      </c>
      <c r="S366" s="36">
        <f t="shared" si="67"/>
        <v>5.2560000000000003E-2</v>
      </c>
      <c r="U366" s="360">
        <f t="shared" si="68"/>
        <v>1.3227213428196327E-5</v>
      </c>
      <c r="V366" s="360">
        <f t="shared" si="68"/>
        <v>3.3122678027623642E-5</v>
      </c>
    </row>
    <row r="367" spans="1:22" ht="12" customHeight="1">
      <c r="A367" s="107">
        <v>39254</v>
      </c>
      <c r="B367" s="20">
        <v>4.96</v>
      </c>
      <c r="C367" s="20">
        <v>4.9800000000000004</v>
      </c>
      <c r="D367" s="20">
        <v>5.36</v>
      </c>
      <c r="E367" s="20">
        <v>5.28</v>
      </c>
      <c r="G367" s="36">
        <f t="shared" si="58"/>
        <v>4.9599999999999998E-2</v>
      </c>
      <c r="H367" s="36">
        <f t="shared" si="59"/>
        <v>4.9800000000000004E-2</v>
      </c>
      <c r="I367" s="36">
        <f t="shared" si="60"/>
        <v>5.3600000000000002E-2</v>
      </c>
      <c r="J367" s="36">
        <f t="shared" si="61"/>
        <v>5.28E-2</v>
      </c>
      <c r="L367" s="36">
        <f t="shared" si="62"/>
        <v>5.2910518665975514E-2</v>
      </c>
      <c r="M367" s="36">
        <f t="shared" si="63"/>
        <v>5.3014613475340644E-2</v>
      </c>
      <c r="N367" s="360"/>
      <c r="O367" s="361">
        <f t="shared" si="64"/>
        <v>-1.1546319456101628E-14</v>
      </c>
      <c r="P367" s="361">
        <f t="shared" si="65"/>
        <v>-1.0658141036401503E-14</v>
      </c>
      <c r="R367" s="36">
        <f t="shared" si="66"/>
        <v>5.2879999999999996E-2</v>
      </c>
      <c r="S367" s="36">
        <f t="shared" si="67"/>
        <v>5.296E-2</v>
      </c>
      <c r="U367" s="360">
        <f t="shared" si="68"/>
        <v>3.0518665975518E-5</v>
      </c>
      <c r="V367" s="360">
        <f t="shared" si="68"/>
        <v>5.4613475340643813E-5</v>
      </c>
    </row>
    <row r="368" spans="1:22" ht="12" customHeight="1">
      <c r="A368" s="107">
        <v>39255</v>
      </c>
      <c r="B368" s="20">
        <v>4.9400000000000004</v>
      </c>
      <c r="C368" s="20">
        <v>4.92</v>
      </c>
      <c r="D368" s="20">
        <v>5.34</v>
      </c>
      <c r="E368" s="20">
        <v>5.25</v>
      </c>
      <c r="G368" s="36">
        <f t="shared" si="58"/>
        <v>4.9400000000000006E-2</v>
      </c>
      <c r="H368" s="36">
        <f t="shared" si="59"/>
        <v>4.9200000000000001E-2</v>
      </c>
      <c r="I368" s="36">
        <f t="shared" si="60"/>
        <v>5.3399999999999996E-2</v>
      </c>
      <c r="J368" s="36">
        <f t="shared" si="61"/>
        <v>5.2499999999999998E-2</v>
      </c>
      <c r="L368" s="36">
        <f t="shared" si="62"/>
        <v>5.2607059731034855E-2</v>
      </c>
      <c r="M368" s="36">
        <f t="shared" si="63"/>
        <v>5.273611106813747E-2</v>
      </c>
      <c r="N368" s="360"/>
      <c r="O368" s="361">
        <f t="shared" si="64"/>
        <v>-6.2172489379008766E-15</v>
      </c>
      <c r="P368" s="361">
        <f t="shared" si="65"/>
        <v>-1.5099033134902129E-14</v>
      </c>
      <c r="R368" s="36">
        <f t="shared" si="66"/>
        <v>5.2589999999999998E-2</v>
      </c>
      <c r="S368" s="36">
        <f t="shared" si="67"/>
        <v>5.2679999999999998E-2</v>
      </c>
      <c r="U368" s="360">
        <f t="shared" si="68"/>
        <v>1.7059731034857473E-5</v>
      </c>
      <c r="V368" s="360">
        <f t="shared" si="68"/>
        <v>5.6111068137472409E-5</v>
      </c>
    </row>
    <row r="369" spans="1:22" ht="12" customHeight="1">
      <c r="A369" s="107">
        <v>39258</v>
      </c>
      <c r="B369" s="20">
        <v>4.96</v>
      </c>
      <c r="C369" s="20">
        <v>4.87</v>
      </c>
      <c r="D369" s="20">
        <v>5.28</v>
      </c>
      <c r="E369" s="20">
        <v>5.2</v>
      </c>
      <c r="G369" s="36">
        <f t="shared" si="58"/>
        <v>4.9599999999999998E-2</v>
      </c>
      <c r="H369" s="36">
        <f t="shared" si="59"/>
        <v>4.87E-2</v>
      </c>
      <c r="I369" s="36">
        <f t="shared" si="60"/>
        <v>5.28E-2</v>
      </c>
      <c r="J369" s="36">
        <f t="shared" si="61"/>
        <v>5.2000000000000005E-2</v>
      </c>
      <c r="L369" s="36">
        <f t="shared" si="62"/>
        <v>5.2082856428731228E-2</v>
      </c>
      <c r="M369" s="36">
        <f t="shared" si="63"/>
        <v>5.2236111257131901E-2</v>
      </c>
      <c r="N369" s="360"/>
      <c r="O369" s="361">
        <f t="shared" si="64"/>
        <v>-1.5987211554602254E-14</v>
      </c>
      <c r="P369" s="361">
        <f t="shared" si="65"/>
        <v>-1.0658141036401503E-14</v>
      </c>
      <c r="R369" s="36">
        <f t="shared" si="66"/>
        <v>5.2080000000000001E-2</v>
      </c>
      <c r="S369" s="36">
        <f t="shared" si="67"/>
        <v>5.2160000000000005E-2</v>
      </c>
      <c r="U369" s="360">
        <f t="shared" si="68"/>
        <v>2.8564287312266012E-6</v>
      </c>
      <c r="V369" s="360">
        <f t="shared" si="68"/>
        <v>7.6111257131895871E-5</v>
      </c>
    </row>
    <row r="370" spans="1:22" ht="12" customHeight="1">
      <c r="A370" s="107">
        <v>39259</v>
      </c>
      <c r="B370" s="20">
        <v>4.97</v>
      </c>
      <c r="C370" s="20">
        <v>4.9000000000000004</v>
      </c>
      <c r="D370" s="20">
        <v>5.31</v>
      </c>
      <c r="E370" s="20">
        <v>5.22</v>
      </c>
      <c r="G370" s="36">
        <f t="shared" si="58"/>
        <v>4.9699999999999994E-2</v>
      </c>
      <c r="H370" s="36">
        <f t="shared" si="59"/>
        <v>4.9000000000000002E-2</v>
      </c>
      <c r="I370" s="36">
        <f t="shared" si="60"/>
        <v>5.3099999999999994E-2</v>
      </c>
      <c r="J370" s="36">
        <f t="shared" si="61"/>
        <v>5.2199999999999996E-2</v>
      </c>
      <c r="L370" s="36">
        <f t="shared" si="62"/>
        <v>5.2286313011717489E-2</v>
      </c>
      <c r="M370" s="36">
        <f t="shared" si="63"/>
        <v>5.242894460998393E-2</v>
      </c>
      <c r="N370" s="360"/>
      <c r="O370" s="361">
        <f t="shared" si="64"/>
        <v>-6.2172489379008766E-15</v>
      </c>
      <c r="P370" s="361">
        <f t="shared" si="65"/>
        <v>-7.9936057773011271E-15</v>
      </c>
      <c r="R370" s="36">
        <f t="shared" si="66"/>
        <v>5.2289999999999996E-2</v>
      </c>
      <c r="S370" s="36">
        <f t="shared" si="67"/>
        <v>5.2379999999999996E-2</v>
      </c>
      <c r="U370" s="360">
        <f t="shared" si="68"/>
        <v>-3.6869882825071865E-6</v>
      </c>
      <c r="V370" s="360">
        <f t="shared" si="68"/>
        <v>4.8944609983933574E-5</v>
      </c>
    </row>
    <row r="371" spans="1:22" ht="12" customHeight="1">
      <c r="A371" s="107">
        <v>39260</v>
      </c>
      <c r="B371" s="20">
        <v>4.93</v>
      </c>
      <c r="C371" s="20">
        <v>4.91</v>
      </c>
      <c r="D371" s="20">
        <v>5.28</v>
      </c>
      <c r="E371" s="20">
        <v>5.2</v>
      </c>
      <c r="G371" s="36">
        <f t="shared" si="58"/>
        <v>4.9299999999999997E-2</v>
      </c>
      <c r="H371" s="36">
        <f t="shared" si="59"/>
        <v>4.9100000000000005E-2</v>
      </c>
      <c r="I371" s="36">
        <f t="shared" si="60"/>
        <v>5.28E-2</v>
      </c>
      <c r="J371" s="36">
        <f t="shared" si="61"/>
        <v>5.2000000000000005E-2</v>
      </c>
      <c r="L371" s="36">
        <f t="shared" si="62"/>
        <v>5.2093227260569419E-2</v>
      </c>
      <c r="M371" s="36">
        <f t="shared" si="63"/>
        <v>5.2207449344843226E-2</v>
      </c>
      <c r="N371" s="360"/>
      <c r="O371" s="361">
        <f t="shared" si="64"/>
        <v>9.7699626167013776E-15</v>
      </c>
      <c r="P371" s="361">
        <f t="shared" si="65"/>
        <v>8.8817841970012523E-16</v>
      </c>
      <c r="R371" s="36">
        <f t="shared" si="66"/>
        <v>5.2080000000000001E-2</v>
      </c>
      <c r="S371" s="36">
        <f t="shared" si="67"/>
        <v>5.2160000000000005E-2</v>
      </c>
      <c r="U371" s="360">
        <f t="shared" si="68"/>
        <v>1.3227260569417809E-5</v>
      </c>
      <c r="V371" s="360">
        <f t="shared" si="68"/>
        <v>4.7449344843221442E-5</v>
      </c>
    </row>
    <row r="372" spans="1:22" ht="12" customHeight="1">
      <c r="A372" s="107">
        <v>39261</v>
      </c>
      <c r="B372" s="20">
        <v>4.95</v>
      </c>
      <c r="C372" s="20">
        <v>4.96</v>
      </c>
      <c r="D372" s="20">
        <v>5.3</v>
      </c>
      <c r="E372" s="20">
        <v>5.22</v>
      </c>
      <c r="G372" s="36">
        <f t="shared" si="58"/>
        <v>4.9500000000000002E-2</v>
      </c>
      <c r="H372" s="36">
        <f t="shared" si="59"/>
        <v>4.9599999999999998E-2</v>
      </c>
      <c r="I372" s="36">
        <f t="shared" si="60"/>
        <v>5.2999999999999999E-2</v>
      </c>
      <c r="J372" s="36">
        <f t="shared" si="61"/>
        <v>5.2199999999999996E-2</v>
      </c>
      <c r="L372" s="36">
        <f t="shared" si="62"/>
        <v>5.2293227236994255E-2</v>
      </c>
      <c r="M372" s="36">
        <f t="shared" si="63"/>
        <v>5.2385960546549537E-2</v>
      </c>
      <c r="N372" s="360"/>
      <c r="O372" s="361">
        <f t="shared" si="64"/>
        <v>-4.4408920985006262E-15</v>
      </c>
      <c r="P372" s="361">
        <f t="shared" si="65"/>
        <v>-7.9936057773011271E-15</v>
      </c>
      <c r="R372" s="36">
        <f t="shared" si="66"/>
        <v>5.2279999999999993E-2</v>
      </c>
      <c r="S372" s="36">
        <f t="shared" si="67"/>
        <v>5.2359999999999997E-2</v>
      </c>
      <c r="U372" s="360">
        <f t="shared" si="68"/>
        <v>1.3227236994262093E-5</v>
      </c>
      <c r="V372" s="360">
        <f t="shared" si="68"/>
        <v>2.596054654954022E-5</v>
      </c>
    </row>
    <row r="373" spans="1:22" ht="12" customHeight="1">
      <c r="A373" s="107">
        <v>39262</v>
      </c>
      <c r="B373" s="20">
        <v>4.91</v>
      </c>
      <c r="C373" s="20">
        <v>4.87</v>
      </c>
      <c r="D373" s="20">
        <v>5.21</v>
      </c>
      <c r="E373" s="20">
        <v>5.12</v>
      </c>
      <c r="G373" s="36">
        <f t="shared" si="58"/>
        <v>4.9100000000000005E-2</v>
      </c>
      <c r="H373" s="36">
        <f t="shared" si="59"/>
        <v>4.87E-2</v>
      </c>
      <c r="I373" s="36">
        <f t="shared" si="60"/>
        <v>5.21E-2</v>
      </c>
      <c r="J373" s="36">
        <f t="shared" si="61"/>
        <v>5.1200000000000002E-2</v>
      </c>
      <c r="L373" s="36">
        <f t="shared" si="62"/>
        <v>5.1272488719934506E-2</v>
      </c>
      <c r="M373" s="36">
        <f t="shared" si="63"/>
        <v>5.1378799312520096E-2</v>
      </c>
      <c r="N373" s="360"/>
      <c r="O373" s="361">
        <f t="shared" si="64"/>
        <v>1.4210854715202004E-14</v>
      </c>
      <c r="P373" s="361">
        <f t="shared" si="65"/>
        <v>2.6645352591003757E-15</v>
      </c>
      <c r="R373" s="36">
        <f t="shared" si="66"/>
        <v>5.1290000000000002E-2</v>
      </c>
      <c r="S373" s="36">
        <f t="shared" si="67"/>
        <v>5.1380000000000002E-2</v>
      </c>
      <c r="U373" s="360">
        <f t="shared" si="68"/>
        <v>-1.7511280065496404E-5</v>
      </c>
      <c r="V373" s="360">
        <f t="shared" si="68"/>
        <v>-1.2006874799061484E-6</v>
      </c>
    </row>
    <row r="374" spans="1:22" ht="12" customHeight="1">
      <c r="A374" s="107">
        <v>39265</v>
      </c>
      <c r="B374" s="20">
        <v>4.97</v>
      </c>
      <c r="C374" s="20">
        <v>4.8600000000000003</v>
      </c>
      <c r="D374" s="20">
        <v>5.18</v>
      </c>
      <c r="E374" s="20">
        <v>5.09</v>
      </c>
      <c r="G374" s="36">
        <f t="shared" si="58"/>
        <v>4.9699999999999994E-2</v>
      </c>
      <c r="H374" s="36">
        <f t="shared" si="59"/>
        <v>4.8600000000000004E-2</v>
      </c>
      <c r="I374" s="36">
        <f t="shared" si="60"/>
        <v>5.1799999999999999E-2</v>
      </c>
      <c r="J374" s="36">
        <f t="shared" si="61"/>
        <v>5.0900000000000001E-2</v>
      </c>
      <c r="L374" s="36">
        <f t="shared" si="62"/>
        <v>5.094140376901457E-2</v>
      </c>
      <c r="M374" s="36">
        <f t="shared" si="63"/>
        <v>5.1064478625011622E-2</v>
      </c>
      <c r="N374" s="360"/>
      <c r="O374" s="361">
        <f t="shared" si="64"/>
        <v>7.1054273576010019E-15</v>
      </c>
      <c r="P374" s="361">
        <f t="shared" si="65"/>
        <v>-3.5527136788005009E-15</v>
      </c>
      <c r="R374" s="36">
        <f t="shared" si="66"/>
        <v>5.0990000000000001E-2</v>
      </c>
      <c r="S374" s="36">
        <f t="shared" si="67"/>
        <v>5.108E-2</v>
      </c>
      <c r="U374" s="360">
        <f t="shared" si="68"/>
        <v>-4.8596230985430144E-5</v>
      </c>
      <c r="V374" s="360">
        <f t="shared" si="68"/>
        <v>-1.5521374988378134E-5</v>
      </c>
    </row>
    <row r="375" spans="1:22" ht="12" customHeight="1">
      <c r="A375" s="107">
        <v>39266</v>
      </c>
      <c r="B375" s="20">
        <v>4.9800000000000004</v>
      </c>
      <c r="C375" s="20">
        <v>4.8899999999999997</v>
      </c>
      <c r="D375" s="20">
        <v>5.22</v>
      </c>
      <c r="E375" s="20">
        <v>5.14</v>
      </c>
      <c r="G375" s="36">
        <f t="shared" si="58"/>
        <v>4.9800000000000004E-2</v>
      </c>
      <c r="H375" s="36">
        <f t="shared" si="59"/>
        <v>4.8899999999999999E-2</v>
      </c>
      <c r="I375" s="36">
        <f t="shared" si="60"/>
        <v>5.2199999999999996E-2</v>
      </c>
      <c r="J375" s="36">
        <f t="shared" si="61"/>
        <v>5.1399999999999994E-2</v>
      </c>
      <c r="L375" s="36">
        <f t="shared" si="62"/>
        <v>5.1455215886405448E-2</v>
      </c>
      <c r="M375" s="36">
        <f t="shared" si="63"/>
        <v>5.157879926910014E-2</v>
      </c>
      <c r="N375" s="360"/>
      <c r="O375" s="361">
        <f t="shared" si="64"/>
        <v>-7.1054273576010019E-15</v>
      </c>
      <c r="P375" s="361">
        <f t="shared" si="65"/>
        <v>1.4210854715202004E-14</v>
      </c>
      <c r="R375" s="36">
        <f t="shared" si="66"/>
        <v>5.1479999999999998E-2</v>
      </c>
      <c r="S375" s="36">
        <f t="shared" si="67"/>
        <v>5.1559999999999995E-2</v>
      </c>
      <c r="U375" s="360">
        <f t="shared" si="68"/>
        <v>-2.478411359455035E-5</v>
      </c>
      <c r="V375" s="360">
        <f t="shared" si="68"/>
        <v>1.8799269100144844E-5</v>
      </c>
    </row>
    <row r="376" spans="1:22" ht="12" customHeight="1">
      <c r="A376" s="107">
        <v>39267</v>
      </c>
      <c r="B376" s="20" t="s">
        <v>323</v>
      </c>
      <c r="C376" s="20" t="s">
        <v>323</v>
      </c>
      <c r="D376" s="20" t="s">
        <v>323</v>
      </c>
      <c r="E376" s="20" t="s">
        <v>323</v>
      </c>
      <c r="G376" s="36" t="str">
        <f t="shared" si="58"/>
        <v/>
      </c>
      <c r="H376" s="36" t="str">
        <f t="shared" si="59"/>
        <v/>
      </c>
      <c r="I376" s="36" t="str">
        <f t="shared" si="60"/>
        <v/>
      </c>
      <c r="J376" s="36" t="str">
        <f t="shared" si="61"/>
        <v/>
      </c>
      <c r="L376" s="36" t="str">
        <f t="shared" si="62"/>
        <v/>
      </c>
      <c r="M376" s="36" t="str">
        <f t="shared" si="63"/>
        <v/>
      </c>
      <c r="N376" s="360"/>
      <c r="O376" s="361" t="str">
        <f t="shared" si="64"/>
        <v/>
      </c>
      <c r="P376" s="361" t="str">
        <f t="shared" si="65"/>
        <v/>
      </c>
      <c r="R376" s="36" t="e">
        <f t="shared" si="66"/>
        <v>#VALUE!</v>
      </c>
      <c r="S376" s="36" t="e">
        <f t="shared" si="67"/>
        <v>#VALUE!</v>
      </c>
      <c r="U376" s="360">
        <f t="shared" si="68"/>
        <v>-1.4419950298910633E-5</v>
      </c>
      <c r="V376" s="360">
        <f t="shared" si="68"/>
        <v>1.8799160674154436E-5</v>
      </c>
    </row>
    <row r="377" spans="1:22" ht="12" customHeight="1">
      <c r="A377" s="107">
        <v>39268</v>
      </c>
      <c r="B377" s="20">
        <v>5.0199999999999996</v>
      </c>
      <c r="C377" s="20">
        <v>4.99</v>
      </c>
      <c r="D377" s="20">
        <v>5.32</v>
      </c>
      <c r="E377" s="20">
        <v>5.24</v>
      </c>
      <c r="G377" s="36">
        <f t="shared" si="58"/>
        <v>5.0199999999999995E-2</v>
      </c>
      <c r="H377" s="36">
        <f t="shared" si="59"/>
        <v>4.99E-2</v>
      </c>
      <c r="I377" s="36">
        <f t="shared" si="60"/>
        <v>5.3200000000000004E-2</v>
      </c>
      <c r="J377" s="36">
        <f t="shared" si="61"/>
        <v>5.2400000000000002E-2</v>
      </c>
      <c r="L377" s="36">
        <f t="shared" si="62"/>
        <v>5.2475944212996728E-2</v>
      </c>
      <c r="M377" s="36">
        <f t="shared" si="63"/>
        <v>5.257879905224816E-2</v>
      </c>
      <c r="N377" s="360"/>
      <c r="O377" s="361">
        <f t="shared" si="64"/>
        <v>9.7699626167013776E-15</v>
      </c>
      <c r="P377" s="361">
        <f t="shared" si="65"/>
        <v>-8.8817841970012523E-16</v>
      </c>
      <c r="R377" s="36">
        <f t="shared" si="66"/>
        <v>5.2479999999999999E-2</v>
      </c>
      <c r="S377" s="36">
        <f t="shared" si="67"/>
        <v>5.2560000000000003E-2</v>
      </c>
      <c r="U377" s="360">
        <f t="shared" si="68"/>
        <v>-4.0557870032709165E-6</v>
      </c>
      <c r="V377" s="360">
        <f t="shared" si="68"/>
        <v>1.8799052248157089E-5</v>
      </c>
    </row>
    <row r="378" spans="1:22" ht="12" customHeight="1">
      <c r="A378" s="107">
        <v>39269</v>
      </c>
      <c r="B378" s="20">
        <v>5</v>
      </c>
      <c r="C378" s="20">
        <v>4.99</v>
      </c>
      <c r="D378" s="20">
        <v>5.36</v>
      </c>
      <c r="E378" s="20">
        <v>5.28</v>
      </c>
      <c r="G378" s="36">
        <f t="shared" si="58"/>
        <v>0.05</v>
      </c>
      <c r="H378" s="36">
        <f t="shared" si="59"/>
        <v>4.99E-2</v>
      </c>
      <c r="I378" s="36">
        <f t="shared" si="60"/>
        <v>5.3600000000000002E-2</v>
      </c>
      <c r="J378" s="36">
        <f t="shared" si="61"/>
        <v>5.28E-2</v>
      </c>
      <c r="L378" s="36">
        <f t="shared" si="62"/>
        <v>5.2896684784783821E-2</v>
      </c>
      <c r="M378" s="36">
        <f t="shared" si="63"/>
        <v>5.3007449111505789E-2</v>
      </c>
      <c r="N378" s="360"/>
      <c r="O378" s="361">
        <f t="shared" si="64"/>
        <v>-8.8817841970012523E-16</v>
      </c>
      <c r="P378" s="361">
        <f t="shared" si="65"/>
        <v>-2.6645352591003757E-15</v>
      </c>
      <c r="R378" s="36">
        <f t="shared" si="66"/>
        <v>5.2879999999999996E-2</v>
      </c>
      <c r="S378" s="36">
        <f t="shared" si="67"/>
        <v>5.296E-2</v>
      </c>
      <c r="U378" s="360">
        <f t="shared" si="68"/>
        <v>1.668478478382418E-5</v>
      </c>
      <c r="V378" s="360">
        <f t="shared" si="68"/>
        <v>4.7449111505788732E-5</v>
      </c>
    </row>
    <row r="379" spans="1:22" ht="12" customHeight="1">
      <c r="A379" s="107">
        <v>39272</v>
      </c>
      <c r="B379" s="20">
        <v>5.03</v>
      </c>
      <c r="C379" s="20">
        <v>4.97</v>
      </c>
      <c r="D379" s="20">
        <v>5.32</v>
      </c>
      <c r="E379" s="20">
        <v>5.25</v>
      </c>
      <c r="G379" s="36">
        <f t="shared" si="58"/>
        <v>5.0300000000000004E-2</v>
      </c>
      <c r="H379" s="36">
        <f t="shared" si="59"/>
        <v>4.9699999999999994E-2</v>
      </c>
      <c r="I379" s="36">
        <f t="shared" si="60"/>
        <v>5.3200000000000004E-2</v>
      </c>
      <c r="J379" s="36">
        <f t="shared" si="61"/>
        <v>5.2499999999999998E-2</v>
      </c>
      <c r="L379" s="36">
        <f t="shared" si="62"/>
        <v>5.2575944205180969E-2</v>
      </c>
      <c r="M379" s="36">
        <f t="shared" si="63"/>
        <v>5.2700285560282278E-2</v>
      </c>
      <c r="N379" s="360"/>
      <c r="O379" s="361">
        <f t="shared" si="64"/>
        <v>1.7763568394002505E-15</v>
      </c>
      <c r="P379" s="361">
        <f t="shared" si="65"/>
        <v>1.3322676295501878E-14</v>
      </c>
      <c r="R379" s="36">
        <f t="shared" si="66"/>
        <v>5.2569999999999999E-2</v>
      </c>
      <c r="S379" s="36">
        <f t="shared" si="67"/>
        <v>5.2639999999999999E-2</v>
      </c>
      <c r="U379" s="360">
        <f t="shared" si="68"/>
        <v>5.944205180970219E-6</v>
      </c>
      <c r="V379" s="360">
        <f t="shared" si="68"/>
        <v>6.0285560282279105E-5</v>
      </c>
    </row>
    <row r="380" spans="1:22" ht="12" customHeight="1">
      <c r="A380" s="107">
        <v>39273</v>
      </c>
      <c r="B380" s="20">
        <v>4.97</v>
      </c>
      <c r="C380" s="20">
        <v>4.8499999999999996</v>
      </c>
      <c r="D380" s="20">
        <v>5.21</v>
      </c>
      <c r="E380" s="20">
        <v>5.14</v>
      </c>
      <c r="G380" s="36">
        <f t="shared" si="58"/>
        <v>4.9699999999999994E-2</v>
      </c>
      <c r="H380" s="36">
        <f t="shared" si="59"/>
        <v>4.8499999999999995E-2</v>
      </c>
      <c r="I380" s="36">
        <f t="shared" si="60"/>
        <v>5.21E-2</v>
      </c>
      <c r="J380" s="36">
        <f t="shared" si="61"/>
        <v>5.1399999999999994E-2</v>
      </c>
      <c r="L380" s="36">
        <f t="shared" si="62"/>
        <v>5.1458669769328669E-2</v>
      </c>
      <c r="M380" s="36">
        <f t="shared" si="63"/>
        <v>5.1607449520079562E-2</v>
      </c>
      <c r="N380" s="360"/>
      <c r="O380" s="361">
        <f t="shared" si="64"/>
        <v>-2.6645352591003757E-15</v>
      </c>
      <c r="P380" s="361">
        <f t="shared" si="65"/>
        <v>0</v>
      </c>
      <c r="R380" s="36">
        <f t="shared" si="66"/>
        <v>5.1469999999999995E-2</v>
      </c>
      <c r="S380" s="36">
        <f t="shared" si="67"/>
        <v>5.1539999999999996E-2</v>
      </c>
      <c r="U380" s="360">
        <f t="shared" si="68"/>
        <v>-1.1330230671326158E-5</v>
      </c>
      <c r="V380" s="360">
        <f t="shared" si="68"/>
        <v>6.7449520079566894E-5</v>
      </c>
    </row>
    <row r="381" spans="1:22" ht="12" customHeight="1">
      <c r="A381" s="107">
        <v>39274</v>
      </c>
      <c r="B381" s="20">
        <v>4.99</v>
      </c>
      <c r="C381" s="20">
        <v>4.8899999999999997</v>
      </c>
      <c r="D381" s="20">
        <v>5.26</v>
      </c>
      <c r="E381" s="20">
        <v>5.18</v>
      </c>
      <c r="G381" s="36">
        <f t="shared" si="58"/>
        <v>4.99E-2</v>
      </c>
      <c r="H381" s="36">
        <f t="shared" si="59"/>
        <v>4.8899999999999999E-2</v>
      </c>
      <c r="I381" s="36">
        <f t="shared" si="60"/>
        <v>5.2600000000000001E-2</v>
      </c>
      <c r="J381" s="36">
        <f t="shared" si="61"/>
        <v>5.1799999999999999E-2</v>
      </c>
      <c r="L381" s="36">
        <f t="shared" si="62"/>
        <v>5.1865578533088819E-2</v>
      </c>
      <c r="M381" s="36">
        <f t="shared" si="63"/>
        <v>5.2007449403233208E-2</v>
      </c>
      <c r="N381" s="360"/>
      <c r="O381" s="361">
        <f t="shared" si="64"/>
        <v>-7.1054273576010019E-15</v>
      </c>
      <c r="P381" s="361">
        <f t="shared" si="65"/>
        <v>2.6645352591003757E-15</v>
      </c>
      <c r="R381" s="36">
        <f t="shared" si="66"/>
        <v>5.1879999999999996E-2</v>
      </c>
      <c r="S381" s="36">
        <f t="shared" si="67"/>
        <v>5.1959999999999999E-2</v>
      </c>
      <c r="U381" s="360">
        <f t="shared" si="68"/>
        <v>-1.4421466911176961E-5</v>
      </c>
      <c r="V381" s="360">
        <f t="shared" si="68"/>
        <v>4.7449403233208731E-5</v>
      </c>
    </row>
    <row r="382" spans="1:22" ht="12" customHeight="1">
      <c r="A382" s="107">
        <v>39275</v>
      </c>
      <c r="B382" s="20">
        <v>5.0199999999999996</v>
      </c>
      <c r="C382" s="20">
        <v>4.9400000000000004</v>
      </c>
      <c r="D382" s="20">
        <v>5.29</v>
      </c>
      <c r="E382" s="20">
        <v>5.22</v>
      </c>
      <c r="G382" s="36">
        <f t="shared" si="58"/>
        <v>5.0199999999999995E-2</v>
      </c>
      <c r="H382" s="36">
        <f t="shared" si="59"/>
        <v>4.9400000000000006E-2</v>
      </c>
      <c r="I382" s="36">
        <f t="shared" si="60"/>
        <v>5.2900000000000003E-2</v>
      </c>
      <c r="J382" s="36">
        <f t="shared" si="61"/>
        <v>5.2199999999999996E-2</v>
      </c>
      <c r="L382" s="36">
        <f t="shared" si="62"/>
        <v>5.2269033409025889E-2</v>
      </c>
      <c r="M382" s="36">
        <f t="shared" si="63"/>
        <v>5.2400285641850175E-2</v>
      </c>
      <c r="N382" s="360"/>
      <c r="O382" s="361">
        <f t="shared" si="64"/>
        <v>-7.1054273576010019E-15</v>
      </c>
      <c r="P382" s="361">
        <f t="shared" si="65"/>
        <v>8.8817841970012523E-16</v>
      </c>
      <c r="R382" s="36">
        <f t="shared" si="66"/>
        <v>5.2269999999999997E-2</v>
      </c>
      <c r="S382" s="36">
        <f t="shared" si="67"/>
        <v>5.2339999999999998E-2</v>
      </c>
      <c r="U382" s="360">
        <f t="shared" si="68"/>
        <v>-9.6659097410800587E-7</v>
      </c>
      <c r="V382" s="360">
        <f t="shared" si="68"/>
        <v>6.0285641850177374E-5</v>
      </c>
    </row>
    <row r="383" spans="1:22" ht="12" customHeight="1">
      <c r="A383" s="107">
        <v>39276</v>
      </c>
      <c r="B383" s="20">
        <v>5.01</v>
      </c>
      <c r="C383" s="20">
        <v>4.9400000000000004</v>
      </c>
      <c r="D383" s="20">
        <v>5.27</v>
      </c>
      <c r="E383" s="20">
        <v>5.19</v>
      </c>
      <c r="G383" s="36">
        <f t="shared" si="58"/>
        <v>5.0099999999999999E-2</v>
      </c>
      <c r="H383" s="36">
        <f t="shared" si="59"/>
        <v>4.9400000000000006E-2</v>
      </c>
      <c r="I383" s="36">
        <f t="shared" si="60"/>
        <v>5.2699999999999997E-2</v>
      </c>
      <c r="J383" s="36">
        <f t="shared" si="61"/>
        <v>5.1900000000000002E-2</v>
      </c>
      <c r="L383" s="36">
        <f t="shared" si="62"/>
        <v>5.1962123966463603E-2</v>
      </c>
      <c r="M383" s="36">
        <f t="shared" si="63"/>
        <v>5.2078799160622635E-2</v>
      </c>
      <c r="N383" s="360"/>
      <c r="O383" s="361">
        <f t="shared" si="64"/>
        <v>-1.6875389974302379E-14</v>
      </c>
      <c r="P383" s="361">
        <f t="shared" si="65"/>
        <v>8.8817841970012523E-15</v>
      </c>
      <c r="R383" s="36">
        <f t="shared" si="66"/>
        <v>5.1979999999999998E-2</v>
      </c>
      <c r="S383" s="36">
        <f t="shared" si="67"/>
        <v>5.2060000000000002E-2</v>
      </c>
      <c r="U383" s="360">
        <f t="shared" si="68"/>
        <v>-1.7876033536395886E-5</v>
      </c>
      <c r="V383" s="360">
        <f t="shared" si="68"/>
        <v>1.8799160622633149E-5</v>
      </c>
    </row>
    <row r="384" spans="1:22" ht="12" customHeight="1">
      <c r="A384" s="107">
        <v>39279</v>
      </c>
      <c r="B384" s="20">
        <v>5.01</v>
      </c>
      <c r="C384" s="20">
        <v>4.8899999999999997</v>
      </c>
      <c r="D384" s="20">
        <v>5.21</v>
      </c>
      <c r="E384" s="20">
        <v>5.14</v>
      </c>
      <c r="G384" s="36">
        <f t="shared" si="58"/>
        <v>5.0099999999999999E-2</v>
      </c>
      <c r="H384" s="36">
        <f t="shared" si="59"/>
        <v>4.8899999999999999E-2</v>
      </c>
      <c r="I384" s="36">
        <f t="shared" si="60"/>
        <v>5.21E-2</v>
      </c>
      <c r="J384" s="36">
        <f t="shared" si="61"/>
        <v>5.1399999999999994E-2</v>
      </c>
      <c r="L384" s="36">
        <f t="shared" si="62"/>
        <v>5.144485627936457E-2</v>
      </c>
      <c r="M384" s="36">
        <f t="shared" si="63"/>
        <v>5.157879926910014E-2</v>
      </c>
      <c r="N384" s="360"/>
      <c r="O384" s="361">
        <f t="shared" si="64"/>
        <v>7.1054273576010019E-15</v>
      </c>
      <c r="P384" s="361">
        <f t="shared" si="65"/>
        <v>1.4210854715202004E-14</v>
      </c>
      <c r="R384" s="36">
        <f t="shared" si="66"/>
        <v>5.1469999999999995E-2</v>
      </c>
      <c r="S384" s="36">
        <f t="shared" si="67"/>
        <v>5.1539999999999996E-2</v>
      </c>
      <c r="U384" s="360">
        <f t="shared" si="68"/>
        <v>-2.5143720635424638E-5</v>
      </c>
      <c r="V384" s="360">
        <f t="shared" si="68"/>
        <v>3.8799269100144029E-5</v>
      </c>
    </row>
    <row r="385" spans="1:22" ht="12" customHeight="1">
      <c r="A385" s="107">
        <v>39280</v>
      </c>
      <c r="B385" s="20">
        <v>5.0199999999999996</v>
      </c>
      <c r="C385" s="20">
        <v>4.91</v>
      </c>
      <c r="D385" s="20">
        <v>5.24</v>
      </c>
      <c r="E385" s="20">
        <v>5.16</v>
      </c>
      <c r="G385" s="36">
        <f t="shared" si="58"/>
        <v>5.0199999999999995E-2</v>
      </c>
      <c r="H385" s="36">
        <f t="shared" si="59"/>
        <v>4.9100000000000005E-2</v>
      </c>
      <c r="I385" s="36">
        <f t="shared" si="60"/>
        <v>5.2400000000000002E-2</v>
      </c>
      <c r="J385" s="36">
        <f t="shared" si="61"/>
        <v>5.16E-2</v>
      </c>
      <c r="L385" s="36">
        <f t="shared" si="62"/>
        <v>5.1648309135154502E-2</v>
      </c>
      <c r="M385" s="36">
        <f t="shared" si="63"/>
        <v>5.1778799225696837E-2</v>
      </c>
      <c r="N385" s="360"/>
      <c r="O385" s="361">
        <f t="shared" si="64"/>
        <v>1.1546319456101628E-14</v>
      </c>
      <c r="P385" s="361">
        <f t="shared" si="65"/>
        <v>3.5527136788005009E-15</v>
      </c>
      <c r="R385" s="36">
        <f t="shared" si="66"/>
        <v>5.1680000000000004E-2</v>
      </c>
      <c r="S385" s="36">
        <f t="shared" si="67"/>
        <v>5.176E-2</v>
      </c>
      <c r="U385" s="360">
        <f t="shared" si="68"/>
        <v>-3.1690864845501654E-5</v>
      </c>
      <c r="V385" s="360">
        <f t="shared" si="68"/>
        <v>1.8799225696836119E-5</v>
      </c>
    </row>
    <row r="386" spans="1:22" ht="12" customHeight="1">
      <c r="A386" s="107">
        <v>39281</v>
      </c>
      <c r="B386" s="20">
        <v>4.9800000000000004</v>
      </c>
      <c r="C386" s="20">
        <v>4.84</v>
      </c>
      <c r="D386" s="20">
        <v>5.18</v>
      </c>
      <c r="E386" s="20">
        <v>5.0999999999999996</v>
      </c>
      <c r="G386" s="36">
        <f t="shared" si="58"/>
        <v>4.9800000000000004E-2</v>
      </c>
      <c r="H386" s="36">
        <f t="shared" si="59"/>
        <v>4.8399999999999999E-2</v>
      </c>
      <c r="I386" s="36">
        <f t="shared" si="60"/>
        <v>5.1799999999999999E-2</v>
      </c>
      <c r="J386" s="36">
        <f t="shared" si="61"/>
        <v>5.0999999999999997E-2</v>
      </c>
      <c r="L386" s="36">
        <f t="shared" si="62"/>
        <v>5.1041403766685534E-2</v>
      </c>
      <c r="M386" s="36">
        <f t="shared" si="63"/>
        <v>5.1185960828203925E-2</v>
      </c>
      <c r="N386" s="360"/>
      <c r="O386" s="361">
        <f t="shared" si="64"/>
        <v>-1.7763568394002505E-15</v>
      </c>
      <c r="P386" s="361">
        <f t="shared" si="65"/>
        <v>-7.1054273576010019E-15</v>
      </c>
      <c r="R386" s="36">
        <f t="shared" si="66"/>
        <v>5.108E-2</v>
      </c>
      <c r="S386" s="36">
        <f t="shared" si="67"/>
        <v>5.1159999999999997E-2</v>
      </c>
      <c r="U386" s="360">
        <f t="shared" si="68"/>
        <v>-3.8596233314466821E-5</v>
      </c>
      <c r="V386" s="360">
        <f t="shared" si="68"/>
        <v>2.5960828203927533E-5</v>
      </c>
    </row>
    <row r="387" spans="1:22" ht="12" customHeight="1">
      <c r="A387" s="107">
        <v>39282</v>
      </c>
      <c r="B387" s="20">
        <v>5</v>
      </c>
      <c r="C387" s="20">
        <v>4.87</v>
      </c>
      <c r="D387" s="20">
        <v>5.2</v>
      </c>
      <c r="E387" s="20">
        <v>5.12</v>
      </c>
      <c r="G387" s="36">
        <f t="shared" si="58"/>
        <v>0.05</v>
      </c>
      <c r="H387" s="36">
        <f t="shared" si="59"/>
        <v>4.87E-2</v>
      </c>
      <c r="I387" s="36">
        <f t="shared" si="60"/>
        <v>5.2000000000000005E-2</v>
      </c>
      <c r="J387" s="36">
        <f t="shared" si="61"/>
        <v>5.1200000000000002E-2</v>
      </c>
      <c r="L387" s="36">
        <f t="shared" si="62"/>
        <v>5.1241403762028792E-2</v>
      </c>
      <c r="M387" s="36">
        <f t="shared" si="63"/>
        <v>5.1378799312520096E-2</v>
      </c>
      <c r="N387" s="360"/>
      <c r="O387" s="361">
        <f t="shared" si="64"/>
        <v>-9.7699626167013776E-15</v>
      </c>
      <c r="P387" s="361">
        <f t="shared" si="65"/>
        <v>2.6645352591003757E-15</v>
      </c>
      <c r="R387" s="36">
        <f t="shared" si="66"/>
        <v>5.1280000000000006E-2</v>
      </c>
      <c r="S387" s="36">
        <f t="shared" si="67"/>
        <v>5.1360000000000003E-2</v>
      </c>
      <c r="U387" s="360">
        <f t="shared" si="68"/>
        <v>-3.8596237971214031E-5</v>
      </c>
      <c r="V387" s="360">
        <f t="shared" si="68"/>
        <v>1.8799312520093037E-5</v>
      </c>
    </row>
    <row r="388" spans="1:22" ht="12" customHeight="1">
      <c r="A388" s="107">
        <v>39283</v>
      </c>
      <c r="B388" s="20">
        <v>4.96</v>
      </c>
      <c r="C388" s="20">
        <v>4.79</v>
      </c>
      <c r="D388" s="20">
        <v>5.14</v>
      </c>
      <c r="E388" s="20">
        <v>5.07</v>
      </c>
      <c r="G388" s="36">
        <f t="shared" si="58"/>
        <v>4.9599999999999998E-2</v>
      </c>
      <c r="H388" s="36">
        <f t="shared" si="59"/>
        <v>4.7899999999999998E-2</v>
      </c>
      <c r="I388" s="36">
        <f t="shared" si="60"/>
        <v>5.1399999999999994E-2</v>
      </c>
      <c r="J388" s="36">
        <f t="shared" si="61"/>
        <v>5.0700000000000002E-2</v>
      </c>
      <c r="L388" s="36">
        <f t="shared" si="62"/>
        <v>5.0737951589146624E-2</v>
      </c>
      <c r="M388" s="36">
        <f t="shared" si="63"/>
        <v>5.0900286050390209E-2</v>
      </c>
      <c r="N388" s="360"/>
      <c r="O388" s="361">
        <f t="shared" si="64"/>
        <v>4.4408920985006262E-15</v>
      </c>
      <c r="P388" s="361">
        <f t="shared" si="65"/>
        <v>8.8817841970012523E-16</v>
      </c>
      <c r="R388" s="36">
        <f t="shared" si="66"/>
        <v>5.0770000000000003E-2</v>
      </c>
      <c r="S388" s="36">
        <f t="shared" si="67"/>
        <v>5.0840000000000003E-2</v>
      </c>
      <c r="U388" s="360">
        <f t="shared" si="68"/>
        <v>-3.2048410853378895E-5</v>
      </c>
      <c r="V388" s="360">
        <f t="shared" si="68"/>
        <v>6.028605039020557E-5</v>
      </c>
    </row>
    <row r="389" spans="1:22" ht="12" customHeight="1">
      <c r="A389" s="107">
        <v>39286</v>
      </c>
      <c r="B389" s="20">
        <v>5</v>
      </c>
      <c r="C389" s="20">
        <v>4.8</v>
      </c>
      <c r="D389" s="20">
        <v>5.15</v>
      </c>
      <c r="E389" s="20">
        <v>5.07</v>
      </c>
      <c r="G389" s="36">
        <f t="shared" si="58"/>
        <v>0.05</v>
      </c>
      <c r="H389" s="36">
        <f t="shared" si="59"/>
        <v>4.8000000000000001E-2</v>
      </c>
      <c r="I389" s="36">
        <f t="shared" si="60"/>
        <v>5.1500000000000004E-2</v>
      </c>
      <c r="J389" s="36">
        <f t="shared" si="61"/>
        <v>5.0700000000000002E-2</v>
      </c>
      <c r="L389" s="36">
        <f t="shared" si="62"/>
        <v>5.0724146252673741E-2</v>
      </c>
      <c r="M389" s="36">
        <f t="shared" si="63"/>
        <v>5.0893123108419314E-2</v>
      </c>
      <c r="N389" s="360"/>
      <c r="O389" s="361">
        <f t="shared" si="64"/>
        <v>0</v>
      </c>
      <c r="P389" s="361">
        <f t="shared" si="65"/>
        <v>0</v>
      </c>
      <c r="R389" s="36">
        <f t="shared" si="66"/>
        <v>5.0780000000000006E-2</v>
      </c>
      <c r="S389" s="36">
        <f t="shared" si="67"/>
        <v>5.0860000000000002E-2</v>
      </c>
      <c r="U389" s="360">
        <f t="shared" si="68"/>
        <v>-5.5853747326264913E-5</v>
      </c>
      <c r="V389" s="360">
        <f t="shared" si="68"/>
        <v>3.3123108419311209E-5</v>
      </c>
    </row>
    <row r="390" spans="1:22" ht="12" customHeight="1">
      <c r="A390" s="107">
        <v>39287</v>
      </c>
      <c r="B390" s="20">
        <v>4.97</v>
      </c>
      <c r="C390" s="20">
        <v>4.7699999999999996</v>
      </c>
      <c r="D390" s="20">
        <v>5.13</v>
      </c>
      <c r="E390" s="20">
        <v>5.05</v>
      </c>
      <c r="G390" s="36">
        <f t="shared" si="58"/>
        <v>4.9699999999999994E-2</v>
      </c>
      <c r="H390" s="36">
        <f t="shared" si="59"/>
        <v>4.7699999999999992E-2</v>
      </c>
      <c r="I390" s="36">
        <f t="shared" si="60"/>
        <v>5.1299999999999998E-2</v>
      </c>
      <c r="J390" s="36">
        <f t="shared" si="61"/>
        <v>5.0499999999999996E-2</v>
      </c>
      <c r="L390" s="36">
        <f t="shared" si="62"/>
        <v>5.0527597078748876E-2</v>
      </c>
      <c r="M390" s="36">
        <f t="shared" si="63"/>
        <v>5.0700286104950587E-2</v>
      </c>
      <c r="N390" s="360"/>
      <c r="O390" s="361">
        <f t="shared" si="64"/>
        <v>-8.8817841970012523E-16</v>
      </c>
      <c r="P390" s="361">
        <f t="shared" si="65"/>
        <v>8.8817841970012523E-15</v>
      </c>
      <c r="R390" s="36">
        <f t="shared" si="66"/>
        <v>5.058E-2</v>
      </c>
      <c r="S390" s="36">
        <f t="shared" si="67"/>
        <v>5.0659999999999997E-2</v>
      </c>
      <c r="U390" s="360">
        <f t="shared" si="68"/>
        <v>-5.2402921251124002E-5</v>
      </c>
      <c r="V390" s="360">
        <f t="shared" si="68"/>
        <v>4.0286104950590373E-5</v>
      </c>
    </row>
    <row r="391" spans="1:22" ht="12" customHeight="1">
      <c r="A391" s="107">
        <v>39288</v>
      </c>
      <c r="B391" s="20">
        <v>4.95</v>
      </c>
      <c r="C391" s="20">
        <v>4.74</v>
      </c>
      <c r="D391" s="20">
        <v>5.12</v>
      </c>
      <c r="E391" s="20">
        <v>5.04</v>
      </c>
      <c r="G391" s="36">
        <f t="shared" si="58"/>
        <v>4.9500000000000002E-2</v>
      </c>
      <c r="H391" s="36">
        <f t="shared" si="59"/>
        <v>4.7400000000000005E-2</v>
      </c>
      <c r="I391" s="36">
        <f t="shared" si="60"/>
        <v>5.1200000000000002E-2</v>
      </c>
      <c r="J391" s="36">
        <f t="shared" si="61"/>
        <v>5.04E-2</v>
      </c>
      <c r="L391" s="36">
        <f t="shared" si="62"/>
        <v>5.0431048244646393E-2</v>
      </c>
      <c r="M391" s="36">
        <f t="shared" si="63"/>
        <v>5.0614614225703791E-2</v>
      </c>
      <c r="N391" s="360"/>
      <c r="O391" s="361">
        <f t="shared" si="64"/>
        <v>1.5987211554602254E-14</v>
      </c>
      <c r="P391" s="361">
        <f t="shared" si="65"/>
        <v>-1.0658141036401503E-14</v>
      </c>
      <c r="R391" s="36">
        <f t="shared" si="66"/>
        <v>5.0479999999999997E-2</v>
      </c>
      <c r="S391" s="36">
        <f t="shared" si="67"/>
        <v>5.0560000000000001E-2</v>
      </c>
      <c r="U391" s="360">
        <f t="shared" si="68"/>
        <v>-4.895175535360452E-5</v>
      </c>
      <c r="V391" s="360">
        <f t="shared" si="68"/>
        <v>5.4614225703790431E-5</v>
      </c>
    </row>
    <row r="392" spans="1:22" ht="12" customHeight="1">
      <c r="A392" s="107">
        <v>39289</v>
      </c>
      <c r="B392" s="20">
        <v>4.83</v>
      </c>
      <c r="C392" s="20">
        <v>4.5599999999999996</v>
      </c>
      <c r="D392" s="20">
        <v>5.0199999999999996</v>
      </c>
      <c r="E392" s="20">
        <v>4.95</v>
      </c>
      <c r="G392" s="36">
        <f t="shared" si="58"/>
        <v>4.8300000000000003E-2</v>
      </c>
      <c r="H392" s="36">
        <f t="shared" si="59"/>
        <v>4.5599999999999995E-2</v>
      </c>
      <c r="I392" s="36">
        <f t="shared" si="60"/>
        <v>5.0199999999999995E-2</v>
      </c>
      <c r="J392" s="36">
        <f t="shared" si="61"/>
        <v>4.9500000000000002E-2</v>
      </c>
      <c r="L392" s="36">
        <f t="shared" si="62"/>
        <v>4.954140380166705E-2</v>
      </c>
      <c r="M392" s="36">
        <f t="shared" si="63"/>
        <v>4.9779127419941727E-2</v>
      </c>
      <c r="N392" s="360"/>
      <c r="O392" s="361">
        <f t="shared" si="64"/>
        <v>-1.0658141036401503E-14</v>
      </c>
      <c r="P392" s="361">
        <f t="shared" si="65"/>
        <v>9.7699626167013776E-15</v>
      </c>
      <c r="R392" s="36">
        <f t="shared" si="66"/>
        <v>4.9570000000000003E-2</v>
      </c>
      <c r="S392" s="36">
        <f t="shared" si="67"/>
        <v>4.9640000000000004E-2</v>
      </c>
      <c r="U392" s="360">
        <f t="shared" si="68"/>
        <v>-2.8596198332953016E-5</v>
      </c>
      <c r="V392" s="360">
        <f t="shared" si="68"/>
        <v>1.3912741994172306E-4</v>
      </c>
    </row>
    <row r="393" spans="1:22" ht="12" customHeight="1">
      <c r="A393" s="107">
        <v>39290</v>
      </c>
      <c r="B393" s="20">
        <v>4.82</v>
      </c>
      <c r="C393" s="20">
        <v>4.5599999999999996</v>
      </c>
      <c r="D393" s="20">
        <v>5.03</v>
      </c>
      <c r="E393" s="20">
        <v>4.95</v>
      </c>
      <c r="G393" s="36">
        <f t="shared" si="58"/>
        <v>4.82E-2</v>
      </c>
      <c r="H393" s="36">
        <f t="shared" si="59"/>
        <v>4.5599999999999995E-2</v>
      </c>
      <c r="I393" s="36">
        <f t="shared" si="60"/>
        <v>5.0300000000000004E-2</v>
      </c>
      <c r="J393" s="36">
        <f t="shared" si="61"/>
        <v>4.9500000000000002E-2</v>
      </c>
      <c r="L393" s="36">
        <f t="shared" si="62"/>
        <v>4.9544856331354081E-2</v>
      </c>
      <c r="M393" s="36">
        <f t="shared" si="63"/>
        <v>4.9779127419941727E-2</v>
      </c>
      <c r="N393" s="360"/>
      <c r="O393" s="361">
        <f t="shared" si="64"/>
        <v>-5.3290705182007514E-15</v>
      </c>
      <c r="P393" s="361">
        <f t="shared" si="65"/>
        <v>9.7699626167013776E-15</v>
      </c>
      <c r="R393" s="36">
        <f t="shared" si="66"/>
        <v>4.9579999999999999E-2</v>
      </c>
      <c r="S393" s="36">
        <f t="shared" si="67"/>
        <v>4.9660000000000003E-2</v>
      </c>
      <c r="U393" s="360">
        <f t="shared" si="68"/>
        <v>-3.5143668645917781E-5</v>
      </c>
      <c r="V393" s="360">
        <f t="shared" si="68"/>
        <v>1.1912741994172388E-4</v>
      </c>
    </row>
    <row r="394" spans="1:22" ht="12" customHeight="1">
      <c r="A394" s="107">
        <v>39293</v>
      </c>
      <c r="B394" s="20">
        <v>4.87</v>
      </c>
      <c r="C394" s="20">
        <v>4.59</v>
      </c>
      <c r="D394" s="20">
        <v>5.05</v>
      </c>
      <c r="E394" s="20">
        <v>4.97</v>
      </c>
      <c r="G394" s="36">
        <f t="shared" si="58"/>
        <v>4.87E-2</v>
      </c>
      <c r="H394" s="36">
        <f t="shared" si="59"/>
        <v>4.5899999999999996E-2</v>
      </c>
      <c r="I394" s="36">
        <f t="shared" si="60"/>
        <v>5.0499999999999996E-2</v>
      </c>
      <c r="J394" s="36">
        <f t="shared" si="61"/>
        <v>4.9699999999999994E-2</v>
      </c>
      <c r="L394" s="36">
        <f t="shared" si="62"/>
        <v>4.9734499761041384E-2</v>
      </c>
      <c r="M394" s="36">
        <f t="shared" si="63"/>
        <v>4.9971956280313812E-2</v>
      </c>
      <c r="N394" s="360"/>
      <c r="O394" s="361">
        <f t="shared" si="64"/>
        <v>-3.5527136788005009E-15</v>
      </c>
      <c r="P394" s="361">
        <f t="shared" si="65"/>
        <v>3.5527136788005009E-15</v>
      </c>
      <c r="R394" s="36">
        <f t="shared" si="66"/>
        <v>4.9779999999999991E-2</v>
      </c>
      <c r="S394" s="36">
        <f t="shared" si="67"/>
        <v>4.9859999999999995E-2</v>
      </c>
      <c r="U394" s="360">
        <f t="shared" si="68"/>
        <v>-4.5500238958606776E-5</v>
      </c>
      <c r="V394" s="360">
        <f t="shared" si="68"/>
        <v>1.1195628031381716E-4</v>
      </c>
    </row>
    <row r="395" spans="1:22" ht="12" customHeight="1">
      <c r="A395" s="107">
        <v>39294</v>
      </c>
      <c r="B395" s="20">
        <v>4.8499999999999996</v>
      </c>
      <c r="C395" s="20">
        <v>4.5599999999999996</v>
      </c>
      <c r="D395" s="20">
        <v>5</v>
      </c>
      <c r="E395" s="20">
        <v>4.92</v>
      </c>
      <c r="G395" s="36">
        <f t="shared" si="58"/>
        <v>4.8499999999999995E-2</v>
      </c>
      <c r="H395" s="36">
        <f t="shared" si="59"/>
        <v>4.5599999999999995E-2</v>
      </c>
      <c r="I395" s="36">
        <f t="shared" si="60"/>
        <v>0.05</v>
      </c>
      <c r="J395" s="36">
        <f t="shared" si="61"/>
        <v>4.9200000000000001E-2</v>
      </c>
      <c r="L395" s="36">
        <f t="shared" si="62"/>
        <v>4.9224146264576163E-2</v>
      </c>
      <c r="M395" s="36">
        <f t="shared" si="63"/>
        <v>4.9457616643244107E-2</v>
      </c>
      <c r="N395" s="360"/>
      <c r="O395" s="361">
        <f t="shared" si="64"/>
        <v>9.7699626167013776E-15</v>
      </c>
      <c r="P395" s="361">
        <f t="shared" si="65"/>
        <v>6.2172489379008766E-15</v>
      </c>
      <c r="R395" s="36">
        <f t="shared" si="66"/>
        <v>4.9280000000000004E-2</v>
      </c>
      <c r="S395" s="36">
        <f t="shared" si="67"/>
        <v>4.9360000000000001E-2</v>
      </c>
      <c r="U395" s="360">
        <f t="shared" si="68"/>
        <v>-5.5853735423841422E-5</v>
      </c>
      <c r="V395" s="360">
        <f t="shared" si="68"/>
        <v>9.7616643244105572E-5</v>
      </c>
    </row>
    <row r="396" spans="1:22" ht="12" customHeight="1">
      <c r="A396" s="107">
        <v>39295</v>
      </c>
      <c r="B396" s="20">
        <v>4.82</v>
      </c>
      <c r="C396" s="20">
        <v>4.5599999999999996</v>
      </c>
      <c r="D396" s="20">
        <v>4.99</v>
      </c>
      <c r="E396" s="20">
        <v>4.9000000000000004</v>
      </c>
      <c r="G396" s="36">
        <f t="shared" ref="G396:G459" si="69">IF(ISERR(B396/100),"",B396/100)</f>
        <v>4.82E-2</v>
      </c>
      <c r="H396" s="36">
        <f t="shared" ref="H396:H459" si="70">IF(ISERR(C396/100),"",C396/100)</f>
        <v>4.5599999999999995E-2</v>
      </c>
      <c r="I396" s="36">
        <f t="shared" ref="I396:I459" si="71">IF(ISERR(D396/100),"",D396/100)</f>
        <v>4.99E-2</v>
      </c>
      <c r="J396" s="36">
        <f t="shared" ref="J396:J459" si="72">IF(ISERR(E396/100),"",E396/100)</f>
        <v>4.9000000000000002E-2</v>
      </c>
      <c r="L396" s="36">
        <f t="shared" ref="L396:L459" si="73">IF(G396="","",((((1+$J396)^$J$11)/((1+G396)^G$11)))^(1/($J$11-G$11))-1)</f>
        <v>4.9027597094302822E-2</v>
      </c>
      <c r="M396" s="36">
        <f t="shared" ref="M396:M459" si="74">IF(H396="","",((((1+$J396)^$J$11)/((1+H396)^H$11)))^(1/($J$11-H$11))-1)</f>
        <v>4.9243279773327542E-2</v>
      </c>
      <c r="N396" s="360"/>
      <c r="O396" s="361">
        <f t="shared" ref="O396:O459" si="75">IF(G396="","",(((1+G396)^G$11)*((1+L396)^L$11))-((1+$J396)^30))</f>
        <v>-7.1054273576010019E-15</v>
      </c>
      <c r="P396" s="361">
        <f t="shared" ref="P396:P459" si="76">IF(H396="","",(((1+H396)^H$11)*((1+M396)^M$11))-((1+$J396)^30))</f>
        <v>8.8817841970012523E-15</v>
      </c>
      <c r="R396" s="36">
        <f t="shared" ref="R396:R459" si="77">($I396+((($J396-$I396)/10)*9))</f>
        <v>4.9090000000000002E-2</v>
      </c>
      <c r="S396" s="36">
        <f t="shared" ref="S396:S459" si="78">($I396+((($J396-$I396)/10)*8))</f>
        <v>4.9180000000000001E-2</v>
      </c>
      <c r="U396" s="360">
        <f t="shared" ref="U396:V459" si="79">IF(ISERROR(R396),AVERAGE(L397,L395)-AVERAGE(R397,R395),L396-R396)</f>
        <v>-6.2402905697180044E-5</v>
      </c>
      <c r="V396" s="360">
        <f t="shared" si="79"/>
        <v>6.3279773327540312E-5</v>
      </c>
    </row>
    <row r="397" spans="1:22" ht="12" customHeight="1">
      <c r="A397" s="107">
        <v>39296</v>
      </c>
      <c r="B397" s="20">
        <v>4.83</v>
      </c>
      <c r="C397" s="20">
        <v>4.59</v>
      </c>
      <c r="D397" s="20">
        <v>5</v>
      </c>
      <c r="E397" s="20">
        <v>4.91</v>
      </c>
      <c r="G397" s="36">
        <f t="shared" si="69"/>
        <v>4.8300000000000003E-2</v>
      </c>
      <c r="H397" s="36">
        <f t="shared" si="70"/>
        <v>4.5899999999999996E-2</v>
      </c>
      <c r="I397" s="36">
        <f t="shared" si="71"/>
        <v>0.05</v>
      </c>
      <c r="J397" s="36">
        <f t="shared" si="72"/>
        <v>4.9100000000000005E-2</v>
      </c>
      <c r="L397" s="36">
        <f t="shared" si="73"/>
        <v>4.912759709326453E-2</v>
      </c>
      <c r="M397" s="36">
        <f t="shared" si="74"/>
        <v>4.9328945715031214E-2</v>
      </c>
      <c r="N397" s="360"/>
      <c r="O397" s="361">
        <f t="shared" si="75"/>
        <v>6.2172489379008766E-15</v>
      </c>
      <c r="P397" s="361">
        <f t="shared" si="76"/>
        <v>-7.9936057773011271E-15</v>
      </c>
      <c r="R397" s="36">
        <f t="shared" si="77"/>
        <v>4.9190000000000005E-2</v>
      </c>
      <c r="S397" s="36">
        <f t="shared" si="78"/>
        <v>4.9280000000000004E-2</v>
      </c>
      <c r="U397" s="360">
        <f t="shared" si="79"/>
        <v>-6.2402906735474495E-5</v>
      </c>
      <c r="V397" s="360">
        <f t="shared" si="79"/>
        <v>4.894571503120948E-5</v>
      </c>
    </row>
    <row r="398" spans="1:22" ht="12" customHeight="1">
      <c r="A398" s="107">
        <v>39297</v>
      </c>
      <c r="B398" s="20">
        <v>4.76</v>
      </c>
      <c r="C398" s="20">
        <v>4.46</v>
      </c>
      <c r="D398" s="20">
        <v>4.96</v>
      </c>
      <c r="E398" s="20">
        <v>4.87</v>
      </c>
      <c r="G398" s="36">
        <f t="shared" si="69"/>
        <v>4.7599999999999996E-2</v>
      </c>
      <c r="H398" s="36">
        <f t="shared" si="70"/>
        <v>4.4600000000000001E-2</v>
      </c>
      <c r="I398" s="36">
        <f t="shared" si="71"/>
        <v>4.9599999999999998E-2</v>
      </c>
      <c r="J398" s="36">
        <f t="shared" si="72"/>
        <v>4.87E-2</v>
      </c>
      <c r="L398" s="36">
        <f t="shared" si="73"/>
        <v>4.8737951628374798E-2</v>
      </c>
      <c r="M398" s="36">
        <f t="shared" si="74"/>
        <v>4.8993472172363273E-2</v>
      </c>
      <c r="N398" s="360"/>
      <c r="O398" s="361">
        <f t="shared" si="75"/>
        <v>1.865174681370263E-14</v>
      </c>
      <c r="P398" s="361">
        <f t="shared" si="76"/>
        <v>1.0658141036401503E-14</v>
      </c>
      <c r="R398" s="36">
        <f t="shared" si="77"/>
        <v>4.879E-2</v>
      </c>
      <c r="S398" s="36">
        <f t="shared" si="78"/>
        <v>4.888E-2</v>
      </c>
      <c r="U398" s="360">
        <f t="shared" si="79"/>
        <v>-5.2048371625201817E-5</v>
      </c>
      <c r="V398" s="360">
        <f t="shared" si="79"/>
        <v>1.1347217236327284E-4</v>
      </c>
    </row>
    <row r="399" spans="1:22" ht="12" customHeight="1">
      <c r="A399" s="107">
        <v>39300</v>
      </c>
      <c r="B399" s="20">
        <v>4.76</v>
      </c>
      <c r="C399" s="20">
        <v>4.46</v>
      </c>
      <c r="D399" s="20">
        <v>4.9800000000000004</v>
      </c>
      <c r="E399" s="20">
        <v>4.8899999999999997</v>
      </c>
      <c r="G399" s="36">
        <f t="shared" si="69"/>
        <v>4.7599999999999996E-2</v>
      </c>
      <c r="H399" s="36">
        <f t="shared" si="70"/>
        <v>4.4600000000000001E-2</v>
      </c>
      <c r="I399" s="36">
        <f t="shared" si="71"/>
        <v>4.9800000000000004E-2</v>
      </c>
      <c r="J399" s="36">
        <f t="shared" si="72"/>
        <v>4.8899999999999999E-2</v>
      </c>
      <c r="L399" s="36">
        <f t="shared" si="73"/>
        <v>4.8944856347810761E-2</v>
      </c>
      <c r="M399" s="36">
        <f t="shared" si="74"/>
        <v>4.9207819313028534E-2</v>
      </c>
      <c r="N399" s="360"/>
      <c r="O399" s="361">
        <f t="shared" si="75"/>
        <v>4.4408920985006262E-15</v>
      </c>
      <c r="P399" s="361">
        <f t="shared" si="76"/>
        <v>-4.4408920985006262E-15</v>
      </c>
      <c r="R399" s="36">
        <f t="shared" si="77"/>
        <v>4.8989999999999999E-2</v>
      </c>
      <c r="S399" s="36">
        <f t="shared" si="78"/>
        <v>4.9079999999999999E-2</v>
      </c>
      <c r="U399" s="360">
        <f t="shared" si="79"/>
        <v>-4.5143652189237604E-5</v>
      </c>
      <c r="V399" s="360">
        <f t="shared" si="79"/>
        <v>1.2781931302853489E-4</v>
      </c>
    </row>
    <row r="400" spans="1:22" ht="12" customHeight="1">
      <c r="A400" s="107">
        <v>39301</v>
      </c>
      <c r="B400" s="20">
        <v>4.84</v>
      </c>
      <c r="C400" s="20">
        <v>4.5599999999999996</v>
      </c>
      <c r="D400" s="20">
        <v>5.01</v>
      </c>
      <c r="E400" s="20">
        <v>4.92</v>
      </c>
      <c r="G400" s="36">
        <f t="shared" si="69"/>
        <v>4.8399999999999999E-2</v>
      </c>
      <c r="H400" s="36">
        <f t="shared" si="70"/>
        <v>4.5599999999999995E-2</v>
      </c>
      <c r="I400" s="36">
        <f t="shared" si="71"/>
        <v>5.0099999999999999E-2</v>
      </c>
      <c r="J400" s="36">
        <f t="shared" si="72"/>
        <v>4.9200000000000001E-2</v>
      </c>
      <c r="L400" s="36">
        <f t="shared" si="73"/>
        <v>4.9227597092226238E-2</v>
      </c>
      <c r="M400" s="36">
        <f t="shared" si="74"/>
        <v>4.9457616643244107E-2</v>
      </c>
      <c r="N400" s="360"/>
      <c r="O400" s="361">
        <f t="shared" si="75"/>
        <v>-1.1546319456101628E-14</v>
      </c>
      <c r="P400" s="361">
        <f t="shared" si="76"/>
        <v>6.2172489379008766E-15</v>
      </c>
      <c r="R400" s="36">
        <f t="shared" si="77"/>
        <v>4.929E-2</v>
      </c>
      <c r="S400" s="36">
        <f t="shared" si="78"/>
        <v>4.938E-2</v>
      </c>
      <c r="U400" s="360">
        <f t="shared" si="79"/>
        <v>-6.2402907773762006E-5</v>
      </c>
      <c r="V400" s="360">
        <f t="shared" si="79"/>
        <v>7.7616643244106387E-5</v>
      </c>
    </row>
    <row r="401" spans="1:22" ht="12" customHeight="1">
      <c r="A401" s="107">
        <v>39302</v>
      </c>
      <c r="B401" s="20">
        <v>4.8899999999999997</v>
      </c>
      <c r="C401" s="20">
        <v>4.6399999999999997</v>
      </c>
      <c r="D401" s="20">
        <v>5.1100000000000003</v>
      </c>
      <c r="E401" s="20">
        <v>5.01</v>
      </c>
      <c r="G401" s="36">
        <f t="shared" si="69"/>
        <v>4.8899999999999999E-2</v>
      </c>
      <c r="H401" s="36">
        <f t="shared" si="70"/>
        <v>4.6399999999999997E-2</v>
      </c>
      <c r="I401" s="36">
        <f t="shared" si="71"/>
        <v>5.1100000000000007E-2</v>
      </c>
      <c r="J401" s="36">
        <f t="shared" si="72"/>
        <v>5.0099999999999999E-2</v>
      </c>
      <c r="L401" s="36">
        <f t="shared" si="73"/>
        <v>5.0141403787662409E-2</v>
      </c>
      <c r="M401" s="36">
        <f t="shared" si="74"/>
        <v>5.0364785790435906E-2</v>
      </c>
      <c r="N401" s="360"/>
      <c r="O401" s="361">
        <f t="shared" si="75"/>
        <v>5.3290705182007514E-15</v>
      </c>
      <c r="P401" s="361">
        <f t="shared" si="76"/>
        <v>8.8817841970012523E-16</v>
      </c>
      <c r="R401" s="36">
        <f t="shared" si="77"/>
        <v>5.0200000000000002E-2</v>
      </c>
      <c r="S401" s="36">
        <f t="shared" si="78"/>
        <v>5.0299999999999997E-2</v>
      </c>
      <c r="U401" s="360">
        <f t="shared" si="79"/>
        <v>-5.859621233759299E-5</v>
      </c>
      <c r="V401" s="360">
        <f t="shared" si="79"/>
        <v>6.478579043590893E-5</v>
      </c>
    </row>
    <row r="402" spans="1:22" ht="12" customHeight="1">
      <c r="A402" s="107">
        <v>39303</v>
      </c>
      <c r="B402" s="20">
        <v>4.74</v>
      </c>
      <c r="C402" s="20">
        <v>4.49</v>
      </c>
      <c r="D402" s="20">
        <v>5.0999999999999996</v>
      </c>
      <c r="E402" s="20">
        <v>5.0199999999999996</v>
      </c>
      <c r="G402" s="36">
        <f t="shared" si="69"/>
        <v>4.7400000000000005E-2</v>
      </c>
      <c r="H402" s="36">
        <f t="shared" si="70"/>
        <v>4.4900000000000002E-2</v>
      </c>
      <c r="I402" s="36">
        <f t="shared" si="71"/>
        <v>5.0999999999999997E-2</v>
      </c>
      <c r="J402" s="36">
        <f t="shared" si="72"/>
        <v>5.0199999999999995E-2</v>
      </c>
      <c r="L402" s="36">
        <f t="shared" si="73"/>
        <v>5.0296685114801454E-2</v>
      </c>
      <c r="M402" s="36">
        <f t="shared" si="74"/>
        <v>5.0579598502005441E-2</v>
      </c>
      <c r="N402" s="360"/>
      <c r="O402" s="361">
        <f t="shared" si="75"/>
        <v>0</v>
      </c>
      <c r="P402" s="361">
        <f t="shared" si="76"/>
        <v>-1.865174681370263E-14</v>
      </c>
      <c r="R402" s="36">
        <f t="shared" si="77"/>
        <v>5.0279999999999991E-2</v>
      </c>
      <c r="S402" s="36">
        <f t="shared" si="78"/>
        <v>5.0359999999999995E-2</v>
      </c>
      <c r="U402" s="360">
        <f t="shared" si="79"/>
        <v>1.6685114801462397E-5</v>
      </c>
      <c r="V402" s="360">
        <f t="shared" si="79"/>
        <v>2.1959850200544556E-4</v>
      </c>
    </row>
    <row r="403" spans="1:22" ht="12" customHeight="1">
      <c r="A403" s="107">
        <v>39304</v>
      </c>
      <c r="B403" s="20">
        <v>4.6900000000000004</v>
      </c>
      <c r="C403" s="20">
        <v>4.47</v>
      </c>
      <c r="D403" s="20">
        <v>5.1100000000000003</v>
      </c>
      <c r="E403" s="20">
        <v>5.03</v>
      </c>
      <c r="G403" s="36">
        <f t="shared" si="69"/>
        <v>4.6900000000000004E-2</v>
      </c>
      <c r="H403" s="36">
        <f t="shared" si="70"/>
        <v>4.4699999999999997E-2</v>
      </c>
      <c r="I403" s="36">
        <f t="shared" si="71"/>
        <v>5.1100000000000007E-2</v>
      </c>
      <c r="J403" s="36">
        <f t="shared" si="72"/>
        <v>5.0300000000000004E-2</v>
      </c>
      <c r="L403" s="36">
        <f t="shared" si="73"/>
        <v>5.041743812011612E-2</v>
      </c>
      <c r="M403" s="36">
        <f t="shared" si="74"/>
        <v>5.0701146754213999E-2</v>
      </c>
      <c r="N403" s="360"/>
      <c r="O403" s="361">
        <f t="shared" si="75"/>
        <v>7.1054273576010019E-15</v>
      </c>
      <c r="P403" s="361">
        <f t="shared" si="76"/>
        <v>-5.3290705182007514E-15</v>
      </c>
      <c r="R403" s="36">
        <f t="shared" si="77"/>
        <v>5.0380000000000008E-2</v>
      </c>
      <c r="S403" s="36">
        <f t="shared" si="78"/>
        <v>5.0460000000000005E-2</v>
      </c>
      <c r="U403" s="360">
        <f t="shared" si="79"/>
        <v>3.743812011611225E-5</v>
      </c>
      <c r="V403" s="360">
        <f t="shared" si="79"/>
        <v>2.4114675421399445E-4</v>
      </c>
    </row>
    <row r="404" spans="1:22" ht="12" customHeight="1">
      <c r="A404" s="107">
        <v>39307</v>
      </c>
      <c r="B404" s="20">
        <v>4.75</v>
      </c>
      <c r="C404" s="20">
        <v>4.46</v>
      </c>
      <c r="D404" s="20">
        <v>5.09</v>
      </c>
      <c r="E404" s="20">
        <v>5.01</v>
      </c>
      <c r="G404" s="36">
        <f t="shared" si="69"/>
        <v>4.7500000000000001E-2</v>
      </c>
      <c r="H404" s="36">
        <f t="shared" si="70"/>
        <v>4.4600000000000001E-2</v>
      </c>
      <c r="I404" s="36">
        <f t="shared" si="71"/>
        <v>5.0900000000000001E-2</v>
      </c>
      <c r="J404" s="36">
        <f t="shared" si="72"/>
        <v>5.0099999999999999E-2</v>
      </c>
      <c r="L404" s="36">
        <f t="shared" si="73"/>
        <v>5.0189770183917348E-2</v>
      </c>
      <c r="M404" s="36">
        <f t="shared" si="74"/>
        <v>5.0493963445622736E-2</v>
      </c>
      <c r="N404" s="360"/>
      <c r="O404" s="361">
        <f t="shared" si="75"/>
        <v>-1.865174681370263E-14</v>
      </c>
      <c r="P404" s="361">
        <f t="shared" si="76"/>
        <v>-1.4210854715202004E-14</v>
      </c>
      <c r="R404" s="36">
        <f t="shared" si="77"/>
        <v>5.0180000000000002E-2</v>
      </c>
      <c r="S404" s="36">
        <f t="shared" si="78"/>
        <v>5.0259999999999999E-2</v>
      </c>
      <c r="U404" s="360">
        <f t="shared" si="79"/>
        <v>9.7701839173458538E-6</v>
      </c>
      <c r="V404" s="360">
        <f t="shared" si="79"/>
        <v>2.3396344562273685E-4</v>
      </c>
    </row>
    <row r="405" spans="1:22" ht="12" customHeight="1">
      <c r="A405" s="107">
        <v>39308</v>
      </c>
      <c r="B405" s="20">
        <v>4.67</v>
      </c>
      <c r="C405" s="20">
        <v>4.3899999999999997</v>
      </c>
      <c r="D405" s="20">
        <v>5.0599999999999996</v>
      </c>
      <c r="E405" s="20">
        <v>4.99</v>
      </c>
      <c r="G405" s="36">
        <f t="shared" si="69"/>
        <v>4.6699999999999998E-2</v>
      </c>
      <c r="H405" s="36">
        <f t="shared" si="70"/>
        <v>4.3899999999999995E-2</v>
      </c>
      <c r="I405" s="36">
        <f t="shared" si="71"/>
        <v>5.0599999999999999E-2</v>
      </c>
      <c r="J405" s="36">
        <f t="shared" si="72"/>
        <v>4.99E-2</v>
      </c>
      <c r="L405" s="36">
        <f t="shared" si="73"/>
        <v>5.0010519147141608E-2</v>
      </c>
      <c r="M405" s="36">
        <f t="shared" si="74"/>
        <v>5.0329888707110415E-2</v>
      </c>
      <c r="N405" s="360"/>
      <c r="O405" s="361">
        <f t="shared" si="75"/>
        <v>7.9936057773011271E-15</v>
      </c>
      <c r="P405" s="361">
        <f t="shared" si="76"/>
        <v>6.2172489379008766E-15</v>
      </c>
      <c r="R405" s="36">
        <f t="shared" si="77"/>
        <v>4.9970000000000001E-2</v>
      </c>
      <c r="S405" s="36">
        <f t="shared" si="78"/>
        <v>5.0040000000000001E-2</v>
      </c>
      <c r="U405" s="360">
        <f t="shared" si="79"/>
        <v>4.0519147141607204E-5</v>
      </c>
      <c r="V405" s="360">
        <f t="shared" si="79"/>
        <v>2.8988870711041392E-4</v>
      </c>
    </row>
    <row r="406" spans="1:22" ht="12" customHeight="1">
      <c r="A406" s="107">
        <v>39309</v>
      </c>
      <c r="B406" s="20">
        <v>4.41</v>
      </c>
      <c r="C406" s="20">
        <v>4.2699999999999996</v>
      </c>
      <c r="D406" s="20">
        <v>5.07</v>
      </c>
      <c r="E406" s="20">
        <v>5</v>
      </c>
      <c r="G406" s="36">
        <f t="shared" si="69"/>
        <v>4.41E-2</v>
      </c>
      <c r="H406" s="36">
        <f t="shared" si="70"/>
        <v>4.2699999999999995E-2</v>
      </c>
      <c r="I406" s="36">
        <f t="shared" si="71"/>
        <v>5.0700000000000002E-2</v>
      </c>
      <c r="J406" s="36">
        <f t="shared" si="72"/>
        <v>0.05</v>
      </c>
      <c r="L406" s="36">
        <f t="shared" si="73"/>
        <v>5.0204041841611202E-2</v>
      </c>
      <c r="M406" s="36">
        <f t="shared" si="74"/>
        <v>5.0523379999621199E-2</v>
      </c>
      <c r="N406" s="360"/>
      <c r="O406" s="361">
        <f t="shared" si="75"/>
        <v>1.3322676295501878E-14</v>
      </c>
      <c r="P406" s="361">
        <f t="shared" si="76"/>
        <v>1.3322676295501878E-14</v>
      </c>
      <c r="R406" s="36">
        <f t="shared" si="77"/>
        <v>5.0070000000000003E-2</v>
      </c>
      <c r="S406" s="36">
        <f t="shared" si="78"/>
        <v>5.0140000000000004E-2</v>
      </c>
      <c r="U406" s="360">
        <f t="shared" si="79"/>
        <v>1.3404184161119881E-4</v>
      </c>
      <c r="V406" s="360">
        <f t="shared" si="79"/>
        <v>3.8337999962119451E-4</v>
      </c>
    </row>
    <row r="407" spans="1:22" ht="12" customHeight="1">
      <c r="A407" s="107">
        <v>39310</v>
      </c>
      <c r="B407" s="20">
        <v>4.18</v>
      </c>
      <c r="C407" s="20">
        <v>4.08</v>
      </c>
      <c r="D407" s="20">
        <v>4.99</v>
      </c>
      <c r="E407" s="20">
        <v>4.92</v>
      </c>
      <c r="G407" s="36">
        <f t="shared" si="69"/>
        <v>4.1799999999999997E-2</v>
      </c>
      <c r="H407" s="36">
        <f t="shared" si="70"/>
        <v>4.0800000000000003E-2</v>
      </c>
      <c r="I407" s="36">
        <f t="shared" si="71"/>
        <v>4.99E-2</v>
      </c>
      <c r="J407" s="36">
        <f t="shared" si="72"/>
        <v>4.9200000000000001E-2</v>
      </c>
      <c r="L407" s="36">
        <f t="shared" si="73"/>
        <v>4.9456107784686898E-2</v>
      </c>
      <c r="M407" s="36">
        <f t="shared" si="74"/>
        <v>4.9802587703027035E-2</v>
      </c>
      <c r="N407" s="360"/>
      <c r="O407" s="361">
        <f t="shared" si="75"/>
        <v>-1.0658141036401503E-14</v>
      </c>
      <c r="P407" s="361">
        <f t="shared" si="76"/>
        <v>4.4408920985006262E-15</v>
      </c>
      <c r="R407" s="36">
        <f t="shared" si="77"/>
        <v>4.9270000000000001E-2</v>
      </c>
      <c r="S407" s="36">
        <f t="shared" si="78"/>
        <v>4.9340000000000002E-2</v>
      </c>
      <c r="U407" s="360">
        <f t="shared" si="79"/>
        <v>1.8610778468689665E-4</v>
      </c>
      <c r="V407" s="360">
        <f t="shared" si="79"/>
        <v>4.6258770302703284E-4</v>
      </c>
    </row>
    <row r="408" spans="1:22" ht="12" customHeight="1">
      <c r="A408" s="107">
        <v>39311</v>
      </c>
      <c r="B408" s="20">
        <v>4.1900000000000004</v>
      </c>
      <c r="C408" s="20">
        <v>4.18</v>
      </c>
      <c r="D408" s="20">
        <v>5.0599999999999996</v>
      </c>
      <c r="E408" s="20">
        <v>5</v>
      </c>
      <c r="G408" s="36">
        <f t="shared" si="69"/>
        <v>4.1900000000000007E-2</v>
      </c>
      <c r="H408" s="36">
        <f t="shared" si="70"/>
        <v>4.1799999999999997E-2</v>
      </c>
      <c r="I408" s="36">
        <f t="shared" si="71"/>
        <v>5.0599999999999999E-2</v>
      </c>
      <c r="J408" s="36">
        <f t="shared" si="72"/>
        <v>0.05</v>
      </c>
      <c r="L408" s="36">
        <f t="shared" si="73"/>
        <v>5.0280430699198186E-2</v>
      </c>
      <c r="M408" s="36">
        <f t="shared" si="74"/>
        <v>5.0588178016244489E-2</v>
      </c>
      <c r="N408" s="360"/>
      <c r="O408" s="361">
        <f t="shared" si="75"/>
        <v>6.2172489379008766E-15</v>
      </c>
      <c r="P408" s="361">
        <f t="shared" si="76"/>
        <v>1.2434497875801753E-14</v>
      </c>
      <c r="R408" s="36">
        <f t="shared" si="77"/>
        <v>5.006E-2</v>
      </c>
      <c r="S408" s="36">
        <f t="shared" si="78"/>
        <v>5.0120000000000005E-2</v>
      </c>
      <c r="U408" s="360">
        <f t="shared" si="79"/>
        <v>2.2043069919818609E-4</v>
      </c>
      <c r="V408" s="360">
        <f t="shared" si="79"/>
        <v>4.6817801624448457E-4</v>
      </c>
    </row>
    <row r="409" spans="1:22" ht="12" customHeight="1">
      <c r="A409" s="107">
        <v>39314</v>
      </c>
      <c r="B409" s="20">
        <v>4.1500000000000004</v>
      </c>
      <c r="C409" s="20">
        <v>4.1100000000000003</v>
      </c>
      <c r="D409" s="20">
        <v>5.04</v>
      </c>
      <c r="E409" s="20">
        <v>4.9800000000000004</v>
      </c>
      <c r="G409" s="36">
        <f t="shared" si="69"/>
        <v>4.1500000000000002E-2</v>
      </c>
      <c r="H409" s="36">
        <f t="shared" si="70"/>
        <v>4.1100000000000005E-2</v>
      </c>
      <c r="I409" s="36">
        <f t="shared" si="71"/>
        <v>5.04E-2</v>
      </c>
      <c r="J409" s="36">
        <f t="shared" si="72"/>
        <v>4.9800000000000004E-2</v>
      </c>
      <c r="L409" s="36">
        <f t="shared" si="73"/>
        <v>5.0087383638421468E-2</v>
      </c>
      <c r="M409" s="36">
        <f t="shared" si="74"/>
        <v>5.042420336696174E-2</v>
      </c>
      <c r="N409" s="360"/>
      <c r="O409" s="361">
        <f t="shared" si="75"/>
        <v>-6.2172489379008766E-15</v>
      </c>
      <c r="P409" s="361">
        <f t="shared" si="76"/>
        <v>-8.8817841970012523E-15</v>
      </c>
      <c r="R409" s="36">
        <f t="shared" si="77"/>
        <v>4.9860000000000002E-2</v>
      </c>
      <c r="S409" s="36">
        <f t="shared" si="78"/>
        <v>4.9920000000000006E-2</v>
      </c>
      <c r="U409" s="360">
        <f t="shared" si="79"/>
        <v>2.2738363842146614E-4</v>
      </c>
      <c r="V409" s="360">
        <f t="shared" si="79"/>
        <v>5.0420336696173351E-4</v>
      </c>
    </row>
    <row r="410" spans="1:22" ht="12" customHeight="1">
      <c r="A410" s="107">
        <v>39315</v>
      </c>
      <c r="B410" s="20">
        <v>4.07</v>
      </c>
      <c r="C410" s="20">
        <v>4.05</v>
      </c>
      <c r="D410" s="20">
        <v>5</v>
      </c>
      <c r="E410" s="20">
        <v>4.95</v>
      </c>
      <c r="G410" s="36">
        <f t="shared" si="69"/>
        <v>4.07E-2</v>
      </c>
      <c r="H410" s="36">
        <f t="shared" si="70"/>
        <v>4.0500000000000001E-2</v>
      </c>
      <c r="I410" s="36">
        <f t="shared" si="71"/>
        <v>0.05</v>
      </c>
      <c r="J410" s="36">
        <f t="shared" si="72"/>
        <v>4.9500000000000002E-2</v>
      </c>
      <c r="L410" s="36">
        <f t="shared" si="73"/>
        <v>4.98047718749004E-2</v>
      </c>
      <c r="M410" s="36">
        <f t="shared" si="74"/>
        <v>5.0145828047242658E-2</v>
      </c>
      <c r="N410" s="360"/>
      <c r="O410" s="361">
        <f t="shared" si="75"/>
        <v>-7.1054273576010019E-15</v>
      </c>
      <c r="P410" s="361">
        <f t="shared" si="76"/>
        <v>-4.4408920985006262E-15</v>
      </c>
      <c r="R410" s="36">
        <f t="shared" si="77"/>
        <v>4.9550000000000004E-2</v>
      </c>
      <c r="S410" s="36">
        <f t="shared" si="78"/>
        <v>4.9600000000000005E-2</v>
      </c>
      <c r="U410" s="360">
        <f t="shared" si="79"/>
        <v>2.5477187490039604E-4</v>
      </c>
      <c r="V410" s="360">
        <f t="shared" si="79"/>
        <v>5.4582804724265244E-4</v>
      </c>
    </row>
    <row r="411" spans="1:22" ht="12" customHeight="1">
      <c r="A411" s="107">
        <v>39316</v>
      </c>
      <c r="B411" s="20">
        <v>4.0999999999999996</v>
      </c>
      <c r="C411" s="20">
        <v>4.1500000000000004</v>
      </c>
      <c r="D411" s="20">
        <v>5.01</v>
      </c>
      <c r="E411" s="20">
        <v>4.96</v>
      </c>
      <c r="G411" s="36">
        <f t="shared" si="69"/>
        <v>4.0999999999999995E-2</v>
      </c>
      <c r="H411" s="36">
        <f t="shared" si="70"/>
        <v>4.1500000000000002E-2</v>
      </c>
      <c r="I411" s="36">
        <f t="shared" si="71"/>
        <v>5.0099999999999999E-2</v>
      </c>
      <c r="J411" s="36">
        <f t="shared" si="72"/>
        <v>4.9599999999999998E-2</v>
      </c>
      <c r="L411" s="36">
        <f t="shared" si="73"/>
        <v>4.9897815557661929E-2</v>
      </c>
      <c r="M411" s="36">
        <f t="shared" si="74"/>
        <v>5.0180976196409599E-2</v>
      </c>
      <c r="N411" s="360"/>
      <c r="O411" s="361">
        <f t="shared" si="75"/>
        <v>6.2172489379008766E-15</v>
      </c>
      <c r="P411" s="361">
        <f t="shared" si="76"/>
        <v>-3.5527136788005009E-15</v>
      </c>
      <c r="R411" s="36">
        <f t="shared" si="77"/>
        <v>4.965E-2</v>
      </c>
      <c r="S411" s="36">
        <f t="shared" si="78"/>
        <v>4.9700000000000001E-2</v>
      </c>
      <c r="U411" s="360">
        <f t="shared" si="79"/>
        <v>2.4781555766192898E-4</v>
      </c>
      <c r="V411" s="360">
        <f t="shared" si="79"/>
        <v>4.8097619640959793E-4</v>
      </c>
    </row>
    <row r="412" spans="1:22" ht="12" customHeight="1">
      <c r="A412" s="107">
        <v>39317</v>
      </c>
      <c r="B412" s="20">
        <v>4.1900000000000004</v>
      </c>
      <c r="C412" s="20">
        <v>4.2</v>
      </c>
      <c r="D412" s="20">
        <v>4.9800000000000004</v>
      </c>
      <c r="E412" s="20">
        <v>4.93</v>
      </c>
      <c r="G412" s="36">
        <f t="shared" si="69"/>
        <v>4.1900000000000007E-2</v>
      </c>
      <c r="H412" s="36">
        <f t="shared" si="70"/>
        <v>4.2000000000000003E-2</v>
      </c>
      <c r="I412" s="36">
        <f t="shared" si="71"/>
        <v>4.9800000000000004E-2</v>
      </c>
      <c r="J412" s="36">
        <f t="shared" si="72"/>
        <v>4.9299999999999997E-2</v>
      </c>
      <c r="L412" s="36">
        <f t="shared" si="73"/>
        <v>4.955610769511587E-2</v>
      </c>
      <c r="M412" s="36">
        <f t="shared" si="74"/>
        <v>4.9823381307731562E-2</v>
      </c>
      <c r="N412" s="360"/>
      <c r="O412" s="361">
        <f t="shared" si="75"/>
        <v>9.7699626167013776E-15</v>
      </c>
      <c r="P412" s="361">
        <f t="shared" si="76"/>
        <v>7.1054273576010019E-15</v>
      </c>
      <c r="R412" s="36">
        <f t="shared" si="77"/>
        <v>4.9349999999999998E-2</v>
      </c>
      <c r="S412" s="36">
        <f t="shared" si="78"/>
        <v>4.9399999999999999E-2</v>
      </c>
      <c r="U412" s="360">
        <f t="shared" si="79"/>
        <v>2.0610769511587163E-4</v>
      </c>
      <c r="V412" s="360">
        <f t="shared" si="79"/>
        <v>4.2338130773156291E-4</v>
      </c>
    </row>
    <row r="413" spans="1:22" ht="12" customHeight="1">
      <c r="A413" s="107">
        <v>39318</v>
      </c>
      <c r="B413" s="20">
        <v>4.3099999999999996</v>
      </c>
      <c r="C413" s="20">
        <v>4.3</v>
      </c>
      <c r="D413" s="20">
        <v>4.95</v>
      </c>
      <c r="E413" s="20">
        <v>4.88</v>
      </c>
      <c r="G413" s="36">
        <f t="shared" si="69"/>
        <v>4.3099999999999999E-2</v>
      </c>
      <c r="H413" s="36">
        <f t="shared" si="70"/>
        <v>4.2999999999999997E-2</v>
      </c>
      <c r="I413" s="36">
        <f t="shared" si="71"/>
        <v>4.9500000000000002E-2</v>
      </c>
      <c r="J413" s="36">
        <f t="shared" si="72"/>
        <v>4.8799999999999996E-2</v>
      </c>
      <c r="L413" s="36">
        <f t="shared" si="73"/>
        <v>4.8997106294451642E-2</v>
      </c>
      <c r="M413" s="36">
        <f t="shared" si="74"/>
        <v>4.9215517771026285E-2</v>
      </c>
      <c r="N413" s="360"/>
      <c r="O413" s="361">
        <f t="shared" si="75"/>
        <v>-9.7699626167013776E-15</v>
      </c>
      <c r="P413" s="361">
        <f t="shared" si="76"/>
        <v>1.7763568394002505E-15</v>
      </c>
      <c r="R413" s="36">
        <f t="shared" si="77"/>
        <v>4.8869999999999997E-2</v>
      </c>
      <c r="S413" s="36">
        <f t="shared" si="78"/>
        <v>4.8939999999999997E-2</v>
      </c>
      <c r="U413" s="360">
        <f t="shared" si="79"/>
        <v>1.2710629445164545E-4</v>
      </c>
      <c r="V413" s="360">
        <f t="shared" si="79"/>
        <v>2.7551777102628738E-4</v>
      </c>
    </row>
    <row r="414" spans="1:22" ht="12" customHeight="1">
      <c r="A414" s="107">
        <v>39321</v>
      </c>
      <c r="B414" s="20">
        <v>4.55</v>
      </c>
      <c r="C414" s="20">
        <v>4.28</v>
      </c>
      <c r="D414" s="20">
        <v>4.92</v>
      </c>
      <c r="E414" s="20">
        <v>4.87</v>
      </c>
      <c r="G414" s="36">
        <f t="shared" si="69"/>
        <v>4.5499999999999999E-2</v>
      </c>
      <c r="H414" s="36">
        <f t="shared" si="70"/>
        <v>4.2800000000000005E-2</v>
      </c>
      <c r="I414" s="36">
        <f t="shared" si="71"/>
        <v>4.9200000000000001E-2</v>
      </c>
      <c r="J414" s="36">
        <f t="shared" si="72"/>
        <v>4.87E-2</v>
      </c>
      <c r="L414" s="36">
        <f t="shared" si="73"/>
        <v>4.8810519347024517E-2</v>
      </c>
      <c r="M414" s="36">
        <f t="shared" si="74"/>
        <v>4.9122703685518632E-2</v>
      </c>
      <c r="N414" s="360"/>
      <c r="O414" s="361">
        <f t="shared" si="75"/>
        <v>2.6645352591003757E-15</v>
      </c>
      <c r="P414" s="361">
        <f t="shared" si="76"/>
        <v>-1.4210854715202004E-14</v>
      </c>
      <c r="R414" s="36">
        <f t="shared" si="77"/>
        <v>4.8750000000000002E-2</v>
      </c>
      <c r="S414" s="36">
        <f t="shared" si="78"/>
        <v>4.8800000000000003E-2</v>
      </c>
      <c r="U414" s="360">
        <f t="shared" si="79"/>
        <v>6.0519347024515224E-5</v>
      </c>
      <c r="V414" s="360">
        <f t="shared" si="79"/>
        <v>3.2270368551862855E-4</v>
      </c>
    </row>
    <row r="415" spans="1:22" ht="12" customHeight="1">
      <c r="A415" s="107">
        <v>39322</v>
      </c>
      <c r="B415" s="20">
        <v>4.3600000000000003</v>
      </c>
      <c r="C415" s="20">
        <v>4.13</v>
      </c>
      <c r="D415" s="20">
        <v>4.9000000000000004</v>
      </c>
      <c r="E415" s="20">
        <v>4.8600000000000003</v>
      </c>
      <c r="G415" s="36">
        <f t="shared" si="69"/>
        <v>4.36E-2</v>
      </c>
      <c r="H415" s="36">
        <f t="shared" si="70"/>
        <v>4.1299999999999996E-2</v>
      </c>
      <c r="I415" s="36">
        <f t="shared" si="71"/>
        <v>4.9000000000000002E-2</v>
      </c>
      <c r="J415" s="36">
        <f t="shared" si="72"/>
        <v>4.8600000000000004E-2</v>
      </c>
      <c r="L415" s="36">
        <f t="shared" si="73"/>
        <v>4.8772840404636364E-2</v>
      </c>
      <c r="M415" s="36">
        <f t="shared" si="74"/>
        <v>4.9123382617596967E-2</v>
      </c>
      <c r="N415" s="360"/>
      <c r="O415" s="361">
        <f t="shared" si="75"/>
        <v>-1.4210854715202004E-14</v>
      </c>
      <c r="P415" s="361">
        <f t="shared" si="76"/>
        <v>-4.4408920985006262E-15</v>
      </c>
      <c r="R415" s="36">
        <f t="shared" si="77"/>
        <v>4.8640000000000003E-2</v>
      </c>
      <c r="S415" s="36">
        <f t="shared" si="78"/>
        <v>4.8680000000000001E-2</v>
      </c>
      <c r="U415" s="360">
        <f t="shared" si="79"/>
        <v>1.3284040463636126E-4</v>
      </c>
      <c r="V415" s="360">
        <f t="shared" si="79"/>
        <v>4.4338261759696573E-4</v>
      </c>
    </row>
    <row r="416" spans="1:22" ht="12" customHeight="1">
      <c r="A416" s="107">
        <v>39323</v>
      </c>
      <c r="B416" s="20">
        <v>4.24</v>
      </c>
      <c r="C416" s="20">
        <v>4.1399999999999997</v>
      </c>
      <c r="D416" s="20">
        <v>4.93</v>
      </c>
      <c r="E416" s="20">
        <v>4.88</v>
      </c>
      <c r="G416" s="36">
        <f t="shared" si="69"/>
        <v>4.24E-2</v>
      </c>
      <c r="H416" s="36">
        <f t="shared" si="70"/>
        <v>4.1399999999999999E-2</v>
      </c>
      <c r="I416" s="36">
        <f t="shared" si="71"/>
        <v>4.9299999999999997E-2</v>
      </c>
      <c r="J416" s="36">
        <f t="shared" si="72"/>
        <v>4.8799999999999996E-2</v>
      </c>
      <c r="L416" s="36">
        <f t="shared" si="73"/>
        <v>4.9021389117588132E-2</v>
      </c>
      <c r="M416" s="36">
        <f t="shared" si="74"/>
        <v>4.9330579125137719E-2</v>
      </c>
      <c r="N416" s="360"/>
      <c r="O416" s="361">
        <f t="shared" si="75"/>
        <v>9.7699626167013776E-15</v>
      </c>
      <c r="P416" s="361">
        <f t="shared" si="76"/>
        <v>-8.8817841970012523E-16</v>
      </c>
      <c r="R416" s="36">
        <f t="shared" si="77"/>
        <v>4.8849999999999998E-2</v>
      </c>
      <c r="S416" s="36">
        <f t="shared" si="78"/>
        <v>4.8899999999999999E-2</v>
      </c>
      <c r="U416" s="360">
        <f t="shared" si="79"/>
        <v>1.7138911758813463E-4</v>
      </c>
      <c r="V416" s="360">
        <f t="shared" si="79"/>
        <v>4.3057912513772001E-4</v>
      </c>
    </row>
    <row r="417" spans="1:22" ht="12" customHeight="1">
      <c r="A417" s="107">
        <v>39324</v>
      </c>
      <c r="B417" s="20">
        <v>4.17</v>
      </c>
      <c r="C417" s="20">
        <v>4.08</v>
      </c>
      <c r="D417" s="20">
        <v>4.87</v>
      </c>
      <c r="E417" s="20">
        <v>4.83</v>
      </c>
      <c r="G417" s="36">
        <f t="shared" si="69"/>
        <v>4.1700000000000001E-2</v>
      </c>
      <c r="H417" s="36">
        <f t="shared" si="70"/>
        <v>4.0800000000000003E-2</v>
      </c>
      <c r="I417" s="36">
        <f t="shared" si="71"/>
        <v>4.87E-2</v>
      </c>
      <c r="J417" s="36">
        <f t="shared" si="72"/>
        <v>4.8300000000000003E-2</v>
      </c>
      <c r="L417" s="36">
        <f t="shared" si="73"/>
        <v>4.8528330521852014E-2</v>
      </c>
      <c r="M417" s="36">
        <f t="shared" si="74"/>
        <v>4.8837777736190136E-2</v>
      </c>
      <c r="N417" s="360"/>
      <c r="O417" s="361">
        <f t="shared" si="75"/>
        <v>-1.3322676295501878E-14</v>
      </c>
      <c r="P417" s="361">
        <f t="shared" si="76"/>
        <v>1.6875389974302379E-14</v>
      </c>
      <c r="R417" s="36">
        <f t="shared" si="77"/>
        <v>4.8340000000000001E-2</v>
      </c>
      <c r="S417" s="36">
        <f t="shared" si="78"/>
        <v>4.8379999999999999E-2</v>
      </c>
      <c r="U417" s="360">
        <f t="shared" si="79"/>
        <v>1.8833052185201343E-4</v>
      </c>
      <c r="V417" s="360">
        <f t="shared" si="79"/>
        <v>4.5777773619013612E-4</v>
      </c>
    </row>
    <row r="418" spans="1:22" ht="12" customHeight="1">
      <c r="A418" s="107">
        <v>39325</v>
      </c>
      <c r="B418" s="20">
        <v>4.1900000000000004</v>
      </c>
      <c r="C418" s="20">
        <v>4.1500000000000004</v>
      </c>
      <c r="D418" s="20">
        <v>4.87</v>
      </c>
      <c r="E418" s="20">
        <v>4.83</v>
      </c>
      <c r="G418" s="36">
        <f t="shared" si="69"/>
        <v>4.1900000000000007E-2</v>
      </c>
      <c r="H418" s="36">
        <f t="shared" si="70"/>
        <v>4.1500000000000002E-2</v>
      </c>
      <c r="I418" s="36">
        <f t="shared" si="71"/>
        <v>4.87E-2</v>
      </c>
      <c r="J418" s="36">
        <f t="shared" si="72"/>
        <v>4.8300000000000003E-2</v>
      </c>
      <c r="L418" s="36">
        <f t="shared" si="73"/>
        <v>4.8521389452593988E-2</v>
      </c>
      <c r="M418" s="36">
        <f t="shared" si="74"/>
        <v>4.878740974728113E-2</v>
      </c>
      <c r="N418" s="360"/>
      <c r="O418" s="361">
        <f t="shared" si="75"/>
        <v>-3.5527136788005009E-15</v>
      </c>
      <c r="P418" s="361">
        <f t="shared" si="76"/>
        <v>-1.3322676295501878E-14</v>
      </c>
      <c r="R418" s="36">
        <f t="shared" si="77"/>
        <v>4.8340000000000001E-2</v>
      </c>
      <c r="S418" s="36">
        <f t="shared" si="78"/>
        <v>4.8379999999999999E-2</v>
      </c>
      <c r="U418" s="360">
        <f t="shared" si="79"/>
        <v>1.8138945259398714E-4</v>
      </c>
      <c r="V418" s="360">
        <f t="shared" si="79"/>
        <v>4.0740974728113027E-4</v>
      </c>
    </row>
    <row r="419" spans="1:22" ht="12" customHeight="1">
      <c r="A419" s="107">
        <v>39328</v>
      </c>
      <c r="B419" s="20" t="s">
        <v>323</v>
      </c>
      <c r="C419" s="20" t="s">
        <v>323</v>
      </c>
      <c r="D419" s="20" t="s">
        <v>323</v>
      </c>
      <c r="E419" s="20" t="s">
        <v>323</v>
      </c>
      <c r="G419" s="36" t="str">
        <f t="shared" si="69"/>
        <v/>
      </c>
      <c r="H419" s="36" t="str">
        <f t="shared" si="70"/>
        <v/>
      </c>
      <c r="I419" s="36" t="str">
        <f t="shared" si="71"/>
        <v/>
      </c>
      <c r="J419" s="36" t="str">
        <f t="shared" si="72"/>
        <v/>
      </c>
      <c r="L419" s="36" t="str">
        <f t="shared" si="73"/>
        <v/>
      </c>
      <c r="M419" s="36" t="str">
        <f t="shared" si="74"/>
        <v/>
      </c>
      <c r="N419" s="360"/>
      <c r="O419" s="361" t="str">
        <f t="shared" si="75"/>
        <v/>
      </c>
      <c r="P419" s="361" t="str">
        <f t="shared" si="76"/>
        <v/>
      </c>
      <c r="R419" s="36" t="e">
        <f t="shared" si="77"/>
        <v>#VALUE!</v>
      </c>
      <c r="S419" s="36" t="e">
        <f t="shared" si="78"/>
        <v>#VALUE!</v>
      </c>
      <c r="U419" s="360">
        <f t="shared" si="79"/>
        <v>1.484536878358228E-4</v>
      </c>
      <c r="V419" s="360">
        <f t="shared" si="79"/>
        <v>4.1820057784655584E-4</v>
      </c>
    </row>
    <row r="420" spans="1:22" ht="12" customHeight="1">
      <c r="A420" s="107">
        <v>39329</v>
      </c>
      <c r="B420" s="20">
        <v>4.3899999999999997</v>
      </c>
      <c r="C420" s="20">
        <v>4.13</v>
      </c>
      <c r="D420" s="20">
        <v>4.88</v>
      </c>
      <c r="E420" s="20">
        <v>4.84</v>
      </c>
      <c r="G420" s="36">
        <f t="shared" si="69"/>
        <v>4.3899999999999995E-2</v>
      </c>
      <c r="H420" s="36">
        <f t="shared" si="70"/>
        <v>4.1299999999999996E-2</v>
      </c>
      <c r="I420" s="36">
        <f t="shared" si="71"/>
        <v>4.8799999999999996E-2</v>
      </c>
      <c r="J420" s="36">
        <f t="shared" si="72"/>
        <v>4.8399999999999999E-2</v>
      </c>
      <c r="L420" s="36">
        <f t="shared" si="73"/>
        <v>4.8555517923077662E-2</v>
      </c>
      <c r="M420" s="36">
        <f t="shared" si="74"/>
        <v>4.8908991408411984E-2</v>
      </c>
      <c r="N420" s="360"/>
      <c r="O420" s="361">
        <f t="shared" si="75"/>
        <v>-2.6645352591003757E-15</v>
      </c>
      <c r="P420" s="361">
        <f t="shared" si="76"/>
        <v>3.5527136788005009E-15</v>
      </c>
      <c r="R420" s="36">
        <f t="shared" si="77"/>
        <v>4.8439999999999997E-2</v>
      </c>
      <c r="S420" s="36">
        <f t="shared" si="78"/>
        <v>4.8479999999999995E-2</v>
      </c>
      <c r="U420" s="360">
        <f t="shared" si="79"/>
        <v>1.155179230776654E-4</v>
      </c>
      <c r="V420" s="360">
        <f t="shared" si="79"/>
        <v>4.2899140841198835E-4</v>
      </c>
    </row>
    <row r="421" spans="1:22" ht="12" customHeight="1">
      <c r="A421" s="107">
        <v>39330</v>
      </c>
      <c r="B421" s="20">
        <v>4.28</v>
      </c>
      <c r="C421" s="20">
        <v>4.03</v>
      </c>
      <c r="D421" s="20">
        <v>4.82</v>
      </c>
      <c r="E421" s="20">
        <v>4.78</v>
      </c>
      <c r="G421" s="36">
        <f t="shared" si="69"/>
        <v>4.2800000000000005E-2</v>
      </c>
      <c r="H421" s="36">
        <f t="shared" si="70"/>
        <v>4.0300000000000002E-2</v>
      </c>
      <c r="I421" s="36">
        <f t="shared" si="71"/>
        <v>4.82E-2</v>
      </c>
      <c r="J421" s="36">
        <f t="shared" si="72"/>
        <v>4.7800000000000002E-2</v>
      </c>
      <c r="L421" s="36">
        <f t="shared" si="73"/>
        <v>4.7972840731414612E-2</v>
      </c>
      <c r="M421" s="36">
        <f t="shared" si="74"/>
        <v>4.8337778725744851E-2</v>
      </c>
      <c r="N421" s="360"/>
      <c r="O421" s="361">
        <f t="shared" si="75"/>
        <v>-3.5527136788005009E-15</v>
      </c>
      <c r="P421" s="361">
        <f t="shared" si="76"/>
        <v>-8.8817841970012523E-16</v>
      </c>
      <c r="R421" s="36">
        <f t="shared" si="77"/>
        <v>4.7840000000000001E-2</v>
      </c>
      <c r="S421" s="36">
        <f t="shared" si="78"/>
        <v>4.7879999999999999E-2</v>
      </c>
      <c r="U421" s="360">
        <f t="shared" si="79"/>
        <v>1.3284073141461156E-4</v>
      </c>
      <c r="V421" s="360">
        <f t="shared" si="79"/>
        <v>4.5777872574485207E-4</v>
      </c>
    </row>
    <row r="422" spans="1:22" ht="12" customHeight="1">
      <c r="A422" s="107">
        <v>39331</v>
      </c>
      <c r="B422" s="20">
        <v>4.3</v>
      </c>
      <c r="C422" s="20">
        <v>4.08</v>
      </c>
      <c r="D422" s="20">
        <v>4.84</v>
      </c>
      <c r="E422" s="20">
        <v>4.79</v>
      </c>
      <c r="G422" s="36">
        <f t="shared" si="69"/>
        <v>4.2999999999999997E-2</v>
      </c>
      <c r="H422" s="36">
        <f t="shared" si="70"/>
        <v>4.0800000000000003E-2</v>
      </c>
      <c r="I422" s="36">
        <f t="shared" si="71"/>
        <v>4.8399999999999999E-2</v>
      </c>
      <c r="J422" s="36">
        <f t="shared" si="72"/>
        <v>4.7899999999999998E-2</v>
      </c>
      <c r="L422" s="36">
        <f t="shared" si="73"/>
        <v>4.8069375482901577E-2</v>
      </c>
      <c r="M422" s="36">
        <f t="shared" si="74"/>
        <v>4.8408992294588726E-2</v>
      </c>
      <c r="N422" s="360"/>
      <c r="O422" s="361">
        <f t="shared" si="75"/>
        <v>-3.5527136788005009E-15</v>
      </c>
      <c r="P422" s="361">
        <f t="shared" si="76"/>
        <v>3.5527136788005009E-15</v>
      </c>
      <c r="R422" s="36">
        <f t="shared" si="77"/>
        <v>4.795E-2</v>
      </c>
      <c r="S422" s="36">
        <f t="shared" si="78"/>
        <v>4.8000000000000001E-2</v>
      </c>
      <c r="U422" s="360">
        <f t="shared" si="79"/>
        <v>1.1937548290157779E-4</v>
      </c>
      <c r="V422" s="360">
        <f t="shared" si="79"/>
        <v>4.0899229458872532E-4</v>
      </c>
    </row>
    <row r="423" spans="1:22" ht="12" customHeight="1">
      <c r="A423" s="107">
        <v>39332</v>
      </c>
      <c r="B423" s="20">
        <v>4.0999999999999996</v>
      </c>
      <c r="C423" s="20">
        <v>3.9</v>
      </c>
      <c r="D423" s="20">
        <v>4.7300000000000004</v>
      </c>
      <c r="E423" s="20">
        <v>4.7</v>
      </c>
      <c r="G423" s="36">
        <f t="shared" si="69"/>
        <v>4.0999999999999995E-2</v>
      </c>
      <c r="H423" s="36">
        <f t="shared" si="70"/>
        <v>3.9E-2</v>
      </c>
      <c r="I423" s="36">
        <f t="shared" si="71"/>
        <v>4.7300000000000002E-2</v>
      </c>
      <c r="J423" s="36">
        <f t="shared" si="72"/>
        <v>4.7E-2</v>
      </c>
      <c r="L423" s="36">
        <f t="shared" si="73"/>
        <v>4.7207512214585856E-2</v>
      </c>
      <c r="M423" s="36">
        <f t="shared" si="74"/>
        <v>4.7573780029220636E-2</v>
      </c>
      <c r="N423" s="360"/>
      <c r="O423" s="361">
        <f t="shared" si="75"/>
        <v>4.4408920985006262E-16</v>
      </c>
      <c r="P423" s="361">
        <f t="shared" si="76"/>
        <v>-2.6645352591003757E-15</v>
      </c>
      <c r="R423" s="36">
        <f t="shared" si="77"/>
        <v>4.7030000000000002E-2</v>
      </c>
      <c r="S423" s="36">
        <f t="shared" si="78"/>
        <v>4.7059999999999998E-2</v>
      </c>
      <c r="U423" s="360">
        <f t="shared" si="79"/>
        <v>1.7751221458585376E-4</v>
      </c>
      <c r="V423" s="360">
        <f t="shared" si="79"/>
        <v>5.137800292206382E-4</v>
      </c>
    </row>
    <row r="424" spans="1:22" ht="12" customHeight="1">
      <c r="A424" s="107">
        <v>39335</v>
      </c>
      <c r="B424" s="20">
        <v>4.09</v>
      </c>
      <c r="C424" s="20">
        <v>3.87</v>
      </c>
      <c r="D424" s="20">
        <v>4.68</v>
      </c>
      <c r="E424" s="20">
        <v>4.6500000000000004</v>
      </c>
      <c r="G424" s="36">
        <f t="shared" si="69"/>
        <v>4.0899999999999999E-2</v>
      </c>
      <c r="H424" s="36">
        <f t="shared" si="70"/>
        <v>3.8699999999999998E-2</v>
      </c>
      <c r="I424" s="36">
        <f t="shared" si="71"/>
        <v>4.6799999999999994E-2</v>
      </c>
      <c r="J424" s="36">
        <f t="shared" si="72"/>
        <v>4.6500000000000007E-2</v>
      </c>
      <c r="L424" s="36">
        <f t="shared" si="73"/>
        <v>4.6693639876560722E-2</v>
      </c>
      <c r="M424" s="36">
        <f t="shared" si="74"/>
        <v>4.7059378988401734E-2</v>
      </c>
      <c r="N424" s="360"/>
      <c r="O424" s="361">
        <f t="shared" si="75"/>
        <v>1.1546319456101628E-14</v>
      </c>
      <c r="P424" s="361">
        <f t="shared" si="76"/>
        <v>-1.021405182655144E-14</v>
      </c>
      <c r="R424" s="36">
        <f t="shared" si="77"/>
        <v>4.6530000000000002E-2</v>
      </c>
      <c r="S424" s="36">
        <f t="shared" si="78"/>
        <v>4.6560000000000004E-2</v>
      </c>
      <c r="U424" s="360">
        <f t="shared" si="79"/>
        <v>1.6363987656071999E-4</v>
      </c>
      <c r="V424" s="360">
        <f t="shared" si="79"/>
        <v>4.9937898840173023E-4</v>
      </c>
    </row>
    <row r="425" spans="1:22" ht="12" customHeight="1">
      <c r="A425" s="107">
        <v>39336</v>
      </c>
      <c r="B425" s="20">
        <v>4.16</v>
      </c>
      <c r="C425" s="20">
        <v>3.95</v>
      </c>
      <c r="D425" s="20">
        <v>4.68</v>
      </c>
      <c r="E425" s="20">
        <v>4.6500000000000004</v>
      </c>
      <c r="G425" s="36">
        <f t="shared" si="69"/>
        <v>4.1599999999999998E-2</v>
      </c>
      <c r="H425" s="36">
        <f t="shared" si="70"/>
        <v>3.95E-2</v>
      </c>
      <c r="I425" s="36">
        <f t="shared" si="71"/>
        <v>4.6799999999999994E-2</v>
      </c>
      <c r="J425" s="36">
        <f t="shared" si="72"/>
        <v>4.6500000000000007E-2</v>
      </c>
      <c r="L425" s="36">
        <f t="shared" si="73"/>
        <v>4.6669376033098953E-2</v>
      </c>
      <c r="M425" s="36">
        <f t="shared" si="74"/>
        <v>4.7001800004338623E-2</v>
      </c>
      <c r="N425" s="360"/>
      <c r="O425" s="361">
        <f t="shared" si="75"/>
        <v>3.9968028886505635E-15</v>
      </c>
      <c r="P425" s="361">
        <f t="shared" si="76"/>
        <v>3.9968028886505635E-15</v>
      </c>
      <c r="R425" s="36">
        <f t="shared" si="77"/>
        <v>4.6530000000000002E-2</v>
      </c>
      <c r="S425" s="36">
        <f t="shared" si="78"/>
        <v>4.6560000000000004E-2</v>
      </c>
      <c r="U425" s="360">
        <f t="shared" si="79"/>
        <v>1.3937603309895075E-4</v>
      </c>
      <c r="V425" s="360">
        <f t="shared" si="79"/>
        <v>4.4180000433861888E-4</v>
      </c>
    </row>
    <row r="426" spans="1:22" ht="12" customHeight="1">
      <c r="A426" s="107">
        <v>39337</v>
      </c>
      <c r="B426" s="20">
        <v>4.12</v>
      </c>
      <c r="C426" s="20">
        <v>3.95</v>
      </c>
      <c r="D426" s="20">
        <v>4.72</v>
      </c>
      <c r="E426" s="20">
        <v>4.68</v>
      </c>
      <c r="G426" s="36">
        <f t="shared" si="69"/>
        <v>4.1200000000000001E-2</v>
      </c>
      <c r="H426" s="36">
        <f t="shared" si="70"/>
        <v>3.95E-2</v>
      </c>
      <c r="I426" s="36">
        <f t="shared" si="71"/>
        <v>4.7199999999999999E-2</v>
      </c>
      <c r="J426" s="36">
        <f t="shared" si="72"/>
        <v>4.6799999999999994E-2</v>
      </c>
      <c r="L426" s="36">
        <f t="shared" si="73"/>
        <v>4.6993639722266556E-2</v>
      </c>
      <c r="M426" s="36">
        <f t="shared" si="74"/>
        <v>4.7323385993905509E-2</v>
      </c>
      <c r="N426" s="360"/>
      <c r="O426" s="361">
        <f t="shared" si="75"/>
        <v>-3.9968028886505635E-15</v>
      </c>
      <c r="P426" s="361">
        <f t="shared" si="76"/>
        <v>2.6645352591003757E-15</v>
      </c>
      <c r="R426" s="36">
        <f t="shared" si="77"/>
        <v>4.6839999999999993E-2</v>
      </c>
      <c r="S426" s="36">
        <f t="shared" si="78"/>
        <v>4.6879999999999998E-2</v>
      </c>
      <c r="U426" s="360">
        <f t="shared" si="79"/>
        <v>1.5363972226656308E-4</v>
      </c>
      <c r="V426" s="360">
        <f t="shared" si="79"/>
        <v>4.4338599390551098E-4</v>
      </c>
    </row>
    <row r="427" spans="1:22" ht="12" customHeight="1">
      <c r="A427" s="107">
        <v>39338</v>
      </c>
      <c r="B427" s="20">
        <v>4.2</v>
      </c>
      <c r="C427" s="20">
        <v>4.08</v>
      </c>
      <c r="D427" s="20">
        <v>4.79</v>
      </c>
      <c r="E427" s="20">
        <v>4.75</v>
      </c>
      <c r="G427" s="36">
        <f t="shared" si="69"/>
        <v>4.2000000000000003E-2</v>
      </c>
      <c r="H427" s="36">
        <f t="shared" si="70"/>
        <v>4.0800000000000003E-2</v>
      </c>
      <c r="I427" s="36">
        <f t="shared" si="71"/>
        <v>4.7899999999999998E-2</v>
      </c>
      <c r="J427" s="36">
        <f t="shared" si="72"/>
        <v>4.7500000000000001E-2</v>
      </c>
      <c r="L427" s="36">
        <f t="shared" si="73"/>
        <v>4.7690172084208449E-2</v>
      </c>
      <c r="M427" s="36">
        <f t="shared" si="74"/>
        <v>4.798021854384138E-2</v>
      </c>
      <c r="N427" s="360"/>
      <c r="O427" s="361">
        <f t="shared" si="75"/>
        <v>7.1054273576010019E-15</v>
      </c>
      <c r="P427" s="361">
        <f t="shared" si="76"/>
        <v>-8.8817841970012523E-15</v>
      </c>
      <c r="R427" s="36">
        <f t="shared" si="77"/>
        <v>4.7539999999999999E-2</v>
      </c>
      <c r="S427" s="36">
        <f t="shared" si="78"/>
        <v>4.7579999999999997E-2</v>
      </c>
      <c r="U427" s="360">
        <f t="shared" si="79"/>
        <v>1.5017208420844974E-4</v>
      </c>
      <c r="V427" s="360">
        <f t="shared" si="79"/>
        <v>4.0021854384138245E-4</v>
      </c>
    </row>
    <row r="428" spans="1:22" ht="12" customHeight="1">
      <c r="A428" s="107">
        <v>39339</v>
      </c>
      <c r="B428" s="20">
        <v>4.16</v>
      </c>
      <c r="C428" s="20">
        <v>4.05</v>
      </c>
      <c r="D428" s="20">
        <v>4.7699999999999996</v>
      </c>
      <c r="E428" s="20">
        <v>4.72</v>
      </c>
      <c r="G428" s="36">
        <f t="shared" si="69"/>
        <v>4.1599999999999998E-2</v>
      </c>
      <c r="H428" s="36">
        <f t="shared" si="70"/>
        <v>4.0500000000000001E-2</v>
      </c>
      <c r="I428" s="36">
        <f t="shared" si="71"/>
        <v>4.7699999999999992E-2</v>
      </c>
      <c r="J428" s="36">
        <f t="shared" si="72"/>
        <v>4.7199999999999999E-2</v>
      </c>
      <c r="L428" s="36">
        <f t="shared" si="73"/>
        <v>4.7393639516679187E-2</v>
      </c>
      <c r="M428" s="36">
        <f t="shared" si="74"/>
        <v>4.7680219017799841E-2</v>
      </c>
      <c r="N428" s="360"/>
      <c r="O428" s="361">
        <f t="shared" si="75"/>
        <v>8.8817841970012523E-16</v>
      </c>
      <c r="P428" s="361">
        <f t="shared" si="76"/>
        <v>2.2204460492503131E-15</v>
      </c>
      <c r="R428" s="36">
        <f t="shared" si="77"/>
        <v>4.725E-2</v>
      </c>
      <c r="S428" s="36">
        <f t="shared" si="78"/>
        <v>4.7299999999999995E-2</v>
      </c>
      <c r="U428" s="360">
        <f t="shared" si="79"/>
        <v>1.4363951667918651E-4</v>
      </c>
      <c r="V428" s="360">
        <f t="shared" si="79"/>
        <v>3.8021901779984602E-4</v>
      </c>
    </row>
    <row r="429" spans="1:22" ht="12" customHeight="1">
      <c r="A429" s="107">
        <v>39342</v>
      </c>
      <c r="B429" s="20">
        <v>4.2300000000000004</v>
      </c>
      <c r="C429" s="20">
        <v>4.08</v>
      </c>
      <c r="D429" s="20">
        <v>4.76</v>
      </c>
      <c r="E429" s="20">
        <v>4.72</v>
      </c>
      <c r="G429" s="36">
        <f t="shared" si="69"/>
        <v>4.2300000000000004E-2</v>
      </c>
      <c r="H429" s="36">
        <f t="shared" si="70"/>
        <v>4.0800000000000003E-2</v>
      </c>
      <c r="I429" s="36">
        <f t="shared" si="71"/>
        <v>4.7599999999999996E-2</v>
      </c>
      <c r="J429" s="36">
        <f t="shared" si="72"/>
        <v>4.7199999999999999E-2</v>
      </c>
      <c r="L429" s="36">
        <f t="shared" si="73"/>
        <v>4.7369375757815746E-2</v>
      </c>
      <c r="M429" s="36">
        <f t="shared" si="74"/>
        <v>4.7658645905397146E-2</v>
      </c>
      <c r="N429" s="360"/>
      <c r="O429" s="361">
        <f t="shared" si="75"/>
        <v>5.773159728050814E-15</v>
      </c>
      <c r="P429" s="361">
        <f t="shared" si="76"/>
        <v>-7.9936057773011271E-15</v>
      </c>
      <c r="R429" s="36">
        <f t="shared" si="77"/>
        <v>4.7239999999999997E-2</v>
      </c>
      <c r="S429" s="36">
        <f t="shared" si="78"/>
        <v>4.7279999999999996E-2</v>
      </c>
      <c r="U429" s="360">
        <f t="shared" si="79"/>
        <v>1.2937575781574867E-4</v>
      </c>
      <c r="V429" s="360">
        <f t="shared" si="79"/>
        <v>3.7864590539714998E-4</v>
      </c>
    </row>
    <row r="430" spans="1:22" ht="12" customHeight="1">
      <c r="A430" s="107">
        <v>39343</v>
      </c>
      <c r="B430" s="20">
        <v>4.08</v>
      </c>
      <c r="C430" s="20">
        <v>4</v>
      </c>
      <c r="D430" s="20">
        <v>4.8099999999999996</v>
      </c>
      <c r="E430" s="20">
        <v>4.7699999999999996</v>
      </c>
      <c r="G430" s="36">
        <f t="shared" si="69"/>
        <v>4.0800000000000003E-2</v>
      </c>
      <c r="H430" s="36">
        <f t="shared" si="70"/>
        <v>0.04</v>
      </c>
      <c r="I430" s="36">
        <f t="shared" si="71"/>
        <v>4.8099999999999997E-2</v>
      </c>
      <c r="J430" s="36">
        <f t="shared" si="72"/>
        <v>4.7699999999999992E-2</v>
      </c>
      <c r="L430" s="36">
        <f t="shared" si="73"/>
        <v>4.7938745179103348E-2</v>
      </c>
      <c r="M430" s="36">
        <f t="shared" si="74"/>
        <v>4.8252176508904787E-2</v>
      </c>
      <c r="N430" s="360"/>
      <c r="O430" s="361">
        <f t="shared" si="75"/>
        <v>1.5987211554602254E-14</v>
      </c>
      <c r="P430" s="361">
        <f t="shared" si="76"/>
        <v>-8.8817841970012523E-15</v>
      </c>
      <c r="R430" s="36">
        <f t="shared" si="77"/>
        <v>4.7739999999999991E-2</v>
      </c>
      <c r="S430" s="36">
        <f t="shared" si="78"/>
        <v>4.7779999999999996E-2</v>
      </c>
      <c r="U430" s="360">
        <f t="shared" si="79"/>
        <v>1.9874517910335732E-4</v>
      </c>
      <c r="V430" s="360">
        <f t="shared" si="79"/>
        <v>4.7217650890479107E-4</v>
      </c>
    </row>
    <row r="431" spans="1:22" ht="12" customHeight="1">
      <c r="A431" s="107">
        <v>39344</v>
      </c>
      <c r="B431" s="20">
        <v>4.0599999999999996</v>
      </c>
      <c r="C431" s="20">
        <v>4</v>
      </c>
      <c r="D431" s="20">
        <v>4.8600000000000003</v>
      </c>
      <c r="E431" s="20">
        <v>4.83</v>
      </c>
      <c r="G431" s="36">
        <f t="shared" si="69"/>
        <v>4.0599999999999997E-2</v>
      </c>
      <c r="H431" s="36">
        <f t="shared" si="70"/>
        <v>0.04</v>
      </c>
      <c r="I431" s="36">
        <f t="shared" si="71"/>
        <v>4.8600000000000004E-2</v>
      </c>
      <c r="J431" s="36">
        <f t="shared" si="72"/>
        <v>4.8300000000000003E-2</v>
      </c>
      <c r="L431" s="36">
        <f t="shared" si="73"/>
        <v>4.8566531062071538E-2</v>
      </c>
      <c r="M431" s="36">
        <f t="shared" si="74"/>
        <v>4.8895385614099229E-2</v>
      </c>
      <c r="N431" s="360"/>
      <c r="O431" s="361">
        <f t="shared" si="75"/>
        <v>1.7763568394002505E-15</v>
      </c>
      <c r="P431" s="361">
        <f t="shared" si="76"/>
        <v>9.7699626167013776E-15</v>
      </c>
      <c r="R431" s="36">
        <f t="shared" si="77"/>
        <v>4.8330000000000005E-2</v>
      </c>
      <c r="S431" s="36">
        <f t="shared" si="78"/>
        <v>4.836E-2</v>
      </c>
      <c r="U431" s="360">
        <f t="shared" si="79"/>
        <v>2.3653106207153357E-4</v>
      </c>
      <c r="V431" s="360">
        <f t="shared" si="79"/>
        <v>5.3538561409922913E-4</v>
      </c>
    </row>
    <row r="432" spans="1:22" ht="12" customHeight="1">
      <c r="A432" s="107">
        <v>39345</v>
      </c>
      <c r="B432" s="20">
        <v>4.0999999999999996</v>
      </c>
      <c r="C432" s="20">
        <v>4.0999999999999996</v>
      </c>
      <c r="D432" s="20">
        <v>4.99</v>
      </c>
      <c r="E432" s="20">
        <v>4.96</v>
      </c>
      <c r="G432" s="36">
        <f t="shared" si="69"/>
        <v>4.0999999999999995E-2</v>
      </c>
      <c r="H432" s="36">
        <f t="shared" si="70"/>
        <v>4.0999999999999995E-2</v>
      </c>
      <c r="I432" s="36">
        <f t="shared" si="71"/>
        <v>4.99E-2</v>
      </c>
      <c r="J432" s="36">
        <f t="shared" si="72"/>
        <v>4.9599999999999998E-2</v>
      </c>
      <c r="L432" s="36">
        <f t="shared" si="73"/>
        <v>4.9897815557661929E-2</v>
      </c>
      <c r="M432" s="36">
        <f t="shared" si="74"/>
        <v>5.0216997427995569E-2</v>
      </c>
      <c r="N432" s="360"/>
      <c r="O432" s="361">
        <f t="shared" si="75"/>
        <v>6.2172489379008766E-15</v>
      </c>
      <c r="P432" s="361">
        <f t="shared" si="76"/>
        <v>-2.6645352591003757E-15</v>
      </c>
      <c r="R432" s="36">
        <f t="shared" si="77"/>
        <v>4.9630000000000001E-2</v>
      </c>
      <c r="S432" s="36">
        <f t="shared" si="78"/>
        <v>4.9659999999999996E-2</v>
      </c>
      <c r="U432" s="360">
        <f t="shared" si="79"/>
        <v>2.6781555766192816E-4</v>
      </c>
      <c r="V432" s="360">
        <f t="shared" si="79"/>
        <v>5.5699742799557306E-4</v>
      </c>
    </row>
    <row r="433" spans="1:22" ht="12" customHeight="1">
      <c r="A433" s="107">
        <v>39346</v>
      </c>
      <c r="B433" s="20">
        <v>4.09</v>
      </c>
      <c r="C433" s="20">
        <v>4.0599999999999996</v>
      </c>
      <c r="D433" s="20">
        <v>4.95</v>
      </c>
      <c r="E433" s="20">
        <v>4.8899999999999997</v>
      </c>
      <c r="G433" s="36">
        <f t="shared" si="69"/>
        <v>4.0899999999999999E-2</v>
      </c>
      <c r="H433" s="36">
        <f t="shared" si="70"/>
        <v>4.0599999999999997E-2</v>
      </c>
      <c r="I433" s="36">
        <f t="shared" si="71"/>
        <v>4.9500000000000002E-2</v>
      </c>
      <c r="J433" s="36">
        <f t="shared" si="72"/>
        <v>4.8899999999999999E-2</v>
      </c>
      <c r="L433" s="36">
        <f t="shared" si="73"/>
        <v>4.9176956011980799E-2</v>
      </c>
      <c r="M433" s="36">
        <f t="shared" si="74"/>
        <v>4.9495384159787381E-2</v>
      </c>
      <c r="N433" s="360"/>
      <c r="O433" s="361">
        <f t="shared" si="75"/>
        <v>1.2434497875801753E-14</v>
      </c>
      <c r="P433" s="361">
        <f t="shared" si="76"/>
        <v>-7.1054273576010019E-15</v>
      </c>
      <c r="R433" s="36">
        <f t="shared" si="77"/>
        <v>4.8959999999999997E-2</v>
      </c>
      <c r="S433" s="36">
        <f t="shared" si="78"/>
        <v>4.9020000000000001E-2</v>
      </c>
      <c r="U433" s="360">
        <f t="shared" si="79"/>
        <v>2.1695601198080255E-4</v>
      </c>
      <c r="V433" s="360">
        <f t="shared" si="79"/>
        <v>4.7538415978738008E-4</v>
      </c>
    </row>
    <row r="434" spans="1:22" ht="12" customHeight="1">
      <c r="A434" s="107">
        <v>39349</v>
      </c>
      <c r="B434" s="20">
        <v>4.09</v>
      </c>
      <c r="C434" s="20">
        <v>4.05</v>
      </c>
      <c r="D434" s="20">
        <v>4.9400000000000004</v>
      </c>
      <c r="E434" s="20">
        <v>4.88</v>
      </c>
      <c r="G434" s="36">
        <f t="shared" si="69"/>
        <v>4.0899999999999999E-2</v>
      </c>
      <c r="H434" s="36">
        <f t="shared" si="70"/>
        <v>4.0500000000000001E-2</v>
      </c>
      <c r="I434" s="36">
        <f t="shared" si="71"/>
        <v>4.9400000000000006E-2</v>
      </c>
      <c r="J434" s="36">
        <f t="shared" si="72"/>
        <v>4.8799999999999996E-2</v>
      </c>
      <c r="L434" s="36">
        <f t="shared" si="73"/>
        <v>4.9073480591290464E-2</v>
      </c>
      <c r="M434" s="36">
        <f t="shared" si="74"/>
        <v>4.9395384402056486E-2</v>
      </c>
      <c r="N434" s="360"/>
      <c r="O434" s="361">
        <f t="shared" si="75"/>
        <v>7.1054273576010019E-15</v>
      </c>
      <c r="P434" s="361">
        <f t="shared" si="76"/>
        <v>9.7699626167013776E-15</v>
      </c>
      <c r="R434" s="36">
        <f t="shared" si="77"/>
        <v>4.8860000000000001E-2</v>
      </c>
      <c r="S434" s="36">
        <f t="shared" si="78"/>
        <v>4.8919999999999998E-2</v>
      </c>
      <c r="U434" s="360">
        <f t="shared" si="79"/>
        <v>2.1348059129046304E-4</v>
      </c>
      <c r="V434" s="360">
        <f t="shared" si="79"/>
        <v>4.7538440205648763E-4</v>
      </c>
    </row>
    <row r="435" spans="1:22" ht="12" customHeight="1">
      <c r="A435" s="107">
        <v>39350</v>
      </c>
      <c r="B435" s="20">
        <v>4.04</v>
      </c>
      <c r="C435" s="20">
        <v>4</v>
      </c>
      <c r="D435" s="20">
        <v>4.9400000000000004</v>
      </c>
      <c r="E435" s="20">
        <v>4.8899999999999997</v>
      </c>
      <c r="G435" s="36">
        <f t="shared" si="69"/>
        <v>4.0399999999999998E-2</v>
      </c>
      <c r="H435" s="36">
        <f t="shared" si="70"/>
        <v>0.04</v>
      </c>
      <c r="I435" s="36">
        <f t="shared" si="71"/>
        <v>4.9400000000000006E-2</v>
      </c>
      <c r="J435" s="36">
        <f t="shared" si="72"/>
        <v>4.8899999999999999E-2</v>
      </c>
      <c r="L435" s="36">
        <f t="shared" si="73"/>
        <v>4.9194338809330107E-2</v>
      </c>
      <c r="M435" s="36">
        <f t="shared" si="74"/>
        <v>4.9538621015839945E-2</v>
      </c>
      <c r="N435" s="360"/>
      <c r="O435" s="361">
        <f t="shared" si="75"/>
        <v>5.3290705182007514E-15</v>
      </c>
      <c r="P435" s="361">
        <f t="shared" si="76"/>
        <v>1.0658141036401503E-14</v>
      </c>
      <c r="R435" s="36">
        <f t="shared" si="77"/>
        <v>4.895E-2</v>
      </c>
      <c r="S435" s="36">
        <f t="shared" si="78"/>
        <v>4.9000000000000002E-2</v>
      </c>
      <c r="U435" s="360">
        <f t="shared" si="79"/>
        <v>2.443388093301066E-4</v>
      </c>
      <c r="V435" s="360">
        <f t="shared" si="79"/>
        <v>5.3862101583994348E-4</v>
      </c>
    </row>
    <row r="436" spans="1:22" ht="12" customHeight="1">
      <c r="A436" s="107">
        <v>39351</v>
      </c>
      <c r="B436" s="20">
        <v>4.03</v>
      </c>
      <c r="C436" s="20">
        <v>3.97</v>
      </c>
      <c r="D436" s="20">
        <v>4.95</v>
      </c>
      <c r="E436" s="20">
        <v>4.9000000000000004</v>
      </c>
      <c r="G436" s="36">
        <f t="shared" si="69"/>
        <v>4.0300000000000002E-2</v>
      </c>
      <c r="H436" s="36">
        <f t="shared" si="70"/>
        <v>3.9699999999999999E-2</v>
      </c>
      <c r="I436" s="36">
        <f t="shared" si="71"/>
        <v>4.9500000000000002E-2</v>
      </c>
      <c r="J436" s="36">
        <f t="shared" si="72"/>
        <v>4.9000000000000002E-2</v>
      </c>
      <c r="L436" s="36">
        <f t="shared" si="73"/>
        <v>4.9301294224061154E-2</v>
      </c>
      <c r="M436" s="36">
        <f t="shared" si="74"/>
        <v>4.966746013247203E-2</v>
      </c>
      <c r="N436" s="360"/>
      <c r="O436" s="361">
        <f t="shared" si="75"/>
        <v>-1.3322676295501878E-14</v>
      </c>
      <c r="P436" s="361">
        <f t="shared" si="76"/>
        <v>-4.4408920985006262E-15</v>
      </c>
      <c r="R436" s="36">
        <f t="shared" si="77"/>
        <v>4.9050000000000003E-2</v>
      </c>
      <c r="S436" s="36">
        <f t="shared" si="78"/>
        <v>4.9100000000000005E-2</v>
      </c>
      <c r="U436" s="360">
        <f t="shared" si="79"/>
        <v>2.5129422406115071E-4</v>
      </c>
      <c r="V436" s="360">
        <f t="shared" si="79"/>
        <v>5.674601324720252E-4</v>
      </c>
    </row>
    <row r="437" spans="1:22" ht="12" customHeight="1">
      <c r="A437" s="107">
        <v>39352</v>
      </c>
      <c r="B437" s="20">
        <v>4.03</v>
      </c>
      <c r="C437" s="20">
        <v>3.95</v>
      </c>
      <c r="D437" s="20">
        <v>4.8899999999999997</v>
      </c>
      <c r="E437" s="20">
        <v>4.84</v>
      </c>
      <c r="G437" s="36">
        <f t="shared" si="69"/>
        <v>4.0300000000000002E-2</v>
      </c>
      <c r="H437" s="36">
        <f t="shared" si="70"/>
        <v>3.95E-2</v>
      </c>
      <c r="I437" s="36">
        <f t="shared" si="71"/>
        <v>4.8899999999999999E-2</v>
      </c>
      <c r="J437" s="36">
        <f t="shared" si="72"/>
        <v>4.8399999999999999E-2</v>
      </c>
      <c r="L437" s="36">
        <f t="shared" si="73"/>
        <v>4.868043241802722E-2</v>
      </c>
      <c r="M437" s="36">
        <f t="shared" si="74"/>
        <v>4.9038622410293886E-2</v>
      </c>
      <c r="N437" s="360"/>
      <c r="O437" s="361">
        <f t="shared" si="75"/>
        <v>-1.3322676295501878E-14</v>
      </c>
      <c r="P437" s="361">
        <f t="shared" si="76"/>
        <v>-7.1054273576010019E-15</v>
      </c>
      <c r="R437" s="36">
        <f t="shared" si="77"/>
        <v>4.845E-2</v>
      </c>
      <c r="S437" s="36">
        <f t="shared" si="78"/>
        <v>4.8500000000000001E-2</v>
      </c>
      <c r="U437" s="360">
        <f t="shared" si="79"/>
        <v>2.3043241802721964E-4</v>
      </c>
      <c r="V437" s="360">
        <f t="shared" si="79"/>
        <v>5.3862241029388469E-4</v>
      </c>
    </row>
    <row r="438" spans="1:22" ht="12" customHeight="1">
      <c r="A438" s="107">
        <v>39353</v>
      </c>
      <c r="B438" s="20">
        <v>4.05</v>
      </c>
      <c r="C438" s="20">
        <v>3.97</v>
      </c>
      <c r="D438" s="20">
        <v>4.8899999999999997</v>
      </c>
      <c r="E438" s="20">
        <v>4.83</v>
      </c>
      <c r="G438" s="36">
        <f t="shared" si="69"/>
        <v>4.0500000000000001E-2</v>
      </c>
      <c r="H438" s="36">
        <f t="shared" si="70"/>
        <v>3.9699999999999999E-2</v>
      </c>
      <c r="I438" s="36">
        <f t="shared" si="71"/>
        <v>4.8899999999999999E-2</v>
      </c>
      <c r="J438" s="36">
        <f t="shared" si="72"/>
        <v>4.8300000000000003E-2</v>
      </c>
      <c r="L438" s="36">
        <f t="shared" si="73"/>
        <v>4.8570005909654768E-2</v>
      </c>
      <c r="M438" s="36">
        <f t="shared" si="74"/>
        <v>4.8917000809981515E-2</v>
      </c>
      <c r="N438" s="360"/>
      <c r="O438" s="361">
        <f t="shared" si="75"/>
        <v>8.8817841970012523E-16</v>
      </c>
      <c r="P438" s="361">
        <f t="shared" si="76"/>
        <v>2.6645352591003757E-15</v>
      </c>
      <c r="R438" s="36">
        <f t="shared" si="77"/>
        <v>4.836E-2</v>
      </c>
      <c r="S438" s="36">
        <f t="shared" si="78"/>
        <v>4.8420000000000005E-2</v>
      </c>
      <c r="U438" s="360">
        <f t="shared" si="79"/>
        <v>2.100059096547674E-4</v>
      </c>
      <c r="V438" s="360">
        <f t="shared" si="79"/>
        <v>4.9700080998150986E-4</v>
      </c>
    </row>
    <row r="439" spans="1:22" ht="12" customHeight="1">
      <c r="A439" s="107">
        <v>39356</v>
      </c>
      <c r="B439" s="20">
        <v>4.1100000000000003</v>
      </c>
      <c r="C439" s="20">
        <v>4.0199999999999996</v>
      </c>
      <c r="D439" s="20">
        <v>4.8499999999999996</v>
      </c>
      <c r="E439" s="20">
        <v>4.79</v>
      </c>
      <c r="G439" s="36">
        <f t="shared" si="69"/>
        <v>4.1100000000000005E-2</v>
      </c>
      <c r="H439" s="36">
        <f t="shared" si="70"/>
        <v>4.0199999999999993E-2</v>
      </c>
      <c r="I439" s="36">
        <f t="shared" si="71"/>
        <v>4.8499999999999995E-2</v>
      </c>
      <c r="J439" s="36">
        <f t="shared" si="72"/>
        <v>4.7899999999999998E-2</v>
      </c>
      <c r="L439" s="36">
        <f t="shared" si="73"/>
        <v>4.8135273272813972E-2</v>
      </c>
      <c r="M439" s="36">
        <f t="shared" si="74"/>
        <v>4.8452176091380084E-2</v>
      </c>
      <c r="N439" s="360"/>
      <c r="O439" s="361">
        <f t="shared" si="75"/>
        <v>8.8817841970012523E-15</v>
      </c>
      <c r="P439" s="361">
        <f t="shared" si="76"/>
        <v>7.9936057773011271E-15</v>
      </c>
      <c r="R439" s="36">
        <f t="shared" si="77"/>
        <v>4.7959999999999996E-2</v>
      </c>
      <c r="S439" s="36">
        <f t="shared" si="78"/>
        <v>4.802E-2</v>
      </c>
      <c r="U439" s="360">
        <f t="shared" si="79"/>
        <v>1.7527327281397637E-4</v>
      </c>
      <c r="V439" s="360">
        <f t="shared" si="79"/>
        <v>4.3217609138008345E-4</v>
      </c>
    </row>
    <row r="440" spans="1:22" ht="12" customHeight="1">
      <c r="A440" s="107">
        <v>39357</v>
      </c>
      <c r="B440" s="20">
        <v>4.0999999999999996</v>
      </c>
      <c r="C440" s="20">
        <v>3.98</v>
      </c>
      <c r="D440" s="20">
        <v>4.83</v>
      </c>
      <c r="E440" s="20">
        <v>4.7699999999999996</v>
      </c>
      <c r="G440" s="36">
        <f t="shared" si="69"/>
        <v>4.0999999999999995E-2</v>
      </c>
      <c r="H440" s="36">
        <f t="shared" si="70"/>
        <v>3.9800000000000002E-2</v>
      </c>
      <c r="I440" s="36">
        <f t="shared" si="71"/>
        <v>4.8300000000000003E-2</v>
      </c>
      <c r="J440" s="36">
        <f t="shared" si="72"/>
        <v>4.7699999999999992E-2</v>
      </c>
      <c r="L440" s="36">
        <f t="shared" si="73"/>
        <v>4.7931802014687719E-2</v>
      </c>
      <c r="M440" s="36">
        <f t="shared" si="74"/>
        <v>4.8266577060881E-2</v>
      </c>
      <c r="N440" s="360"/>
      <c r="O440" s="361">
        <f t="shared" si="75"/>
        <v>3.5527136788005009E-15</v>
      </c>
      <c r="P440" s="361">
        <f t="shared" si="76"/>
        <v>6.2172489379008766E-15</v>
      </c>
      <c r="R440" s="36">
        <f t="shared" si="77"/>
        <v>4.7759999999999997E-2</v>
      </c>
      <c r="S440" s="36">
        <f t="shared" si="78"/>
        <v>4.7819999999999994E-2</v>
      </c>
      <c r="U440" s="360">
        <f t="shared" si="79"/>
        <v>1.7180201468772194E-4</v>
      </c>
      <c r="V440" s="360">
        <f t="shared" si="79"/>
        <v>4.4657706088100518E-4</v>
      </c>
    </row>
    <row r="441" spans="1:22" ht="12" customHeight="1">
      <c r="A441" s="107">
        <v>39358</v>
      </c>
      <c r="B441" s="20">
        <v>4.1100000000000003</v>
      </c>
      <c r="C441" s="20">
        <v>4.0199999999999996</v>
      </c>
      <c r="D441" s="20">
        <v>4.8499999999999996</v>
      </c>
      <c r="E441" s="20">
        <v>4.79</v>
      </c>
      <c r="G441" s="36">
        <f t="shared" si="69"/>
        <v>4.1100000000000005E-2</v>
      </c>
      <c r="H441" s="36">
        <f t="shared" si="70"/>
        <v>4.0199999999999993E-2</v>
      </c>
      <c r="I441" s="36">
        <f t="shared" si="71"/>
        <v>4.8499999999999995E-2</v>
      </c>
      <c r="J441" s="36">
        <f t="shared" si="72"/>
        <v>4.7899999999999998E-2</v>
      </c>
      <c r="L441" s="36">
        <f t="shared" si="73"/>
        <v>4.8135273272813972E-2</v>
      </c>
      <c r="M441" s="36">
        <f t="shared" si="74"/>
        <v>4.8452176091380084E-2</v>
      </c>
      <c r="N441" s="360"/>
      <c r="O441" s="361">
        <f t="shared" si="75"/>
        <v>8.8817841970012523E-15</v>
      </c>
      <c r="P441" s="361">
        <f t="shared" si="76"/>
        <v>7.9936057773011271E-15</v>
      </c>
      <c r="R441" s="36">
        <f t="shared" si="77"/>
        <v>4.7959999999999996E-2</v>
      </c>
      <c r="S441" s="36">
        <f t="shared" si="78"/>
        <v>4.802E-2</v>
      </c>
      <c r="U441" s="360">
        <f t="shared" si="79"/>
        <v>1.7527327281397637E-4</v>
      </c>
      <c r="V441" s="360">
        <f t="shared" si="79"/>
        <v>4.3217609138008345E-4</v>
      </c>
    </row>
    <row r="442" spans="1:22" ht="12" customHeight="1">
      <c r="A442" s="107">
        <v>39359</v>
      </c>
      <c r="B442" s="20">
        <v>4.0999999999999996</v>
      </c>
      <c r="C442" s="20">
        <v>4</v>
      </c>
      <c r="D442" s="20">
        <v>4.83</v>
      </c>
      <c r="E442" s="20">
        <v>4.7699999999999996</v>
      </c>
      <c r="G442" s="36">
        <f t="shared" si="69"/>
        <v>4.0999999999999995E-2</v>
      </c>
      <c r="H442" s="36">
        <f t="shared" si="70"/>
        <v>0.04</v>
      </c>
      <c r="I442" s="36">
        <f t="shared" si="71"/>
        <v>4.8300000000000003E-2</v>
      </c>
      <c r="J442" s="36">
        <f t="shared" si="72"/>
        <v>4.7699999999999992E-2</v>
      </c>
      <c r="L442" s="36">
        <f t="shared" si="73"/>
        <v>4.7931802014687719E-2</v>
      </c>
      <c r="M442" s="36">
        <f t="shared" si="74"/>
        <v>4.8252176508904787E-2</v>
      </c>
      <c r="N442" s="360"/>
      <c r="O442" s="361">
        <f t="shared" si="75"/>
        <v>3.5527136788005009E-15</v>
      </c>
      <c r="P442" s="361">
        <f t="shared" si="76"/>
        <v>-8.8817841970012523E-15</v>
      </c>
      <c r="R442" s="36">
        <f t="shared" si="77"/>
        <v>4.7759999999999997E-2</v>
      </c>
      <c r="S442" s="36">
        <f t="shared" si="78"/>
        <v>4.7819999999999994E-2</v>
      </c>
      <c r="U442" s="360">
        <f t="shared" si="79"/>
        <v>1.7180201468772194E-4</v>
      </c>
      <c r="V442" s="360">
        <f t="shared" si="79"/>
        <v>4.321765089047927E-4</v>
      </c>
    </row>
    <row r="443" spans="1:22" ht="12" customHeight="1">
      <c r="A443" s="107">
        <v>39360</v>
      </c>
      <c r="B443" s="20">
        <v>4.16</v>
      </c>
      <c r="C443" s="20">
        <v>4.08</v>
      </c>
      <c r="D443" s="20">
        <v>4.9400000000000004</v>
      </c>
      <c r="E443" s="20">
        <v>4.87</v>
      </c>
      <c r="G443" s="36">
        <f t="shared" si="69"/>
        <v>4.1599999999999998E-2</v>
      </c>
      <c r="H443" s="36">
        <f t="shared" si="70"/>
        <v>4.0800000000000003E-2</v>
      </c>
      <c r="I443" s="36">
        <f t="shared" si="71"/>
        <v>4.9400000000000006E-2</v>
      </c>
      <c r="J443" s="36">
        <f t="shared" si="72"/>
        <v>4.87E-2</v>
      </c>
      <c r="L443" s="36">
        <f t="shared" si="73"/>
        <v>4.8945688897962691E-2</v>
      </c>
      <c r="M443" s="36">
        <f t="shared" si="74"/>
        <v>4.9266574864503143E-2</v>
      </c>
      <c r="N443" s="360"/>
      <c r="O443" s="361">
        <f t="shared" si="75"/>
        <v>-1.0658141036401503E-14</v>
      </c>
      <c r="P443" s="361">
        <f t="shared" si="76"/>
        <v>1.1546319456101628E-14</v>
      </c>
      <c r="R443" s="36">
        <f t="shared" si="77"/>
        <v>4.8770000000000001E-2</v>
      </c>
      <c r="S443" s="36">
        <f t="shared" si="78"/>
        <v>4.8840000000000001E-2</v>
      </c>
      <c r="U443" s="360">
        <f t="shared" si="79"/>
        <v>1.7568889796269055E-4</v>
      </c>
      <c r="V443" s="360">
        <f t="shared" si="79"/>
        <v>4.2657486450314169E-4</v>
      </c>
    </row>
    <row r="444" spans="1:22" ht="12" customHeight="1">
      <c r="A444" s="107">
        <v>39363</v>
      </c>
      <c r="B444" s="20" t="s">
        <v>323</v>
      </c>
      <c r="C444" s="20" t="s">
        <v>323</v>
      </c>
      <c r="D444" s="20" t="s">
        <v>323</v>
      </c>
      <c r="E444" s="20" t="s">
        <v>323</v>
      </c>
      <c r="G444" s="36" t="str">
        <f t="shared" si="69"/>
        <v/>
      </c>
      <c r="H444" s="36" t="str">
        <f t="shared" si="70"/>
        <v/>
      </c>
      <c r="I444" s="36" t="str">
        <f t="shared" si="71"/>
        <v/>
      </c>
      <c r="J444" s="36" t="str">
        <f t="shared" si="72"/>
        <v/>
      </c>
      <c r="L444" s="36" t="str">
        <f t="shared" si="73"/>
        <v/>
      </c>
      <c r="M444" s="36" t="str">
        <f t="shared" si="74"/>
        <v/>
      </c>
      <c r="N444" s="360"/>
      <c r="O444" s="361" t="str">
        <f t="shared" si="75"/>
        <v/>
      </c>
      <c r="P444" s="361" t="str">
        <f t="shared" si="76"/>
        <v/>
      </c>
      <c r="R444" s="36" t="e">
        <f t="shared" si="77"/>
        <v>#VALUE!</v>
      </c>
      <c r="S444" s="36" t="e">
        <f t="shared" si="78"/>
        <v>#VALUE!</v>
      </c>
      <c r="U444" s="360">
        <f t="shared" si="79"/>
        <v>1.6853904126318264E-4</v>
      </c>
      <c r="V444" s="360">
        <f t="shared" si="79"/>
        <v>4.1138057405747108E-4</v>
      </c>
    </row>
    <row r="445" spans="1:22" ht="12" customHeight="1">
      <c r="A445" s="107">
        <v>39364</v>
      </c>
      <c r="B445" s="20">
        <v>4.2300000000000004</v>
      </c>
      <c r="C445" s="20">
        <v>4.1500000000000004</v>
      </c>
      <c r="D445" s="20">
        <v>4.93</v>
      </c>
      <c r="E445" s="20">
        <v>4.87</v>
      </c>
      <c r="G445" s="36">
        <f t="shared" si="69"/>
        <v>4.2300000000000004E-2</v>
      </c>
      <c r="H445" s="36">
        <f t="shared" si="70"/>
        <v>4.1500000000000002E-2</v>
      </c>
      <c r="I445" s="36">
        <f t="shared" si="71"/>
        <v>4.9299999999999997E-2</v>
      </c>
      <c r="J445" s="36">
        <f t="shared" si="72"/>
        <v>4.87E-2</v>
      </c>
      <c r="L445" s="36">
        <f t="shared" si="73"/>
        <v>4.8921389184563679E-2</v>
      </c>
      <c r="M445" s="36">
        <f t="shared" si="74"/>
        <v>4.9216186283611796E-2</v>
      </c>
      <c r="N445" s="360"/>
      <c r="O445" s="361">
        <f t="shared" si="75"/>
        <v>9.7699626167013776E-15</v>
      </c>
      <c r="P445" s="361">
        <f t="shared" si="76"/>
        <v>-7.1054273576010019E-15</v>
      </c>
      <c r="R445" s="36">
        <f t="shared" si="77"/>
        <v>4.8759999999999998E-2</v>
      </c>
      <c r="S445" s="36">
        <f t="shared" si="78"/>
        <v>4.8820000000000002E-2</v>
      </c>
      <c r="U445" s="360">
        <f t="shared" si="79"/>
        <v>1.6138918456368168E-4</v>
      </c>
      <c r="V445" s="360">
        <f t="shared" si="79"/>
        <v>3.9618628361179353E-4</v>
      </c>
    </row>
    <row r="446" spans="1:22" ht="12" customHeight="1">
      <c r="A446" s="107">
        <v>39365</v>
      </c>
      <c r="B446" s="20">
        <v>4.2300000000000004</v>
      </c>
      <c r="C446" s="20">
        <v>4.1500000000000004</v>
      </c>
      <c r="D446" s="20">
        <v>4.93</v>
      </c>
      <c r="E446" s="20">
        <v>4.8600000000000003</v>
      </c>
      <c r="G446" s="36">
        <f t="shared" si="69"/>
        <v>4.2300000000000004E-2</v>
      </c>
      <c r="H446" s="36">
        <f t="shared" si="70"/>
        <v>4.1500000000000002E-2</v>
      </c>
      <c r="I446" s="36">
        <f t="shared" si="71"/>
        <v>4.9299999999999997E-2</v>
      </c>
      <c r="J446" s="36">
        <f t="shared" si="72"/>
        <v>4.8600000000000004E-2</v>
      </c>
      <c r="L446" s="36">
        <f t="shared" si="73"/>
        <v>4.8817919240038199E-2</v>
      </c>
      <c r="M446" s="36">
        <f t="shared" si="74"/>
        <v>4.9108991054179096E-2</v>
      </c>
      <c r="N446" s="360"/>
      <c r="O446" s="361">
        <f t="shared" si="75"/>
        <v>1.7763568394002505E-15</v>
      </c>
      <c r="P446" s="361">
        <f t="shared" si="76"/>
        <v>9.7699626167013776E-15</v>
      </c>
      <c r="R446" s="36">
        <f t="shared" si="77"/>
        <v>4.8670000000000005E-2</v>
      </c>
      <c r="S446" s="36">
        <f t="shared" si="78"/>
        <v>4.8740000000000006E-2</v>
      </c>
      <c r="U446" s="360">
        <f t="shared" si="79"/>
        <v>1.4791924003819401E-4</v>
      </c>
      <c r="V446" s="360">
        <f t="shared" si="79"/>
        <v>3.6899105417909084E-4</v>
      </c>
    </row>
    <row r="447" spans="1:22" ht="12" customHeight="1">
      <c r="A447" s="107">
        <v>39366</v>
      </c>
      <c r="B447" s="20">
        <v>4.22</v>
      </c>
      <c r="C447" s="20">
        <v>4.13</v>
      </c>
      <c r="D447" s="20">
        <v>4.95</v>
      </c>
      <c r="E447" s="20">
        <v>4.87</v>
      </c>
      <c r="G447" s="36">
        <f t="shared" si="69"/>
        <v>4.2199999999999994E-2</v>
      </c>
      <c r="H447" s="36">
        <f t="shared" si="70"/>
        <v>4.1299999999999996E-2</v>
      </c>
      <c r="I447" s="36">
        <f t="shared" si="71"/>
        <v>4.9500000000000002E-2</v>
      </c>
      <c r="J447" s="36">
        <f t="shared" si="72"/>
        <v>4.87E-2</v>
      </c>
      <c r="L447" s="36">
        <f t="shared" si="73"/>
        <v>4.8924859538407306E-2</v>
      </c>
      <c r="M447" s="36">
        <f t="shared" si="74"/>
        <v>4.9230579317522505E-2</v>
      </c>
      <c r="N447" s="360"/>
      <c r="O447" s="361">
        <f t="shared" si="75"/>
        <v>-1.6875389974302379E-14</v>
      </c>
      <c r="P447" s="361">
        <f t="shared" si="76"/>
        <v>1.1546319456101628E-14</v>
      </c>
      <c r="R447" s="36">
        <f t="shared" si="77"/>
        <v>4.8780000000000004E-2</v>
      </c>
      <c r="S447" s="36">
        <f t="shared" si="78"/>
        <v>4.8860000000000001E-2</v>
      </c>
      <c r="U447" s="360">
        <f t="shared" si="79"/>
        <v>1.4485953840730204E-4</v>
      </c>
      <c r="V447" s="360">
        <f t="shared" si="79"/>
        <v>3.7057931752250417E-4</v>
      </c>
    </row>
    <row r="448" spans="1:22" ht="12" customHeight="1">
      <c r="A448" s="107">
        <v>39367</v>
      </c>
      <c r="B448" s="20">
        <v>4.28</v>
      </c>
      <c r="C448" s="20">
        <v>4.2300000000000004</v>
      </c>
      <c r="D448" s="20">
        <v>4.9800000000000004</v>
      </c>
      <c r="E448" s="20">
        <v>4.91</v>
      </c>
      <c r="G448" s="36">
        <f t="shared" si="69"/>
        <v>4.2800000000000005E-2</v>
      </c>
      <c r="H448" s="36">
        <f t="shared" si="70"/>
        <v>4.2300000000000004E-2</v>
      </c>
      <c r="I448" s="36">
        <f t="shared" si="71"/>
        <v>4.9800000000000004E-2</v>
      </c>
      <c r="J448" s="36">
        <f t="shared" si="72"/>
        <v>4.9100000000000005E-2</v>
      </c>
      <c r="L448" s="36">
        <f t="shared" si="73"/>
        <v>4.9317918915648074E-2</v>
      </c>
      <c r="M448" s="36">
        <f t="shared" si="74"/>
        <v>4.9587408448574566E-2</v>
      </c>
      <c r="N448" s="360"/>
      <c r="O448" s="361">
        <f t="shared" si="75"/>
        <v>-7.9936057773011271E-15</v>
      </c>
      <c r="P448" s="361">
        <f t="shared" si="76"/>
        <v>4.4408920985006262E-15</v>
      </c>
      <c r="R448" s="36">
        <f t="shared" si="77"/>
        <v>4.9170000000000005E-2</v>
      </c>
      <c r="S448" s="36">
        <f t="shared" si="78"/>
        <v>4.9240000000000006E-2</v>
      </c>
      <c r="U448" s="360">
        <f t="shared" si="79"/>
        <v>1.4791891564806814E-4</v>
      </c>
      <c r="V448" s="360">
        <f t="shared" si="79"/>
        <v>3.4740844857455988E-4</v>
      </c>
    </row>
    <row r="449" spans="1:22" ht="12" customHeight="1">
      <c r="A449" s="107">
        <v>39370</v>
      </c>
      <c r="B449" s="20">
        <v>4.33</v>
      </c>
      <c r="C449" s="20">
        <v>4.22</v>
      </c>
      <c r="D449" s="20">
        <v>4.9800000000000004</v>
      </c>
      <c r="E449" s="20">
        <v>4.91</v>
      </c>
      <c r="G449" s="36">
        <f t="shared" si="69"/>
        <v>4.3299999999999998E-2</v>
      </c>
      <c r="H449" s="36">
        <f t="shared" si="70"/>
        <v>4.2199999999999994E-2</v>
      </c>
      <c r="I449" s="36">
        <f t="shared" si="71"/>
        <v>4.9800000000000004E-2</v>
      </c>
      <c r="J449" s="36">
        <f t="shared" si="72"/>
        <v>4.9100000000000005E-2</v>
      </c>
      <c r="L449" s="36">
        <f t="shared" si="73"/>
        <v>4.930057407208488E-2</v>
      </c>
      <c r="M449" s="36">
        <f t="shared" si="74"/>
        <v>4.9594601615869482E-2</v>
      </c>
      <c r="N449" s="360"/>
      <c r="O449" s="361">
        <f t="shared" si="75"/>
        <v>1.4210854715202004E-14</v>
      </c>
      <c r="P449" s="361">
        <f t="shared" si="76"/>
        <v>7.1054273576010019E-15</v>
      </c>
      <c r="R449" s="36">
        <f t="shared" si="77"/>
        <v>4.9170000000000005E-2</v>
      </c>
      <c r="S449" s="36">
        <f t="shared" si="78"/>
        <v>4.9240000000000006E-2</v>
      </c>
      <c r="U449" s="360">
        <f t="shared" si="79"/>
        <v>1.3057407208487415E-4</v>
      </c>
      <c r="V449" s="360">
        <f t="shared" si="79"/>
        <v>3.5460161586947647E-4</v>
      </c>
    </row>
    <row r="450" spans="1:22" ht="12" customHeight="1">
      <c r="A450" s="107">
        <v>39371</v>
      </c>
      <c r="B450" s="20">
        <v>4.26</v>
      </c>
      <c r="C450" s="20">
        <v>4.12</v>
      </c>
      <c r="D450" s="20">
        <v>4.97</v>
      </c>
      <c r="E450" s="20">
        <v>4.9000000000000004</v>
      </c>
      <c r="G450" s="36">
        <f t="shared" si="69"/>
        <v>4.2599999999999999E-2</v>
      </c>
      <c r="H450" s="36">
        <f t="shared" si="70"/>
        <v>4.1200000000000001E-2</v>
      </c>
      <c r="I450" s="36">
        <f t="shared" si="71"/>
        <v>4.9699999999999994E-2</v>
      </c>
      <c r="J450" s="36">
        <f t="shared" si="72"/>
        <v>4.9000000000000002E-2</v>
      </c>
      <c r="L450" s="36">
        <f t="shared" si="73"/>
        <v>4.9221388983675674E-2</v>
      </c>
      <c r="M450" s="36">
        <f t="shared" si="74"/>
        <v>4.95593736316704E-2</v>
      </c>
      <c r="N450" s="360"/>
      <c r="O450" s="361">
        <f t="shared" si="75"/>
        <v>1.3322676295501878E-14</v>
      </c>
      <c r="P450" s="361">
        <f t="shared" si="76"/>
        <v>1.3322676295501878E-14</v>
      </c>
      <c r="R450" s="36">
        <f t="shared" si="77"/>
        <v>4.9070000000000003E-2</v>
      </c>
      <c r="S450" s="36">
        <f t="shared" si="78"/>
        <v>4.9140000000000003E-2</v>
      </c>
      <c r="U450" s="360">
        <f t="shared" si="79"/>
        <v>1.51388983675671E-4</v>
      </c>
      <c r="V450" s="360">
        <f t="shared" si="79"/>
        <v>4.1937363167039721E-4</v>
      </c>
    </row>
    <row r="451" spans="1:22" ht="12" customHeight="1">
      <c r="A451" s="107">
        <v>39372</v>
      </c>
      <c r="B451" s="20">
        <v>4.1100000000000003</v>
      </c>
      <c r="C451" s="20">
        <v>4</v>
      </c>
      <c r="D451" s="20">
        <v>4.88</v>
      </c>
      <c r="E451" s="20">
        <v>4.82</v>
      </c>
      <c r="G451" s="36">
        <f t="shared" si="69"/>
        <v>4.1100000000000005E-2</v>
      </c>
      <c r="H451" s="36">
        <f t="shared" si="70"/>
        <v>0.04</v>
      </c>
      <c r="I451" s="36">
        <f t="shared" si="71"/>
        <v>4.8799999999999996E-2</v>
      </c>
      <c r="J451" s="36">
        <f t="shared" si="72"/>
        <v>4.82E-2</v>
      </c>
      <c r="L451" s="36">
        <f t="shared" si="73"/>
        <v>4.8445689310713691E-2</v>
      </c>
      <c r="M451" s="36">
        <f t="shared" si="74"/>
        <v>4.8788182270040226E-2</v>
      </c>
      <c r="N451" s="360"/>
      <c r="O451" s="361">
        <f t="shared" si="75"/>
        <v>8.8817841970012523E-16</v>
      </c>
      <c r="P451" s="361">
        <f t="shared" si="76"/>
        <v>-8.8817841970012523E-16</v>
      </c>
      <c r="R451" s="36">
        <f t="shared" si="77"/>
        <v>4.8259999999999997E-2</v>
      </c>
      <c r="S451" s="36">
        <f t="shared" si="78"/>
        <v>4.8320000000000002E-2</v>
      </c>
      <c r="U451" s="360">
        <f t="shared" si="79"/>
        <v>1.8568931071369366E-4</v>
      </c>
      <c r="V451" s="360">
        <f t="shared" si="79"/>
        <v>4.6818227004022384E-4</v>
      </c>
    </row>
    <row r="452" spans="1:22" ht="12" customHeight="1">
      <c r="A452" s="107">
        <v>39373</v>
      </c>
      <c r="B452" s="20">
        <v>4.03</v>
      </c>
      <c r="C452" s="20">
        <v>3.93</v>
      </c>
      <c r="D452" s="20">
        <v>4.84</v>
      </c>
      <c r="E452" s="20">
        <v>4.78</v>
      </c>
      <c r="G452" s="36">
        <f t="shared" si="69"/>
        <v>4.0300000000000002E-2</v>
      </c>
      <c r="H452" s="36">
        <f t="shared" si="70"/>
        <v>3.9300000000000002E-2</v>
      </c>
      <c r="I452" s="36">
        <f t="shared" si="71"/>
        <v>4.8399999999999999E-2</v>
      </c>
      <c r="J452" s="36">
        <f t="shared" si="72"/>
        <v>4.7800000000000002E-2</v>
      </c>
      <c r="L452" s="36">
        <f t="shared" si="73"/>
        <v>4.8059582864273809E-2</v>
      </c>
      <c r="M452" s="36">
        <f t="shared" si="74"/>
        <v>4.8409796274991423E-2</v>
      </c>
      <c r="N452" s="360"/>
      <c r="O452" s="361">
        <f t="shared" si="75"/>
        <v>7.9936057773011271E-15</v>
      </c>
      <c r="P452" s="361">
        <f t="shared" si="76"/>
        <v>0</v>
      </c>
      <c r="R452" s="36">
        <f t="shared" si="77"/>
        <v>4.786E-2</v>
      </c>
      <c r="S452" s="36">
        <f t="shared" si="78"/>
        <v>4.7920000000000004E-2</v>
      </c>
      <c r="U452" s="360">
        <f t="shared" si="79"/>
        <v>1.99582864273809E-4</v>
      </c>
      <c r="V452" s="360">
        <f t="shared" si="79"/>
        <v>4.897962749914192E-4</v>
      </c>
    </row>
    <row r="453" spans="1:22" ht="12" customHeight="1">
      <c r="A453" s="107">
        <v>39374</v>
      </c>
      <c r="B453" s="20">
        <v>3.98</v>
      </c>
      <c r="C453" s="20">
        <v>3.8</v>
      </c>
      <c r="D453" s="20">
        <v>4.74</v>
      </c>
      <c r="E453" s="20">
        <v>4.68</v>
      </c>
      <c r="G453" s="36">
        <f t="shared" si="69"/>
        <v>3.9800000000000002E-2</v>
      </c>
      <c r="H453" s="36">
        <f t="shared" si="70"/>
        <v>3.7999999999999999E-2</v>
      </c>
      <c r="I453" s="36">
        <f t="shared" si="71"/>
        <v>4.7400000000000005E-2</v>
      </c>
      <c r="J453" s="36">
        <f t="shared" si="72"/>
        <v>4.6799999999999994E-2</v>
      </c>
      <c r="L453" s="36">
        <f t="shared" si="73"/>
        <v>4.7042218002645297E-2</v>
      </c>
      <c r="M453" s="36">
        <f t="shared" si="74"/>
        <v>4.7431418751352483E-2</v>
      </c>
      <c r="N453" s="360"/>
      <c r="O453" s="361">
        <f t="shared" si="75"/>
        <v>-3.9968028886505635E-15</v>
      </c>
      <c r="P453" s="361">
        <f t="shared" si="76"/>
        <v>5.773159728050814E-15</v>
      </c>
      <c r="R453" s="36">
        <f t="shared" si="77"/>
        <v>4.6859999999999999E-2</v>
      </c>
      <c r="S453" s="36">
        <f t="shared" si="78"/>
        <v>4.6919999999999996E-2</v>
      </c>
      <c r="U453" s="360">
        <f t="shared" si="79"/>
        <v>1.8221800264529853E-4</v>
      </c>
      <c r="V453" s="360">
        <f t="shared" si="79"/>
        <v>5.1141875135248677E-4</v>
      </c>
    </row>
    <row r="454" spans="1:22" ht="12" customHeight="1">
      <c r="A454" s="107">
        <v>39377</v>
      </c>
      <c r="B454" s="20">
        <v>4.05</v>
      </c>
      <c r="C454" s="20">
        <v>3.85</v>
      </c>
      <c r="D454" s="20">
        <v>4.7300000000000004</v>
      </c>
      <c r="E454" s="20">
        <v>4.68</v>
      </c>
      <c r="G454" s="36">
        <f t="shared" si="69"/>
        <v>4.0500000000000001E-2</v>
      </c>
      <c r="H454" s="36">
        <f t="shared" si="70"/>
        <v>3.85E-2</v>
      </c>
      <c r="I454" s="36">
        <f t="shared" si="71"/>
        <v>4.7300000000000002E-2</v>
      </c>
      <c r="J454" s="36">
        <f t="shared" si="72"/>
        <v>4.6799999999999994E-2</v>
      </c>
      <c r="L454" s="36">
        <f t="shared" si="73"/>
        <v>4.7017920410418856E-2</v>
      </c>
      <c r="M454" s="36">
        <f t="shared" si="74"/>
        <v>4.7395389257212539E-2</v>
      </c>
      <c r="N454" s="360"/>
      <c r="O454" s="361">
        <f t="shared" si="75"/>
        <v>-4.4408920985006262E-15</v>
      </c>
      <c r="P454" s="361">
        <f t="shared" si="76"/>
        <v>1.7763568394002505E-15</v>
      </c>
      <c r="R454" s="36">
        <f t="shared" si="77"/>
        <v>4.6849999999999996E-2</v>
      </c>
      <c r="S454" s="36">
        <f t="shared" si="78"/>
        <v>4.6899999999999997E-2</v>
      </c>
      <c r="U454" s="360">
        <f t="shared" si="79"/>
        <v>1.6792041041886058E-4</v>
      </c>
      <c r="V454" s="360">
        <f t="shared" si="79"/>
        <v>4.9538925721254179E-4</v>
      </c>
    </row>
    <row r="455" spans="1:22" ht="12" customHeight="1">
      <c r="A455" s="107">
        <v>39378</v>
      </c>
      <c r="B455" s="20">
        <v>4.01</v>
      </c>
      <c r="C455" s="20">
        <v>3.81</v>
      </c>
      <c r="D455" s="20">
        <v>4.74</v>
      </c>
      <c r="E455" s="20">
        <v>4.6900000000000004</v>
      </c>
      <c r="G455" s="36">
        <f t="shared" si="69"/>
        <v>4.0099999999999997E-2</v>
      </c>
      <c r="H455" s="36">
        <f t="shared" si="70"/>
        <v>3.8100000000000002E-2</v>
      </c>
      <c r="I455" s="36">
        <f t="shared" si="71"/>
        <v>4.7400000000000005E-2</v>
      </c>
      <c r="J455" s="36">
        <f t="shared" si="72"/>
        <v>4.6900000000000004E-2</v>
      </c>
      <c r="L455" s="36">
        <f t="shared" si="73"/>
        <v>4.7135274031258056E-2</v>
      </c>
      <c r="M455" s="36">
        <f t="shared" si="74"/>
        <v>4.7531418477785969E-2</v>
      </c>
      <c r="N455" s="360"/>
      <c r="O455" s="361">
        <f t="shared" si="75"/>
        <v>-7.9936057773011271E-15</v>
      </c>
      <c r="P455" s="361">
        <f t="shared" si="76"/>
        <v>1.7763568394002505E-15</v>
      </c>
      <c r="R455" s="36">
        <f t="shared" si="77"/>
        <v>4.6950000000000006E-2</v>
      </c>
      <c r="S455" s="36">
        <f t="shared" si="78"/>
        <v>4.7000000000000007E-2</v>
      </c>
      <c r="U455" s="360">
        <f t="shared" si="79"/>
        <v>1.8527403125805086E-4</v>
      </c>
      <c r="V455" s="360">
        <f t="shared" si="79"/>
        <v>5.3141847778596235E-4</v>
      </c>
    </row>
    <row r="456" spans="1:22" ht="12" customHeight="1">
      <c r="A456" s="107">
        <v>39379</v>
      </c>
      <c r="B456" s="20">
        <v>3.91</v>
      </c>
      <c r="C456" s="20">
        <v>3.74</v>
      </c>
      <c r="D456" s="20">
        <v>4.6900000000000004</v>
      </c>
      <c r="E456" s="20">
        <v>4.6399999999999997</v>
      </c>
      <c r="G456" s="36">
        <f t="shared" si="69"/>
        <v>3.9100000000000003E-2</v>
      </c>
      <c r="H456" s="36">
        <f t="shared" si="70"/>
        <v>3.7400000000000003E-2</v>
      </c>
      <c r="I456" s="36">
        <f t="shared" si="71"/>
        <v>4.6900000000000004E-2</v>
      </c>
      <c r="J456" s="36">
        <f t="shared" si="72"/>
        <v>4.6399999999999997E-2</v>
      </c>
      <c r="L456" s="36">
        <f t="shared" si="73"/>
        <v>4.6652636787308799E-2</v>
      </c>
      <c r="M456" s="36">
        <f t="shared" si="74"/>
        <v>4.7045836901312477E-2</v>
      </c>
      <c r="N456" s="360"/>
      <c r="O456" s="361">
        <f t="shared" si="75"/>
        <v>1.3322676295501878E-15</v>
      </c>
      <c r="P456" s="361">
        <f t="shared" si="76"/>
        <v>-8.4376949871511897E-15</v>
      </c>
      <c r="R456" s="36">
        <f t="shared" si="77"/>
        <v>4.6449999999999998E-2</v>
      </c>
      <c r="S456" s="36">
        <f t="shared" si="78"/>
        <v>4.65E-2</v>
      </c>
      <c r="U456" s="360">
        <f t="shared" si="79"/>
        <v>2.0263678730880058E-4</v>
      </c>
      <c r="V456" s="360">
        <f t="shared" si="79"/>
        <v>5.4583690131247697E-4</v>
      </c>
    </row>
    <row r="457" spans="1:22" ht="12" customHeight="1">
      <c r="A457" s="107">
        <v>39380</v>
      </c>
      <c r="B457" s="20">
        <v>3.93</v>
      </c>
      <c r="C457" s="20">
        <v>3.74</v>
      </c>
      <c r="D457" s="20">
        <v>4.7</v>
      </c>
      <c r="E457" s="20">
        <v>4.66</v>
      </c>
      <c r="G457" s="36">
        <f t="shared" si="69"/>
        <v>3.9300000000000002E-2</v>
      </c>
      <c r="H457" s="36">
        <f t="shared" si="70"/>
        <v>3.7400000000000003E-2</v>
      </c>
      <c r="I457" s="36">
        <f t="shared" si="71"/>
        <v>4.7E-2</v>
      </c>
      <c r="J457" s="36">
        <f t="shared" si="72"/>
        <v>4.6600000000000003E-2</v>
      </c>
      <c r="L457" s="36">
        <f t="shared" si="73"/>
        <v>4.6852636612076282E-2</v>
      </c>
      <c r="M457" s="36">
        <f t="shared" si="74"/>
        <v>4.7260256336056905E-2</v>
      </c>
      <c r="N457" s="360"/>
      <c r="O457" s="361">
        <f t="shared" si="75"/>
        <v>1.3322676295501878E-14</v>
      </c>
      <c r="P457" s="361">
        <f t="shared" si="76"/>
        <v>-1.021405182655144E-14</v>
      </c>
      <c r="R457" s="36">
        <f t="shared" si="77"/>
        <v>4.6640000000000001E-2</v>
      </c>
      <c r="S457" s="36">
        <f t="shared" si="78"/>
        <v>4.6679999999999999E-2</v>
      </c>
      <c r="U457" s="360">
        <f t="shared" si="79"/>
        <v>2.1263661207628071E-4</v>
      </c>
      <c r="V457" s="360">
        <f t="shared" si="79"/>
        <v>5.8025633605690574E-4</v>
      </c>
    </row>
    <row r="458" spans="1:22" ht="12" customHeight="1">
      <c r="A458" s="107">
        <v>39381</v>
      </c>
      <c r="B458" s="20">
        <v>3.96</v>
      </c>
      <c r="C458" s="20">
        <v>3.77</v>
      </c>
      <c r="D458" s="20">
        <v>4.7300000000000004</v>
      </c>
      <c r="E458" s="20">
        <v>4.68</v>
      </c>
      <c r="G458" s="36">
        <f t="shared" si="69"/>
        <v>3.9599999999999996E-2</v>
      </c>
      <c r="H458" s="36">
        <f t="shared" si="70"/>
        <v>3.7699999999999997E-2</v>
      </c>
      <c r="I458" s="36">
        <f t="shared" si="71"/>
        <v>4.7300000000000002E-2</v>
      </c>
      <c r="J458" s="36">
        <f t="shared" si="72"/>
        <v>4.6799999999999994E-2</v>
      </c>
      <c r="L458" s="36">
        <f t="shared" si="73"/>
        <v>4.704916327992259E-2</v>
      </c>
      <c r="M458" s="36">
        <f t="shared" si="74"/>
        <v>4.7453045374508562E-2</v>
      </c>
      <c r="N458" s="360"/>
      <c r="O458" s="361">
        <f t="shared" si="75"/>
        <v>-1.4210854715202004E-14</v>
      </c>
      <c r="P458" s="361">
        <f t="shared" si="76"/>
        <v>-5.3290705182007514E-15</v>
      </c>
      <c r="R458" s="36">
        <f t="shared" si="77"/>
        <v>4.6849999999999996E-2</v>
      </c>
      <c r="S458" s="36">
        <f t="shared" si="78"/>
        <v>4.6899999999999997E-2</v>
      </c>
      <c r="U458" s="360">
        <f t="shared" si="79"/>
        <v>1.9916327992259425E-4</v>
      </c>
      <c r="V458" s="360">
        <f t="shared" si="79"/>
        <v>5.5304537450856506E-4</v>
      </c>
    </row>
    <row r="459" spans="1:22" ht="12" customHeight="1">
      <c r="A459" s="107">
        <v>39384</v>
      </c>
      <c r="B459" s="20">
        <v>4</v>
      </c>
      <c r="C459" s="20">
        <v>3.79</v>
      </c>
      <c r="D459" s="20">
        <v>4.71</v>
      </c>
      <c r="E459" s="20">
        <v>4.66</v>
      </c>
      <c r="G459" s="36">
        <f t="shared" si="69"/>
        <v>0.04</v>
      </c>
      <c r="H459" s="36">
        <f t="shared" si="70"/>
        <v>3.7900000000000003E-2</v>
      </c>
      <c r="I459" s="36">
        <f t="shared" si="71"/>
        <v>4.7100000000000003E-2</v>
      </c>
      <c r="J459" s="36">
        <f t="shared" si="72"/>
        <v>4.6600000000000003E-2</v>
      </c>
      <c r="L459" s="36">
        <f t="shared" si="73"/>
        <v>4.682833173604628E-2</v>
      </c>
      <c r="M459" s="36">
        <f t="shared" si="74"/>
        <v>4.7224211899993485E-2</v>
      </c>
      <c r="N459" s="360"/>
      <c r="O459" s="361">
        <f t="shared" si="75"/>
        <v>1.3322676295501878E-15</v>
      </c>
      <c r="P459" s="361">
        <f t="shared" si="76"/>
        <v>3.9968028886505635E-15</v>
      </c>
      <c r="R459" s="36">
        <f t="shared" si="77"/>
        <v>4.6650000000000004E-2</v>
      </c>
      <c r="S459" s="36">
        <f t="shared" si="78"/>
        <v>4.6700000000000005E-2</v>
      </c>
      <c r="U459" s="360">
        <f t="shared" si="79"/>
        <v>1.7833173604627633E-4</v>
      </c>
      <c r="V459" s="360">
        <f t="shared" si="79"/>
        <v>5.2421189999347917E-4</v>
      </c>
    </row>
    <row r="460" spans="1:22" ht="12" customHeight="1">
      <c r="A460" s="107">
        <v>39385</v>
      </c>
      <c r="B460" s="20">
        <v>3.98</v>
      </c>
      <c r="C460" s="20">
        <v>3.82</v>
      </c>
      <c r="D460" s="20">
        <v>4.72</v>
      </c>
      <c r="E460" s="20">
        <v>4.68</v>
      </c>
      <c r="G460" s="36">
        <f t="shared" ref="G460:G523" si="80">IF(ISERR(B460/100),"",B460/100)</f>
        <v>3.9800000000000002E-2</v>
      </c>
      <c r="H460" s="36">
        <f t="shared" ref="H460:H523" si="81">IF(ISERR(C460/100),"",C460/100)</f>
        <v>3.8199999999999998E-2</v>
      </c>
      <c r="I460" s="36">
        <f t="shared" ref="I460:I523" si="82">IF(ISERR(D460/100),"",D460/100)</f>
        <v>4.7199999999999999E-2</v>
      </c>
      <c r="J460" s="36">
        <f t="shared" ref="J460:J523" si="83">IF(ISERR(E460/100),"",E460/100)</f>
        <v>4.6799999999999994E-2</v>
      </c>
      <c r="L460" s="36">
        <f t="shared" ref="L460:L523" si="84">IF(G460="","",((((1+$J460)^$J$11)/((1+G460)^G$11)))^(1/($J$11-G$11))-1)</f>
        <v>4.7042218002645297E-2</v>
      </c>
      <c r="M460" s="36">
        <f t="shared" ref="M460:M523" si="85">IF(H460="","",((((1+$J460)^$J$11)/((1+H460)^H$11)))^(1/($J$11-H$11))-1)</f>
        <v>4.7417004722770661E-2</v>
      </c>
      <c r="N460" s="360"/>
      <c r="O460" s="361">
        <f t="shared" ref="O460:O523" si="86">IF(G460="","",(((1+G460)^G$11)*((1+L460)^L$11))-((1+$J460)^30))</f>
        <v>-3.9968028886505635E-15</v>
      </c>
      <c r="P460" s="361">
        <f t="shared" ref="P460:P523" si="87">IF(H460="","",(((1+H460)^H$11)*((1+M460)^M$11))-((1+$J460)^30))</f>
        <v>1.3322676295501878E-14</v>
      </c>
      <c r="R460" s="36">
        <f t="shared" ref="R460:R523" si="88">($I460+((($J460-$I460)/10)*9))</f>
        <v>4.6839999999999993E-2</v>
      </c>
      <c r="S460" s="36">
        <f t="shared" ref="S460:S523" si="89">($I460+((($J460-$I460)/10)*8))</f>
        <v>4.6879999999999998E-2</v>
      </c>
      <c r="U460" s="360">
        <f t="shared" ref="U460:V523" si="90">IF(ISERROR(R460),AVERAGE(L461,L459)-AVERAGE(R461,R459),L460-R460)</f>
        <v>2.0221800264530465E-4</v>
      </c>
      <c r="V460" s="360">
        <f t="shared" si="90"/>
        <v>5.3700472277066341E-4</v>
      </c>
    </row>
    <row r="461" spans="1:22" ht="12" customHeight="1">
      <c r="A461" s="107">
        <v>39386</v>
      </c>
      <c r="B461" s="20">
        <v>4.04</v>
      </c>
      <c r="C461" s="20">
        <v>3.94</v>
      </c>
      <c r="D461" s="20">
        <v>4.79</v>
      </c>
      <c r="E461" s="20">
        <v>4.74</v>
      </c>
      <c r="G461" s="36">
        <f t="shared" si="80"/>
        <v>4.0399999999999998E-2</v>
      </c>
      <c r="H461" s="36">
        <f t="shared" si="81"/>
        <v>3.9399999999999998E-2</v>
      </c>
      <c r="I461" s="36">
        <f t="shared" si="82"/>
        <v>4.7899999999999998E-2</v>
      </c>
      <c r="J461" s="36">
        <f t="shared" si="83"/>
        <v>4.7400000000000005E-2</v>
      </c>
      <c r="L461" s="36">
        <f t="shared" si="84"/>
        <v>4.7642217520013297E-2</v>
      </c>
      <c r="M461" s="36">
        <f t="shared" si="85"/>
        <v>4.7973779126436966E-2</v>
      </c>
      <c r="N461" s="360"/>
      <c r="O461" s="361">
        <f t="shared" si="86"/>
        <v>7.9936057773011271E-15</v>
      </c>
      <c r="P461" s="361">
        <f t="shared" si="87"/>
        <v>-1.7763568394002505E-15</v>
      </c>
      <c r="R461" s="36">
        <f t="shared" si="88"/>
        <v>4.7450000000000006E-2</v>
      </c>
      <c r="S461" s="36">
        <f t="shared" si="89"/>
        <v>4.7500000000000001E-2</v>
      </c>
      <c r="U461" s="360">
        <f t="shared" si="90"/>
        <v>1.9221752001329084E-4</v>
      </c>
      <c r="V461" s="360">
        <f t="shared" si="90"/>
        <v>4.7377912643696563E-4</v>
      </c>
    </row>
    <row r="462" spans="1:22" ht="12" customHeight="1">
      <c r="A462" s="107">
        <v>39387</v>
      </c>
      <c r="B462" s="20">
        <v>3.89</v>
      </c>
      <c r="C462" s="20">
        <v>3.77</v>
      </c>
      <c r="D462" s="20">
        <v>4.6900000000000004</v>
      </c>
      <c r="E462" s="20">
        <v>4.6399999999999997</v>
      </c>
      <c r="G462" s="36">
        <f t="shared" si="80"/>
        <v>3.8900000000000004E-2</v>
      </c>
      <c r="H462" s="36">
        <f t="shared" si="81"/>
        <v>3.7699999999999997E-2</v>
      </c>
      <c r="I462" s="36">
        <f t="shared" si="82"/>
        <v>4.6900000000000004E-2</v>
      </c>
      <c r="J462" s="36">
        <f t="shared" si="83"/>
        <v>4.6399999999999997E-2</v>
      </c>
      <c r="L462" s="36">
        <f t="shared" si="84"/>
        <v>4.665958415788185E-2</v>
      </c>
      <c r="M462" s="36">
        <f t="shared" si="85"/>
        <v>4.7024212435050838E-2</v>
      </c>
      <c r="N462" s="360"/>
      <c r="O462" s="361">
        <f t="shared" si="86"/>
        <v>-7.5495165674510645E-15</v>
      </c>
      <c r="P462" s="361">
        <f t="shared" si="87"/>
        <v>-1.7763568394002505E-15</v>
      </c>
      <c r="R462" s="36">
        <f t="shared" si="88"/>
        <v>4.6449999999999998E-2</v>
      </c>
      <c r="S462" s="36">
        <f t="shared" si="89"/>
        <v>4.65E-2</v>
      </c>
      <c r="U462" s="360">
        <f t="shared" si="90"/>
        <v>2.095841578818522E-4</v>
      </c>
      <c r="V462" s="360">
        <f t="shared" si="90"/>
        <v>5.242124350508387E-4</v>
      </c>
    </row>
    <row r="463" spans="1:22" ht="12" customHeight="1">
      <c r="A463" s="107">
        <v>39388</v>
      </c>
      <c r="B463" s="20">
        <v>3.74</v>
      </c>
      <c r="C463" s="20">
        <v>3.66</v>
      </c>
      <c r="D463" s="20">
        <v>4.6500000000000004</v>
      </c>
      <c r="E463" s="20">
        <v>4.6100000000000003</v>
      </c>
      <c r="G463" s="36">
        <f t="shared" si="80"/>
        <v>3.7400000000000003E-2</v>
      </c>
      <c r="H463" s="36">
        <f t="shared" si="81"/>
        <v>3.6600000000000001E-2</v>
      </c>
      <c r="I463" s="36">
        <f t="shared" si="82"/>
        <v>4.6500000000000007E-2</v>
      </c>
      <c r="J463" s="36">
        <f t="shared" si="83"/>
        <v>4.6100000000000002E-2</v>
      </c>
      <c r="L463" s="36">
        <f t="shared" si="84"/>
        <v>4.6401297832288746E-2</v>
      </c>
      <c r="M463" s="36">
        <f t="shared" si="85"/>
        <v>4.6781893530351226E-2</v>
      </c>
      <c r="N463" s="360"/>
      <c r="O463" s="361">
        <f t="shared" si="86"/>
        <v>-5.773159728050814E-15</v>
      </c>
      <c r="P463" s="361">
        <f t="shared" si="87"/>
        <v>4.4408920985006262E-16</v>
      </c>
      <c r="R463" s="36">
        <f t="shared" si="88"/>
        <v>4.614E-2</v>
      </c>
      <c r="S463" s="36">
        <f t="shared" si="89"/>
        <v>4.6180000000000006E-2</v>
      </c>
      <c r="U463" s="360">
        <f t="shared" si="90"/>
        <v>2.6129783228874548E-4</v>
      </c>
      <c r="V463" s="360">
        <f t="shared" si="90"/>
        <v>6.0189353035122045E-4</v>
      </c>
    </row>
    <row r="464" spans="1:22" ht="12" customHeight="1">
      <c r="A464" s="107">
        <v>39391</v>
      </c>
      <c r="B464" s="20">
        <v>3.86</v>
      </c>
      <c r="C464" s="20">
        <v>3.69</v>
      </c>
      <c r="D464" s="20">
        <v>4.67</v>
      </c>
      <c r="E464" s="20">
        <v>4.63</v>
      </c>
      <c r="G464" s="36">
        <f t="shared" si="80"/>
        <v>3.8599999999999995E-2</v>
      </c>
      <c r="H464" s="36">
        <f t="shared" si="81"/>
        <v>3.6900000000000002E-2</v>
      </c>
      <c r="I464" s="36">
        <f t="shared" si="82"/>
        <v>4.6699999999999998E-2</v>
      </c>
      <c r="J464" s="36">
        <f t="shared" si="83"/>
        <v>4.6300000000000001E-2</v>
      </c>
      <c r="L464" s="36">
        <f t="shared" si="84"/>
        <v>4.6566533009719135E-2</v>
      </c>
      <c r="M464" s="36">
        <f t="shared" si="85"/>
        <v>4.6974680260430279E-2</v>
      </c>
      <c r="N464" s="360"/>
      <c r="O464" s="361">
        <f t="shared" si="86"/>
        <v>-1.021405182655144E-14</v>
      </c>
      <c r="P464" s="361">
        <f t="shared" si="87"/>
        <v>6.2172489379008766E-15</v>
      </c>
      <c r="R464" s="36">
        <f t="shared" si="88"/>
        <v>4.6339999999999999E-2</v>
      </c>
      <c r="S464" s="36">
        <f t="shared" si="89"/>
        <v>4.6379999999999998E-2</v>
      </c>
      <c r="U464" s="360">
        <f t="shared" si="90"/>
        <v>2.265330097191362E-4</v>
      </c>
      <c r="V464" s="360">
        <f t="shared" si="90"/>
        <v>5.9468026043028172E-4</v>
      </c>
    </row>
    <row r="465" spans="1:22" ht="12" customHeight="1">
      <c r="A465" s="107">
        <v>39392</v>
      </c>
      <c r="B465" s="20">
        <v>3.83</v>
      </c>
      <c r="C465" s="20">
        <v>3.7</v>
      </c>
      <c r="D465" s="20">
        <v>4.7</v>
      </c>
      <c r="E465" s="20">
        <v>4.66</v>
      </c>
      <c r="G465" s="36">
        <f t="shared" si="80"/>
        <v>3.8300000000000001E-2</v>
      </c>
      <c r="H465" s="36">
        <f t="shared" si="81"/>
        <v>3.7000000000000005E-2</v>
      </c>
      <c r="I465" s="36">
        <f t="shared" si="82"/>
        <v>4.7E-2</v>
      </c>
      <c r="J465" s="36">
        <f t="shared" si="83"/>
        <v>4.6600000000000003E-2</v>
      </c>
      <c r="L465" s="36">
        <f t="shared" si="84"/>
        <v>4.6887387255812429E-2</v>
      </c>
      <c r="M465" s="36">
        <f t="shared" si="85"/>
        <v>4.728910528910979E-2</v>
      </c>
      <c r="N465" s="360"/>
      <c r="O465" s="361">
        <f t="shared" si="86"/>
        <v>4.8849813083506888E-15</v>
      </c>
      <c r="P465" s="361">
        <f t="shared" si="87"/>
        <v>-4.8849813083506888E-15</v>
      </c>
      <c r="R465" s="36">
        <f t="shared" si="88"/>
        <v>4.6640000000000001E-2</v>
      </c>
      <c r="S465" s="36">
        <f t="shared" si="89"/>
        <v>4.6679999999999999E-2</v>
      </c>
      <c r="U465" s="360">
        <f t="shared" si="90"/>
        <v>2.4738725581242849E-4</v>
      </c>
      <c r="V465" s="360">
        <f t="shared" si="90"/>
        <v>6.0910528910979034E-4</v>
      </c>
    </row>
    <row r="466" spans="1:22" ht="12" customHeight="1">
      <c r="A466" s="107">
        <v>39393</v>
      </c>
      <c r="B466" s="20">
        <v>3.71</v>
      </c>
      <c r="C466" s="20">
        <v>3.61</v>
      </c>
      <c r="D466" s="20">
        <v>4.71</v>
      </c>
      <c r="E466" s="20">
        <v>4.67</v>
      </c>
      <c r="G466" s="36">
        <f t="shared" si="80"/>
        <v>3.7100000000000001E-2</v>
      </c>
      <c r="H466" s="36">
        <f t="shared" si="81"/>
        <v>3.61E-2</v>
      </c>
      <c r="I466" s="36">
        <f t="shared" si="82"/>
        <v>4.7100000000000003E-2</v>
      </c>
      <c r="J466" s="36">
        <f t="shared" si="83"/>
        <v>4.6699999999999998E-2</v>
      </c>
      <c r="L466" s="36">
        <f t="shared" si="84"/>
        <v>4.7032614737910095E-2</v>
      </c>
      <c r="M466" s="36">
        <f t="shared" si="85"/>
        <v>4.7461279467152728E-2</v>
      </c>
      <c r="N466" s="360"/>
      <c r="O466" s="361">
        <f t="shared" si="86"/>
        <v>-1.0658141036401503E-14</v>
      </c>
      <c r="P466" s="361">
        <f t="shared" si="87"/>
        <v>6.6613381477509392E-15</v>
      </c>
      <c r="R466" s="36">
        <f t="shared" si="88"/>
        <v>4.6739999999999997E-2</v>
      </c>
      <c r="S466" s="36">
        <f t="shared" si="89"/>
        <v>4.6780000000000002E-2</v>
      </c>
      <c r="U466" s="360">
        <f t="shared" si="90"/>
        <v>2.9261473791009768E-4</v>
      </c>
      <c r="V466" s="360">
        <f t="shared" si="90"/>
        <v>6.8127946715272614E-4</v>
      </c>
    </row>
    <row r="467" spans="1:22" ht="12" customHeight="1">
      <c r="A467" s="107">
        <v>39394</v>
      </c>
      <c r="B467" s="20">
        <v>3.61</v>
      </c>
      <c r="C467" s="20">
        <v>3.47</v>
      </c>
      <c r="D467" s="20">
        <v>4.7</v>
      </c>
      <c r="E467" s="20">
        <v>4.67</v>
      </c>
      <c r="G467" s="36">
        <f t="shared" si="80"/>
        <v>3.61E-2</v>
      </c>
      <c r="H467" s="36">
        <f t="shared" si="81"/>
        <v>3.4700000000000002E-2</v>
      </c>
      <c r="I467" s="36">
        <f t="shared" si="82"/>
        <v>4.7E-2</v>
      </c>
      <c r="J467" s="36">
        <f t="shared" si="83"/>
        <v>4.6699999999999998E-2</v>
      </c>
      <c r="L467" s="36">
        <f t="shared" si="84"/>
        <v>4.70674451220916E-2</v>
      </c>
      <c r="M467" s="36">
        <f t="shared" si="85"/>
        <v>4.7562449258841122E-2</v>
      </c>
      <c r="N467" s="360"/>
      <c r="O467" s="361">
        <f t="shared" si="86"/>
        <v>-1.5099033134902129E-14</v>
      </c>
      <c r="P467" s="361">
        <f t="shared" si="87"/>
        <v>-5.3290705182007514E-15</v>
      </c>
      <c r="R467" s="36">
        <f t="shared" si="88"/>
        <v>4.6730000000000001E-2</v>
      </c>
      <c r="S467" s="36">
        <f t="shared" si="89"/>
        <v>4.6759999999999996E-2</v>
      </c>
      <c r="U467" s="360">
        <f t="shared" si="90"/>
        <v>3.3744512209159944E-4</v>
      </c>
      <c r="V467" s="360">
        <f t="shared" si="90"/>
        <v>8.0244925884112583E-4</v>
      </c>
    </row>
    <row r="468" spans="1:22" ht="12" customHeight="1">
      <c r="A468" s="107">
        <v>39395</v>
      </c>
      <c r="B468" s="20">
        <v>3.57</v>
      </c>
      <c r="C468" s="20">
        <v>3.42</v>
      </c>
      <c r="D468" s="20">
        <v>4.6399999999999997</v>
      </c>
      <c r="E468" s="20">
        <v>4.6100000000000003</v>
      </c>
      <c r="G468" s="36">
        <f t="shared" si="80"/>
        <v>3.5699999999999996E-2</v>
      </c>
      <c r="H468" s="36">
        <f t="shared" si="81"/>
        <v>3.4200000000000001E-2</v>
      </c>
      <c r="I468" s="36">
        <f t="shared" si="82"/>
        <v>4.6399999999999997E-2</v>
      </c>
      <c r="J468" s="36">
        <f t="shared" si="83"/>
        <v>4.6100000000000002E-2</v>
      </c>
      <c r="L468" s="36">
        <f t="shared" si="84"/>
        <v>4.6460477335487083E-2</v>
      </c>
      <c r="M468" s="36">
        <f t="shared" si="85"/>
        <v>4.6955220999144176E-2</v>
      </c>
      <c r="N468" s="360"/>
      <c r="O468" s="361">
        <f t="shared" si="86"/>
        <v>8.8817841970012523E-16</v>
      </c>
      <c r="P468" s="361">
        <f t="shared" si="87"/>
        <v>-8.8817841970012523E-16</v>
      </c>
      <c r="R468" s="36">
        <f t="shared" si="88"/>
        <v>4.6130000000000004E-2</v>
      </c>
      <c r="S468" s="36">
        <f t="shared" si="89"/>
        <v>4.616E-2</v>
      </c>
      <c r="U468" s="360">
        <f t="shared" si="90"/>
        <v>3.3047733548707825E-4</v>
      </c>
      <c r="V468" s="360">
        <f t="shared" si="90"/>
        <v>7.9522099914417638E-4</v>
      </c>
    </row>
    <row r="469" spans="1:22" ht="12" customHeight="1">
      <c r="A469" s="107">
        <v>39398</v>
      </c>
      <c r="B469" s="20" t="s">
        <v>323</v>
      </c>
      <c r="C469" s="20" t="s">
        <v>323</v>
      </c>
      <c r="D469" s="20" t="s">
        <v>323</v>
      </c>
      <c r="E469" s="20" t="s">
        <v>323</v>
      </c>
      <c r="G469" s="36" t="str">
        <f t="shared" si="80"/>
        <v/>
      </c>
      <c r="H469" s="36" t="str">
        <f t="shared" si="81"/>
        <v/>
      </c>
      <c r="I469" s="36" t="str">
        <f t="shared" si="82"/>
        <v/>
      </c>
      <c r="J469" s="36" t="str">
        <f t="shared" si="83"/>
        <v/>
      </c>
      <c r="L469" s="36" t="str">
        <f t="shared" si="84"/>
        <v/>
      </c>
      <c r="M469" s="36" t="str">
        <f t="shared" si="85"/>
        <v/>
      </c>
      <c r="N469" s="360"/>
      <c r="O469" s="361" t="str">
        <f t="shared" si="86"/>
        <v/>
      </c>
      <c r="P469" s="361" t="str">
        <f t="shared" si="87"/>
        <v/>
      </c>
      <c r="R469" s="36" t="e">
        <f t="shared" si="88"/>
        <v>#VALUE!</v>
      </c>
      <c r="S469" s="36" t="e">
        <f t="shared" si="89"/>
        <v>#VALUE!</v>
      </c>
      <c r="U469" s="360">
        <f t="shared" si="90"/>
        <v>3.1132529412802867E-4</v>
      </c>
      <c r="V469" s="360">
        <f t="shared" si="90"/>
        <v>7.518622281344825E-4</v>
      </c>
    </row>
    <row r="470" spans="1:22" ht="12" customHeight="1">
      <c r="A470" s="107">
        <v>39399</v>
      </c>
      <c r="B470" s="20">
        <v>3.68</v>
      </c>
      <c r="C470" s="20">
        <v>3.54</v>
      </c>
      <c r="D470" s="20">
        <v>4.6399999999999997</v>
      </c>
      <c r="E470" s="20">
        <v>4.6100000000000003</v>
      </c>
      <c r="G470" s="36">
        <f t="shared" si="80"/>
        <v>3.6799999999999999E-2</v>
      </c>
      <c r="H470" s="36">
        <f t="shared" si="81"/>
        <v>3.5400000000000001E-2</v>
      </c>
      <c r="I470" s="36">
        <f t="shared" si="82"/>
        <v>4.6399999999999997E-2</v>
      </c>
      <c r="J470" s="36">
        <f t="shared" si="83"/>
        <v>4.6100000000000002E-2</v>
      </c>
      <c r="L470" s="36">
        <f t="shared" si="84"/>
        <v>4.6422173252768983E-2</v>
      </c>
      <c r="M470" s="36">
        <f t="shared" si="85"/>
        <v>4.6868503457124788E-2</v>
      </c>
      <c r="N470" s="360"/>
      <c r="O470" s="361">
        <f t="shared" si="86"/>
        <v>5.773159728050814E-15</v>
      </c>
      <c r="P470" s="361">
        <f t="shared" si="87"/>
        <v>-1.1546319456101628E-14</v>
      </c>
      <c r="R470" s="36">
        <f t="shared" si="88"/>
        <v>4.6130000000000004E-2</v>
      </c>
      <c r="S470" s="36">
        <f t="shared" si="89"/>
        <v>4.616E-2</v>
      </c>
      <c r="U470" s="360">
        <f t="shared" si="90"/>
        <v>2.921732527689791E-4</v>
      </c>
      <c r="V470" s="360">
        <f t="shared" si="90"/>
        <v>7.0850345712478863E-4</v>
      </c>
    </row>
    <row r="471" spans="1:22" ht="12" customHeight="1">
      <c r="A471" s="107">
        <v>39400</v>
      </c>
      <c r="B471" s="20">
        <v>3.65</v>
      </c>
      <c r="C471" s="20">
        <v>3.57</v>
      </c>
      <c r="D471" s="20">
        <v>4.6500000000000004</v>
      </c>
      <c r="E471" s="20">
        <v>4.6100000000000003</v>
      </c>
      <c r="G471" s="36">
        <f t="shared" si="80"/>
        <v>3.6499999999999998E-2</v>
      </c>
      <c r="H471" s="36">
        <f t="shared" si="81"/>
        <v>3.5699999999999996E-2</v>
      </c>
      <c r="I471" s="36">
        <f t="shared" si="82"/>
        <v>4.6500000000000007E-2</v>
      </c>
      <c r="J471" s="36">
        <f t="shared" si="83"/>
        <v>4.6100000000000002E-2</v>
      </c>
      <c r="L471" s="36">
        <f t="shared" si="84"/>
        <v>4.6432615649964148E-2</v>
      </c>
      <c r="M471" s="36">
        <f t="shared" si="85"/>
        <v>4.6846840896591857E-2</v>
      </c>
      <c r="N471" s="360"/>
      <c r="O471" s="361">
        <f t="shared" si="86"/>
        <v>-8.4376949871511897E-15</v>
      </c>
      <c r="P471" s="361">
        <f t="shared" si="87"/>
        <v>-1.5543122344752192E-14</v>
      </c>
      <c r="R471" s="36">
        <f t="shared" si="88"/>
        <v>4.614E-2</v>
      </c>
      <c r="S471" s="36">
        <f t="shared" si="89"/>
        <v>4.6180000000000006E-2</v>
      </c>
      <c r="U471" s="360">
        <f t="shared" si="90"/>
        <v>2.9261564996414802E-4</v>
      </c>
      <c r="V471" s="360">
        <f t="shared" si="90"/>
        <v>6.6684089659185125E-4</v>
      </c>
    </row>
    <row r="472" spans="1:22" ht="12" customHeight="1">
      <c r="A472" s="107">
        <v>39401</v>
      </c>
      <c r="B472" s="20">
        <v>3.49</v>
      </c>
      <c r="C472" s="20">
        <v>3.35</v>
      </c>
      <c r="D472" s="20">
        <v>4.58</v>
      </c>
      <c r="E472" s="20">
        <v>4.54</v>
      </c>
      <c r="G472" s="36">
        <f t="shared" si="80"/>
        <v>3.49E-2</v>
      </c>
      <c r="H472" s="36">
        <f t="shared" si="81"/>
        <v>3.3500000000000002E-2</v>
      </c>
      <c r="I472" s="36">
        <f t="shared" si="82"/>
        <v>4.58E-2</v>
      </c>
      <c r="J472" s="36">
        <f t="shared" si="83"/>
        <v>4.5400000000000003E-2</v>
      </c>
      <c r="L472" s="36">
        <f t="shared" si="84"/>
        <v>4.5763962887485077E-2</v>
      </c>
      <c r="M472" s="36">
        <f t="shared" si="85"/>
        <v>4.6255224522870897E-2</v>
      </c>
      <c r="N472" s="360"/>
      <c r="O472" s="361">
        <f t="shared" si="86"/>
        <v>2.2204460492503131E-15</v>
      </c>
      <c r="P472" s="361">
        <f t="shared" si="87"/>
        <v>-1.021405182655144E-14</v>
      </c>
      <c r="R472" s="36">
        <f t="shared" si="88"/>
        <v>4.5440000000000001E-2</v>
      </c>
      <c r="S472" s="36">
        <f t="shared" si="89"/>
        <v>4.548E-2</v>
      </c>
      <c r="U472" s="360">
        <f t="shared" si="90"/>
        <v>3.2396288748507557E-4</v>
      </c>
      <c r="V472" s="360">
        <f t="shared" si="90"/>
        <v>7.7522452287089733E-4</v>
      </c>
    </row>
    <row r="473" spans="1:22" ht="12" customHeight="1">
      <c r="A473" s="107">
        <v>39402</v>
      </c>
      <c r="B473" s="20">
        <v>3.49</v>
      </c>
      <c r="C473" s="20">
        <v>3.33</v>
      </c>
      <c r="D473" s="20">
        <v>4.5599999999999996</v>
      </c>
      <c r="E473" s="20">
        <v>4.5199999999999996</v>
      </c>
      <c r="G473" s="36">
        <f t="shared" si="80"/>
        <v>3.49E-2</v>
      </c>
      <c r="H473" s="36">
        <f t="shared" si="81"/>
        <v>3.3300000000000003E-2</v>
      </c>
      <c r="I473" s="36">
        <f t="shared" si="82"/>
        <v>4.5599999999999995E-2</v>
      </c>
      <c r="J473" s="36">
        <f t="shared" si="83"/>
        <v>4.5199999999999997E-2</v>
      </c>
      <c r="L473" s="36">
        <f t="shared" si="84"/>
        <v>4.5556994986097665E-2</v>
      </c>
      <c r="M473" s="36">
        <f t="shared" si="85"/>
        <v>4.6055225530523547E-2</v>
      </c>
      <c r="N473" s="360"/>
      <c r="O473" s="361">
        <f t="shared" si="86"/>
        <v>-2.2204460492503131E-15</v>
      </c>
      <c r="P473" s="361">
        <f t="shared" si="87"/>
        <v>-1.2434497875801753E-14</v>
      </c>
      <c r="R473" s="36">
        <f t="shared" si="88"/>
        <v>4.5239999999999995E-2</v>
      </c>
      <c r="S473" s="36">
        <f t="shared" si="89"/>
        <v>4.5279999999999994E-2</v>
      </c>
      <c r="U473" s="360">
        <f t="shared" si="90"/>
        <v>3.169949860976698E-4</v>
      </c>
      <c r="V473" s="360">
        <f t="shared" si="90"/>
        <v>7.7522553052355309E-4</v>
      </c>
    </row>
    <row r="474" spans="1:22" ht="12" customHeight="1">
      <c r="A474" s="107">
        <v>39405</v>
      </c>
      <c r="B474" s="20">
        <v>3.43</v>
      </c>
      <c r="C474" s="20">
        <v>3.18</v>
      </c>
      <c r="D474" s="20">
        <v>4.5</v>
      </c>
      <c r="E474" s="20">
        <v>4.47</v>
      </c>
      <c r="G474" s="36">
        <f t="shared" si="80"/>
        <v>3.4300000000000004E-2</v>
      </c>
      <c r="H474" s="36">
        <f t="shared" si="81"/>
        <v>3.1800000000000002E-2</v>
      </c>
      <c r="I474" s="36">
        <f t="shared" si="82"/>
        <v>4.4999999999999998E-2</v>
      </c>
      <c r="J474" s="36">
        <f t="shared" si="83"/>
        <v>4.4699999999999997E-2</v>
      </c>
      <c r="L474" s="36">
        <f t="shared" si="84"/>
        <v>4.5060479840512535E-2</v>
      </c>
      <c r="M474" s="36">
        <f t="shared" si="85"/>
        <v>4.5627576308614248E-2</v>
      </c>
      <c r="N474" s="360"/>
      <c r="O474" s="361">
        <f t="shared" si="86"/>
        <v>-2.2204460492503131E-15</v>
      </c>
      <c r="P474" s="361">
        <f t="shared" si="87"/>
        <v>5.773159728050814E-15</v>
      </c>
      <c r="R474" s="36">
        <f t="shared" si="88"/>
        <v>4.4729999999999999E-2</v>
      </c>
      <c r="S474" s="36">
        <f t="shared" si="89"/>
        <v>4.4759999999999994E-2</v>
      </c>
      <c r="U474" s="360">
        <f t="shared" si="90"/>
        <v>3.3047984051253615E-4</v>
      </c>
      <c r="V474" s="360">
        <f t="shared" si="90"/>
        <v>8.6757630861425405E-4</v>
      </c>
    </row>
    <row r="475" spans="1:22" ht="12" customHeight="1">
      <c r="A475" s="107">
        <v>39406</v>
      </c>
      <c r="B475" s="20">
        <v>3.32</v>
      </c>
      <c r="C475" s="20">
        <v>3.14</v>
      </c>
      <c r="D475" s="20">
        <v>4.51</v>
      </c>
      <c r="E475" s="20">
        <v>4.49</v>
      </c>
      <c r="G475" s="36">
        <f t="shared" si="80"/>
        <v>3.32E-2</v>
      </c>
      <c r="H475" s="36">
        <f t="shared" si="81"/>
        <v>3.1400000000000004E-2</v>
      </c>
      <c r="I475" s="36">
        <f t="shared" si="82"/>
        <v>4.5100000000000001E-2</v>
      </c>
      <c r="J475" s="36">
        <f t="shared" si="83"/>
        <v>4.4900000000000002E-2</v>
      </c>
      <c r="L475" s="36">
        <f t="shared" si="84"/>
        <v>4.5305802813753182E-2</v>
      </c>
      <c r="M475" s="36">
        <f t="shared" si="85"/>
        <v>4.5871020032116405E-2</v>
      </c>
      <c r="N475" s="360"/>
      <c r="O475" s="361">
        <f t="shared" si="86"/>
        <v>-6.2172489379008766E-15</v>
      </c>
      <c r="P475" s="361">
        <f t="shared" si="87"/>
        <v>-6.2172489379008766E-15</v>
      </c>
      <c r="R475" s="36">
        <f t="shared" si="88"/>
        <v>4.4920000000000002E-2</v>
      </c>
      <c r="S475" s="36">
        <f t="shared" si="89"/>
        <v>4.4940000000000001E-2</v>
      </c>
      <c r="U475" s="360">
        <f t="shared" si="90"/>
        <v>3.8580281375318048E-4</v>
      </c>
      <c r="V475" s="360">
        <f t="shared" si="90"/>
        <v>9.3102003211640444E-4</v>
      </c>
    </row>
    <row r="476" spans="1:22" ht="12" customHeight="1">
      <c r="A476" s="107">
        <v>39407</v>
      </c>
      <c r="B476" s="20">
        <v>3.18</v>
      </c>
      <c r="C476" s="20">
        <v>2.99</v>
      </c>
      <c r="D476" s="20">
        <v>4.49</v>
      </c>
      <c r="E476" s="20">
        <v>4.46</v>
      </c>
      <c r="G476" s="36">
        <f t="shared" si="80"/>
        <v>3.1800000000000002E-2</v>
      </c>
      <c r="H476" s="36">
        <f t="shared" si="81"/>
        <v>2.9900000000000003E-2</v>
      </c>
      <c r="I476" s="36">
        <f t="shared" si="82"/>
        <v>4.4900000000000002E-2</v>
      </c>
      <c r="J476" s="36">
        <f t="shared" si="83"/>
        <v>4.4600000000000001E-2</v>
      </c>
      <c r="L476" s="36">
        <f t="shared" si="84"/>
        <v>4.504420024346012E-2</v>
      </c>
      <c r="M476" s="36">
        <f t="shared" si="85"/>
        <v>4.56579934641832E-2</v>
      </c>
      <c r="N476" s="360"/>
      <c r="O476" s="361">
        <f t="shared" si="86"/>
        <v>1.3322676295501878E-15</v>
      </c>
      <c r="P476" s="361">
        <f t="shared" si="87"/>
        <v>0</v>
      </c>
      <c r="R476" s="36">
        <f t="shared" si="88"/>
        <v>4.4630000000000003E-2</v>
      </c>
      <c r="S476" s="36">
        <f t="shared" si="89"/>
        <v>4.4659999999999998E-2</v>
      </c>
      <c r="U476" s="360">
        <f t="shared" si="90"/>
        <v>4.1420024346011663E-4</v>
      </c>
      <c r="V476" s="360">
        <f t="shared" si="90"/>
        <v>9.979934641832014E-4</v>
      </c>
    </row>
    <row r="477" spans="1:22" ht="12" customHeight="1">
      <c r="A477" s="107">
        <v>39408</v>
      </c>
      <c r="B477" s="20" t="s">
        <v>323</v>
      </c>
      <c r="C477" s="20" t="s">
        <v>323</v>
      </c>
      <c r="D477" s="20" t="s">
        <v>323</v>
      </c>
      <c r="E477" s="20" t="s">
        <v>323</v>
      </c>
      <c r="G477" s="36" t="str">
        <f t="shared" si="80"/>
        <v/>
      </c>
      <c r="H477" s="36" t="str">
        <f t="shared" si="81"/>
        <v/>
      </c>
      <c r="I477" s="36" t="str">
        <f t="shared" si="82"/>
        <v/>
      </c>
      <c r="J477" s="36" t="str">
        <f t="shared" si="83"/>
        <v/>
      </c>
      <c r="L477" s="36" t="str">
        <f t="shared" si="84"/>
        <v/>
      </c>
      <c r="M477" s="36" t="str">
        <f t="shared" si="85"/>
        <v/>
      </c>
      <c r="N477" s="360"/>
      <c r="O477" s="361" t="str">
        <f t="shared" si="86"/>
        <v/>
      </c>
      <c r="P477" s="361" t="str">
        <f t="shared" si="87"/>
        <v/>
      </c>
      <c r="R477" s="36" t="e">
        <f t="shared" si="88"/>
        <v>#VALUE!</v>
      </c>
      <c r="S477" s="36" t="e">
        <f t="shared" si="89"/>
        <v>#VALUE!</v>
      </c>
      <c r="U477" s="360">
        <f t="shared" si="90"/>
        <v>3.9151385753362355E-4</v>
      </c>
      <c r="V477" s="360">
        <f t="shared" si="90"/>
        <v>9.5813045497988858E-4</v>
      </c>
    </row>
    <row r="478" spans="1:22" ht="12" customHeight="1">
      <c r="A478" s="107">
        <v>39409</v>
      </c>
      <c r="B478" s="20">
        <v>3.28</v>
      </c>
      <c r="C478" s="20">
        <v>3.07</v>
      </c>
      <c r="D478" s="20">
        <v>4.46</v>
      </c>
      <c r="E478" s="20">
        <v>4.43</v>
      </c>
      <c r="G478" s="36">
        <f t="shared" si="80"/>
        <v>3.2799999999999996E-2</v>
      </c>
      <c r="H478" s="36">
        <f t="shared" si="81"/>
        <v>3.0699999999999998E-2</v>
      </c>
      <c r="I478" s="36">
        <f t="shared" si="82"/>
        <v>4.4600000000000001E-2</v>
      </c>
      <c r="J478" s="36">
        <f t="shared" si="83"/>
        <v>4.4299999999999999E-2</v>
      </c>
      <c r="L478" s="36">
        <f t="shared" si="84"/>
        <v>4.4698827471607139E-2</v>
      </c>
      <c r="M478" s="36">
        <f t="shared" si="85"/>
        <v>4.5278267445776565E-2</v>
      </c>
      <c r="N478" s="360"/>
      <c r="O478" s="361">
        <f t="shared" si="86"/>
        <v>-1.1990408665951691E-14</v>
      </c>
      <c r="P478" s="361">
        <f t="shared" si="87"/>
        <v>-1.2878587085651816E-14</v>
      </c>
      <c r="R478" s="36">
        <f t="shared" si="88"/>
        <v>4.4330000000000001E-2</v>
      </c>
      <c r="S478" s="36">
        <f t="shared" si="89"/>
        <v>4.4359999999999997E-2</v>
      </c>
      <c r="U478" s="360">
        <f t="shared" si="90"/>
        <v>3.6882747160713741E-4</v>
      </c>
      <c r="V478" s="360">
        <f t="shared" si="90"/>
        <v>9.1826744577656882E-4</v>
      </c>
    </row>
    <row r="479" spans="1:22" ht="12" customHeight="1">
      <c r="A479" s="107">
        <v>39412</v>
      </c>
      <c r="B479" s="20">
        <v>3.2</v>
      </c>
      <c r="C479" s="20">
        <v>2.92</v>
      </c>
      <c r="D479" s="20">
        <v>4.29</v>
      </c>
      <c r="E479" s="20">
        <v>4.26</v>
      </c>
      <c r="G479" s="36">
        <f t="shared" si="80"/>
        <v>3.2000000000000001E-2</v>
      </c>
      <c r="H479" s="36">
        <f t="shared" si="81"/>
        <v>2.92E-2</v>
      </c>
      <c r="I479" s="36">
        <f t="shared" si="82"/>
        <v>4.2900000000000001E-2</v>
      </c>
      <c r="J479" s="36">
        <f t="shared" si="83"/>
        <v>4.2599999999999999E-2</v>
      </c>
      <c r="L479" s="36">
        <f t="shared" si="84"/>
        <v>4.2967452756158986E-2</v>
      </c>
      <c r="M479" s="36">
        <f t="shared" si="85"/>
        <v>4.3563792100681731E-2</v>
      </c>
      <c r="N479" s="360"/>
      <c r="O479" s="361">
        <f t="shared" si="86"/>
        <v>1.3322676295501878E-15</v>
      </c>
      <c r="P479" s="361">
        <f t="shared" si="87"/>
        <v>7.1054273576010019E-15</v>
      </c>
      <c r="R479" s="36">
        <f t="shared" si="88"/>
        <v>4.2630000000000001E-2</v>
      </c>
      <c r="S479" s="36">
        <f t="shared" si="89"/>
        <v>4.2659999999999997E-2</v>
      </c>
      <c r="U479" s="360">
        <f t="shared" si="90"/>
        <v>3.3745275615898462E-4</v>
      </c>
      <c r="V479" s="360">
        <f t="shared" si="90"/>
        <v>9.0379210068173427E-4</v>
      </c>
    </row>
    <row r="480" spans="1:22" ht="12" customHeight="1">
      <c r="A480" s="107">
        <v>39413</v>
      </c>
      <c r="B480" s="20">
        <v>3.26</v>
      </c>
      <c r="C480" s="20">
        <v>3.05</v>
      </c>
      <c r="D480" s="20">
        <v>4.4000000000000004</v>
      </c>
      <c r="E480" s="20">
        <v>4.3600000000000003</v>
      </c>
      <c r="G480" s="36">
        <f t="shared" si="80"/>
        <v>3.2599999999999997E-2</v>
      </c>
      <c r="H480" s="36">
        <f t="shared" si="81"/>
        <v>3.0499999999999999E-2</v>
      </c>
      <c r="I480" s="36">
        <f t="shared" si="82"/>
        <v>4.4000000000000004E-2</v>
      </c>
      <c r="J480" s="36">
        <f t="shared" si="83"/>
        <v>4.36E-2</v>
      </c>
      <c r="L480" s="36">
        <f t="shared" si="84"/>
        <v>4.3981393227294108E-2</v>
      </c>
      <c r="M480" s="36">
        <f t="shared" si="85"/>
        <v>4.4542061717067316E-2</v>
      </c>
      <c r="N480" s="360"/>
      <c r="O480" s="361">
        <f t="shared" si="86"/>
        <v>-8.4376949871511897E-15</v>
      </c>
      <c r="P480" s="361">
        <f t="shared" si="87"/>
        <v>7.5495165674510645E-15</v>
      </c>
      <c r="R480" s="36">
        <f t="shared" si="88"/>
        <v>4.3639999999999998E-2</v>
      </c>
      <c r="S480" s="36">
        <f t="shared" si="89"/>
        <v>4.3680000000000004E-2</v>
      </c>
      <c r="U480" s="360">
        <f t="shared" si="90"/>
        <v>3.4139322729410948E-4</v>
      </c>
      <c r="V480" s="360">
        <f t="shared" si="90"/>
        <v>8.6206171706731255E-4</v>
      </c>
    </row>
    <row r="481" spans="1:22" ht="12" customHeight="1">
      <c r="A481" s="107">
        <v>39414</v>
      </c>
      <c r="B481" s="20">
        <v>3.31</v>
      </c>
      <c r="C481" s="20">
        <v>3.17</v>
      </c>
      <c r="D481" s="20">
        <v>4.46</v>
      </c>
      <c r="E481" s="20">
        <v>4.41</v>
      </c>
      <c r="G481" s="36">
        <f t="shared" si="80"/>
        <v>3.3099999999999997E-2</v>
      </c>
      <c r="H481" s="36">
        <f t="shared" si="81"/>
        <v>3.1699999999999999E-2</v>
      </c>
      <c r="I481" s="36">
        <f t="shared" si="82"/>
        <v>4.4600000000000001E-2</v>
      </c>
      <c r="J481" s="36">
        <f t="shared" si="83"/>
        <v>4.41E-2</v>
      </c>
      <c r="L481" s="36">
        <f t="shared" si="84"/>
        <v>4.4481392222650351E-2</v>
      </c>
      <c r="M481" s="36">
        <f t="shared" si="85"/>
        <v>4.4991396083893243E-2</v>
      </c>
      <c r="N481" s="360"/>
      <c r="O481" s="361">
        <f t="shared" si="86"/>
        <v>-7.5495165674510645E-15</v>
      </c>
      <c r="P481" s="361">
        <f t="shared" si="87"/>
        <v>0</v>
      </c>
      <c r="R481" s="36">
        <f t="shared" si="88"/>
        <v>4.4150000000000002E-2</v>
      </c>
      <c r="S481" s="36">
        <f t="shared" si="89"/>
        <v>4.4200000000000003E-2</v>
      </c>
      <c r="U481" s="360">
        <f t="shared" si="90"/>
        <v>3.3139222265034934E-4</v>
      </c>
      <c r="V481" s="360">
        <f t="shared" si="90"/>
        <v>7.9139608389323934E-4</v>
      </c>
    </row>
    <row r="482" spans="1:22" ht="12" customHeight="1">
      <c r="A482" s="107">
        <v>39415</v>
      </c>
      <c r="B482" s="20">
        <v>3.22</v>
      </c>
      <c r="C482" s="20">
        <v>3.06</v>
      </c>
      <c r="D482" s="20">
        <v>4.3899999999999997</v>
      </c>
      <c r="E482" s="20">
        <v>4.3499999999999996</v>
      </c>
      <c r="G482" s="36">
        <f t="shared" si="80"/>
        <v>3.2199999999999999E-2</v>
      </c>
      <c r="H482" s="36">
        <f t="shared" si="81"/>
        <v>3.0600000000000002E-2</v>
      </c>
      <c r="I482" s="36">
        <f t="shared" si="82"/>
        <v>4.3899999999999995E-2</v>
      </c>
      <c r="J482" s="36">
        <f t="shared" si="83"/>
        <v>4.3499999999999997E-2</v>
      </c>
      <c r="L482" s="36">
        <f t="shared" si="84"/>
        <v>4.3891853860573482E-2</v>
      </c>
      <c r="M482" s="36">
        <f t="shared" si="85"/>
        <v>4.4427583439348606E-2</v>
      </c>
      <c r="N482" s="360"/>
      <c r="O482" s="361">
        <f t="shared" si="86"/>
        <v>-8.4376949871511897E-15</v>
      </c>
      <c r="P482" s="361">
        <f t="shared" si="87"/>
        <v>-6.6613381477509392E-15</v>
      </c>
      <c r="R482" s="36">
        <f t="shared" si="88"/>
        <v>4.3539999999999995E-2</v>
      </c>
      <c r="S482" s="36">
        <f t="shared" si="89"/>
        <v>4.3579999999999994E-2</v>
      </c>
      <c r="U482" s="360">
        <f t="shared" si="90"/>
        <v>3.5185386057348667E-4</v>
      </c>
      <c r="V482" s="360">
        <f t="shared" si="90"/>
        <v>8.4758343934861202E-4</v>
      </c>
    </row>
    <row r="483" spans="1:22" ht="12" customHeight="1">
      <c r="A483" s="107">
        <v>39416</v>
      </c>
      <c r="B483" s="20">
        <v>3.26</v>
      </c>
      <c r="C483" s="20">
        <v>3.04</v>
      </c>
      <c r="D483" s="20">
        <v>4.4400000000000004</v>
      </c>
      <c r="E483" s="20">
        <v>4.4000000000000004</v>
      </c>
      <c r="G483" s="36">
        <f t="shared" si="80"/>
        <v>3.2599999999999997E-2</v>
      </c>
      <c r="H483" s="36">
        <f t="shared" si="81"/>
        <v>3.04E-2</v>
      </c>
      <c r="I483" s="36">
        <f t="shared" si="82"/>
        <v>4.4400000000000002E-2</v>
      </c>
      <c r="J483" s="36">
        <f t="shared" si="83"/>
        <v>4.4000000000000004E-2</v>
      </c>
      <c r="L483" s="36">
        <f t="shared" si="84"/>
        <v>4.4395340290423801E-2</v>
      </c>
      <c r="M483" s="36">
        <f t="shared" si="85"/>
        <v>4.4978269428843864E-2</v>
      </c>
      <c r="N483" s="360"/>
      <c r="O483" s="361">
        <f t="shared" si="86"/>
        <v>4.4408920985006262E-16</v>
      </c>
      <c r="P483" s="361">
        <f t="shared" si="87"/>
        <v>3.5527136788005009E-15</v>
      </c>
      <c r="R483" s="36">
        <f t="shared" si="88"/>
        <v>4.4040000000000003E-2</v>
      </c>
      <c r="S483" s="36">
        <f t="shared" si="89"/>
        <v>4.4080000000000001E-2</v>
      </c>
      <c r="U483" s="360">
        <f t="shared" si="90"/>
        <v>3.5534029042379872E-4</v>
      </c>
      <c r="V483" s="360">
        <f t="shared" si="90"/>
        <v>8.9826942884386335E-4</v>
      </c>
    </row>
    <row r="484" spans="1:22" ht="12" customHeight="1">
      <c r="A484" s="107">
        <v>39419</v>
      </c>
      <c r="B484" s="20">
        <v>3.15</v>
      </c>
      <c r="C484" s="20">
        <v>2.9</v>
      </c>
      <c r="D484" s="20">
        <v>4.38</v>
      </c>
      <c r="E484" s="20">
        <v>4.34</v>
      </c>
      <c r="G484" s="36">
        <f t="shared" si="80"/>
        <v>3.15E-2</v>
      </c>
      <c r="H484" s="36">
        <f t="shared" si="81"/>
        <v>2.8999999999999998E-2</v>
      </c>
      <c r="I484" s="36">
        <f t="shared" si="82"/>
        <v>4.3799999999999999E-2</v>
      </c>
      <c r="J484" s="36">
        <f t="shared" si="83"/>
        <v>4.3400000000000001E-2</v>
      </c>
      <c r="L484" s="36">
        <f t="shared" si="84"/>
        <v>4.3812784399143823E-2</v>
      </c>
      <c r="M484" s="36">
        <f t="shared" si="85"/>
        <v>4.44362493241377E-2</v>
      </c>
      <c r="N484" s="360"/>
      <c r="O484" s="361">
        <f t="shared" si="86"/>
        <v>-1.5987211554602254E-14</v>
      </c>
      <c r="P484" s="361">
        <f t="shared" si="87"/>
        <v>-3.9968028886505635E-15</v>
      </c>
      <c r="R484" s="36">
        <f t="shared" si="88"/>
        <v>4.3439999999999999E-2</v>
      </c>
      <c r="S484" s="36">
        <f t="shared" si="89"/>
        <v>4.3479999999999998E-2</v>
      </c>
      <c r="U484" s="360">
        <f t="shared" si="90"/>
        <v>3.7278439914382316E-4</v>
      </c>
      <c r="V484" s="360">
        <f t="shared" si="90"/>
        <v>9.5624932413770208E-4</v>
      </c>
    </row>
    <row r="485" spans="1:22" ht="12" customHeight="1">
      <c r="A485" s="107">
        <v>39420</v>
      </c>
      <c r="B485" s="20">
        <v>3.11</v>
      </c>
      <c r="C485" s="20">
        <v>2.9</v>
      </c>
      <c r="D485" s="20">
        <v>4.38</v>
      </c>
      <c r="E485" s="20">
        <v>4.34</v>
      </c>
      <c r="G485" s="36">
        <f t="shared" si="80"/>
        <v>3.1099999999999999E-2</v>
      </c>
      <c r="H485" s="36">
        <f t="shared" si="81"/>
        <v>2.8999999999999998E-2</v>
      </c>
      <c r="I485" s="36">
        <f t="shared" si="82"/>
        <v>4.3799999999999999E-2</v>
      </c>
      <c r="J485" s="36">
        <f t="shared" si="83"/>
        <v>4.3400000000000001E-2</v>
      </c>
      <c r="L485" s="36">
        <f t="shared" si="84"/>
        <v>4.3826744948136209E-2</v>
      </c>
      <c r="M485" s="36">
        <f t="shared" si="85"/>
        <v>4.44362493241377E-2</v>
      </c>
      <c r="N485" s="360"/>
      <c r="O485" s="361">
        <f t="shared" si="86"/>
        <v>-2.2204460492503131E-15</v>
      </c>
      <c r="P485" s="361">
        <f t="shared" si="87"/>
        <v>-3.9968028886505635E-15</v>
      </c>
      <c r="R485" s="36">
        <f t="shared" si="88"/>
        <v>4.3439999999999999E-2</v>
      </c>
      <c r="S485" s="36">
        <f t="shared" si="89"/>
        <v>4.3479999999999998E-2</v>
      </c>
      <c r="U485" s="360">
        <f t="shared" si="90"/>
        <v>3.867449481362098E-4</v>
      </c>
      <c r="V485" s="360">
        <f t="shared" si="90"/>
        <v>9.5624932413770208E-4</v>
      </c>
    </row>
    <row r="486" spans="1:22" ht="12" customHeight="1">
      <c r="A486" s="107">
        <v>39421</v>
      </c>
      <c r="B486" s="20">
        <v>3.13</v>
      </c>
      <c r="C486" s="20">
        <v>2.9</v>
      </c>
      <c r="D486" s="20">
        <v>4.42</v>
      </c>
      <c r="E486" s="20">
        <v>4.3899999999999997</v>
      </c>
      <c r="G486" s="36">
        <f t="shared" si="80"/>
        <v>3.1300000000000001E-2</v>
      </c>
      <c r="H486" s="36">
        <f t="shared" si="81"/>
        <v>2.8999999999999998E-2</v>
      </c>
      <c r="I486" s="36">
        <f t="shared" si="82"/>
        <v>4.4199999999999996E-2</v>
      </c>
      <c r="J486" s="36">
        <f t="shared" si="83"/>
        <v>4.3899999999999995E-2</v>
      </c>
      <c r="L486" s="36">
        <f t="shared" si="84"/>
        <v>4.433721771560184E-2</v>
      </c>
      <c r="M486" s="36">
        <f t="shared" si="85"/>
        <v>4.4972504828918236E-2</v>
      </c>
      <c r="N486" s="360"/>
      <c r="O486" s="361">
        <f t="shared" si="86"/>
        <v>-7.1054273576010019E-15</v>
      </c>
      <c r="P486" s="361">
        <f t="shared" si="87"/>
        <v>-1.3322676295501878E-14</v>
      </c>
      <c r="R486" s="36">
        <f t="shared" si="88"/>
        <v>4.3929999999999997E-2</v>
      </c>
      <c r="S486" s="36">
        <f t="shared" si="89"/>
        <v>4.3959999999999992E-2</v>
      </c>
      <c r="U486" s="360">
        <f t="shared" si="90"/>
        <v>4.0721771560184306E-4</v>
      </c>
      <c r="V486" s="360">
        <f t="shared" si="90"/>
        <v>1.0125048289182439E-3</v>
      </c>
    </row>
    <row r="487" spans="1:22" ht="12" customHeight="1">
      <c r="A487" s="107">
        <v>39422</v>
      </c>
      <c r="B487" s="20">
        <v>3.2</v>
      </c>
      <c r="C487" s="20">
        <v>3.03</v>
      </c>
      <c r="D487" s="20">
        <v>4.5199999999999996</v>
      </c>
      <c r="E487" s="20">
        <v>4.49</v>
      </c>
      <c r="G487" s="36">
        <f t="shared" si="80"/>
        <v>3.2000000000000001E-2</v>
      </c>
      <c r="H487" s="36">
        <f t="shared" si="81"/>
        <v>3.0299999999999997E-2</v>
      </c>
      <c r="I487" s="36">
        <f t="shared" si="82"/>
        <v>4.5199999999999997E-2</v>
      </c>
      <c r="J487" s="36">
        <f t="shared" si="83"/>
        <v>4.4900000000000002E-2</v>
      </c>
      <c r="L487" s="36">
        <f t="shared" si="84"/>
        <v>4.5347692126902261E-2</v>
      </c>
      <c r="M487" s="36">
        <f t="shared" si="85"/>
        <v>4.595073940907346E-2</v>
      </c>
      <c r="N487" s="360"/>
      <c r="O487" s="361">
        <f t="shared" si="86"/>
        <v>1.4654943925052066E-14</v>
      </c>
      <c r="P487" s="361">
        <f t="shared" si="87"/>
        <v>-3.1086244689504383E-15</v>
      </c>
      <c r="R487" s="36">
        <f t="shared" si="88"/>
        <v>4.4930000000000005E-2</v>
      </c>
      <c r="S487" s="36">
        <f t="shared" si="89"/>
        <v>4.496E-2</v>
      </c>
      <c r="U487" s="360">
        <f t="shared" si="90"/>
        <v>4.1769212690225682E-4</v>
      </c>
      <c r="V487" s="360">
        <f t="shared" si="90"/>
        <v>9.9073940907346003E-4</v>
      </c>
    </row>
    <row r="488" spans="1:22" ht="12" customHeight="1">
      <c r="A488" s="107">
        <v>39423</v>
      </c>
      <c r="B488" s="20">
        <v>3.24</v>
      </c>
      <c r="C488" s="20">
        <v>3.12</v>
      </c>
      <c r="D488" s="20">
        <v>4.62</v>
      </c>
      <c r="E488" s="20">
        <v>4.58</v>
      </c>
      <c r="G488" s="36">
        <f t="shared" si="80"/>
        <v>3.2400000000000005E-2</v>
      </c>
      <c r="H488" s="36">
        <f t="shared" si="81"/>
        <v>3.1200000000000002E-2</v>
      </c>
      <c r="I488" s="36">
        <f t="shared" si="82"/>
        <v>4.6199999999999998E-2</v>
      </c>
      <c r="J488" s="36">
        <f t="shared" si="83"/>
        <v>4.58E-2</v>
      </c>
      <c r="L488" s="36">
        <f t="shared" si="84"/>
        <v>4.6265158196747258E-2</v>
      </c>
      <c r="M488" s="36">
        <f t="shared" si="85"/>
        <v>4.6850732559542418E-2</v>
      </c>
      <c r="N488" s="360"/>
      <c r="O488" s="361">
        <f t="shared" si="86"/>
        <v>1.0658141036401503E-14</v>
      </c>
      <c r="P488" s="361">
        <f t="shared" si="87"/>
        <v>-4.8849813083506888E-15</v>
      </c>
      <c r="R488" s="36">
        <f t="shared" si="88"/>
        <v>4.5839999999999999E-2</v>
      </c>
      <c r="S488" s="36">
        <f t="shared" si="89"/>
        <v>4.5879999999999997E-2</v>
      </c>
      <c r="U488" s="360">
        <f t="shared" si="90"/>
        <v>4.2515819674725924E-4</v>
      </c>
      <c r="V488" s="360">
        <f t="shared" si="90"/>
        <v>9.7073255954242127E-4</v>
      </c>
    </row>
    <row r="489" spans="1:22" ht="12" customHeight="1">
      <c r="A489" s="107">
        <v>39426</v>
      </c>
      <c r="B489" s="20">
        <v>3.26</v>
      </c>
      <c r="C489" s="20">
        <v>3.17</v>
      </c>
      <c r="D489" s="20">
        <v>4.6399999999999997</v>
      </c>
      <c r="E489" s="20">
        <v>4.5999999999999996</v>
      </c>
      <c r="G489" s="36">
        <f t="shared" si="80"/>
        <v>3.2599999999999997E-2</v>
      </c>
      <c r="H489" s="36">
        <f t="shared" si="81"/>
        <v>3.1699999999999999E-2</v>
      </c>
      <c r="I489" s="36">
        <f t="shared" si="82"/>
        <v>4.6399999999999997E-2</v>
      </c>
      <c r="J489" s="36">
        <f t="shared" si="83"/>
        <v>4.5999999999999999E-2</v>
      </c>
      <c r="L489" s="36">
        <f t="shared" si="84"/>
        <v>4.6465157600884543E-2</v>
      </c>
      <c r="M489" s="36">
        <f t="shared" si="85"/>
        <v>4.7028980693931688E-2</v>
      </c>
      <c r="N489" s="360"/>
      <c r="O489" s="361">
        <f t="shared" si="86"/>
        <v>-3.5527136788005009E-15</v>
      </c>
      <c r="P489" s="361">
        <f t="shared" si="87"/>
        <v>8.8817841970012523E-16</v>
      </c>
      <c r="R489" s="36">
        <f t="shared" si="88"/>
        <v>4.6039999999999998E-2</v>
      </c>
      <c r="S489" s="36">
        <f t="shared" si="89"/>
        <v>4.6079999999999996E-2</v>
      </c>
      <c r="U489" s="360">
        <f t="shared" si="90"/>
        <v>4.2515760088454591E-4</v>
      </c>
      <c r="V489" s="360">
        <f t="shared" si="90"/>
        <v>9.4898069393169193E-4</v>
      </c>
    </row>
    <row r="490" spans="1:22" ht="12" customHeight="1">
      <c r="A490" s="107">
        <v>39427</v>
      </c>
      <c r="B490" s="20">
        <v>3.09</v>
      </c>
      <c r="C490" s="20">
        <v>2.94</v>
      </c>
      <c r="D490" s="20">
        <v>4.51</v>
      </c>
      <c r="E490" s="20">
        <v>4.47</v>
      </c>
      <c r="G490" s="36">
        <f t="shared" si="80"/>
        <v>3.0899999999999997E-2</v>
      </c>
      <c r="H490" s="36">
        <f t="shared" si="81"/>
        <v>2.9399999999999999E-2</v>
      </c>
      <c r="I490" s="36">
        <f t="shared" si="82"/>
        <v>4.5100000000000001E-2</v>
      </c>
      <c r="J490" s="36">
        <f t="shared" si="83"/>
        <v>4.4699999999999997E-2</v>
      </c>
      <c r="L490" s="36">
        <f t="shared" si="84"/>
        <v>4.5179142825983121E-2</v>
      </c>
      <c r="M490" s="36">
        <f t="shared" si="85"/>
        <v>4.5801519091104526E-2</v>
      </c>
      <c r="N490" s="360"/>
      <c r="O490" s="361">
        <f t="shared" si="86"/>
        <v>2.6645352591003757E-15</v>
      </c>
      <c r="P490" s="361">
        <f t="shared" si="87"/>
        <v>8.8817841970012523E-16</v>
      </c>
      <c r="R490" s="36">
        <f t="shared" si="88"/>
        <v>4.4739999999999995E-2</v>
      </c>
      <c r="S490" s="36">
        <f t="shared" si="89"/>
        <v>4.478E-2</v>
      </c>
      <c r="U490" s="360">
        <f t="shared" si="90"/>
        <v>4.3914282598312565E-4</v>
      </c>
      <c r="V490" s="360">
        <f t="shared" si="90"/>
        <v>1.0215190911045252E-3</v>
      </c>
    </row>
    <row r="491" spans="1:22" ht="12" customHeight="1">
      <c r="A491" s="107">
        <v>39428</v>
      </c>
      <c r="B491" s="20">
        <v>3.16</v>
      </c>
      <c r="C491" s="20">
        <v>3.07</v>
      </c>
      <c r="D491" s="20">
        <v>4.55</v>
      </c>
      <c r="E491" s="20">
        <v>4.51</v>
      </c>
      <c r="G491" s="36">
        <f t="shared" si="80"/>
        <v>3.1600000000000003E-2</v>
      </c>
      <c r="H491" s="36">
        <f t="shared" si="81"/>
        <v>3.0699999999999998E-2</v>
      </c>
      <c r="I491" s="36">
        <f t="shared" si="82"/>
        <v>4.5499999999999999E-2</v>
      </c>
      <c r="J491" s="36">
        <f t="shared" si="83"/>
        <v>4.5100000000000001E-2</v>
      </c>
      <c r="L491" s="36">
        <f t="shared" si="84"/>
        <v>4.5568655077014464E-2</v>
      </c>
      <c r="M491" s="36">
        <f t="shared" si="85"/>
        <v>4.6136236714755752E-2</v>
      </c>
      <c r="N491" s="360"/>
      <c r="O491" s="361">
        <f t="shared" si="86"/>
        <v>4.8849813083506888E-15</v>
      </c>
      <c r="P491" s="361">
        <f t="shared" si="87"/>
        <v>4.4408920985006262E-15</v>
      </c>
      <c r="R491" s="36">
        <f t="shared" si="88"/>
        <v>4.514E-2</v>
      </c>
      <c r="S491" s="36">
        <f t="shared" si="89"/>
        <v>4.5179999999999998E-2</v>
      </c>
      <c r="U491" s="360">
        <f t="shared" si="90"/>
        <v>4.2865507701446426E-4</v>
      </c>
      <c r="V491" s="360">
        <f t="shared" si="90"/>
        <v>9.5623671475575378E-4</v>
      </c>
    </row>
    <row r="492" spans="1:22" ht="12" customHeight="1">
      <c r="A492" s="107">
        <v>39429</v>
      </c>
      <c r="B492" s="20">
        <v>3.22</v>
      </c>
      <c r="C492" s="20">
        <v>3.21</v>
      </c>
      <c r="D492" s="20">
        <v>4.66</v>
      </c>
      <c r="E492" s="20">
        <v>4.6100000000000003</v>
      </c>
      <c r="G492" s="36">
        <f t="shared" si="80"/>
        <v>3.2199999999999999E-2</v>
      </c>
      <c r="H492" s="36">
        <f t="shared" si="81"/>
        <v>3.2099999999999997E-2</v>
      </c>
      <c r="I492" s="36">
        <f t="shared" si="82"/>
        <v>4.6600000000000003E-2</v>
      </c>
      <c r="J492" s="36">
        <f t="shared" si="83"/>
        <v>4.6100000000000002E-2</v>
      </c>
      <c r="L492" s="36">
        <f t="shared" si="84"/>
        <v>4.6582634544424684E-2</v>
      </c>
      <c r="M492" s="36">
        <f t="shared" si="85"/>
        <v>4.7107236425852905E-2</v>
      </c>
      <c r="N492" s="360"/>
      <c r="O492" s="361">
        <f t="shared" si="86"/>
        <v>-4.8849813083506888E-15</v>
      </c>
      <c r="P492" s="361">
        <f t="shared" si="87"/>
        <v>0</v>
      </c>
      <c r="R492" s="36">
        <f t="shared" si="88"/>
        <v>4.6150000000000004E-2</v>
      </c>
      <c r="S492" s="36">
        <f t="shared" si="89"/>
        <v>4.6200000000000005E-2</v>
      </c>
      <c r="U492" s="360">
        <f t="shared" si="90"/>
        <v>4.3263454442468013E-4</v>
      </c>
      <c r="V492" s="360">
        <f t="shared" si="90"/>
        <v>9.0723642585290032E-4</v>
      </c>
    </row>
    <row r="493" spans="1:22" ht="12" customHeight="1">
      <c r="A493" s="107">
        <v>39430</v>
      </c>
      <c r="B493" s="20">
        <v>3.28</v>
      </c>
      <c r="C493" s="20">
        <v>3.31</v>
      </c>
      <c r="D493" s="20">
        <v>4.71</v>
      </c>
      <c r="E493" s="20">
        <v>4.66</v>
      </c>
      <c r="G493" s="36">
        <f t="shared" si="80"/>
        <v>3.2799999999999996E-2</v>
      </c>
      <c r="H493" s="36">
        <f t="shared" si="81"/>
        <v>3.3099999999999997E-2</v>
      </c>
      <c r="I493" s="36">
        <f t="shared" si="82"/>
        <v>4.7100000000000003E-2</v>
      </c>
      <c r="J493" s="36">
        <f t="shared" si="83"/>
        <v>4.6600000000000003E-2</v>
      </c>
      <c r="L493" s="36">
        <f t="shared" si="84"/>
        <v>4.7079136816235767E-2</v>
      </c>
      <c r="M493" s="36">
        <f t="shared" si="85"/>
        <v>4.7571008995016761E-2</v>
      </c>
      <c r="N493" s="360"/>
      <c r="O493" s="361">
        <f t="shared" si="86"/>
        <v>-2.2204460492503131E-15</v>
      </c>
      <c r="P493" s="361">
        <f t="shared" si="87"/>
        <v>-1.021405182655144E-14</v>
      </c>
      <c r="R493" s="36">
        <f t="shared" si="88"/>
        <v>4.6650000000000004E-2</v>
      </c>
      <c r="S493" s="36">
        <f t="shared" si="89"/>
        <v>4.6700000000000005E-2</v>
      </c>
      <c r="U493" s="360">
        <f t="shared" si="90"/>
        <v>4.2913681623576311E-4</v>
      </c>
      <c r="V493" s="360">
        <f t="shared" si="90"/>
        <v>8.7100899501675599E-4</v>
      </c>
    </row>
    <row r="494" spans="1:22" ht="12" customHeight="1">
      <c r="A494" s="107">
        <v>39433</v>
      </c>
      <c r="B494" s="20">
        <v>3.34</v>
      </c>
      <c r="C494" s="20">
        <v>3.24</v>
      </c>
      <c r="D494" s="20">
        <v>4.67</v>
      </c>
      <c r="E494" s="20">
        <v>4.62</v>
      </c>
      <c r="G494" s="36">
        <f t="shared" si="80"/>
        <v>3.3399999999999999E-2</v>
      </c>
      <c r="H494" s="36">
        <f t="shared" si="81"/>
        <v>3.2400000000000005E-2</v>
      </c>
      <c r="I494" s="36">
        <f t="shared" si="82"/>
        <v>4.6699999999999998E-2</v>
      </c>
      <c r="J494" s="36">
        <f t="shared" si="83"/>
        <v>4.6199999999999998E-2</v>
      </c>
      <c r="L494" s="36">
        <f t="shared" si="84"/>
        <v>4.6644195893115192E-2</v>
      </c>
      <c r="M494" s="36">
        <f t="shared" si="85"/>
        <v>4.719274381653249E-2</v>
      </c>
      <c r="N494" s="360"/>
      <c r="O494" s="361">
        <f t="shared" si="86"/>
        <v>-5.773159728050814E-15</v>
      </c>
      <c r="P494" s="361">
        <f t="shared" si="87"/>
        <v>4.4408920985006262E-16</v>
      </c>
      <c r="R494" s="36">
        <f t="shared" si="88"/>
        <v>4.6249999999999999E-2</v>
      </c>
      <c r="S494" s="36">
        <f t="shared" si="89"/>
        <v>4.6300000000000001E-2</v>
      </c>
      <c r="U494" s="360">
        <f t="shared" si="90"/>
        <v>3.9419589311519287E-4</v>
      </c>
      <c r="V494" s="360">
        <f t="shared" si="90"/>
        <v>8.9274381653248885E-4</v>
      </c>
    </row>
    <row r="495" spans="1:22" ht="12" customHeight="1">
      <c r="A495" s="107">
        <v>39434</v>
      </c>
      <c r="B495" s="20">
        <v>3.31</v>
      </c>
      <c r="C495" s="20">
        <v>3.19</v>
      </c>
      <c r="D495" s="20">
        <v>4.5999999999999996</v>
      </c>
      <c r="E495" s="20">
        <v>4.55</v>
      </c>
      <c r="G495" s="36">
        <f t="shared" si="80"/>
        <v>3.3099999999999997E-2</v>
      </c>
      <c r="H495" s="36">
        <f t="shared" si="81"/>
        <v>3.1899999999999998E-2</v>
      </c>
      <c r="I495" s="36">
        <f t="shared" si="82"/>
        <v>4.5999999999999999E-2</v>
      </c>
      <c r="J495" s="36">
        <f t="shared" si="83"/>
        <v>4.5499999999999999E-2</v>
      </c>
      <c r="L495" s="36">
        <f t="shared" si="84"/>
        <v>4.5930230595227162E-2</v>
      </c>
      <c r="M495" s="36">
        <f t="shared" si="85"/>
        <v>4.6478259524992627E-2</v>
      </c>
      <c r="N495" s="360"/>
      <c r="O495" s="361">
        <f t="shared" si="86"/>
        <v>-1.3322676295501878E-15</v>
      </c>
      <c r="P495" s="361">
        <f t="shared" si="87"/>
        <v>1.7763568394002505E-15</v>
      </c>
      <c r="R495" s="36">
        <f t="shared" si="88"/>
        <v>4.555E-2</v>
      </c>
      <c r="S495" s="36">
        <f t="shared" si="89"/>
        <v>4.5600000000000002E-2</v>
      </c>
      <c r="U495" s="360">
        <f t="shared" si="90"/>
        <v>3.8023059522716146E-4</v>
      </c>
      <c r="V495" s="360">
        <f t="shared" si="90"/>
        <v>8.7825952499262505E-4</v>
      </c>
    </row>
    <row r="496" spans="1:22" ht="12" customHeight="1">
      <c r="A496" s="107">
        <v>39435</v>
      </c>
      <c r="B496" s="20">
        <v>3.26</v>
      </c>
      <c r="C496" s="20">
        <v>3.12</v>
      </c>
      <c r="D496" s="20">
        <v>4.5199999999999996</v>
      </c>
      <c r="E496" s="20">
        <v>4.47</v>
      </c>
      <c r="G496" s="36">
        <f t="shared" si="80"/>
        <v>3.2599999999999997E-2</v>
      </c>
      <c r="H496" s="36">
        <f t="shared" si="81"/>
        <v>3.1200000000000002E-2</v>
      </c>
      <c r="I496" s="36">
        <f t="shared" si="82"/>
        <v>4.5199999999999997E-2</v>
      </c>
      <c r="J496" s="36">
        <f t="shared" si="83"/>
        <v>4.4699999999999997E-2</v>
      </c>
      <c r="L496" s="36">
        <f t="shared" si="84"/>
        <v>4.5119760809503306E-2</v>
      </c>
      <c r="M496" s="36">
        <f t="shared" si="85"/>
        <v>4.5671021332981843E-2</v>
      </c>
      <c r="N496" s="360"/>
      <c r="O496" s="361">
        <f t="shared" si="86"/>
        <v>-9.3258734068513149E-15</v>
      </c>
      <c r="P496" s="361">
        <f t="shared" si="87"/>
        <v>8.8817841970012523E-15</v>
      </c>
      <c r="R496" s="36">
        <f t="shared" si="88"/>
        <v>4.4749999999999998E-2</v>
      </c>
      <c r="S496" s="36">
        <f t="shared" si="89"/>
        <v>4.48E-2</v>
      </c>
      <c r="U496" s="360">
        <f t="shared" si="90"/>
        <v>3.6976080950330836E-4</v>
      </c>
      <c r="V496" s="360">
        <f t="shared" si="90"/>
        <v>8.7102133298184309E-4</v>
      </c>
    </row>
    <row r="497" spans="1:22" ht="12" customHeight="1">
      <c r="A497" s="107">
        <v>39436</v>
      </c>
      <c r="B497" s="20">
        <v>3.2</v>
      </c>
      <c r="C497" s="20">
        <v>3.09</v>
      </c>
      <c r="D497" s="20">
        <v>4.5</v>
      </c>
      <c r="E497" s="20">
        <v>4.46</v>
      </c>
      <c r="G497" s="36">
        <f t="shared" si="80"/>
        <v>3.2000000000000001E-2</v>
      </c>
      <c r="H497" s="36">
        <f t="shared" si="81"/>
        <v>3.0899999999999997E-2</v>
      </c>
      <c r="I497" s="36">
        <f t="shared" si="82"/>
        <v>4.4999999999999998E-2</v>
      </c>
      <c r="J497" s="36">
        <f t="shared" si="83"/>
        <v>4.4600000000000001E-2</v>
      </c>
      <c r="L497" s="36">
        <f t="shared" si="84"/>
        <v>4.5037215867726577E-2</v>
      </c>
      <c r="M497" s="36">
        <f t="shared" si="85"/>
        <v>4.5585509696906223E-2</v>
      </c>
      <c r="N497" s="360"/>
      <c r="O497" s="361">
        <f t="shared" si="86"/>
        <v>1.1990408665951691E-14</v>
      </c>
      <c r="P497" s="361">
        <f t="shared" si="87"/>
        <v>1.3322676295501878E-15</v>
      </c>
      <c r="R497" s="36">
        <f t="shared" si="88"/>
        <v>4.4639999999999999E-2</v>
      </c>
      <c r="S497" s="36">
        <f t="shared" si="89"/>
        <v>4.4679999999999997E-2</v>
      </c>
      <c r="U497" s="360">
        <f t="shared" si="90"/>
        <v>3.9721586772657747E-4</v>
      </c>
      <c r="V497" s="360">
        <f t="shared" si="90"/>
        <v>9.0550969690622596E-4</v>
      </c>
    </row>
    <row r="498" spans="1:22" ht="12" customHeight="1">
      <c r="A498" s="107">
        <v>39437</v>
      </c>
      <c r="B498" s="20">
        <v>3.31</v>
      </c>
      <c r="C498" s="20">
        <v>3.19</v>
      </c>
      <c r="D498" s="20">
        <v>4.62</v>
      </c>
      <c r="E498" s="20">
        <v>4.58</v>
      </c>
      <c r="G498" s="36">
        <f t="shared" si="80"/>
        <v>3.3099999999999997E-2</v>
      </c>
      <c r="H498" s="36">
        <f t="shared" si="81"/>
        <v>3.1899999999999998E-2</v>
      </c>
      <c r="I498" s="36">
        <f t="shared" si="82"/>
        <v>4.6199999999999998E-2</v>
      </c>
      <c r="J498" s="36">
        <f t="shared" si="83"/>
        <v>4.58E-2</v>
      </c>
      <c r="L498" s="36">
        <f t="shared" si="84"/>
        <v>4.624070466775243E-2</v>
      </c>
      <c r="M498" s="36">
        <f t="shared" si="85"/>
        <v>4.6799992149367364E-2</v>
      </c>
      <c r="N498" s="360"/>
      <c r="O498" s="361">
        <f t="shared" si="86"/>
        <v>-1.1546319456101628E-14</v>
      </c>
      <c r="P498" s="361">
        <f t="shared" si="87"/>
        <v>-6.2172489379008766E-15</v>
      </c>
      <c r="R498" s="36">
        <f t="shared" si="88"/>
        <v>4.5839999999999999E-2</v>
      </c>
      <c r="S498" s="36">
        <f t="shared" si="89"/>
        <v>4.5879999999999997E-2</v>
      </c>
      <c r="U498" s="360">
        <f t="shared" si="90"/>
        <v>4.0070466775243146E-4</v>
      </c>
      <c r="V498" s="360">
        <f t="shared" si="90"/>
        <v>9.1999214936736712E-4</v>
      </c>
    </row>
    <row r="499" spans="1:22" ht="12" customHeight="1">
      <c r="A499" s="107">
        <v>39440</v>
      </c>
      <c r="B499" s="20">
        <v>3.46</v>
      </c>
      <c r="C499" s="20">
        <v>3.24</v>
      </c>
      <c r="D499" s="20">
        <v>4.67</v>
      </c>
      <c r="E499" s="20">
        <v>4.62</v>
      </c>
      <c r="G499" s="36">
        <f t="shared" si="80"/>
        <v>3.4599999999999999E-2</v>
      </c>
      <c r="H499" s="36">
        <f t="shared" si="81"/>
        <v>3.2400000000000005E-2</v>
      </c>
      <c r="I499" s="36">
        <f t="shared" si="82"/>
        <v>4.6699999999999998E-2</v>
      </c>
      <c r="J499" s="36">
        <f t="shared" si="83"/>
        <v>4.6199999999999998E-2</v>
      </c>
      <c r="L499" s="36">
        <f t="shared" si="84"/>
        <v>4.6602311412184738E-2</v>
      </c>
      <c r="M499" s="36">
        <f t="shared" si="85"/>
        <v>4.719274381653249E-2</v>
      </c>
      <c r="N499" s="360"/>
      <c r="O499" s="361">
        <f t="shared" si="86"/>
        <v>-5.3290705182007514E-15</v>
      </c>
      <c r="P499" s="361">
        <f t="shared" si="87"/>
        <v>4.4408920985006262E-16</v>
      </c>
      <c r="R499" s="36">
        <f t="shared" si="88"/>
        <v>4.6249999999999999E-2</v>
      </c>
      <c r="S499" s="36">
        <f t="shared" si="89"/>
        <v>4.6300000000000001E-2</v>
      </c>
      <c r="U499" s="360">
        <f t="shared" si="90"/>
        <v>3.5231141218473871E-4</v>
      </c>
      <c r="V499" s="360">
        <f t="shared" si="90"/>
        <v>8.9274381653248885E-4</v>
      </c>
    </row>
    <row r="500" spans="1:22" ht="12" customHeight="1">
      <c r="A500" s="107">
        <v>39441</v>
      </c>
      <c r="B500" s="20" t="s">
        <v>323</v>
      </c>
      <c r="C500" s="20" t="s">
        <v>323</v>
      </c>
      <c r="D500" s="20" t="s">
        <v>323</v>
      </c>
      <c r="E500" s="20" t="s">
        <v>323</v>
      </c>
      <c r="G500" s="36" t="str">
        <f t="shared" si="80"/>
        <v/>
      </c>
      <c r="H500" s="36" t="str">
        <f t="shared" si="81"/>
        <v/>
      </c>
      <c r="I500" s="36" t="str">
        <f t="shared" si="82"/>
        <v/>
      </c>
      <c r="J500" s="36" t="str">
        <f t="shared" si="83"/>
        <v/>
      </c>
      <c r="L500" s="36" t="str">
        <f t="shared" si="84"/>
        <v/>
      </c>
      <c r="M500" s="36" t="str">
        <f t="shared" si="85"/>
        <v/>
      </c>
      <c r="N500" s="360"/>
      <c r="O500" s="361" t="str">
        <f t="shared" si="86"/>
        <v/>
      </c>
      <c r="P500" s="361" t="str">
        <f t="shared" si="87"/>
        <v/>
      </c>
      <c r="R500" s="36" t="e">
        <f t="shared" si="88"/>
        <v>#VALUE!</v>
      </c>
      <c r="S500" s="36" t="e">
        <f t="shared" si="89"/>
        <v>#VALUE!</v>
      </c>
      <c r="U500" s="360">
        <f t="shared" si="90"/>
        <v>3.5754391296992372E-4</v>
      </c>
      <c r="V500" s="360">
        <f t="shared" si="90"/>
        <v>8.8911939921496042E-4</v>
      </c>
    </row>
    <row r="501" spans="1:22" ht="12" customHeight="1">
      <c r="A501" s="107">
        <v>39442</v>
      </c>
      <c r="B501" s="20">
        <v>3.49</v>
      </c>
      <c r="C501" s="20">
        <v>3.31</v>
      </c>
      <c r="D501" s="20">
        <v>4.7300000000000004</v>
      </c>
      <c r="E501" s="20">
        <v>4.68</v>
      </c>
      <c r="G501" s="36">
        <f t="shared" si="80"/>
        <v>3.49E-2</v>
      </c>
      <c r="H501" s="36">
        <f t="shared" si="81"/>
        <v>3.3099999999999997E-2</v>
      </c>
      <c r="I501" s="36">
        <f t="shared" si="82"/>
        <v>4.7300000000000002E-2</v>
      </c>
      <c r="J501" s="36">
        <f t="shared" si="83"/>
        <v>4.6799999999999994E-2</v>
      </c>
      <c r="L501" s="36">
        <f t="shared" si="84"/>
        <v>4.7212776413755098E-2</v>
      </c>
      <c r="M501" s="36">
        <f t="shared" si="85"/>
        <v>4.7785494981897436E-2</v>
      </c>
      <c r="N501" s="360"/>
      <c r="O501" s="361">
        <f t="shared" si="86"/>
        <v>1.021405182655144E-14</v>
      </c>
      <c r="P501" s="361">
        <f t="shared" si="87"/>
        <v>5.773159728050814E-15</v>
      </c>
      <c r="R501" s="36">
        <f t="shared" si="88"/>
        <v>4.6849999999999996E-2</v>
      </c>
      <c r="S501" s="36">
        <f t="shared" si="89"/>
        <v>4.6899999999999997E-2</v>
      </c>
      <c r="U501" s="360">
        <f t="shared" si="90"/>
        <v>3.6277641375510178E-4</v>
      </c>
      <c r="V501" s="360">
        <f t="shared" si="90"/>
        <v>8.8549498189743892E-4</v>
      </c>
    </row>
    <row r="502" spans="1:22" ht="12" customHeight="1">
      <c r="A502" s="107">
        <v>39443</v>
      </c>
      <c r="B502" s="20">
        <v>3.37</v>
      </c>
      <c r="C502" s="20">
        <v>3.24</v>
      </c>
      <c r="D502" s="20">
        <v>4.66</v>
      </c>
      <c r="E502" s="20">
        <v>4.6100000000000003</v>
      </c>
      <c r="G502" s="36">
        <f t="shared" si="80"/>
        <v>3.3700000000000001E-2</v>
      </c>
      <c r="H502" s="36">
        <f t="shared" si="81"/>
        <v>3.2400000000000005E-2</v>
      </c>
      <c r="I502" s="36">
        <f t="shared" si="82"/>
        <v>4.6600000000000003E-2</v>
      </c>
      <c r="J502" s="36">
        <f t="shared" si="83"/>
        <v>4.6100000000000002E-2</v>
      </c>
      <c r="L502" s="36">
        <f t="shared" si="84"/>
        <v>4.6530229066199746E-2</v>
      </c>
      <c r="M502" s="36">
        <f t="shared" si="85"/>
        <v>4.7085499657170571E-2</v>
      </c>
      <c r="N502" s="360"/>
      <c r="O502" s="361">
        <f t="shared" si="86"/>
        <v>1.4654943925052066E-14</v>
      </c>
      <c r="P502" s="361">
        <f t="shared" si="87"/>
        <v>-3.9968028886505635E-15</v>
      </c>
      <c r="R502" s="36">
        <f t="shared" si="88"/>
        <v>4.6150000000000004E-2</v>
      </c>
      <c r="S502" s="36">
        <f t="shared" si="89"/>
        <v>4.6200000000000005E-2</v>
      </c>
      <c r="U502" s="360">
        <f t="shared" si="90"/>
        <v>3.8022906619974289E-4</v>
      </c>
      <c r="V502" s="360">
        <f t="shared" si="90"/>
        <v>8.8549965717056589E-4</v>
      </c>
    </row>
    <row r="503" spans="1:22" ht="12" customHeight="1">
      <c r="A503" s="107">
        <v>39444</v>
      </c>
      <c r="B503" s="20">
        <v>3.34</v>
      </c>
      <c r="C503" s="20">
        <v>3.12</v>
      </c>
      <c r="D503" s="20">
        <v>4.5599999999999996</v>
      </c>
      <c r="E503" s="20">
        <v>4.51</v>
      </c>
      <c r="G503" s="36">
        <f t="shared" si="80"/>
        <v>3.3399999999999999E-2</v>
      </c>
      <c r="H503" s="36">
        <f t="shared" si="81"/>
        <v>3.1200000000000002E-2</v>
      </c>
      <c r="I503" s="36">
        <f t="shared" si="82"/>
        <v>4.5599999999999995E-2</v>
      </c>
      <c r="J503" s="36">
        <f t="shared" si="83"/>
        <v>4.5100000000000001E-2</v>
      </c>
      <c r="L503" s="36">
        <f t="shared" si="84"/>
        <v>4.5505802359713687E-2</v>
      </c>
      <c r="M503" s="36">
        <f t="shared" si="85"/>
        <v>4.6099996972726931E-2</v>
      </c>
      <c r="N503" s="360"/>
      <c r="O503" s="361">
        <f t="shared" si="86"/>
        <v>-1.1546319456101628E-14</v>
      </c>
      <c r="P503" s="361">
        <f t="shared" si="87"/>
        <v>-8.8817841970012523E-15</v>
      </c>
      <c r="R503" s="36">
        <f t="shared" si="88"/>
        <v>4.5150000000000003E-2</v>
      </c>
      <c r="S503" s="36">
        <f t="shared" si="89"/>
        <v>4.5199999999999997E-2</v>
      </c>
      <c r="U503" s="360">
        <f t="shared" si="90"/>
        <v>3.5580235971368473E-4</v>
      </c>
      <c r="V503" s="360">
        <f t="shared" si="90"/>
        <v>8.9999697272693385E-4</v>
      </c>
    </row>
    <row r="504" spans="1:22" ht="12" customHeight="1">
      <c r="A504" s="107">
        <v>39447</v>
      </c>
      <c r="B504" s="20">
        <v>3.34</v>
      </c>
      <c r="C504" s="20">
        <v>3.05</v>
      </c>
      <c r="D504" s="20">
        <v>4.5</v>
      </c>
      <c r="E504" s="20">
        <v>4.45</v>
      </c>
      <c r="G504" s="36">
        <f t="shared" si="80"/>
        <v>3.3399999999999999E-2</v>
      </c>
      <c r="H504" s="36">
        <f t="shared" si="81"/>
        <v>3.0499999999999999E-2</v>
      </c>
      <c r="I504" s="36">
        <f t="shared" si="82"/>
        <v>4.4999999999999998E-2</v>
      </c>
      <c r="J504" s="36">
        <f t="shared" si="83"/>
        <v>4.4500000000000005E-2</v>
      </c>
      <c r="L504" s="36">
        <f t="shared" si="84"/>
        <v>4.488487784403139E-2</v>
      </c>
      <c r="M504" s="36">
        <f t="shared" si="85"/>
        <v>4.5507247614617885E-2</v>
      </c>
      <c r="N504" s="360"/>
      <c r="O504" s="361">
        <f t="shared" si="86"/>
        <v>-1.1546319456101628E-14</v>
      </c>
      <c r="P504" s="361">
        <f t="shared" si="87"/>
        <v>3.1086244689504383E-15</v>
      </c>
      <c r="R504" s="36">
        <f t="shared" si="88"/>
        <v>4.4550000000000006E-2</v>
      </c>
      <c r="S504" s="36">
        <f t="shared" si="89"/>
        <v>4.4600000000000001E-2</v>
      </c>
      <c r="U504" s="360">
        <f t="shared" si="90"/>
        <v>3.3487784403138376E-4</v>
      </c>
      <c r="V504" s="360">
        <f t="shared" si="90"/>
        <v>9.0724761461788428E-4</v>
      </c>
    </row>
    <row r="505" spans="1:22" ht="12" customHeight="1">
      <c r="A505" s="107">
        <v>39448</v>
      </c>
      <c r="B505" s="20" t="s">
        <v>323</v>
      </c>
      <c r="C505" s="20" t="s">
        <v>323</v>
      </c>
      <c r="D505" s="20" t="s">
        <v>323</v>
      </c>
      <c r="E505" s="20" t="s">
        <v>323</v>
      </c>
      <c r="G505" s="36" t="str">
        <f t="shared" si="80"/>
        <v/>
      </c>
      <c r="H505" s="36" t="str">
        <f t="shared" si="81"/>
        <v/>
      </c>
      <c r="I505" s="36" t="str">
        <f t="shared" si="82"/>
        <v/>
      </c>
      <c r="J505" s="36" t="str">
        <f t="shared" si="83"/>
        <v/>
      </c>
      <c r="L505" s="36" t="str">
        <f t="shared" si="84"/>
        <v/>
      </c>
      <c r="M505" s="36" t="str">
        <f t="shared" si="85"/>
        <v/>
      </c>
      <c r="N505" s="360"/>
      <c r="O505" s="361" t="str">
        <f t="shared" si="86"/>
        <v/>
      </c>
      <c r="P505" s="361" t="str">
        <f t="shared" si="87"/>
        <v/>
      </c>
      <c r="R505" s="36" t="e">
        <f t="shared" si="88"/>
        <v>#VALUE!</v>
      </c>
      <c r="S505" s="36" t="e">
        <f t="shared" si="89"/>
        <v>#VALUE!</v>
      </c>
      <c r="U505" s="360">
        <f t="shared" si="90"/>
        <v>3.5208637467121218E-4</v>
      </c>
      <c r="V505" s="360">
        <f t="shared" si="90"/>
        <v>9.4262479400938209E-4</v>
      </c>
    </row>
    <row r="506" spans="1:22" ht="12" customHeight="1">
      <c r="A506" s="107">
        <v>39449</v>
      </c>
      <c r="B506" s="20">
        <v>3.17</v>
      </c>
      <c r="C506" s="20">
        <v>2.88</v>
      </c>
      <c r="D506" s="20">
        <v>4.3899999999999997</v>
      </c>
      <c r="E506" s="20">
        <v>4.3499999999999996</v>
      </c>
      <c r="G506" s="36">
        <f t="shared" si="80"/>
        <v>3.1699999999999999E-2</v>
      </c>
      <c r="H506" s="36">
        <f t="shared" si="81"/>
        <v>2.8799999999999999E-2</v>
      </c>
      <c r="I506" s="36">
        <f t="shared" si="82"/>
        <v>4.3899999999999995E-2</v>
      </c>
      <c r="J506" s="36">
        <f t="shared" si="83"/>
        <v>4.3499999999999997E-2</v>
      </c>
      <c r="L506" s="36">
        <f t="shared" si="84"/>
        <v>4.3909294905311036E-2</v>
      </c>
      <c r="M506" s="36">
        <f t="shared" si="85"/>
        <v>4.4558001973400874E-2</v>
      </c>
      <c r="N506" s="360"/>
      <c r="O506" s="361">
        <f t="shared" si="86"/>
        <v>-1.021405182655144E-14</v>
      </c>
      <c r="P506" s="361">
        <f t="shared" si="87"/>
        <v>-1.0658141036401503E-14</v>
      </c>
      <c r="R506" s="36">
        <f t="shared" si="88"/>
        <v>4.3539999999999995E-2</v>
      </c>
      <c r="S506" s="36">
        <f t="shared" si="89"/>
        <v>4.3579999999999994E-2</v>
      </c>
      <c r="U506" s="360">
        <f t="shared" si="90"/>
        <v>3.6929490531104059E-4</v>
      </c>
      <c r="V506" s="360">
        <f t="shared" si="90"/>
        <v>9.7800197340087991E-4</v>
      </c>
    </row>
    <row r="507" spans="1:22" ht="12" customHeight="1">
      <c r="A507" s="107">
        <v>39450</v>
      </c>
      <c r="B507" s="20">
        <v>3.13</v>
      </c>
      <c r="C507" s="20">
        <v>2.83</v>
      </c>
      <c r="D507" s="20">
        <v>4.41</v>
      </c>
      <c r="E507" s="20">
        <v>4.37</v>
      </c>
      <c r="G507" s="36">
        <f t="shared" si="80"/>
        <v>3.1300000000000001E-2</v>
      </c>
      <c r="H507" s="36">
        <f t="shared" si="81"/>
        <v>2.8300000000000002E-2</v>
      </c>
      <c r="I507" s="36">
        <f t="shared" si="82"/>
        <v>4.41E-2</v>
      </c>
      <c r="J507" s="36">
        <f t="shared" si="83"/>
        <v>4.3700000000000003E-2</v>
      </c>
      <c r="L507" s="36">
        <f t="shared" si="84"/>
        <v>4.4130235192943124E-2</v>
      </c>
      <c r="M507" s="36">
        <f t="shared" si="85"/>
        <v>4.4808784629105425E-2</v>
      </c>
      <c r="N507" s="360"/>
      <c r="O507" s="361">
        <f t="shared" si="86"/>
        <v>-1.021405182655144E-14</v>
      </c>
      <c r="P507" s="361">
        <f t="shared" si="87"/>
        <v>5.3290705182007514E-15</v>
      </c>
      <c r="R507" s="36">
        <f t="shared" si="88"/>
        <v>4.3740000000000001E-2</v>
      </c>
      <c r="S507" s="36">
        <f t="shared" si="89"/>
        <v>4.3779999999999999E-2</v>
      </c>
      <c r="U507" s="360">
        <f t="shared" si="90"/>
        <v>3.9023519294312248E-4</v>
      </c>
      <c r="V507" s="360">
        <f t="shared" si="90"/>
        <v>1.0287846291054253E-3</v>
      </c>
    </row>
    <row r="508" spans="1:22" ht="12" customHeight="1">
      <c r="A508" s="107">
        <v>39451</v>
      </c>
      <c r="B508" s="20">
        <v>3.06</v>
      </c>
      <c r="C508" s="20">
        <v>2.74</v>
      </c>
      <c r="D508" s="20">
        <v>4.4000000000000004</v>
      </c>
      <c r="E508" s="20">
        <v>4.3600000000000003</v>
      </c>
      <c r="G508" s="36">
        <f t="shared" si="80"/>
        <v>3.0600000000000002E-2</v>
      </c>
      <c r="H508" s="36">
        <f t="shared" si="81"/>
        <v>2.7400000000000001E-2</v>
      </c>
      <c r="I508" s="36">
        <f t="shared" si="82"/>
        <v>4.4000000000000004E-2</v>
      </c>
      <c r="J508" s="36">
        <f t="shared" si="83"/>
        <v>4.36E-2</v>
      </c>
      <c r="L508" s="36">
        <f t="shared" si="84"/>
        <v>4.4051188832223476E-2</v>
      </c>
      <c r="M508" s="36">
        <f t="shared" si="85"/>
        <v>4.4766870036316631E-2</v>
      </c>
      <c r="N508" s="360"/>
      <c r="O508" s="361">
        <f t="shared" si="86"/>
        <v>1.1990408665951691E-14</v>
      </c>
      <c r="P508" s="361">
        <f t="shared" si="87"/>
        <v>1.0658141036401503E-14</v>
      </c>
      <c r="R508" s="36">
        <f t="shared" si="88"/>
        <v>4.3639999999999998E-2</v>
      </c>
      <c r="S508" s="36">
        <f t="shared" si="89"/>
        <v>4.3680000000000004E-2</v>
      </c>
      <c r="U508" s="360">
        <f t="shared" si="90"/>
        <v>4.1118883222347746E-4</v>
      </c>
      <c r="V508" s="360">
        <f t="shared" si="90"/>
        <v>1.086870036316627E-3</v>
      </c>
    </row>
    <row r="509" spans="1:22" ht="12" customHeight="1">
      <c r="A509" s="107">
        <v>39454</v>
      </c>
      <c r="B509" s="20">
        <v>3.11</v>
      </c>
      <c r="C509" s="20">
        <v>2.76</v>
      </c>
      <c r="D509" s="20">
        <v>4.37</v>
      </c>
      <c r="E509" s="20">
        <v>4.34</v>
      </c>
      <c r="G509" s="36">
        <f t="shared" si="80"/>
        <v>3.1099999999999999E-2</v>
      </c>
      <c r="H509" s="36">
        <f t="shared" si="81"/>
        <v>2.76E-2</v>
      </c>
      <c r="I509" s="36">
        <f t="shared" si="82"/>
        <v>4.3700000000000003E-2</v>
      </c>
      <c r="J509" s="36">
        <f t="shared" si="83"/>
        <v>4.3400000000000001E-2</v>
      </c>
      <c r="L509" s="36">
        <f t="shared" si="84"/>
        <v>4.3826744948136209E-2</v>
      </c>
      <c r="M509" s="36">
        <f t="shared" si="85"/>
        <v>4.4537823494800399E-2</v>
      </c>
      <c r="N509" s="360"/>
      <c r="O509" s="361">
        <f t="shared" si="86"/>
        <v>-2.2204460492503131E-15</v>
      </c>
      <c r="P509" s="361">
        <f t="shared" si="87"/>
        <v>-1.3766765505351941E-14</v>
      </c>
      <c r="R509" s="36">
        <f t="shared" si="88"/>
        <v>4.3430000000000003E-2</v>
      </c>
      <c r="S509" s="36">
        <f t="shared" si="89"/>
        <v>4.3459999999999999E-2</v>
      </c>
      <c r="U509" s="360">
        <f t="shared" si="90"/>
        <v>3.9674494813620592E-4</v>
      </c>
      <c r="V509" s="360">
        <f t="shared" si="90"/>
        <v>1.0778234948004006E-3</v>
      </c>
    </row>
    <row r="510" spans="1:22" ht="12" customHeight="1">
      <c r="A510" s="107">
        <v>39455</v>
      </c>
      <c r="B510" s="20">
        <v>3.09</v>
      </c>
      <c r="C510" s="20">
        <v>2.76</v>
      </c>
      <c r="D510" s="20">
        <v>4.3899999999999997</v>
      </c>
      <c r="E510" s="20">
        <v>4.3499999999999996</v>
      </c>
      <c r="G510" s="36">
        <f t="shared" si="80"/>
        <v>3.0899999999999997E-2</v>
      </c>
      <c r="H510" s="36">
        <f t="shared" si="81"/>
        <v>2.76E-2</v>
      </c>
      <c r="I510" s="36">
        <f t="shared" si="82"/>
        <v>4.3899999999999995E-2</v>
      </c>
      <c r="J510" s="36">
        <f t="shared" si="83"/>
        <v>4.3499999999999997E-2</v>
      </c>
      <c r="L510" s="36">
        <f t="shared" si="84"/>
        <v>4.3937218772652997E-2</v>
      </c>
      <c r="M510" s="36">
        <f t="shared" si="85"/>
        <v>4.4645083557923071E-2</v>
      </c>
      <c r="N510" s="360"/>
      <c r="O510" s="361">
        <f t="shared" si="86"/>
        <v>5.3290705182007514E-15</v>
      </c>
      <c r="P510" s="361">
        <f t="shared" si="87"/>
        <v>8.4376949871511897E-15</v>
      </c>
      <c r="R510" s="36">
        <f t="shared" si="88"/>
        <v>4.3539999999999995E-2</v>
      </c>
      <c r="S510" s="36">
        <f t="shared" si="89"/>
        <v>4.3579999999999994E-2</v>
      </c>
      <c r="U510" s="360">
        <f t="shared" si="90"/>
        <v>3.9721877265300187E-4</v>
      </c>
      <c r="V510" s="360">
        <f t="shared" si="90"/>
        <v>1.0650835579230772E-3</v>
      </c>
    </row>
    <row r="511" spans="1:22" ht="12" customHeight="1">
      <c r="A511" s="107">
        <v>39456</v>
      </c>
      <c r="B511" s="20">
        <v>3.04</v>
      </c>
      <c r="C511" s="20">
        <v>2.69</v>
      </c>
      <c r="D511" s="20">
        <v>4.3499999999999996</v>
      </c>
      <c r="E511" s="20">
        <v>4.32</v>
      </c>
      <c r="G511" s="36">
        <f t="shared" si="80"/>
        <v>3.04E-2</v>
      </c>
      <c r="H511" s="36">
        <f t="shared" si="81"/>
        <v>2.69E-2</v>
      </c>
      <c r="I511" s="36">
        <f t="shared" si="82"/>
        <v>4.3499999999999997E-2</v>
      </c>
      <c r="J511" s="36">
        <f t="shared" si="83"/>
        <v>4.3200000000000002E-2</v>
      </c>
      <c r="L511" s="36">
        <f t="shared" si="84"/>
        <v>4.364420406105074E-2</v>
      </c>
      <c r="M511" s="36">
        <f t="shared" si="85"/>
        <v>4.4374137830476945E-2</v>
      </c>
      <c r="N511" s="360"/>
      <c r="O511" s="361">
        <f t="shared" si="86"/>
        <v>9.3258734068513149E-15</v>
      </c>
      <c r="P511" s="361">
        <f t="shared" si="87"/>
        <v>8.8817841970012523E-16</v>
      </c>
      <c r="R511" s="36">
        <f t="shared" si="88"/>
        <v>4.3230000000000005E-2</v>
      </c>
      <c r="S511" s="36">
        <f t="shared" si="89"/>
        <v>4.326E-2</v>
      </c>
      <c r="U511" s="360">
        <f t="shared" si="90"/>
        <v>4.1420406105073526E-4</v>
      </c>
      <c r="V511" s="360">
        <f t="shared" si="90"/>
        <v>1.1141378304769453E-3</v>
      </c>
    </row>
    <row r="512" spans="1:22" ht="12" customHeight="1">
      <c r="A512" s="107">
        <v>39457</v>
      </c>
      <c r="B512" s="20">
        <v>3.04</v>
      </c>
      <c r="C512" s="20">
        <v>2.71</v>
      </c>
      <c r="D512" s="20">
        <v>4.47</v>
      </c>
      <c r="E512" s="20">
        <v>4.4400000000000004</v>
      </c>
      <c r="G512" s="36">
        <f t="shared" si="80"/>
        <v>3.04E-2</v>
      </c>
      <c r="H512" s="36">
        <f t="shared" si="81"/>
        <v>2.7099999999999999E-2</v>
      </c>
      <c r="I512" s="36">
        <f t="shared" si="82"/>
        <v>4.4699999999999997E-2</v>
      </c>
      <c r="J512" s="36">
        <f t="shared" si="83"/>
        <v>4.4400000000000002E-2</v>
      </c>
      <c r="L512" s="36">
        <f t="shared" si="84"/>
        <v>4.4886136583502489E-2</v>
      </c>
      <c r="M512" s="36">
        <f t="shared" si="85"/>
        <v>4.5646806873266499E-2</v>
      </c>
      <c r="N512" s="360"/>
      <c r="O512" s="361">
        <f t="shared" si="86"/>
        <v>-9.3258734068513149E-15</v>
      </c>
      <c r="P512" s="361">
        <f t="shared" si="87"/>
        <v>5.773159728050814E-15</v>
      </c>
      <c r="R512" s="36">
        <f t="shared" si="88"/>
        <v>4.4430000000000004E-2</v>
      </c>
      <c r="S512" s="36">
        <f t="shared" si="89"/>
        <v>4.446E-2</v>
      </c>
      <c r="U512" s="360">
        <f t="shared" si="90"/>
        <v>4.5613658350248526E-4</v>
      </c>
      <c r="V512" s="360">
        <f t="shared" si="90"/>
        <v>1.1868068732664994E-3</v>
      </c>
    </row>
    <row r="513" spans="1:22" ht="12" customHeight="1">
      <c r="A513" s="107">
        <v>39458</v>
      </c>
      <c r="B513" s="20">
        <v>2.91</v>
      </c>
      <c r="C513" s="20">
        <v>2.59</v>
      </c>
      <c r="D513" s="20">
        <v>4.4000000000000004</v>
      </c>
      <c r="E513" s="20">
        <v>4.3899999999999997</v>
      </c>
      <c r="G513" s="36">
        <f t="shared" si="80"/>
        <v>2.9100000000000001E-2</v>
      </c>
      <c r="H513" s="36">
        <f t="shared" si="81"/>
        <v>2.5899999999999999E-2</v>
      </c>
      <c r="I513" s="36">
        <f t="shared" si="82"/>
        <v>4.4000000000000004E-2</v>
      </c>
      <c r="J513" s="36">
        <f t="shared" si="83"/>
        <v>4.3899999999999995E-2</v>
      </c>
      <c r="L513" s="36">
        <f t="shared" si="84"/>
        <v>4.4414123684569207E-2</v>
      </c>
      <c r="M513" s="36">
        <f t="shared" si="85"/>
        <v>4.519773416337558E-2</v>
      </c>
      <c r="N513" s="360"/>
      <c r="O513" s="361">
        <f t="shared" si="86"/>
        <v>-8.8817841970012523E-15</v>
      </c>
      <c r="P513" s="361">
        <f t="shared" si="87"/>
        <v>8.8817841970012523E-15</v>
      </c>
      <c r="R513" s="36">
        <f t="shared" si="88"/>
        <v>4.3909999999999998E-2</v>
      </c>
      <c r="S513" s="36">
        <f t="shared" si="89"/>
        <v>4.3919999999999994E-2</v>
      </c>
      <c r="U513" s="360">
        <f t="shared" si="90"/>
        <v>5.0412368456920903E-4</v>
      </c>
      <c r="V513" s="360">
        <f t="shared" si="90"/>
        <v>1.2777341633755865E-3</v>
      </c>
    </row>
    <row r="514" spans="1:22" ht="12" customHeight="1">
      <c r="A514" s="107">
        <v>39461</v>
      </c>
      <c r="B514" s="20">
        <v>2.9</v>
      </c>
      <c r="C514" s="20">
        <v>2.58</v>
      </c>
      <c r="D514" s="20">
        <v>4.3899999999999997</v>
      </c>
      <c r="E514" s="20">
        <v>4.37</v>
      </c>
      <c r="G514" s="36">
        <f t="shared" si="80"/>
        <v>2.8999999999999998E-2</v>
      </c>
      <c r="H514" s="36">
        <f t="shared" si="81"/>
        <v>2.58E-2</v>
      </c>
      <c r="I514" s="36">
        <f t="shared" si="82"/>
        <v>4.3899999999999995E-2</v>
      </c>
      <c r="J514" s="36">
        <f t="shared" si="83"/>
        <v>4.3700000000000003E-2</v>
      </c>
      <c r="L514" s="36">
        <f t="shared" si="84"/>
        <v>4.4210624991739333E-2</v>
      </c>
      <c r="M514" s="36">
        <f t="shared" si="85"/>
        <v>4.4990459630222857E-2</v>
      </c>
      <c r="N514" s="360"/>
      <c r="O514" s="361">
        <f t="shared" si="86"/>
        <v>2.2204460492503131E-15</v>
      </c>
      <c r="P514" s="361">
        <f t="shared" si="87"/>
        <v>-8.8817841970012523E-16</v>
      </c>
      <c r="R514" s="36">
        <f t="shared" si="88"/>
        <v>4.3720000000000002E-2</v>
      </c>
      <c r="S514" s="36">
        <f t="shared" si="89"/>
        <v>4.3740000000000001E-2</v>
      </c>
      <c r="U514" s="360">
        <f t="shared" si="90"/>
        <v>4.9062499173933155E-4</v>
      </c>
      <c r="V514" s="360">
        <f t="shared" si="90"/>
        <v>1.2504596302228554E-3</v>
      </c>
    </row>
    <row r="515" spans="1:22" ht="12" customHeight="1">
      <c r="A515" s="107">
        <v>39462</v>
      </c>
      <c r="B515" s="20">
        <v>2.87</v>
      </c>
      <c r="C515" s="20">
        <v>2.5299999999999998</v>
      </c>
      <c r="D515" s="20">
        <v>4.3</v>
      </c>
      <c r="E515" s="20">
        <v>4.28</v>
      </c>
      <c r="G515" s="36">
        <f t="shared" si="80"/>
        <v>2.87E-2</v>
      </c>
      <c r="H515" s="36">
        <f t="shared" si="81"/>
        <v>2.53E-2</v>
      </c>
      <c r="I515" s="36">
        <f t="shared" si="82"/>
        <v>4.2999999999999997E-2</v>
      </c>
      <c r="J515" s="36">
        <f t="shared" si="83"/>
        <v>4.2800000000000005E-2</v>
      </c>
      <c r="L515" s="36">
        <f t="shared" si="84"/>
        <v>4.3289638819683507E-2</v>
      </c>
      <c r="M515" s="36">
        <f t="shared" si="85"/>
        <v>4.4061369691024144E-2</v>
      </c>
      <c r="N515" s="360"/>
      <c r="O515" s="361">
        <f t="shared" si="86"/>
        <v>1.021405182655144E-14</v>
      </c>
      <c r="P515" s="361">
        <f t="shared" si="87"/>
        <v>-3.1086244689504383E-15</v>
      </c>
      <c r="R515" s="36">
        <f t="shared" si="88"/>
        <v>4.2820000000000004E-2</v>
      </c>
      <c r="S515" s="36">
        <f t="shared" si="89"/>
        <v>4.2840000000000003E-2</v>
      </c>
      <c r="U515" s="360">
        <f t="shared" si="90"/>
        <v>4.6963881968350302E-4</v>
      </c>
      <c r="V515" s="360">
        <f t="shared" si="90"/>
        <v>1.2213696910241406E-3</v>
      </c>
    </row>
    <row r="516" spans="1:22" ht="12" customHeight="1">
      <c r="A516" s="107">
        <v>39463</v>
      </c>
      <c r="B516" s="20">
        <v>2.86</v>
      </c>
      <c r="C516" s="20">
        <v>2.5099999999999998</v>
      </c>
      <c r="D516" s="20">
        <v>4.34</v>
      </c>
      <c r="E516" s="20">
        <v>4.32</v>
      </c>
      <c r="G516" s="36">
        <f t="shared" si="80"/>
        <v>2.86E-2</v>
      </c>
      <c r="H516" s="36">
        <f t="shared" si="81"/>
        <v>2.5099999999999997E-2</v>
      </c>
      <c r="I516" s="36">
        <f t="shared" si="82"/>
        <v>4.3400000000000001E-2</v>
      </c>
      <c r="J516" s="36">
        <f t="shared" si="83"/>
        <v>4.3200000000000002E-2</v>
      </c>
      <c r="L516" s="36">
        <f t="shared" si="84"/>
        <v>4.3707127699126991E-2</v>
      </c>
      <c r="M516" s="36">
        <f t="shared" si="85"/>
        <v>4.450502001662282E-2</v>
      </c>
      <c r="N516" s="360"/>
      <c r="O516" s="361">
        <f t="shared" si="86"/>
        <v>-3.1086244689504383E-15</v>
      </c>
      <c r="P516" s="361">
        <f t="shared" si="87"/>
        <v>-3.9968028886505635E-15</v>
      </c>
      <c r="R516" s="36">
        <f t="shared" si="88"/>
        <v>4.3220000000000001E-2</v>
      </c>
      <c r="S516" s="36">
        <f t="shared" si="89"/>
        <v>4.3240000000000001E-2</v>
      </c>
      <c r="U516" s="360">
        <f t="shared" si="90"/>
        <v>4.8712769912698933E-4</v>
      </c>
      <c r="V516" s="360">
        <f t="shared" si="90"/>
        <v>1.2650200166228198E-3</v>
      </c>
    </row>
    <row r="517" spans="1:22" ht="12" customHeight="1">
      <c r="A517" s="107">
        <v>39464</v>
      </c>
      <c r="B517" s="20">
        <v>2.81</v>
      </c>
      <c r="C517" s="20">
        <v>2.44</v>
      </c>
      <c r="D517" s="20">
        <v>4.2699999999999996</v>
      </c>
      <c r="E517" s="20">
        <v>4.25</v>
      </c>
      <c r="G517" s="36">
        <f t="shared" si="80"/>
        <v>2.81E-2</v>
      </c>
      <c r="H517" s="36">
        <f t="shared" si="81"/>
        <v>2.4399999999999998E-2</v>
      </c>
      <c r="I517" s="36">
        <f t="shared" si="82"/>
        <v>4.2699999999999995E-2</v>
      </c>
      <c r="J517" s="36">
        <f t="shared" si="83"/>
        <v>4.2500000000000003E-2</v>
      </c>
      <c r="L517" s="36">
        <f t="shared" si="84"/>
        <v>4.3000132986738882E-2</v>
      </c>
      <c r="M517" s="36">
        <f t="shared" si="85"/>
        <v>4.3805028282906111E-2</v>
      </c>
      <c r="N517" s="360"/>
      <c r="O517" s="361">
        <f t="shared" si="86"/>
        <v>1.1102230246251565E-14</v>
      </c>
      <c r="P517" s="361">
        <f t="shared" si="87"/>
        <v>8.8817841970012523E-16</v>
      </c>
      <c r="R517" s="36">
        <f t="shared" si="88"/>
        <v>4.2520000000000002E-2</v>
      </c>
      <c r="S517" s="36">
        <f t="shared" si="89"/>
        <v>4.2540000000000001E-2</v>
      </c>
      <c r="U517" s="360">
        <f t="shared" si="90"/>
        <v>4.8013298673887927E-4</v>
      </c>
      <c r="V517" s="360">
        <f t="shared" si="90"/>
        <v>1.2650282829061096E-3</v>
      </c>
    </row>
    <row r="518" spans="1:22" ht="12" customHeight="1">
      <c r="A518" s="107">
        <v>39465</v>
      </c>
      <c r="B518" s="20">
        <v>2.69</v>
      </c>
      <c r="C518" s="20">
        <v>2.36</v>
      </c>
      <c r="D518" s="20">
        <v>4.3</v>
      </c>
      <c r="E518" s="20">
        <v>4.28</v>
      </c>
      <c r="G518" s="36">
        <f t="shared" si="80"/>
        <v>2.69E-2</v>
      </c>
      <c r="H518" s="36">
        <f t="shared" si="81"/>
        <v>2.3599999999999999E-2</v>
      </c>
      <c r="I518" s="36">
        <f t="shared" si="82"/>
        <v>4.2999999999999997E-2</v>
      </c>
      <c r="J518" s="36">
        <f t="shared" si="83"/>
        <v>4.2800000000000005E-2</v>
      </c>
      <c r="L518" s="36">
        <f t="shared" si="84"/>
        <v>4.3352645124914435E-2</v>
      </c>
      <c r="M518" s="36">
        <f t="shared" si="85"/>
        <v>4.4185130170872222E-2</v>
      </c>
      <c r="N518" s="360"/>
      <c r="O518" s="361">
        <f t="shared" si="86"/>
        <v>7.5495165674510645E-15</v>
      </c>
      <c r="P518" s="361">
        <f t="shared" si="87"/>
        <v>4.8849813083506888E-15</v>
      </c>
      <c r="R518" s="36">
        <f t="shared" si="88"/>
        <v>4.2820000000000004E-2</v>
      </c>
      <c r="S518" s="36">
        <f t="shared" si="89"/>
        <v>4.2840000000000003E-2</v>
      </c>
      <c r="U518" s="360">
        <f t="shared" si="90"/>
        <v>5.3264512491443122E-4</v>
      </c>
      <c r="V518" s="360">
        <f t="shared" si="90"/>
        <v>1.3451301708722191E-3</v>
      </c>
    </row>
    <row r="519" spans="1:22" ht="12" customHeight="1">
      <c r="A519" s="107">
        <v>39468</v>
      </c>
      <c r="B519" s="20" t="s">
        <v>323</v>
      </c>
      <c r="C519" s="20" t="s">
        <v>323</v>
      </c>
      <c r="D519" s="20" t="s">
        <v>323</v>
      </c>
      <c r="E519" s="20" t="s">
        <v>323</v>
      </c>
      <c r="G519" s="36" t="str">
        <f t="shared" si="80"/>
        <v/>
      </c>
      <c r="H519" s="36" t="str">
        <f t="shared" si="81"/>
        <v/>
      </c>
      <c r="I519" s="36" t="str">
        <f t="shared" si="82"/>
        <v/>
      </c>
      <c r="J519" s="36" t="str">
        <f t="shared" si="83"/>
        <v/>
      </c>
      <c r="L519" s="36" t="str">
        <f t="shared" si="84"/>
        <v/>
      </c>
      <c r="M519" s="36" t="str">
        <f t="shared" si="85"/>
        <v/>
      </c>
      <c r="N519" s="360"/>
      <c r="O519" s="361" t="str">
        <f t="shared" si="86"/>
        <v/>
      </c>
      <c r="P519" s="361" t="str">
        <f t="shared" si="87"/>
        <v/>
      </c>
      <c r="R519" s="36" t="e">
        <f t="shared" si="88"/>
        <v>#VALUE!</v>
      </c>
      <c r="S519" s="36" t="e">
        <f t="shared" si="89"/>
        <v>#VALUE!</v>
      </c>
      <c r="U519" s="360">
        <f t="shared" si="90"/>
        <v>6.0406669891226172E-4</v>
      </c>
      <c r="V519" s="360">
        <f t="shared" si="90"/>
        <v>1.4490301743267306E-3</v>
      </c>
    </row>
    <row r="520" spans="1:22" ht="12" customHeight="1">
      <c r="A520" s="107">
        <v>39469</v>
      </c>
      <c r="B520" s="20">
        <v>2.29</v>
      </c>
      <c r="C520" s="20">
        <v>2.08</v>
      </c>
      <c r="D520" s="20">
        <v>4.2300000000000004</v>
      </c>
      <c r="E520" s="20">
        <v>4.2300000000000004</v>
      </c>
      <c r="G520" s="36">
        <f t="shared" si="80"/>
        <v>2.29E-2</v>
      </c>
      <c r="H520" s="36">
        <f t="shared" si="81"/>
        <v>2.0799999999999999E-2</v>
      </c>
      <c r="I520" s="36">
        <f t="shared" si="82"/>
        <v>4.2300000000000004E-2</v>
      </c>
      <c r="J520" s="36">
        <f t="shared" si="83"/>
        <v>4.2300000000000004E-2</v>
      </c>
      <c r="L520" s="36">
        <f t="shared" si="84"/>
        <v>4.297548827291009E-2</v>
      </c>
      <c r="M520" s="36">
        <f t="shared" si="85"/>
        <v>4.3852930177781246E-2</v>
      </c>
      <c r="N520" s="360"/>
      <c r="O520" s="361">
        <f t="shared" si="86"/>
        <v>-1.7763568394002505E-15</v>
      </c>
      <c r="P520" s="361">
        <f t="shared" si="87"/>
        <v>-5.773159728050814E-15</v>
      </c>
      <c r="R520" s="36">
        <f t="shared" si="88"/>
        <v>4.2300000000000004E-2</v>
      </c>
      <c r="S520" s="36">
        <f t="shared" si="89"/>
        <v>4.2300000000000004E-2</v>
      </c>
      <c r="U520" s="360">
        <f t="shared" si="90"/>
        <v>6.7548827291008529E-4</v>
      </c>
      <c r="V520" s="360">
        <f t="shared" si="90"/>
        <v>1.5529301777812421E-3</v>
      </c>
    </row>
    <row r="521" spans="1:22" ht="12" customHeight="1">
      <c r="A521" s="107">
        <v>39470</v>
      </c>
      <c r="B521" s="20">
        <v>2.19</v>
      </c>
      <c r="C521" s="20">
        <v>2.09</v>
      </c>
      <c r="D521" s="20">
        <v>4.2300000000000004</v>
      </c>
      <c r="E521" s="20">
        <v>4.2300000000000004</v>
      </c>
      <c r="G521" s="36">
        <f t="shared" si="80"/>
        <v>2.1899999999999999E-2</v>
      </c>
      <c r="H521" s="36">
        <f t="shared" si="81"/>
        <v>2.0899999999999998E-2</v>
      </c>
      <c r="I521" s="36">
        <f t="shared" si="82"/>
        <v>4.2300000000000004E-2</v>
      </c>
      <c r="J521" s="36">
        <f t="shared" si="83"/>
        <v>4.2300000000000004E-2</v>
      </c>
      <c r="L521" s="36">
        <f t="shared" si="84"/>
        <v>4.3010665582552621E-2</v>
      </c>
      <c r="M521" s="36">
        <f t="shared" si="85"/>
        <v>4.3845626395365267E-2</v>
      </c>
      <c r="N521" s="360"/>
      <c r="O521" s="361">
        <f t="shared" si="86"/>
        <v>0</v>
      </c>
      <c r="P521" s="361">
        <f t="shared" si="87"/>
        <v>-4.4408920985006262E-16</v>
      </c>
      <c r="R521" s="36">
        <f t="shared" si="88"/>
        <v>4.2300000000000004E-2</v>
      </c>
      <c r="S521" s="36">
        <f t="shared" si="89"/>
        <v>4.2300000000000004E-2</v>
      </c>
      <c r="U521" s="360">
        <f t="shared" si="90"/>
        <v>7.1066558255261647E-4</v>
      </c>
      <c r="V521" s="360">
        <f t="shared" si="90"/>
        <v>1.5456263953652627E-3</v>
      </c>
    </row>
    <row r="522" spans="1:22" ht="12" customHeight="1">
      <c r="A522" s="107">
        <v>39471</v>
      </c>
      <c r="B522" s="20">
        <v>2.4</v>
      </c>
      <c r="C522" s="20">
        <v>2.25</v>
      </c>
      <c r="D522" s="20">
        <v>4.37</v>
      </c>
      <c r="E522" s="20">
        <v>4.3600000000000003</v>
      </c>
      <c r="G522" s="36">
        <f t="shared" si="80"/>
        <v>2.4E-2</v>
      </c>
      <c r="H522" s="36">
        <f t="shared" si="81"/>
        <v>2.2499999999999999E-2</v>
      </c>
      <c r="I522" s="36">
        <f t="shared" si="82"/>
        <v>4.3700000000000003E-2</v>
      </c>
      <c r="J522" s="36">
        <f t="shared" si="83"/>
        <v>4.36E-2</v>
      </c>
      <c r="L522" s="36">
        <f t="shared" si="84"/>
        <v>4.42825124858095E-2</v>
      </c>
      <c r="M522" s="36">
        <f t="shared" si="85"/>
        <v>4.5123698703619208E-2</v>
      </c>
      <c r="N522" s="360"/>
      <c r="O522" s="361">
        <f t="shared" si="86"/>
        <v>-4.8849813083506888E-15</v>
      </c>
      <c r="P522" s="361">
        <f t="shared" si="87"/>
        <v>1.1990408665951691E-14</v>
      </c>
      <c r="R522" s="36">
        <f t="shared" si="88"/>
        <v>4.3610000000000003E-2</v>
      </c>
      <c r="S522" s="36">
        <f t="shared" si="89"/>
        <v>4.3619999999999999E-2</v>
      </c>
      <c r="U522" s="360">
        <f t="shared" si="90"/>
        <v>6.7251248580949691E-4</v>
      </c>
      <c r="V522" s="360">
        <f t="shared" si="90"/>
        <v>1.5036987036192093E-3</v>
      </c>
    </row>
    <row r="523" spans="1:22" ht="12" customHeight="1">
      <c r="A523" s="107">
        <v>39472</v>
      </c>
      <c r="B523" s="20">
        <v>2.34</v>
      </c>
      <c r="C523" s="20">
        <v>2.23</v>
      </c>
      <c r="D523" s="20">
        <v>4.3</v>
      </c>
      <c r="E523" s="20">
        <v>4.28</v>
      </c>
      <c r="G523" s="36">
        <f t="shared" si="80"/>
        <v>2.3399999999999997E-2</v>
      </c>
      <c r="H523" s="36">
        <f t="shared" si="81"/>
        <v>2.23E-2</v>
      </c>
      <c r="I523" s="36">
        <f t="shared" si="82"/>
        <v>4.2999999999999997E-2</v>
      </c>
      <c r="J523" s="36">
        <f t="shared" si="83"/>
        <v>4.2800000000000005E-2</v>
      </c>
      <c r="L523" s="36">
        <f t="shared" si="84"/>
        <v>4.3475485105305633E-2</v>
      </c>
      <c r="M523" s="36">
        <f t="shared" si="85"/>
        <v>4.427991922381258E-2</v>
      </c>
      <c r="N523" s="360"/>
      <c r="O523" s="361">
        <f t="shared" si="86"/>
        <v>-1.021405182655144E-14</v>
      </c>
      <c r="P523" s="361">
        <f t="shared" si="87"/>
        <v>1.0658141036401503E-14</v>
      </c>
      <c r="R523" s="36">
        <f t="shared" si="88"/>
        <v>4.2820000000000004E-2</v>
      </c>
      <c r="S523" s="36">
        <f t="shared" si="89"/>
        <v>4.2840000000000003E-2</v>
      </c>
      <c r="U523" s="360">
        <f t="shared" si="90"/>
        <v>6.5548510530562959E-4</v>
      </c>
      <c r="V523" s="360">
        <f t="shared" si="90"/>
        <v>1.4399192238125774E-3</v>
      </c>
    </row>
    <row r="524" spans="1:22" ht="12" customHeight="1">
      <c r="A524" s="107">
        <v>39475</v>
      </c>
      <c r="B524" s="20">
        <v>2.2999999999999998</v>
      </c>
      <c r="C524" s="20">
        <v>2.2000000000000002</v>
      </c>
      <c r="D524" s="20">
        <v>4.3</v>
      </c>
      <c r="E524" s="20">
        <v>4.29</v>
      </c>
      <c r="G524" s="36">
        <f t="shared" ref="G524:G587" si="91">IF(ISERR(B524/100),"",B524/100)</f>
        <v>2.3E-2</v>
      </c>
      <c r="H524" s="36">
        <f t="shared" ref="H524:H587" si="92">IF(ISERR(C524/100),"",C524/100)</f>
        <v>2.2000000000000002E-2</v>
      </c>
      <c r="I524" s="36">
        <f t="shared" ref="I524:I587" si="93">IF(ISERR(D524/100),"",D524/100)</f>
        <v>4.2999999999999997E-2</v>
      </c>
      <c r="J524" s="36">
        <f t="shared" ref="J524:J587" si="94">IF(ISERR(E524/100),"",E524/100)</f>
        <v>4.2900000000000001E-2</v>
      </c>
      <c r="L524" s="36">
        <f t="shared" ref="L524:L587" si="95">IF(G524="","",((((1+$J524)^$J$11)/((1+G524)^G$11)))^(1/($J$11-G$11))-1)</f>
        <v>4.359306847675759E-2</v>
      </c>
      <c r="M524" s="36">
        <f t="shared" ref="M524:M587" si="96">IF(H524="","",((((1+$J524)^$J$11)/((1+H524)^H$11)))^(1/($J$11-H$11))-1)</f>
        <v>4.4409109490056498E-2</v>
      </c>
      <c r="N524" s="360"/>
      <c r="O524" s="361">
        <f t="shared" ref="O524:O587" si="97">IF(G524="","",(((1+G524)^G$11)*((1+L524)^L$11))-((1+$J524)^30))</f>
        <v>-7.1054273576010019E-15</v>
      </c>
      <c r="P524" s="361">
        <f t="shared" ref="P524:P587" si="98">IF(H524="","",(((1+H524)^H$11)*((1+M524)^M$11))-((1+$J524)^30))</f>
        <v>3.9968028886505635E-15</v>
      </c>
      <c r="R524" s="36">
        <f t="shared" ref="R524:R587" si="99">($I524+((($J524-$I524)/10)*9))</f>
        <v>4.2910000000000004E-2</v>
      </c>
      <c r="S524" s="36">
        <f t="shared" ref="S524:S587" si="100">($I524+((($J524-$I524)/10)*8))</f>
        <v>4.292E-2</v>
      </c>
      <c r="U524" s="360">
        <f t="shared" ref="U524:V587" si="101">IF(ISERROR(R524),AVERAGE(L525,L523)-AVERAGE(R525,R523),L524-R524)</f>
        <v>6.8306847675758675E-4</v>
      </c>
      <c r="V524" s="360">
        <f t="shared" si="101"/>
        <v>1.4891094900564977E-3</v>
      </c>
    </row>
    <row r="525" spans="1:22" ht="12" customHeight="1">
      <c r="A525" s="107">
        <v>39476</v>
      </c>
      <c r="B525" s="20">
        <v>2.33</v>
      </c>
      <c r="C525" s="20">
        <v>2.29</v>
      </c>
      <c r="D525" s="20">
        <v>4.3499999999999996</v>
      </c>
      <c r="E525" s="20">
        <v>4.34</v>
      </c>
      <c r="G525" s="36">
        <f t="shared" si="91"/>
        <v>2.3300000000000001E-2</v>
      </c>
      <c r="H525" s="36">
        <f t="shared" si="92"/>
        <v>2.29E-2</v>
      </c>
      <c r="I525" s="36">
        <f t="shared" si="93"/>
        <v>4.3499999999999997E-2</v>
      </c>
      <c r="J525" s="36">
        <f t="shared" si="94"/>
        <v>4.3400000000000001E-2</v>
      </c>
      <c r="L525" s="36">
        <f t="shared" si="95"/>
        <v>4.4100101168621286E-2</v>
      </c>
      <c r="M525" s="36">
        <f t="shared" si="96"/>
        <v>4.4879910109850929E-2</v>
      </c>
      <c r="N525" s="360"/>
      <c r="O525" s="361">
        <f t="shared" si="97"/>
        <v>3.1086244689504383E-15</v>
      </c>
      <c r="P525" s="361">
        <f t="shared" si="98"/>
        <v>-8.4376949871511897E-15</v>
      </c>
      <c r="R525" s="36">
        <f t="shared" si="99"/>
        <v>4.3410000000000004E-2</v>
      </c>
      <c r="S525" s="36">
        <f t="shared" si="100"/>
        <v>4.342E-2</v>
      </c>
      <c r="U525" s="360">
        <f t="shared" si="101"/>
        <v>6.9010116862128212E-4</v>
      </c>
      <c r="V525" s="360">
        <f t="shared" si="101"/>
        <v>1.4599101098509287E-3</v>
      </c>
    </row>
    <row r="526" spans="1:22" ht="12" customHeight="1">
      <c r="A526" s="107">
        <v>39477</v>
      </c>
      <c r="B526" s="20">
        <v>2.2999999999999998</v>
      </c>
      <c r="C526" s="20">
        <v>2.2999999999999998</v>
      </c>
      <c r="D526" s="20">
        <v>4.45</v>
      </c>
      <c r="E526" s="20">
        <v>4.4400000000000004</v>
      </c>
      <c r="G526" s="36">
        <f t="shared" si="91"/>
        <v>2.3E-2</v>
      </c>
      <c r="H526" s="36">
        <f t="shared" si="92"/>
        <v>2.3E-2</v>
      </c>
      <c r="I526" s="36">
        <f t="shared" si="93"/>
        <v>4.4500000000000005E-2</v>
      </c>
      <c r="J526" s="36">
        <f t="shared" si="94"/>
        <v>4.4400000000000002E-2</v>
      </c>
      <c r="L526" s="36">
        <f t="shared" si="95"/>
        <v>4.5145862314539764E-2</v>
      </c>
      <c r="M526" s="36">
        <f t="shared" si="96"/>
        <v>4.5945591608798297E-2</v>
      </c>
      <c r="N526" s="360"/>
      <c r="O526" s="361">
        <f t="shared" si="97"/>
        <v>-2.2204460492503131E-15</v>
      </c>
      <c r="P526" s="361">
        <f t="shared" si="98"/>
        <v>-4.8849813083506888E-15</v>
      </c>
      <c r="R526" s="36">
        <f t="shared" si="99"/>
        <v>4.4410000000000005E-2</v>
      </c>
      <c r="S526" s="36">
        <f t="shared" si="100"/>
        <v>4.4420000000000001E-2</v>
      </c>
      <c r="U526" s="360">
        <f t="shared" si="101"/>
        <v>7.3586231453975914E-4</v>
      </c>
      <c r="V526" s="360">
        <f t="shared" si="101"/>
        <v>1.5255916087982963E-3</v>
      </c>
    </row>
    <row r="527" spans="1:22" ht="12" customHeight="1">
      <c r="A527" s="107">
        <v>39478</v>
      </c>
      <c r="B527" s="20">
        <v>2.11</v>
      </c>
      <c r="C527" s="20">
        <v>2.17</v>
      </c>
      <c r="D527" s="20">
        <v>4.3499999999999996</v>
      </c>
      <c r="E527" s="20">
        <v>4.3499999999999996</v>
      </c>
      <c r="G527" s="36">
        <f t="shared" si="91"/>
        <v>2.1099999999999997E-2</v>
      </c>
      <c r="H527" s="36">
        <f t="shared" si="92"/>
        <v>2.1700000000000001E-2</v>
      </c>
      <c r="I527" s="36">
        <f t="shared" si="93"/>
        <v>4.3499999999999997E-2</v>
      </c>
      <c r="J527" s="36">
        <f t="shared" si="94"/>
        <v>4.3499999999999997E-2</v>
      </c>
      <c r="L527" s="36">
        <f t="shared" si="95"/>
        <v>4.428111698963777E-2</v>
      </c>
      <c r="M527" s="36">
        <f t="shared" si="96"/>
        <v>4.5074825468222945E-2</v>
      </c>
      <c r="N527" s="360"/>
      <c r="O527" s="361">
        <f t="shared" si="97"/>
        <v>8.8817841970012523E-16</v>
      </c>
      <c r="P527" s="361">
        <f t="shared" si="98"/>
        <v>9.3258734068513149E-15</v>
      </c>
      <c r="R527" s="36">
        <f t="shared" si="99"/>
        <v>4.3499999999999997E-2</v>
      </c>
      <c r="S527" s="36">
        <f t="shared" si="100"/>
        <v>4.3499999999999997E-2</v>
      </c>
      <c r="U527" s="360">
        <f t="shared" si="101"/>
        <v>7.8111698963777287E-4</v>
      </c>
      <c r="V527" s="360">
        <f t="shared" si="101"/>
        <v>1.5748254682229484E-3</v>
      </c>
    </row>
    <row r="528" spans="1:22" ht="12" customHeight="1">
      <c r="A528" s="107">
        <v>39479</v>
      </c>
      <c r="B528" s="20">
        <v>2.13</v>
      </c>
      <c r="C528" s="20">
        <v>2.09</v>
      </c>
      <c r="D528" s="20">
        <v>4.3099999999999996</v>
      </c>
      <c r="E528" s="20">
        <v>4.32</v>
      </c>
      <c r="G528" s="36">
        <f t="shared" si="91"/>
        <v>2.1299999999999999E-2</v>
      </c>
      <c r="H528" s="36">
        <f t="shared" si="92"/>
        <v>2.0899999999999998E-2</v>
      </c>
      <c r="I528" s="36">
        <f t="shared" si="93"/>
        <v>4.3099999999999999E-2</v>
      </c>
      <c r="J528" s="36">
        <f t="shared" si="94"/>
        <v>4.3200000000000002E-2</v>
      </c>
      <c r="L528" s="36">
        <f t="shared" si="95"/>
        <v>4.396349108547315E-2</v>
      </c>
      <c r="M528" s="36">
        <f t="shared" si="96"/>
        <v>4.4811371821845247E-2</v>
      </c>
      <c r="N528" s="360"/>
      <c r="O528" s="361">
        <f t="shared" si="97"/>
        <v>-4.8849813083506888E-15</v>
      </c>
      <c r="P528" s="361">
        <f t="shared" si="98"/>
        <v>4.4408920985006262E-16</v>
      </c>
      <c r="R528" s="36">
        <f t="shared" si="99"/>
        <v>4.3189999999999999E-2</v>
      </c>
      <c r="S528" s="36">
        <f t="shared" si="100"/>
        <v>4.3180000000000003E-2</v>
      </c>
      <c r="U528" s="360">
        <f t="shared" si="101"/>
        <v>7.7349108547315054E-4</v>
      </c>
      <c r="V528" s="360">
        <f t="shared" si="101"/>
        <v>1.6313718218452442E-3</v>
      </c>
    </row>
    <row r="529" spans="1:22" ht="12" customHeight="1">
      <c r="A529" s="107">
        <v>39482</v>
      </c>
      <c r="B529" s="20">
        <v>2.17</v>
      </c>
      <c r="C529" s="20">
        <v>2.08</v>
      </c>
      <c r="D529" s="20">
        <v>4.37</v>
      </c>
      <c r="E529" s="20">
        <v>4.37</v>
      </c>
      <c r="G529" s="36">
        <f t="shared" si="91"/>
        <v>2.1700000000000001E-2</v>
      </c>
      <c r="H529" s="36">
        <f t="shared" si="92"/>
        <v>2.0799999999999999E-2</v>
      </c>
      <c r="I529" s="36">
        <f t="shared" si="93"/>
        <v>4.3700000000000003E-2</v>
      </c>
      <c r="J529" s="36">
        <f t="shared" si="94"/>
        <v>4.3700000000000003E-2</v>
      </c>
      <c r="L529" s="36">
        <f t="shared" si="95"/>
        <v>4.4467011979496984E-2</v>
      </c>
      <c r="M529" s="36">
        <f t="shared" si="96"/>
        <v>4.5355237071960097E-2</v>
      </c>
      <c r="N529" s="360"/>
      <c r="O529" s="361">
        <f t="shared" si="97"/>
        <v>7.1054273576010019E-15</v>
      </c>
      <c r="P529" s="361">
        <f t="shared" si="98"/>
        <v>5.773159728050814E-15</v>
      </c>
      <c r="R529" s="36">
        <f t="shared" si="99"/>
        <v>4.3700000000000003E-2</v>
      </c>
      <c r="S529" s="36">
        <f t="shared" si="100"/>
        <v>4.3700000000000003E-2</v>
      </c>
      <c r="U529" s="360">
        <f t="shared" si="101"/>
        <v>7.6701197949698152E-4</v>
      </c>
      <c r="V529" s="360">
        <f t="shared" si="101"/>
        <v>1.6552370719600945E-3</v>
      </c>
    </row>
    <row r="530" spans="1:22" ht="12" customHeight="1">
      <c r="A530" s="107">
        <v>39483</v>
      </c>
      <c r="B530" s="20">
        <v>2.06</v>
      </c>
      <c r="C530" s="20">
        <v>1.93</v>
      </c>
      <c r="D530" s="20">
        <v>4.32</v>
      </c>
      <c r="E530" s="20">
        <v>4.33</v>
      </c>
      <c r="G530" s="36">
        <f t="shared" si="91"/>
        <v>2.06E-2</v>
      </c>
      <c r="H530" s="36">
        <f t="shared" si="92"/>
        <v>1.9299999999999998E-2</v>
      </c>
      <c r="I530" s="36">
        <f t="shared" si="93"/>
        <v>4.3200000000000002E-2</v>
      </c>
      <c r="J530" s="36">
        <f t="shared" si="94"/>
        <v>4.3299999999999998E-2</v>
      </c>
      <c r="L530" s="36">
        <f t="shared" si="95"/>
        <v>4.4091700014116109E-2</v>
      </c>
      <c r="M530" s="36">
        <f t="shared" si="96"/>
        <v>4.5035753372004939E-2</v>
      </c>
      <c r="N530" s="360"/>
      <c r="O530" s="361">
        <f t="shared" si="97"/>
        <v>3.5527136788005009E-15</v>
      </c>
      <c r="P530" s="361">
        <f t="shared" si="98"/>
        <v>-8.4376949871511897E-15</v>
      </c>
      <c r="R530" s="36">
        <f t="shared" si="99"/>
        <v>4.3289999999999995E-2</v>
      </c>
      <c r="S530" s="36">
        <f t="shared" si="100"/>
        <v>4.3279999999999999E-2</v>
      </c>
      <c r="U530" s="360">
        <f t="shared" si="101"/>
        <v>8.0170001411611347E-4</v>
      </c>
      <c r="V530" s="360">
        <f t="shared" si="101"/>
        <v>1.7557533720049395E-3</v>
      </c>
    </row>
    <row r="531" spans="1:22" ht="12" customHeight="1">
      <c r="A531" s="107">
        <v>39484</v>
      </c>
      <c r="B531" s="20">
        <v>2.0499999999999998</v>
      </c>
      <c r="C531" s="20">
        <v>1.96</v>
      </c>
      <c r="D531" s="20">
        <v>4.3600000000000003</v>
      </c>
      <c r="E531" s="20">
        <v>4.37</v>
      </c>
      <c r="G531" s="36">
        <f t="shared" si="91"/>
        <v>2.0499999999999997E-2</v>
      </c>
      <c r="H531" s="36">
        <f t="shared" si="92"/>
        <v>1.9599999999999999E-2</v>
      </c>
      <c r="I531" s="36">
        <f t="shared" si="93"/>
        <v>4.36E-2</v>
      </c>
      <c r="J531" s="36">
        <f t="shared" si="94"/>
        <v>4.3700000000000003E-2</v>
      </c>
      <c r="L531" s="36">
        <f t="shared" si="95"/>
        <v>4.4509339082949184E-2</v>
      </c>
      <c r="M531" s="36">
        <f t="shared" si="96"/>
        <v>4.5443068528485231E-2</v>
      </c>
      <c r="N531" s="360"/>
      <c r="O531" s="361">
        <f t="shared" si="97"/>
        <v>-1.2434497875801753E-14</v>
      </c>
      <c r="P531" s="361">
        <f t="shared" si="98"/>
        <v>7.9936057773011271E-15</v>
      </c>
      <c r="R531" s="36">
        <f t="shared" si="99"/>
        <v>4.369E-2</v>
      </c>
      <c r="S531" s="36">
        <f t="shared" si="100"/>
        <v>4.3680000000000004E-2</v>
      </c>
      <c r="U531" s="360">
        <f t="shared" si="101"/>
        <v>8.1933908294918451E-4</v>
      </c>
      <c r="V531" s="360">
        <f t="shared" si="101"/>
        <v>1.7630685284852274E-3</v>
      </c>
    </row>
    <row r="532" spans="1:22" ht="12" customHeight="1">
      <c r="A532" s="107">
        <v>39485</v>
      </c>
      <c r="B532" s="20">
        <v>2.08</v>
      </c>
      <c r="C532" s="20">
        <v>1.99</v>
      </c>
      <c r="D532" s="20">
        <v>4.5</v>
      </c>
      <c r="E532" s="20">
        <v>4.51</v>
      </c>
      <c r="G532" s="36">
        <f t="shared" si="91"/>
        <v>2.0799999999999999E-2</v>
      </c>
      <c r="H532" s="36">
        <f t="shared" si="92"/>
        <v>1.9900000000000001E-2</v>
      </c>
      <c r="I532" s="36">
        <f t="shared" si="93"/>
        <v>4.4999999999999998E-2</v>
      </c>
      <c r="J532" s="36">
        <f t="shared" si="94"/>
        <v>4.5100000000000001E-2</v>
      </c>
      <c r="L532" s="36">
        <f t="shared" si="95"/>
        <v>4.5948170227651408E-2</v>
      </c>
      <c r="M532" s="36">
        <f t="shared" si="96"/>
        <v>4.6923645789430868E-2</v>
      </c>
      <c r="N532" s="360"/>
      <c r="O532" s="361">
        <f t="shared" si="97"/>
        <v>-7.9936057773011271E-15</v>
      </c>
      <c r="P532" s="361">
        <f t="shared" si="98"/>
        <v>-4.4408920985006262E-15</v>
      </c>
      <c r="R532" s="36">
        <f t="shared" si="99"/>
        <v>4.5089999999999998E-2</v>
      </c>
      <c r="S532" s="36">
        <f t="shared" si="100"/>
        <v>4.5080000000000002E-2</v>
      </c>
      <c r="U532" s="360">
        <f t="shared" si="101"/>
        <v>8.5817022765140999E-4</v>
      </c>
      <c r="V532" s="360">
        <f t="shared" si="101"/>
        <v>1.8436457894308658E-3</v>
      </c>
    </row>
    <row r="533" spans="1:22" ht="12" customHeight="1">
      <c r="A533" s="107">
        <v>39486</v>
      </c>
      <c r="B533" s="20">
        <v>2.0499999999999998</v>
      </c>
      <c r="C533" s="20">
        <v>1.93</v>
      </c>
      <c r="D533" s="20">
        <v>4.41</v>
      </c>
      <c r="E533" s="20">
        <v>4.43</v>
      </c>
      <c r="G533" s="36">
        <f t="shared" si="91"/>
        <v>2.0499999999999997E-2</v>
      </c>
      <c r="H533" s="36">
        <f t="shared" si="92"/>
        <v>1.9299999999999998E-2</v>
      </c>
      <c r="I533" s="36">
        <f t="shared" si="93"/>
        <v>4.41E-2</v>
      </c>
      <c r="J533" s="36">
        <f t="shared" si="94"/>
        <v>4.4299999999999999E-2</v>
      </c>
      <c r="L533" s="36">
        <f t="shared" si="95"/>
        <v>4.5130516208768734E-2</v>
      </c>
      <c r="M533" s="36">
        <f t="shared" si="96"/>
        <v>4.6109001222028656E-2</v>
      </c>
      <c r="N533" s="360"/>
      <c r="O533" s="361">
        <f t="shared" si="97"/>
        <v>4.8849813083506888E-15</v>
      </c>
      <c r="P533" s="361">
        <f t="shared" si="98"/>
        <v>4.4408920985006262E-16</v>
      </c>
      <c r="R533" s="36">
        <f t="shared" si="99"/>
        <v>4.428E-2</v>
      </c>
      <c r="S533" s="36">
        <f t="shared" si="100"/>
        <v>4.4260000000000001E-2</v>
      </c>
      <c r="U533" s="360">
        <f t="shared" si="101"/>
        <v>8.5051620876873402E-4</v>
      </c>
      <c r="V533" s="360">
        <f t="shared" si="101"/>
        <v>1.8490012220286553E-3</v>
      </c>
    </row>
    <row r="534" spans="1:22" ht="12" customHeight="1">
      <c r="A534" s="107">
        <v>39489</v>
      </c>
      <c r="B534" s="20">
        <v>2.06</v>
      </c>
      <c r="C534" s="20">
        <v>1.93</v>
      </c>
      <c r="D534" s="20">
        <v>4.38</v>
      </c>
      <c r="E534" s="20">
        <v>4.41</v>
      </c>
      <c r="G534" s="36">
        <f t="shared" si="91"/>
        <v>2.06E-2</v>
      </c>
      <c r="H534" s="36">
        <f t="shared" si="92"/>
        <v>1.9299999999999998E-2</v>
      </c>
      <c r="I534" s="36">
        <f t="shared" si="93"/>
        <v>4.3799999999999999E-2</v>
      </c>
      <c r="J534" s="36">
        <f t="shared" si="94"/>
        <v>4.41E-2</v>
      </c>
      <c r="L534" s="36">
        <f t="shared" si="95"/>
        <v>4.4919925175136877E-2</v>
      </c>
      <c r="M534" s="36">
        <f t="shared" si="96"/>
        <v>4.5894345777048429E-2</v>
      </c>
      <c r="N534" s="360"/>
      <c r="O534" s="361">
        <f t="shared" si="97"/>
        <v>-6.2172489379008766E-15</v>
      </c>
      <c r="P534" s="361">
        <f t="shared" si="98"/>
        <v>3.9968028886505635E-15</v>
      </c>
      <c r="R534" s="36">
        <f t="shared" si="99"/>
        <v>4.4069999999999998E-2</v>
      </c>
      <c r="S534" s="36">
        <f t="shared" si="100"/>
        <v>4.4040000000000003E-2</v>
      </c>
      <c r="U534" s="360">
        <f t="shared" si="101"/>
        <v>8.499251751368786E-4</v>
      </c>
      <c r="V534" s="360">
        <f t="shared" si="101"/>
        <v>1.8543457770484259E-3</v>
      </c>
    </row>
    <row r="535" spans="1:22" ht="12" customHeight="1">
      <c r="A535" s="107">
        <v>39490</v>
      </c>
      <c r="B535" s="20">
        <v>2.06</v>
      </c>
      <c r="C535" s="20">
        <v>1.94</v>
      </c>
      <c r="D535" s="20">
        <v>4.43</v>
      </c>
      <c r="E535" s="20">
        <v>4.46</v>
      </c>
      <c r="G535" s="36">
        <f t="shared" si="91"/>
        <v>2.06E-2</v>
      </c>
      <c r="H535" s="36">
        <f t="shared" si="92"/>
        <v>1.9400000000000001E-2</v>
      </c>
      <c r="I535" s="36">
        <f t="shared" si="93"/>
        <v>4.4299999999999999E-2</v>
      </c>
      <c r="J535" s="36">
        <f t="shared" si="94"/>
        <v>4.4600000000000001E-2</v>
      </c>
      <c r="L535" s="36">
        <f t="shared" si="95"/>
        <v>4.5437577014192376E-2</v>
      </c>
      <c r="M535" s="36">
        <f t="shared" si="96"/>
        <v>4.6423657299994314E-2</v>
      </c>
      <c r="N535" s="360"/>
      <c r="O535" s="361">
        <f t="shared" si="97"/>
        <v>0</v>
      </c>
      <c r="P535" s="361">
        <f t="shared" si="98"/>
        <v>-3.5527136788005009E-15</v>
      </c>
      <c r="R535" s="36">
        <f t="shared" si="99"/>
        <v>4.4569999999999999E-2</v>
      </c>
      <c r="S535" s="36">
        <f t="shared" si="100"/>
        <v>4.4540000000000003E-2</v>
      </c>
      <c r="U535" s="360">
        <f t="shared" si="101"/>
        <v>8.6757701419237776E-4</v>
      </c>
      <c r="V535" s="360">
        <f t="shared" si="101"/>
        <v>1.883657299994311E-3</v>
      </c>
    </row>
    <row r="536" spans="1:22" ht="12" customHeight="1">
      <c r="A536" s="107">
        <v>39491</v>
      </c>
      <c r="B536" s="20">
        <v>2.0299999999999998</v>
      </c>
      <c r="C536" s="20">
        <v>1.91</v>
      </c>
      <c r="D536" s="20">
        <v>4.4800000000000004</v>
      </c>
      <c r="E536" s="20">
        <v>4.5199999999999996</v>
      </c>
      <c r="G536" s="36">
        <f t="shared" si="91"/>
        <v>2.0299999999999999E-2</v>
      </c>
      <c r="H536" s="36">
        <f t="shared" si="92"/>
        <v>1.9099999999999999E-2</v>
      </c>
      <c r="I536" s="36">
        <f t="shared" si="93"/>
        <v>4.4800000000000006E-2</v>
      </c>
      <c r="J536" s="36">
        <f t="shared" si="94"/>
        <v>4.5199999999999997E-2</v>
      </c>
      <c r="L536" s="36">
        <f t="shared" si="95"/>
        <v>4.6069374989565537E-2</v>
      </c>
      <c r="M536" s="36">
        <f t="shared" si="96"/>
        <v>4.7089663584997776E-2</v>
      </c>
      <c r="N536" s="360"/>
      <c r="O536" s="361">
        <f t="shared" si="97"/>
        <v>-1.1102230246251565E-14</v>
      </c>
      <c r="P536" s="361">
        <f t="shared" si="98"/>
        <v>8.8817841970012523E-15</v>
      </c>
      <c r="R536" s="36">
        <f t="shared" si="99"/>
        <v>4.5159999999999999E-2</v>
      </c>
      <c r="S536" s="36">
        <f t="shared" si="100"/>
        <v>4.512E-2</v>
      </c>
      <c r="U536" s="360">
        <f t="shared" si="101"/>
        <v>9.0937498956553814E-4</v>
      </c>
      <c r="V536" s="360">
        <f t="shared" si="101"/>
        <v>1.9696635849977759E-3</v>
      </c>
    </row>
    <row r="537" spans="1:22" ht="12" customHeight="1">
      <c r="A537" s="107">
        <v>39492</v>
      </c>
      <c r="B537" s="20">
        <v>2.0499999999999998</v>
      </c>
      <c r="C537" s="20">
        <v>1.93</v>
      </c>
      <c r="D537" s="20">
        <v>4.63</v>
      </c>
      <c r="E537" s="20">
        <v>4.67</v>
      </c>
      <c r="G537" s="36">
        <f t="shared" si="91"/>
        <v>2.0499999999999997E-2</v>
      </c>
      <c r="H537" s="36">
        <f t="shared" si="92"/>
        <v>1.9299999999999998E-2</v>
      </c>
      <c r="I537" s="36">
        <f t="shared" si="93"/>
        <v>4.6300000000000001E-2</v>
      </c>
      <c r="J537" s="36">
        <f t="shared" si="94"/>
        <v>4.6699999999999998E-2</v>
      </c>
      <c r="L537" s="36">
        <f t="shared" si="95"/>
        <v>4.7615347712593126E-2</v>
      </c>
      <c r="M537" s="36">
        <f t="shared" si="96"/>
        <v>4.8685095455156091E-2</v>
      </c>
      <c r="N537" s="360"/>
      <c r="O537" s="361">
        <f t="shared" si="97"/>
        <v>9.7699626167013776E-15</v>
      </c>
      <c r="P537" s="361">
        <f t="shared" si="98"/>
        <v>4.8849813083506888E-15</v>
      </c>
      <c r="R537" s="36">
        <f t="shared" si="99"/>
        <v>4.666E-2</v>
      </c>
      <c r="S537" s="36">
        <f t="shared" si="100"/>
        <v>4.6620000000000002E-2</v>
      </c>
      <c r="U537" s="360">
        <f t="shared" si="101"/>
        <v>9.5534771259312562E-4</v>
      </c>
      <c r="V537" s="360">
        <f t="shared" si="101"/>
        <v>2.0650954551560893E-3</v>
      </c>
    </row>
    <row r="538" spans="1:22" ht="12" customHeight="1">
      <c r="A538" s="107">
        <v>39493</v>
      </c>
      <c r="B538" s="20">
        <v>2.02</v>
      </c>
      <c r="C538" s="20">
        <v>1.91</v>
      </c>
      <c r="D538" s="20">
        <v>4.55</v>
      </c>
      <c r="E538" s="20">
        <v>4.58</v>
      </c>
      <c r="G538" s="36">
        <f t="shared" si="91"/>
        <v>2.0199999999999999E-2</v>
      </c>
      <c r="H538" s="36">
        <f t="shared" si="92"/>
        <v>1.9099999999999999E-2</v>
      </c>
      <c r="I538" s="36">
        <f t="shared" si="93"/>
        <v>4.5499999999999999E-2</v>
      </c>
      <c r="J538" s="36">
        <f t="shared" si="94"/>
        <v>4.58E-2</v>
      </c>
      <c r="L538" s="36">
        <f t="shared" si="95"/>
        <v>4.6694124714979468E-2</v>
      </c>
      <c r="M538" s="36">
        <f t="shared" si="96"/>
        <v>4.7733696179153684E-2</v>
      </c>
      <c r="N538" s="360"/>
      <c r="O538" s="361">
        <f t="shared" si="97"/>
        <v>-9.7699626167013776E-15</v>
      </c>
      <c r="P538" s="361">
        <f t="shared" si="98"/>
        <v>7.5495165674510645E-15</v>
      </c>
      <c r="R538" s="36">
        <f t="shared" si="99"/>
        <v>4.5769999999999998E-2</v>
      </c>
      <c r="S538" s="36">
        <f t="shared" si="100"/>
        <v>4.5740000000000003E-2</v>
      </c>
      <c r="U538" s="360">
        <f t="shared" si="101"/>
        <v>9.2412471497946985E-4</v>
      </c>
      <c r="V538" s="360">
        <f t="shared" si="101"/>
        <v>1.9936961791536811E-3</v>
      </c>
    </row>
    <row r="539" spans="1:22" ht="12" customHeight="1">
      <c r="A539" s="107">
        <v>39496</v>
      </c>
      <c r="B539" s="20" t="s">
        <v>323</v>
      </c>
      <c r="C539" s="20" t="s">
        <v>323</v>
      </c>
      <c r="D539" s="20" t="s">
        <v>323</v>
      </c>
      <c r="E539" s="20" t="s">
        <v>323</v>
      </c>
      <c r="G539" s="36" t="str">
        <f t="shared" si="91"/>
        <v/>
      </c>
      <c r="H539" s="36" t="str">
        <f t="shared" si="92"/>
        <v/>
      </c>
      <c r="I539" s="36" t="str">
        <f t="shared" si="93"/>
        <v/>
      </c>
      <c r="J539" s="36" t="str">
        <f t="shared" si="94"/>
        <v/>
      </c>
      <c r="L539" s="36" t="str">
        <f t="shared" si="95"/>
        <v/>
      </c>
      <c r="M539" s="36" t="str">
        <f t="shared" si="96"/>
        <v/>
      </c>
      <c r="N539" s="360"/>
      <c r="O539" s="361" t="str">
        <f t="shared" si="97"/>
        <v/>
      </c>
      <c r="P539" s="361" t="str">
        <f t="shared" si="98"/>
        <v/>
      </c>
      <c r="R539" s="36" t="e">
        <f t="shared" si="99"/>
        <v>#VALUE!</v>
      </c>
      <c r="S539" s="36" t="e">
        <f t="shared" si="100"/>
        <v>#VALUE!</v>
      </c>
      <c r="U539" s="360">
        <f t="shared" si="101"/>
        <v>9.2235150910628672E-4</v>
      </c>
      <c r="V539" s="360">
        <f t="shared" si="101"/>
        <v>1.9679934191175336E-3</v>
      </c>
    </row>
    <row r="540" spans="1:22" ht="12" customHeight="1">
      <c r="A540" s="107">
        <v>39497</v>
      </c>
      <c r="B540" s="20">
        <v>2.11</v>
      </c>
      <c r="C540" s="20">
        <v>2.06</v>
      </c>
      <c r="D540" s="20">
        <v>4.63</v>
      </c>
      <c r="E540" s="20">
        <v>4.66</v>
      </c>
      <c r="G540" s="36">
        <f t="shared" si="91"/>
        <v>2.1099999999999997E-2</v>
      </c>
      <c r="H540" s="36">
        <f t="shared" si="92"/>
        <v>2.06E-2</v>
      </c>
      <c r="I540" s="36">
        <f t="shared" si="93"/>
        <v>4.6300000000000001E-2</v>
      </c>
      <c r="J540" s="36">
        <f t="shared" si="94"/>
        <v>4.6600000000000003E-2</v>
      </c>
      <c r="L540" s="36">
        <f t="shared" si="95"/>
        <v>4.7490578303233111E-2</v>
      </c>
      <c r="M540" s="36">
        <f t="shared" si="96"/>
        <v>4.8482290659081384E-2</v>
      </c>
      <c r="N540" s="360"/>
      <c r="O540" s="361">
        <f t="shared" si="97"/>
        <v>-5.773159728050814E-15</v>
      </c>
      <c r="P540" s="361">
        <f t="shared" si="98"/>
        <v>3.5527136788005009E-15</v>
      </c>
      <c r="R540" s="36">
        <f t="shared" si="99"/>
        <v>4.657E-2</v>
      </c>
      <c r="S540" s="36">
        <f t="shared" si="100"/>
        <v>4.6540000000000005E-2</v>
      </c>
      <c r="U540" s="360">
        <f t="shared" si="101"/>
        <v>9.2057830323311052E-4</v>
      </c>
      <c r="V540" s="360">
        <f t="shared" si="101"/>
        <v>1.942290659081379E-3</v>
      </c>
    </row>
    <row r="541" spans="1:22" ht="12" customHeight="1">
      <c r="A541" s="107">
        <v>39498</v>
      </c>
      <c r="B541" s="20">
        <v>2.16</v>
      </c>
      <c r="C541" s="20">
        <v>2.14</v>
      </c>
      <c r="D541" s="20">
        <v>4.63</v>
      </c>
      <c r="E541" s="20">
        <v>4.6500000000000004</v>
      </c>
      <c r="G541" s="36">
        <f t="shared" si="91"/>
        <v>2.1600000000000001E-2</v>
      </c>
      <c r="H541" s="36">
        <f t="shared" si="92"/>
        <v>2.1400000000000002E-2</v>
      </c>
      <c r="I541" s="36">
        <f t="shared" si="93"/>
        <v>4.6300000000000001E-2</v>
      </c>
      <c r="J541" s="36">
        <f t="shared" si="94"/>
        <v>4.6500000000000007E-2</v>
      </c>
      <c r="L541" s="36">
        <f t="shared" si="95"/>
        <v>4.7369361410223298E-2</v>
      </c>
      <c r="M541" s="36">
        <f t="shared" si="96"/>
        <v>4.8316282146672052E-2</v>
      </c>
      <c r="N541" s="360"/>
      <c r="O541" s="361">
        <f t="shared" si="97"/>
        <v>0</v>
      </c>
      <c r="P541" s="361">
        <f t="shared" si="98"/>
        <v>1.2434497875801753E-14</v>
      </c>
      <c r="R541" s="36">
        <f t="shared" si="99"/>
        <v>4.6480000000000007E-2</v>
      </c>
      <c r="S541" s="36">
        <f t="shared" si="100"/>
        <v>4.6460000000000008E-2</v>
      </c>
      <c r="U541" s="360">
        <f t="shared" si="101"/>
        <v>8.8936141022329107E-4</v>
      </c>
      <c r="V541" s="360">
        <f t="shared" si="101"/>
        <v>1.8562821466720433E-3</v>
      </c>
    </row>
    <row r="542" spans="1:22" ht="12" customHeight="1">
      <c r="A542" s="107">
        <v>39499</v>
      </c>
      <c r="B542" s="20">
        <v>2.0499999999999998</v>
      </c>
      <c r="C542" s="20">
        <v>1.98</v>
      </c>
      <c r="D542" s="20">
        <v>4.5199999999999996</v>
      </c>
      <c r="E542" s="20">
        <v>4.54</v>
      </c>
      <c r="G542" s="36">
        <f t="shared" si="91"/>
        <v>2.0499999999999997E-2</v>
      </c>
      <c r="H542" s="36">
        <f t="shared" si="92"/>
        <v>1.9799999999999998E-2</v>
      </c>
      <c r="I542" s="36">
        <f t="shared" si="93"/>
        <v>4.5199999999999997E-2</v>
      </c>
      <c r="J542" s="36">
        <f t="shared" si="94"/>
        <v>4.5400000000000003E-2</v>
      </c>
      <c r="L542" s="36">
        <f t="shared" si="95"/>
        <v>4.6269372898201766E-2</v>
      </c>
      <c r="M542" s="36">
        <f t="shared" si="96"/>
        <v>4.7252973295175194E-2</v>
      </c>
      <c r="N542" s="360"/>
      <c r="O542" s="361">
        <f t="shared" si="97"/>
        <v>7.5495165674510645E-15</v>
      </c>
      <c r="P542" s="361">
        <f t="shared" si="98"/>
        <v>-6.2172489379008766E-15</v>
      </c>
      <c r="R542" s="36">
        <f t="shared" si="99"/>
        <v>4.5380000000000004E-2</v>
      </c>
      <c r="S542" s="36">
        <f t="shared" si="100"/>
        <v>4.5360000000000004E-2</v>
      </c>
      <c r="U542" s="360">
        <f t="shared" si="101"/>
        <v>8.8937289820176235E-4</v>
      </c>
      <c r="V542" s="360">
        <f t="shared" si="101"/>
        <v>1.892973295175189E-3</v>
      </c>
    </row>
    <row r="543" spans="1:22" ht="12" customHeight="1">
      <c r="A543" s="107">
        <v>39500</v>
      </c>
      <c r="B543" s="20">
        <v>2.08</v>
      </c>
      <c r="C543" s="20">
        <v>1.98</v>
      </c>
      <c r="D543" s="20">
        <v>4.55</v>
      </c>
      <c r="E543" s="20">
        <v>4.58</v>
      </c>
      <c r="G543" s="36">
        <f t="shared" si="91"/>
        <v>2.0799999999999999E-2</v>
      </c>
      <c r="H543" s="36">
        <f t="shared" si="92"/>
        <v>1.9799999999999998E-2</v>
      </c>
      <c r="I543" s="36">
        <f t="shared" si="93"/>
        <v>4.5499999999999999E-2</v>
      </c>
      <c r="J543" s="36">
        <f t="shared" si="94"/>
        <v>4.58E-2</v>
      </c>
      <c r="L543" s="36">
        <f t="shared" si="95"/>
        <v>4.6672904213644895E-2</v>
      </c>
      <c r="M543" s="36">
        <f t="shared" si="96"/>
        <v>4.7682310233586822E-2</v>
      </c>
      <c r="N543" s="360"/>
      <c r="O543" s="361">
        <f t="shared" si="97"/>
        <v>8.8817841970012523E-16</v>
      </c>
      <c r="P543" s="361">
        <f t="shared" si="98"/>
        <v>1.3322676295501878E-15</v>
      </c>
      <c r="R543" s="36">
        <f t="shared" si="99"/>
        <v>4.5769999999999998E-2</v>
      </c>
      <c r="S543" s="36">
        <f t="shared" si="100"/>
        <v>4.5740000000000003E-2</v>
      </c>
      <c r="U543" s="360">
        <f t="shared" si="101"/>
        <v>9.0290421364489643E-4</v>
      </c>
      <c r="V543" s="360">
        <f t="shared" si="101"/>
        <v>1.9423102335868192E-3</v>
      </c>
    </row>
    <row r="544" spans="1:22" ht="12" customHeight="1">
      <c r="A544" s="107">
        <v>39503</v>
      </c>
      <c r="B544" s="20">
        <v>2.13</v>
      </c>
      <c r="C544" s="20">
        <v>2.13</v>
      </c>
      <c r="D544" s="20">
        <v>4.6500000000000004</v>
      </c>
      <c r="E544" s="20">
        <v>4.67</v>
      </c>
      <c r="G544" s="36">
        <f t="shared" si="91"/>
        <v>2.1299999999999999E-2</v>
      </c>
      <c r="H544" s="36">
        <f t="shared" si="92"/>
        <v>2.1299999999999999E-2</v>
      </c>
      <c r="I544" s="36">
        <f t="shared" si="93"/>
        <v>4.6500000000000007E-2</v>
      </c>
      <c r="J544" s="36">
        <f t="shared" si="94"/>
        <v>4.6699999999999998E-2</v>
      </c>
      <c r="L544" s="36">
        <f t="shared" si="95"/>
        <v>4.758703999905034E-2</v>
      </c>
      <c r="M544" s="36">
        <f t="shared" si="96"/>
        <v>4.8538274209459997E-2</v>
      </c>
      <c r="N544" s="360"/>
      <c r="O544" s="361">
        <f t="shared" si="97"/>
        <v>2.6645352591003757E-15</v>
      </c>
      <c r="P544" s="361">
        <f t="shared" si="98"/>
        <v>3.1086244689504383E-15</v>
      </c>
      <c r="R544" s="36">
        <f t="shared" si="99"/>
        <v>4.6679999999999999E-2</v>
      </c>
      <c r="S544" s="36">
        <f t="shared" si="100"/>
        <v>4.666E-2</v>
      </c>
      <c r="U544" s="360">
        <f t="shared" si="101"/>
        <v>9.0703999905034083E-4</v>
      </c>
      <c r="V544" s="360">
        <f t="shared" si="101"/>
        <v>1.8782742094599972E-3</v>
      </c>
    </row>
    <row r="545" spans="1:22" ht="12" customHeight="1">
      <c r="A545" s="107">
        <v>39504</v>
      </c>
      <c r="B545" s="20">
        <v>2.0699999999999998</v>
      </c>
      <c r="C545" s="20">
        <v>2.04</v>
      </c>
      <c r="D545" s="20">
        <v>4.6399999999999997</v>
      </c>
      <c r="E545" s="20">
        <v>4.66</v>
      </c>
      <c r="G545" s="36">
        <f t="shared" si="91"/>
        <v>2.07E-2</v>
      </c>
      <c r="H545" s="36">
        <f t="shared" si="92"/>
        <v>2.0400000000000001E-2</v>
      </c>
      <c r="I545" s="36">
        <f t="shared" si="93"/>
        <v>4.6399999999999997E-2</v>
      </c>
      <c r="J545" s="36">
        <f t="shared" si="94"/>
        <v>4.6600000000000003E-2</v>
      </c>
      <c r="L545" s="36">
        <f t="shared" si="95"/>
        <v>4.7504730760570268E-2</v>
      </c>
      <c r="M545" s="36">
        <f t="shared" si="96"/>
        <v>4.849696819296212E-2</v>
      </c>
      <c r="N545" s="360"/>
      <c r="O545" s="361">
        <f t="shared" si="97"/>
        <v>3.9968028886505635E-15</v>
      </c>
      <c r="P545" s="361">
        <f t="shared" si="98"/>
        <v>7.1054273576010019E-15</v>
      </c>
      <c r="R545" s="36">
        <f t="shared" si="99"/>
        <v>4.6580000000000003E-2</v>
      </c>
      <c r="S545" s="36">
        <f t="shared" si="100"/>
        <v>4.6560000000000004E-2</v>
      </c>
      <c r="U545" s="360">
        <f t="shared" si="101"/>
        <v>9.247307605702651E-4</v>
      </c>
      <c r="V545" s="360">
        <f t="shared" si="101"/>
        <v>1.9369681929621158E-3</v>
      </c>
    </row>
    <row r="546" spans="1:22" ht="12" customHeight="1">
      <c r="A546" s="107">
        <v>39505</v>
      </c>
      <c r="B546" s="20">
        <v>2.02</v>
      </c>
      <c r="C546" s="20">
        <v>2.0099999999999998</v>
      </c>
      <c r="D546" s="20">
        <v>4.62</v>
      </c>
      <c r="E546" s="20">
        <v>4.6500000000000004</v>
      </c>
      <c r="G546" s="36">
        <f t="shared" si="91"/>
        <v>2.0199999999999999E-2</v>
      </c>
      <c r="H546" s="36">
        <f t="shared" si="92"/>
        <v>2.0099999999999996E-2</v>
      </c>
      <c r="I546" s="36">
        <f t="shared" si="93"/>
        <v>4.6199999999999998E-2</v>
      </c>
      <c r="J546" s="36">
        <f t="shared" si="94"/>
        <v>4.6500000000000007E-2</v>
      </c>
      <c r="L546" s="36">
        <f t="shared" si="95"/>
        <v>4.7418890122400859E-2</v>
      </c>
      <c r="M546" s="36">
        <f t="shared" si="96"/>
        <v>4.8411651331797367E-2</v>
      </c>
      <c r="N546" s="360"/>
      <c r="O546" s="361">
        <f t="shared" si="97"/>
        <v>1.5543122344752192E-14</v>
      </c>
      <c r="P546" s="361">
        <f t="shared" si="98"/>
        <v>-1.1102230246251565E-14</v>
      </c>
      <c r="R546" s="36">
        <f t="shared" si="99"/>
        <v>4.6470000000000004E-2</v>
      </c>
      <c r="S546" s="36">
        <f t="shared" si="100"/>
        <v>4.6440000000000002E-2</v>
      </c>
      <c r="U546" s="360">
        <f t="shared" si="101"/>
        <v>9.4889012240085419E-4</v>
      </c>
      <c r="V546" s="360">
        <f t="shared" si="101"/>
        <v>1.9716513317973652E-3</v>
      </c>
    </row>
    <row r="547" spans="1:22" ht="12" customHeight="1">
      <c r="A547" s="107">
        <v>39506</v>
      </c>
      <c r="B547" s="20">
        <v>1.92</v>
      </c>
      <c r="C547" s="20">
        <v>1.87</v>
      </c>
      <c r="D547" s="20">
        <v>4.51</v>
      </c>
      <c r="E547" s="20">
        <v>4.55</v>
      </c>
      <c r="G547" s="36">
        <f t="shared" si="91"/>
        <v>1.9199999999999998E-2</v>
      </c>
      <c r="H547" s="36">
        <f t="shared" si="92"/>
        <v>1.8700000000000001E-2</v>
      </c>
      <c r="I547" s="36">
        <f t="shared" si="93"/>
        <v>4.5100000000000001E-2</v>
      </c>
      <c r="J547" s="36">
        <f t="shared" si="94"/>
        <v>4.5499999999999999E-2</v>
      </c>
      <c r="L547" s="36">
        <f t="shared" si="95"/>
        <v>4.6418901793938039E-2</v>
      </c>
      <c r="M547" s="36">
        <f t="shared" si="96"/>
        <v>4.7441047931424452E-2</v>
      </c>
      <c r="N547" s="360"/>
      <c r="O547" s="361">
        <f t="shared" si="97"/>
        <v>-5.3290705182007514E-15</v>
      </c>
      <c r="P547" s="361">
        <f t="shared" si="98"/>
        <v>-9.3258734068513149E-15</v>
      </c>
      <c r="R547" s="36">
        <f t="shared" si="99"/>
        <v>4.546E-2</v>
      </c>
      <c r="S547" s="36">
        <f t="shared" si="100"/>
        <v>4.5420000000000002E-2</v>
      </c>
      <c r="U547" s="360">
        <f t="shared" si="101"/>
        <v>9.5890179393803843E-4</v>
      </c>
      <c r="V547" s="360">
        <f t="shared" si="101"/>
        <v>2.0210479314244495E-3</v>
      </c>
    </row>
    <row r="548" spans="1:22" ht="12" customHeight="1">
      <c r="A548" s="107">
        <v>39507</v>
      </c>
      <c r="B548" s="20">
        <v>1.77</v>
      </c>
      <c r="C548" s="20">
        <v>1.65</v>
      </c>
      <c r="D548" s="20">
        <v>4.37</v>
      </c>
      <c r="E548" s="20">
        <v>4.41</v>
      </c>
      <c r="G548" s="36">
        <f t="shared" si="91"/>
        <v>1.77E-2</v>
      </c>
      <c r="H548" s="36">
        <f t="shared" si="92"/>
        <v>1.6500000000000001E-2</v>
      </c>
      <c r="I548" s="36">
        <f t="shared" si="93"/>
        <v>4.3700000000000003E-2</v>
      </c>
      <c r="J548" s="36">
        <f t="shared" si="94"/>
        <v>4.41E-2</v>
      </c>
      <c r="L548" s="36">
        <f t="shared" si="95"/>
        <v>4.5022458844985236E-2</v>
      </c>
      <c r="M548" s="36">
        <f t="shared" si="96"/>
        <v>4.6099866508424681E-2</v>
      </c>
      <c r="N548" s="360"/>
      <c r="O548" s="361">
        <f t="shared" si="97"/>
        <v>-1.1990408665951691E-14</v>
      </c>
      <c r="P548" s="361">
        <f t="shared" si="98"/>
        <v>7.1054273576010019E-15</v>
      </c>
      <c r="R548" s="36">
        <f t="shared" si="99"/>
        <v>4.4060000000000002E-2</v>
      </c>
      <c r="S548" s="36">
        <f t="shared" si="100"/>
        <v>4.4020000000000004E-2</v>
      </c>
      <c r="U548" s="360">
        <f t="shared" si="101"/>
        <v>9.6245884498523393E-4</v>
      </c>
      <c r="V548" s="360">
        <f t="shared" si="101"/>
        <v>2.079866508424677E-3</v>
      </c>
    </row>
    <row r="549" spans="1:22" ht="12" customHeight="1">
      <c r="A549" s="107">
        <v>39510</v>
      </c>
      <c r="B549" s="20">
        <v>1.74</v>
      </c>
      <c r="C549" s="20">
        <v>1.61</v>
      </c>
      <c r="D549" s="20">
        <v>4.37</v>
      </c>
      <c r="E549" s="20">
        <v>4.42</v>
      </c>
      <c r="G549" s="36">
        <f t="shared" si="91"/>
        <v>1.7399999999999999E-2</v>
      </c>
      <c r="H549" s="36">
        <f t="shared" si="92"/>
        <v>1.61E-2</v>
      </c>
      <c r="I549" s="36">
        <f t="shared" si="93"/>
        <v>4.3700000000000003E-2</v>
      </c>
      <c r="J549" s="36">
        <f t="shared" si="94"/>
        <v>4.4199999999999996E-2</v>
      </c>
      <c r="L549" s="36">
        <f t="shared" si="95"/>
        <v>4.5136623918526464E-2</v>
      </c>
      <c r="M549" s="36">
        <f t="shared" si="96"/>
        <v>4.6236627583325696E-2</v>
      </c>
      <c r="N549" s="360"/>
      <c r="O549" s="361">
        <f t="shared" si="97"/>
        <v>-1.3322676295501878E-15</v>
      </c>
      <c r="P549" s="361">
        <f t="shared" si="98"/>
        <v>-3.5527136788005009E-15</v>
      </c>
      <c r="R549" s="36">
        <f t="shared" si="99"/>
        <v>4.4149999999999995E-2</v>
      </c>
      <c r="S549" s="36">
        <f t="shared" si="100"/>
        <v>4.41E-2</v>
      </c>
      <c r="U549" s="360">
        <f t="shared" si="101"/>
        <v>9.8662391852646913E-4</v>
      </c>
      <c r="V549" s="360">
        <f t="shared" si="101"/>
        <v>2.1366275833256954E-3</v>
      </c>
    </row>
    <row r="550" spans="1:22" ht="12" customHeight="1">
      <c r="A550" s="107">
        <v>39511</v>
      </c>
      <c r="B550" s="20">
        <v>1.72</v>
      </c>
      <c r="C550" s="20">
        <v>1.65</v>
      </c>
      <c r="D550" s="20">
        <v>4.46</v>
      </c>
      <c r="E550" s="20">
        <v>4.5199999999999996</v>
      </c>
      <c r="G550" s="36">
        <f t="shared" si="91"/>
        <v>1.72E-2</v>
      </c>
      <c r="H550" s="36">
        <f t="shared" si="92"/>
        <v>1.6500000000000001E-2</v>
      </c>
      <c r="I550" s="36">
        <f t="shared" si="93"/>
        <v>4.4600000000000001E-2</v>
      </c>
      <c r="J550" s="36">
        <f t="shared" si="94"/>
        <v>4.5199999999999997E-2</v>
      </c>
      <c r="L550" s="36">
        <f t="shared" si="95"/>
        <v>4.6179143983136495E-2</v>
      </c>
      <c r="M550" s="36">
        <f t="shared" si="96"/>
        <v>4.7280739785586334E-2</v>
      </c>
      <c r="N550" s="360"/>
      <c r="O550" s="361">
        <f t="shared" si="97"/>
        <v>1.5099033134902129E-14</v>
      </c>
      <c r="P550" s="361">
        <f t="shared" si="98"/>
        <v>0</v>
      </c>
      <c r="R550" s="36">
        <f t="shared" si="99"/>
        <v>4.514E-2</v>
      </c>
      <c r="S550" s="36">
        <f t="shared" si="100"/>
        <v>4.5079999999999995E-2</v>
      </c>
      <c r="U550" s="360">
        <f t="shared" si="101"/>
        <v>1.0391439831364951E-3</v>
      </c>
      <c r="V550" s="360">
        <f t="shared" si="101"/>
        <v>2.2007397855863392E-3</v>
      </c>
    </row>
    <row r="551" spans="1:22" ht="12" customHeight="1">
      <c r="A551" s="107">
        <v>39512</v>
      </c>
      <c r="B551" s="20">
        <v>1.72</v>
      </c>
      <c r="C551" s="20">
        <v>1.66</v>
      </c>
      <c r="D551" s="20">
        <v>4.55</v>
      </c>
      <c r="E551" s="20">
        <v>4.5999999999999996</v>
      </c>
      <c r="G551" s="36">
        <f t="shared" si="91"/>
        <v>1.72E-2</v>
      </c>
      <c r="H551" s="36">
        <f t="shared" si="92"/>
        <v>1.66E-2</v>
      </c>
      <c r="I551" s="36">
        <f t="shared" si="93"/>
        <v>4.5499999999999999E-2</v>
      </c>
      <c r="J551" s="36">
        <f t="shared" si="94"/>
        <v>4.5999999999999999E-2</v>
      </c>
      <c r="L551" s="36">
        <f t="shared" si="95"/>
        <v>4.7007516402162164E-2</v>
      </c>
      <c r="M551" s="36">
        <f t="shared" si="96"/>
        <v>4.8132247680334084E-2</v>
      </c>
      <c r="N551" s="360"/>
      <c r="O551" s="361">
        <f t="shared" si="97"/>
        <v>8.4376949871511897E-15</v>
      </c>
      <c r="P551" s="361">
        <f t="shared" si="98"/>
        <v>8.8817841970012523E-15</v>
      </c>
      <c r="R551" s="36">
        <f t="shared" si="99"/>
        <v>4.5949999999999998E-2</v>
      </c>
      <c r="S551" s="36">
        <f t="shared" si="100"/>
        <v>4.5899999999999996E-2</v>
      </c>
      <c r="U551" s="360">
        <f t="shared" si="101"/>
        <v>1.0575164021621661E-3</v>
      </c>
      <c r="V551" s="360">
        <f t="shared" si="101"/>
        <v>2.2322476803340874E-3</v>
      </c>
    </row>
    <row r="552" spans="1:22" ht="12" customHeight="1">
      <c r="A552" s="107">
        <v>39513</v>
      </c>
      <c r="B552" s="20">
        <v>1.59</v>
      </c>
      <c r="C552" s="20">
        <v>1.53</v>
      </c>
      <c r="D552" s="20">
        <v>4.5199999999999996</v>
      </c>
      <c r="E552" s="20">
        <v>4.57</v>
      </c>
      <c r="G552" s="36">
        <f t="shared" si="91"/>
        <v>1.5900000000000001E-2</v>
      </c>
      <c r="H552" s="36">
        <f t="shared" si="92"/>
        <v>1.5300000000000001E-2</v>
      </c>
      <c r="I552" s="36">
        <f t="shared" si="93"/>
        <v>4.5199999999999997E-2</v>
      </c>
      <c r="J552" s="36">
        <f t="shared" si="94"/>
        <v>4.5700000000000005E-2</v>
      </c>
      <c r="L552" s="36">
        <f t="shared" si="95"/>
        <v>4.6743032204057178E-2</v>
      </c>
      <c r="M552" s="36">
        <f t="shared" si="96"/>
        <v>4.790594071376697E-2</v>
      </c>
      <c r="N552" s="360"/>
      <c r="O552" s="361">
        <f t="shared" si="97"/>
        <v>3.1086244689504383E-15</v>
      </c>
      <c r="P552" s="361">
        <f t="shared" si="98"/>
        <v>-5.773159728050814E-15</v>
      </c>
      <c r="R552" s="36">
        <f t="shared" si="99"/>
        <v>4.5650000000000003E-2</v>
      </c>
      <c r="S552" s="36">
        <f t="shared" si="100"/>
        <v>4.5600000000000002E-2</v>
      </c>
      <c r="U552" s="360">
        <f t="shared" si="101"/>
        <v>1.0930322040571747E-3</v>
      </c>
      <c r="V552" s="360">
        <f t="shared" si="101"/>
        <v>2.3059407137669685E-3</v>
      </c>
    </row>
    <row r="553" spans="1:22" ht="12" customHeight="1">
      <c r="A553" s="107">
        <v>39514</v>
      </c>
      <c r="B553" s="20">
        <v>1.55</v>
      </c>
      <c r="C553" s="20">
        <v>1.53</v>
      </c>
      <c r="D553" s="20">
        <v>4.49</v>
      </c>
      <c r="E553" s="20">
        <v>4.55</v>
      </c>
      <c r="G553" s="36">
        <f t="shared" si="91"/>
        <v>1.55E-2</v>
      </c>
      <c r="H553" s="36">
        <f t="shared" si="92"/>
        <v>1.5300000000000001E-2</v>
      </c>
      <c r="I553" s="36">
        <f t="shared" si="93"/>
        <v>4.4900000000000002E-2</v>
      </c>
      <c r="J553" s="36">
        <f t="shared" si="94"/>
        <v>4.5499999999999999E-2</v>
      </c>
      <c r="L553" s="36">
        <f t="shared" si="95"/>
        <v>4.655014191554252E-2</v>
      </c>
      <c r="M553" s="36">
        <f t="shared" si="96"/>
        <v>4.7691204423169209E-2</v>
      </c>
      <c r="N553" s="360"/>
      <c r="O553" s="361">
        <f t="shared" si="97"/>
        <v>3.5527136788005009E-15</v>
      </c>
      <c r="P553" s="361">
        <f t="shared" si="98"/>
        <v>-7.9936057773011271E-15</v>
      </c>
      <c r="R553" s="36">
        <f t="shared" si="99"/>
        <v>4.5440000000000001E-2</v>
      </c>
      <c r="S553" s="36">
        <f t="shared" si="100"/>
        <v>4.5379999999999997E-2</v>
      </c>
      <c r="U553" s="360">
        <f t="shared" si="101"/>
        <v>1.1101419155425188E-3</v>
      </c>
      <c r="V553" s="360">
        <f t="shared" si="101"/>
        <v>2.3112044231692122E-3</v>
      </c>
    </row>
    <row r="554" spans="1:22" ht="12" customHeight="1">
      <c r="A554" s="107">
        <v>39517</v>
      </c>
      <c r="B554" s="20">
        <v>1.46</v>
      </c>
      <c r="C554" s="20">
        <v>1.47</v>
      </c>
      <c r="D554" s="20">
        <v>4.3899999999999997</v>
      </c>
      <c r="E554" s="20">
        <v>4.45</v>
      </c>
      <c r="G554" s="36">
        <f t="shared" si="91"/>
        <v>1.46E-2</v>
      </c>
      <c r="H554" s="36">
        <f t="shared" si="92"/>
        <v>1.47E-2</v>
      </c>
      <c r="I554" s="36">
        <f t="shared" si="93"/>
        <v>4.3899999999999995E-2</v>
      </c>
      <c r="J554" s="36">
        <f t="shared" si="94"/>
        <v>4.4500000000000005E-2</v>
      </c>
      <c r="L554" s="36">
        <f t="shared" si="95"/>
        <v>4.5546603572920397E-2</v>
      </c>
      <c r="M554" s="36">
        <f t="shared" si="96"/>
        <v>4.6661760083187342E-2</v>
      </c>
      <c r="N554" s="360"/>
      <c r="O554" s="361">
        <f t="shared" si="97"/>
        <v>-4.4408920985006262E-16</v>
      </c>
      <c r="P554" s="361">
        <f t="shared" si="98"/>
        <v>-2.2204460492503131E-15</v>
      </c>
      <c r="R554" s="36">
        <f t="shared" si="99"/>
        <v>4.4440000000000007E-2</v>
      </c>
      <c r="S554" s="36">
        <f t="shared" si="100"/>
        <v>4.4380000000000003E-2</v>
      </c>
      <c r="U554" s="360">
        <f t="shared" si="101"/>
        <v>1.1066035729203894E-3</v>
      </c>
      <c r="V554" s="360">
        <f t="shared" si="101"/>
        <v>2.2817600831873397E-3</v>
      </c>
    </row>
    <row r="555" spans="1:22" ht="12" customHeight="1">
      <c r="A555" s="107">
        <v>39518</v>
      </c>
      <c r="B555" s="20">
        <v>1.67</v>
      </c>
      <c r="C555" s="20">
        <v>1.74</v>
      </c>
      <c r="D555" s="20">
        <v>4.4800000000000004</v>
      </c>
      <c r="E555" s="20">
        <v>4.53</v>
      </c>
      <c r="G555" s="36">
        <f t="shared" si="91"/>
        <v>1.67E-2</v>
      </c>
      <c r="H555" s="36">
        <f t="shared" si="92"/>
        <v>1.7399999999999999E-2</v>
      </c>
      <c r="I555" s="36">
        <f t="shared" si="93"/>
        <v>4.4800000000000006E-2</v>
      </c>
      <c r="J555" s="36">
        <f t="shared" si="94"/>
        <v>4.53E-2</v>
      </c>
      <c r="L555" s="36">
        <f t="shared" si="95"/>
        <v>4.6300428176919928E-2</v>
      </c>
      <c r="M555" s="36">
        <f t="shared" si="96"/>
        <v>4.7321888558141456E-2</v>
      </c>
      <c r="N555" s="360"/>
      <c r="O555" s="361">
        <f t="shared" si="97"/>
        <v>-7.9936057773011271E-15</v>
      </c>
      <c r="P555" s="361">
        <f t="shared" si="98"/>
        <v>-1.5543122344752192E-14</v>
      </c>
      <c r="R555" s="36">
        <f t="shared" si="99"/>
        <v>4.5249999999999999E-2</v>
      </c>
      <c r="S555" s="36">
        <f t="shared" si="100"/>
        <v>4.5200000000000004E-2</v>
      </c>
      <c r="U555" s="360">
        <f t="shared" si="101"/>
        <v>1.0504281769199292E-3</v>
      </c>
      <c r="V555" s="360">
        <f t="shared" si="101"/>
        <v>2.1218885581414521E-3</v>
      </c>
    </row>
    <row r="556" spans="1:22" ht="12" customHeight="1">
      <c r="A556" s="107">
        <v>39519</v>
      </c>
      <c r="B556" s="20">
        <v>1.58</v>
      </c>
      <c r="C556" s="20">
        <v>1.63</v>
      </c>
      <c r="D556" s="20">
        <v>4.3499999999999996</v>
      </c>
      <c r="E556" s="20">
        <v>4.4000000000000004</v>
      </c>
      <c r="G556" s="36">
        <f t="shared" si="91"/>
        <v>1.5800000000000002E-2</v>
      </c>
      <c r="H556" s="36">
        <f t="shared" si="92"/>
        <v>1.6299999999999999E-2</v>
      </c>
      <c r="I556" s="36">
        <f t="shared" si="93"/>
        <v>4.3499999999999997E-2</v>
      </c>
      <c r="J556" s="36">
        <f t="shared" si="94"/>
        <v>4.4000000000000004E-2</v>
      </c>
      <c r="L556" s="36">
        <f t="shared" si="95"/>
        <v>4.498625392049016E-2</v>
      </c>
      <c r="M556" s="36">
        <f t="shared" si="96"/>
        <v>4.6007220544010297E-2</v>
      </c>
      <c r="N556" s="360"/>
      <c r="O556" s="361">
        <f t="shared" si="97"/>
        <v>-1.0658141036401503E-14</v>
      </c>
      <c r="P556" s="361">
        <f t="shared" si="98"/>
        <v>-4.4408920985006262E-16</v>
      </c>
      <c r="R556" s="36">
        <f t="shared" si="99"/>
        <v>4.3950000000000003E-2</v>
      </c>
      <c r="S556" s="36">
        <f t="shared" si="100"/>
        <v>4.3900000000000002E-2</v>
      </c>
      <c r="U556" s="360">
        <f t="shared" si="101"/>
        <v>1.0362539204901572E-3</v>
      </c>
      <c r="V556" s="360">
        <f t="shared" si="101"/>
        <v>2.1072205440102951E-3</v>
      </c>
    </row>
    <row r="557" spans="1:22" ht="12" customHeight="1">
      <c r="A557" s="107">
        <v>39520</v>
      </c>
      <c r="B557" s="20">
        <v>1.54</v>
      </c>
      <c r="C557" s="20">
        <v>1.63</v>
      </c>
      <c r="D557" s="20">
        <v>4.42</v>
      </c>
      <c r="E557" s="20">
        <v>4.47</v>
      </c>
      <c r="G557" s="36">
        <f t="shared" si="91"/>
        <v>1.54E-2</v>
      </c>
      <c r="H557" s="36">
        <f t="shared" si="92"/>
        <v>1.6299999999999999E-2</v>
      </c>
      <c r="I557" s="36">
        <f t="shared" si="93"/>
        <v>4.4199999999999996E-2</v>
      </c>
      <c r="J557" s="36">
        <f t="shared" si="94"/>
        <v>4.4699999999999997E-2</v>
      </c>
      <c r="L557" s="36">
        <f t="shared" si="95"/>
        <v>4.5725286458875747E-2</v>
      </c>
      <c r="M557" s="36">
        <f t="shared" si="96"/>
        <v>4.6758680503358629E-2</v>
      </c>
      <c r="N557" s="360"/>
      <c r="O557" s="361">
        <f t="shared" si="97"/>
        <v>-4.4408920985006262E-15</v>
      </c>
      <c r="P557" s="361">
        <f t="shared" si="98"/>
        <v>-1.1990408665951691E-14</v>
      </c>
      <c r="R557" s="36">
        <f t="shared" si="99"/>
        <v>4.4649999999999995E-2</v>
      </c>
      <c r="S557" s="36">
        <f t="shared" si="100"/>
        <v>4.4599999999999994E-2</v>
      </c>
      <c r="U557" s="360">
        <f t="shared" si="101"/>
        <v>1.0752864588757516E-3</v>
      </c>
      <c r="V557" s="360">
        <f t="shared" si="101"/>
        <v>2.1586805033586356E-3</v>
      </c>
    </row>
    <row r="558" spans="1:22" ht="12" customHeight="1">
      <c r="A558" s="107">
        <v>39521</v>
      </c>
      <c r="B558" s="20">
        <v>1.37</v>
      </c>
      <c r="C558" s="20">
        <v>1.47</v>
      </c>
      <c r="D558" s="20">
        <v>4.3</v>
      </c>
      <c r="E558" s="20">
        <v>4.3499999999999996</v>
      </c>
      <c r="G558" s="36">
        <f t="shared" si="91"/>
        <v>1.37E-2</v>
      </c>
      <c r="H558" s="36">
        <f t="shared" si="92"/>
        <v>1.47E-2</v>
      </c>
      <c r="I558" s="36">
        <f t="shared" si="93"/>
        <v>4.2999999999999997E-2</v>
      </c>
      <c r="J558" s="36">
        <f t="shared" si="94"/>
        <v>4.3499999999999997E-2</v>
      </c>
      <c r="L558" s="36">
        <f t="shared" si="95"/>
        <v>4.4543065414867078E-2</v>
      </c>
      <c r="M558" s="36">
        <f t="shared" si="96"/>
        <v>4.5588150740435651E-2</v>
      </c>
      <c r="N558" s="360"/>
      <c r="O558" s="361">
        <f t="shared" si="97"/>
        <v>-3.5527136788005009E-15</v>
      </c>
      <c r="P558" s="361">
        <f t="shared" si="98"/>
        <v>4.8849813083506888E-15</v>
      </c>
      <c r="R558" s="36">
        <f t="shared" si="99"/>
        <v>4.3449999999999996E-2</v>
      </c>
      <c r="S558" s="36">
        <f t="shared" si="100"/>
        <v>4.3399999999999994E-2</v>
      </c>
      <c r="U558" s="360">
        <f t="shared" si="101"/>
        <v>1.0930654148670824E-3</v>
      </c>
      <c r="V558" s="360">
        <f t="shared" si="101"/>
        <v>2.188150740435657E-3</v>
      </c>
    </row>
    <row r="559" spans="1:22" ht="12" customHeight="1">
      <c r="A559" s="107">
        <v>39524</v>
      </c>
      <c r="B559" s="20">
        <v>1.32</v>
      </c>
      <c r="C559" s="20">
        <v>1.35</v>
      </c>
      <c r="D559" s="20">
        <v>4.24</v>
      </c>
      <c r="E559" s="20">
        <v>4.29</v>
      </c>
      <c r="G559" s="36">
        <f t="shared" si="91"/>
        <v>1.32E-2</v>
      </c>
      <c r="H559" s="36">
        <f t="shared" si="92"/>
        <v>1.3500000000000002E-2</v>
      </c>
      <c r="I559" s="36">
        <f t="shared" si="93"/>
        <v>4.24E-2</v>
      </c>
      <c r="J559" s="36">
        <f t="shared" si="94"/>
        <v>4.2900000000000001E-2</v>
      </c>
      <c r="L559" s="36">
        <f t="shared" si="95"/>
        <v>4.3939521422511785E-2</v>
      </c>
      <c r="M559" s="36">
        <f t="shared" si="96"/>
        <v>4.5032345447368227E-2</v>
      </c>
      <c r="N559" s="360"/>
      <c r="O559" s="361">
        <f t="shared" si="97"/>
        <v>-3.5527136788005009E-15</v>
      </c>
      <c r="P559" s="361">
        <f t="shared" si="98"/>
        <v>-4.4408920985006262E-15</v>
      </c>
      <c r="R559" s="36">
        <f t="shared" si="99"/>
        <v>4.2849999999999999E-2</v>
      </c>
      <c r="S559" s="36">
        <f t="shared" si="100"/>
        <v>4.2799999999999998E-2</v>
      </c>
      <c r="U559" s="360">
        <f t="shared" si="101"/>
        <v>1.0895214225117855E-3</v>
      </c>
      <c r="V559" s="360">
        <f t="shared" si="101"/>
        <v>2.2323454473682294E-3</v>
      </c>
    </row>
    <row r="560" spans="1:22" ht="12" customHeight="1">
      <c r="A560" s="107">
        <v>39525</v>
      </c>
      <c r="B560" s="20">
        <v>1.4</v>
      </c>
      <c r="C560" s="20">
        <v>1.58</v>
      </c>
      <c r="D560" s="20">
        <v>4.3</v>
      </c>
      <c r="E560" s="20">
        <v>4.3499999999999996</v>
      </c>
      <c r="G560" s="36">
        <f t="shared" si="91"/>
        <v>1.3999999999999999E-2</v>
      </c>
      <c r="H560" s="36">
        <f t="shared" si="92"/>
        <v>1.5800000000000002E-2</v>
      </c>
      <c r="I560" s="36">
        <f t="shared" si="93"/>
        <v>4.2999999999999997E-2</v>
      </c>
      <c r="J560" s="36">
        <f t="shared" si="94"/>
        <v>4.3499999999999997E-2</v>
      </c>
      <c r="L560" s="36">
        <f t="shared" si="95"/>
        <v>4.4532407464608736E-2</v>
      </c>
      <c r="M560" s="36">
        <f t="shared" si="96"/>
        <v>4.5507234528817442E-2</v>
      </c>
      <c r="N560" s="360"/>
      <c r="O560" s="361">
        <f t="shared" si="97"/>
        <v>1.0658141036401503E-14</v>
      </c>
      <c r="P560" s="361">
        <f t="shared" si="98"/>
        <v>7.5495165674510645E-15</v>
      </c>
      <c r="R560" s="36">
        <f t="shared" si="99"/>
        <v>4.3449999999999996E-2</v>
      </c>
      <c r="S560" s="36">
        <f t="shared" si="100"/>
        <v>4.3399999999999994E-2</v>
      </c>
      <c r="U560" s="360">
        <f t="shared" si="101"/>
        <v>1.0824074646087409E-3</v>
      </c>
      <c r="V560" s="360">
        <f t="shared" si="101"/>
        <v>2.1072345288174477E-3</v>
      </c>
    </row>
    <row r="561" spans="1:22" ht="12" customHeight="1">
      <c r="A561" s="107">
        <v>39526</v>
      </c>
      <c r="B561" s="20">
        <v>1.33</v>
      </c>
      <c r="C561" s="20">
        <v>1.54</v>
      </c>
      <c r="D561" s="20">
        <v>4.2</v>
      </c>
      <c r="E561" s="20">
        <v>4.22</v>
      </c>
      <c r="G561" s="36">
        <f t="shared" si="91"/>
        <v>1.3300000000000001E-2</v>
      </c>
      <c r="H561" s="36">
        <f t="shared" si="92"/>
        <v>1.54E-2</v>
      </c>
      <c r="I561" s="36">
        <f t="shared" si="93"/>
        <v>4.2000000000000003E-2</v>
      </c>
      <c r="J561" s="36">
        <f t="shared" si="94"/>
        <v>4.2199999999999994E-2</v>
      </c>
      <c r="L561" s="36">
        <f t="shared" si="95"/>
        <v>4.3211119844617896E-2</v>
      </c>
      <c r="M561" s="36">
        <f t="shared" si="96"/>
        <v>4.4141134208798061E-2</v>
      </c>
      <c r="N561" s="360"/>
      <c r="O561" s="361">
        <f t="shared" si="97"/>
        <v>-1.2434497875801753E-14</v>
      </c>
      <c r="P561" s="361">
        <f t="shared" si="98"/>
        <v>-5.773159728050814E-15</v>
      </c>
      <c r="R561" s="36">
        <f t="shared" si="99"/>
        <v>4.2179999999999995E-2</v>
      </c>
      <c r="S561" s="36">
        <f t="shared" si="100"/>
        <v>4.2159999999999996E-2</v>
      </c>
      <c r="U561" s="360">
        <f t="shared" si="101"/>
        <v>1.0311198446179004E-3</v>
      </c>
      <c r="V561" s="360">
        <f t="shared" si="101"/>
        <v>1.9811342087980646E-3</v>
      </c>
    </row>
    <row r="562" spans="1:22" ht="12" customHeight="1">
      <c r="A562" s="107">
        <v>39527</v>
      </c>
      <c r="B562" s="20">
        <v>1.33</v>
      </c>
      <c r="C562" s="20">
        <v>1.59</v>
      </c>
      <c r="D562" s="20">
        <v>4.1500000000000004</v>
      </c>
      <c r="E562" s="20">
        <v>4.17</v>
      </c>
      <c r="G562" s="36">
        <f t="shared" si="91"/>
        <v>1.3300000000000001E-2</v>
      </c>
      <c r="H562" s="36">
        <f t="shared" si="92"/>
        <v>1.5900000000000001E-2</v>
      </c>
      <c r="I562" s="36">
        <f t="shared" si="93"/>
        <v>4.1500000000000002E-2</v>
      </c>
      <c r="J562" s="36">
        <f t="shared" si="94"/>
        <v>4.1700000000000001E-2</v>
      </c>
      <c r="L562" s="36">
        <f t="shared" si="95"/>
        <v>4.2693380932175451E-2</v>
      </c>
      <c r="M562" s="36">
        <f t="shared" si="96"/>
        <v>4.3567734703768179E-2</v>
      </c>
      <c r="N562" s="360"/>
      <c r="O562" s="361">
        <f t="shared" si="97"/>
        <v>-4.8849813083506888E-15</v>
      </c>
      <c r="P562" s="361">
        <f t="shared" si="98"/>
        <v>4.8849813083506888E-15</v>
      </c>
      <c r="R562" s="36">
        <f t="shared" si="99"/>
        <v>4.1680000000000002E-2</v>
      </c>
      <c r="S562" s="36">
        <f t="shared" si="100"/>
        <v>4.1660000000000003E-2</v>
      </c>
      <c r="U562" s="360">
        <f t="shared" si="101"/>
        <v>1.0133809321754492E-3</v>
      </c>
      <c r="V562" s="360">
        <f t="shared" si="101"/>
        <v>1.9077347037681769E-3</v>
      </c>
    </row>
    <row r="563" spans="1:22" ht="12" customHeight="1">
      <c r="A563" s="107">
        <v>39528</v>
      </c>
      <c r="B563" s="20" t="s">
        <v>323</v>
      </c>
      <c r="C563" s="20" t="s">
        <v>323</v>
      </c>
      <c r="D563" s="20" t="s">
        <v>323</v>
      </c>
      <c r="E563" s="20" t="s">
        <v>323</v>
      </c>
      <c r="G563" s="36" t="str">
        <f t="shared" si="91"/>
        <v/>
      </c>
      <c r="H563" s="36" t="str">
        <f t="shared" si="92"/>
        <v/>
      </c>
      <c r="I563" s="36" t="str">
        <f t="shared" si="93"/>
        <v/>
      </c>
      <c r="J563" s="36" t="str">
        <f t="shared" si="94"/>
        <v/>
      </c>
      <c r="L563" s="36" t="str">
        <f t="shared" si="95"/>
        <v/>
      </c>
      <c r="M563" s="36" t="str">
        <f t="shared" si="96"/>
        <v/>
      </c>
      <c r="N563" s="360"/>
      <c r="O563" s="361" t="str">
        <f t="shared" si="97"/>
        <v/>
      </c>
      <c r="P563" s="361" t="str">
        <f t="shared" si="98"/>
        <v/>
      </c>
      <c r="R563" s="36" t="e">
        <f t="shared" si="99"/>
        <v>#VALUE!</v>
      </c>
      <c r="S563" s="36" t="e">
        <f t="shared" si="100"/>
        <v>#VALUE!</v>
      </c>
      <c r="U563" s="360">
        <f t="shared" si="101"/>
        <v>9.7969516731884199E-4</v>
      </c>
      <c r="V563" s="360">
        <f t="shared" si="101"/>
        <v>1.874714050011439E-3</v>
      </c>
    </row>
    <row r="564" spans="1:22" ht="12" customHeight="1">
      <c r="A564" s="107">
        <v>39531</v>
      </c>
      <c r="B564" s="20">
        <v>1.68</v>
      </c>
      <c r="C564" s="20">
        <v>1.84</v>
      </c>
      <c r="D564" s="20">
        <v>4.3099999999999996</v>
      </c>
      <c r="E564" s="20">
        <v>4.33</v>
      </c>
      <c r="G564" s="36">
        <f t="shared" si="91"/>
        <v>1.6799999999999999E-2</v>
      </c>
      <c r="H564" s="36">
        <f t="shared" si="92"/>
        <v>1.84E-2</v>
      </c>
      <c r="I564" s="36">
        <f t="shared" si="93"/>
        <v>4.3099999999999999E-2</v>
      </c>
      <c r="J564" s="36">
        <f t="shared" si="94"/>
        <v>4.3299999999999998E-2</v>
      </c>
      <c r="L564" s="36">
        <f t="shared" si="95"/>
        <v>4.4226009402462241E-2</v>
      </c>
      <c r="M564" s="36">
        <f t="shared" si="96"/>
        <v>4.5101693396254694E-2</v>
      </c>
      <c r="N564" s="360"/>
      <c r="O564" s="361">
        <f t="shared" si="97"/>
        <v>1.0658141036401503E-14</v>
      </c>
      <c r="P564" s="361">
        <f t="shared" si="98"/>
        <v>1.2878587085651816E-14</v>
      </c>
      <c r="R564" s="36">
        <f t="shared" si="99"/>
        <v>4.3279999999999999E-2</v>
      </c>
      <c r="S564" s="36">
        <f t="shared" si="100"/>
        <v>4.326E-2</v>
      </c>
      <c r="U564" s="360">
        <f t="shared" si="101"/>
        <v>9.4600940246224174E-4</v>
      </c>
      <c r="V564" s="360">
        <f t="shared" si="101"/>
        <v>1.8416933962546941E-3</v>
      </c>
    </row>
    <row r="565" spans="1:22" ht="12" customHeight="1">
      <c r="A565" s="107">
        <v>39532</v>
      </c>
      <c r="B565" s="20">
        <v>1.64</v>
      </c>
      <c r="C565" s="20">
        <v>1.79</v>
      </c>
      <c r="D565" s="20">
        <v>4.29</v>
      </c>
      <c r="E565" s="20">
        <v>4.3</v>
      </c>
      <c r="G565" s="36">
        <f t="shared" si="91"/>
        <v>1.6399999999999998E-2</v>
      </c>
      <c r="H565" s="36">
        <f t="shared" si="92"/>
        <v>1.7899999999999999E-2</v>
      </c>
      <c r="I565" s="36">
        <f t="shared" si="93"/>
        <v>4.2900000000000001E-2</v>
      </c>
      <c r="J565" s="36">
        <f t="shared" si="94"/>
        <v>4.2999999999999997E-2</v>
      </c>
      <c r="L565" s="36">
        <f t="shared" si="95"/>
        <v>4.3929554471537902E-2</v>
      </c>
      <c r="M565" s="36">
        <f t="shared" si="96"/>
        <v>4.4816362087392481E-2</v>
      </c>
      <c r="N565" s="360"/>
      <c r="O565" s="361">
        <f t="shared" si="97"/>
        <v>-1.5099033134902129E-14</v>
      </c>
      <c r="P565" s="361">
        <f t="shared" si="98"/>
        <v>6.2172489379008766E-15</v>
      </c>
      <c r="R565" s="36">
        <f t="shared" si="99"/>
        <v>4.299E-2</v>
      </c>
      <c r="S565" s="36">
        <f t="shared" si="100"/>
        <v>4.2979999999999997E-2</v>
      </c>
      <c r="U565" s="360">
        <f t="shared" si="101"/>
        <v>9.3955447153790117E-4</v>
      </c>
      <c r="V565" s="360">
        <f t="shared" si="101"/>
        <v>1.8363620873924832E-3</v>
      </c>
    </row>
    <row r="566" spans="1:22" ht="12" customHeight="1">
      <c r="A566" s="107">
        <v>39533</v>
      </c>
      <c r="B566" s="20">
        <v>1.56</v>
      </c>
      <c r="C566" s="20">
        <v>1.71</v>
      </c>
      <c r="D566" s="20">
        <v>4.3099999999999996</v>
      </c>
      <c r="E566" s="20">
        <v>4.33</v>
      </c>
      <c r="G566" s="36">
        <f t="shared" si="91"/>
        <v>1.5600000000000001E-2</v>
      </c>
      <c r="H566" s="36">
        <f t="shared" si="92"/>
        <v>1.7100000000000001E-2</v>
      </c>
      <c r="I566" s="36">
        <f t="shared" si="93"/>
        <v>4.3099999999999999E-2</v>
      </c>
      <c r="J566" s="36">
        <f t="shared" si="94"/>
        <v>4.3299999999999998E-2</v>
      </c>
      <c r="L566" s="36">
        <f t="shared" si="95"/>
        <v>4.4268530792819671E-2</v>
      </c>
      <c r="M566" s="36">
        <f t="shared" si="96"/>
        <v>4.5197050406975858E-2</v>
      </c>
      <c r="N566" s="360"/>
      <c r="O566" s="361">
        <f t="shared" si="97"/>
        <v>-9.3258734068513149E-15</v>
      </c>
      <c r="P566" s="361">
        <f t="shared" si="98"/>
        <v>-1.2434497875801753E-14</v>
      </c>
      <c r="R566" s="36">
        <f t="shared" si="99"/>
        <v>4.3279999999999999E-2</v>
      </c>
      <c r="S566" s="36">
        <f t="shared" si="100"/>
        <v>4.326E-2</v>
      </c>
      <c r="U566" s="360">
        <f t="shared" si="101"/>
        <v>9.8853079281967238E-4</v>
      </c>
      <c r="V566" s="360">
        <f t="shared" si="101"/>
        <v>1.9370504069758585E-3</v>
      </c>
    </row>
    <row r="567" spans="1:22" ht="12" customHeight="1">
      <c r="A567" s="107">
        <v>39534</v>
      </c>
      <c r="B567" s="20">
        <v>1.57</v>
      </c>
      <c r="C567" s="20">
        <v>1.73</v>
      </c>
      <c r="D567" s="20">
        <v>4.37</v>
      </c>
      <c r="E567" s="20">
        <v>4.38</v>
      </c>
      <c r="G567" s="36">
        <f t="shared" si="91"/>
        <v>1.5700000000000002E-2</v>
      </c>
      <c r="H567" s="36">
        <f t="shared" si="92"/>
        <v>1.7299999999999999E-2</v>
      </c>
      <c r="I567" s="36">
        <f t="shared" si="93"/>
        <v>4.3700000000000003E-2</v>
      </c>
      <c r="J567" s="36">
        <f t="shared" si="94"/>
        <v>4.3799999999999999E-2</v>
      </c>
      <c r="L567" s="36">
        <f t="shared" si="95"/>
        <v>4.4782709430510437E-2</v>
      </c>
      <c r="M567" s="36">
        <f t="shared" si="96"/>
        <v>4.5719061632255364E-2</v>
      </c>
      <c r="N567" s="360"/>
      <c r="O567" s="361">
        <f t="shared" si="97"/>
        <v>-3.9968028886505635E-15</v>
      </c>
      <c r="P567" s="361">
        <f t="shared" si="98"/>
        <v>-5.773159728050814E-15</v>
      </c>
      <c r="R567" s="36">
        <f t="shared" si="99"/>
        <v>4.3789999999999996E-2</v>
      </c>
      <c r="S567" s="36">
        <f t="shared" si="100"/>
        <v>4.3779999999999999E-2</v>
      </c>
      <c r="U567" s="360">
        <f t="shared" si="101"/>
        <v>9.9270943051044114E-4</v>
      </c>
      <c r="V567" s="360">
        <f t="shared" si="101"/>
        <v>1.939061632255365E-3</v>
      </c>
    </row>
    <row r="568" spans="1:22" ht="12" customHeight="1">
      <c r="A568" s="107">
        <v>39535</v>
      </c>
      <c r="B568" s="20">
        <v>1.56</v>
      </c>
      <c r="C568" s="20">
        <v>1.67</v>
      </c>
      <c r="D568" s="20">
        <v>4.32</v>
      </c>
      <c r="E568" s="20">
        <v>4.33</v>
      </c>
      <c r="G568" s="36">
        <f t="shared" si="91"/>
        <v>1.5600000000000001E-2</v>
      </c>
      <c r="H568" s="36">
        <f t="shared" si="92"/>
        <v>1.67E-2</v>
      </c>
      <c r="I568" s="36">
        <f t="shared" si="93"/>
        <v>4.3200000000000002E-2</v>
      </c>
      <c r="J568" s="36">
        <f t="shared" si="94"/>
        <v>4.3299999999999998E-2</v>
      </c>
      <c r="L568" s="36">
        <f t="shared" si="95"/>
        <v>4.4268530792819671E-2</v>
      </c>
      <c r="M568" s="36">
        <f t="shared" si="96"/>
        <v>4.5226417299274901E-2</v>
      </c>
      <c r="N568" s="360"/>
      <c r="O568" s="361">
        <f t="shared" si="97"/>
        <v>-9.3258734068513149E-15</v>
      </c>
      <c r="P568" s="361">
        <f t="shared" si="98"/>
        <v>-6.6613381477509392E-15</v>
      </c>
      <c r="R568" s="36">
        <f t="shared" si="99"/>
        <v>4.3289999999999995E-2</v>
      </c>
      <c r="S568" s="36">
        <f t="shared" si="100"/>
        <v>4.3279999999999999E-2</v>
      </c>
      <c r="U568" s="360">
        <f t="shared" si="101"/>
        <v>9.7853079281967625E-4</v>
      </c>
      <c r="V568" s="360">
        <f t="shared" si="101"/>
        <v>1.9464172992749024E-3</v>
      </c>
    </row>
    <row r="569" spans="1:22" ht="12" customHeight="1">
      <c r="A569" s="107">
        <v>39538</v>
      </c>
      <c r="B569" s="20">
        <v>1.55</v>
      </c>
      <c r="C569" s="20">
        <v>1.62</v>
      </c>
      <c r="D569" s="20">
        <v>4.3</v>
      </c>
      <c r="E569" s="20">
        <v>4.3</v>
      </c>
      <c r="G569" s="36">
        <f t="shared" si="91"/>
        <v>1.55E-2</v>
      </c>
      <c r="H569" s="36">
        <f t="shared" si="92"/>
        <v>1.6200000000000003E-2</v>
      </c>
      <c r="I569" s="36">
        <f t="shared" si="93"/>
        <v>4.2999999999999997E-2</v>
      </c>
      <c r="J569" s="36">
        <f t="shared" si="94"/>
        <v>4.2999999999999997E-2</v>
      </c>
      <c r="L569" s="36">
        <f t="shared" si="95"/>
        <v>4.3961444142009309E-2</v>
      </c>
      <c r="M569" s="36">
        <f t="shared" si="96"/>
        <v>4.4941113242026542E-2</v>
      </c>
      <c r="N569" s="360"/>
      <c r="O569" s="361">
        <f t="shared" si="97"/>
        <v>-1.1546319456101628E-14</v>
      </c>
      <c r="P569" s="361">
        <f t="shared" si="98"/>
        <v>1.0658141036401503E-14</v>
      </c>
      <c r="R569" s="36">
        <f t="shared" si="99"/>
        <v>4.2999999999999997E-2</v>
      </c>
      <c r="S569" s="36">
        <f t="shared" si="100"/>
        <v>4.2999999999999997E-2</v>
      </c>
      <c r="U569" s="360">
        <f t="shared" si="101"/>
        <v>9.6144414200931283E-4</v>
      </c>
      <c r="V569" s="360">
        <f t="shared" si="101"/>
        <v>1.9411132420265459E-3</v>
      </c>
    </row>
    <row r="570" spans="1:22" ht="12" customHeight="1">
      <c r="A570" s="107">
        <v>39539</v>
      </c>
      <c r="B570" s="20">
        <v>1.62</v>
      </c>
      <c r="C570" s="20">
        <v>1.8</v>
      </c>
      <c r="D570" s="20">
        <v>4.4000000000000004</v>
      </c>
      <c r="E570" s="20">
        <v>4.4000000000000004</v>
      </c>
      <c r="G570" s="36">
        <f t="shared" si="91"/>
        <v>1.6200000000000003E-2</v>
      </c>
      <c r="H570" s="36">
        <f t="shared" si="92"/>
        <v>1.8000000000000002E-2</v>
      </c>
      <c r="I570" s="36">
        <f t="shared" si="93"/>
        <v>4.4000000000000004E-2</v>
      </c>
      <c r="J570" s="36">
        <f t="shared" si="94"/>
        <v>4.4000000000000004E-2</v>
      </c>
      <c r="L570" s="36">
        <f t="shared" si="95"/>
        <v>4.4972067398984183E-2</v>
      </c>
      <c r="M570" s="36">
        <f t="shared" si="96"/>
        <v>4.5882354387839497E-2</v>
      </c>
      <c r="N570" s="360"/>
      <c r="O570" s="361">
        <f t="shared" si="97"/>
        <v>1.3322676295501878E-15</v>
      </c>
      <c r="P570" s="361">
        <f t="shared" si="98"/>
        <v>9.3258734068513149E-15</v>
      </c>
      <c r="R570" s="36">
        <f t="shared" si="99"/>
        <v>4.4000000000000004E-2</v>
      </c>
      <c r="S570" s="36">
        <f t="shared" si="100"/>
        <v>4.4000000000000004E-2</v>
      </c>
      <c r="U570" s="360">
        <f t="shared" si="101"/>
        <v>9.720673989841791E-4</v>
      </c>
      <c r="V570" s="360">
        <f t="shared" si="101"/>
        <v>1.8823543878394924E-3</v>
      </c>
    </row>
    <row r="571" spans="1:22" ht="12" customHeight="1">
      <c r="A571" s="107">
        <v>39540</v>
      </c>
      <c r="B571" s="20">
        <v>1.67</v>
      </c>
      <c r="C571" s="20">
        <v>1.88</v>
      </c>
      <c r="D571" s="20">
        <v>4.4000000000000004</v>
      </c>
      <c r="E571" s="20">
        <v>4.38</v>
      </c>
      <c r="G571" s="36">
        <f t="shared" si="91"/>
        <v>1.67E-2</v>
      </c>
      <c r="H571" s="36">
        <f t="shared" si="92"/>
        <v>1.8799999999999997E-2</v>
      </c>
      <c r="I571" s="36">
        <f t="shared" si="93"/>
        <v>4.4000000000000004E-2</v>
      </c>
      <c r="J571" s="36">
        <f t="shared" si="94"/>
        <v>4.3799999999999999E-2</v>
      </c>
      <c r="L571" s="36">
        <f t="shared" si="95"/>
        <v>4.4747257372213189E-2</v>
      </c>
      <c r="M571" s="36">
        <f t="shared" si="96"/>
        <v>4.5609012565204443E-2</v>
      </c>
      <c r="N571" s="360"/>
      <c r="O571" s="361">
        <f t="shared" si="97"/>
        <v>6.6613381477509392E-15</v>
      </c>
      <c r="P571" s="361">
        <f t="shared" si="98"/>
        <v>-4.8849813083506888E-15</v>
      </c>
      <c r="R571" s="36">
        <f t="shared" si="99"/>
        <v>4.3819999999999998E-2</v>
      </c>
      <c r="S571" s="36">
        <f t="shared" si="100"/>
        <v>4.3839999999999997E-2</v>
      </c>
      <c r="U571" s="360">
        <f t="shared" si="101"/>
        <v>9.272573722131916E-4</v>
      </c>
      <c r="V571" s="360">
        <f t="shared" si="101"/>
        <v>1.7690125652044461E-3</v>
      </c>
    </row>
    <row r="572" spans="1:22" ht="12" customHeight="1">
      <c r="A572" s="107">
        <v>39541</v>
      </c>
      <c r="B572" s="20">
        <v>1.68</v>
      </c>
      <c r="C572" s="20">
        <v>1.91</v>
      </c>
      <c r="D572" s="20">
        <v>4.41</v>
      </c>
      <c r="E572" s="20">
        <v>4.4000000000000004</v>
      </c>
      <c r="G572" s="36">
        <f t="shared" si="91"/>
        <v>1.6799999999999999E-2</v>
      </c>
      <c r="H572" s="36">
        <f t="shared" si="92"/>
        <v>1.9099999999999999E-2</v>
      </c>
      <c r="I572" s="36">
        <f t="shared" si="93"/>
        <v>4.41E-2</v>
      </c>
      <c r="J572" s="36">
        <f t="shared" si="94"/>
        <v>4.4000000000000004E-2</v>
      </c>
      <c r="L572" s="36">
        <f t="shared" si="95"/>
        <v>4.4950798444392204E-2</v>
      </c>
      <c r="M572" s="36">
        <f t="shared" si="96"/>
        <v>4.5801677632447912E-2</v>
      </c>
      <c r="N572" s="360"/>
      <c r="O572" s="361">
        <f t="shared" si="97"/>
        <v>-7.9936057773011271E-15</v>
      </c>
      <c r="P572" s="361">
        <f t="shared" si="98"/>
        <v>-1.4654943925052066E-14</v>
      </c>
      <c r="R572" s="36">
        <f t="shared" si="99"/>
        <v>4.4010000000000007E-2</v>
      </c>
      <c r="S572" s="36">
        <f t="shared" si="100"/>
        <v>4.4020000000000004E-2</v>
      </c>
      <c r="U572" s="360">
        <f t="shared" si="101"/>
        <v>9.4079844439219629E-4</v>
      </c>
      <c r="V572" s="360">
        <f t="shared" si="101"/>
        <v>1.7816776324479089E-3</v>
      </c>
    </row>
    <row r="573" spans="1:22" ht="12" customHeight="1">
      <c r="A573" s="107">
        <v>39542</v>
      </c>
      <c r="B573" s="20">
        <v>1.63</v>
      </c>
      <c r="C573" s="20">
        <v>1.83</v>
      </c>
      <c r="D573" s="20">
        <v>4.32</v>
      </c>
      <c r="E573" s="20">
        <v>4.32</v>
      </c>
      <c r="G573" s="36">
        <f t="shared" si="91"/>
        <v>1.6299999999999999E-2</v>
      </c>
      <c r="H573" s="36">
        <f t="shared" si="92"/>
        <v>1.83E-2</v>
      </c>
      <c r="I573" s="36">
        <f t="shared" si="93"/>
        <v>4.3200000000000002E-2</v>
      </c>
      <c r="J573" s="36">
        <f t="shared" si="94"/>
        <v>4.3200000000000002E-2</v>
      </c>
      <c r="L573" s="36">
        <f t="shared" si="95"/>
        <v>4.4140178657051887E-2</v>
      </c>
      <c r="M573" s="36">
        <f t="shared" si="96"/>
        <v>4.500169564998302E-2</v>
      </c>
      <c r="N573" s="360"/>
      <c r="O573" s="361">
        <f t="shared" si="97"/>
        <v>9.3258734068513149E-15</v>
      </c>
      <c r="P573" s="361">
        <f t="shared" si="98"/>
        <v>3.5527136788005009E-15</v>
      </c>
      <c r="R573" s="36">
        <f t="shared" si="99"/>
        <v>4.3200000000000002E-2</v>
      </c>
      <c r="S573" s="36">
        <f t="shared" si="100"/>
        <v>4.3200000000000002E-2</v>
      </c>
      <c r="U573" s="360">
        <f t="shared" si="101"/>
        <v>9.4017865705188497E-4</v>
      </c>
      <c r="V573" s="360">
        <f t="shared" si="101"/>
        <v>1.8016956499830178E-3</v>
      </c>
    </row>
    <row r="574" spans="1:22" ht="12" customHeight="1">
      <c r="A574" s="107">
        <v>39545</v>
      </c>
      <c r="B574" s="20">
        <v>1.72</v>
      </c>
      <c r="C574" s="20">
        <v>1.95</v>
      </c>
      <c r="D574" s="20">
        <v>4.37</v>
      </c>
      <c r="E574" s="20">
        <v>4.3600000000000003</v>
      </c>
      <c r="G574" s="36">
        <f t="shared" si="91"/>
        <v>1.72E-2</v>
      </c>
      <c r="H574" s="36">
        <f t="shared" si="92"/>
        <v>1.95E-2</v>
      </c>
      <c r="I574" s="36">
        <f t="shared" si="93"/>
        <v>4.3700000000000003E-2</v>
      </c>
      <c r="J574" s="36">
        <f t="shared" si="94"/>
        <v>4.36E-2</v>
      </c>
      <c r="L574" s="36">
        <f t="shared" si="95"/>
        <v>4.4522464750673674E-2</v>
      </c>
      <c r="M574" s="36">
        <f t="shared" si="96"/>
        <v>4.5343070635795346E-2</v>
      </c>
      <c r="N574" s="360"/>
      <c r="O574" s="361">
        <f t="shared" si="97"/>
        <v>8.8817841970012523E-16</v>
      </c>
      <c r="P574" s="361">
        <f t="shared" si="98"/>
        <v>-1.1990408665951691E-14</v>
      </c>
      <c r="R574" s="36">
        <f t="shared" si="99"/>
        <v>4.3610000000000003E-2</v>
      </c>
      <c r="S574" s="36">
        <f t="shared" si="100"/>
        <v>4.3619999999999999E-2</v>
      </c>
      <c r="U574" s="360">
        <f t="shared" si="101"/>
        <v>9.1246475067367078E-4</v>
      </c>
      <c r="V574" s="360">
        <f t="shared" si="101"/>
        <v>1.7230706357953471E-3</v>
      </c>
    </row>
    <row r="575" spans="1:22" ht="12" customHeight="1">
      <c r="A575" s="107">
        <v>39546</v>
      </c>
      <c r="B575" s="20">
        <v>1.68</v>
      </c>
      <c r="C575" s="20">
        <v>1.87</v>
      </c>
      <c r="D575" s="20">
        <v>4.37</v>
      </c>
      <c r="E575" s="20">
        <v>4.37</v>
      </c>
      <c r="G575" s="36">
        <f t="shared" si="91"/>
        <v>1.6799999999999999E-2</v>
      </c>
      <c r="H575" s="36">
        <f t="shared" si="92"/>
        <v>1.8700000000000001E-2</v>
      </c>
      <c r="I575" s="36">
        <f t="shared" si="93"/>
        <v>4.3700000000000003E-2</v>
      </c>
      <c r="J575" s="36">
        <f t="shared" si="94"/>
        <v>4.3700000000000003E-2</v>
      </c>
      <c r="L575" s="36">
        <f t="shared" si="95"/>
        <v>4.4640172516674959E-2</v>
      </c>
      <c r="M575" s="36">
        <f t="shared" si="96"/>
        <v>4.5509014835165784E-2</v>
      </c>
      <c r="N575" s="360"/>
      <c r="O575" s="361">
        <f t="shared" si="97"/>
        <v>-5.3290705182007514E-15</v>
      </c>
      <c r="P575" s="361">
        <f t="shared" si="98"/>
        <v>2.6645352591003757E-15</v>
      </c>
      <c r="R575" s="36">
        <f t="shared" si="99"/>
        <v>4.3700000000000003E-2</v>
      </c>
      <c r="S575" s="36">
        <f t="shared" si="100"/>
        <v>4.3700000000000003E-2</v>
      </c>
      <c r="U575" s="360">
        <f t="shared" si="101"/>
        <v>9.4017251667495583E-4</v>
      </c>
      <c r="V575" s="360">
        <f t="shared" si="101"/>
        <v>1.8090148351657814E-3</v>
      </c>
    </row>
    <row r="576" spans="1:22" ht="12" customHeight="1">
      <c r="A576" s="107">
        <v>39547</v>
      </c>
      <c r="B576" s="20">
        <v>1.6</v>
      </c>
      <c r="C576" s="20">
        <v>1.77</v>
      </c>
      <c r="D576" s="20">
        <v>4.3</v>
      </c>
      <c r="E576" s="20">
        <v>4.3099999999999996</v>
      </c>
      <c r="G576" s="36">
        <f t="shared" si="91"/>
        <v>1.6E-2</v>
      </c>
      <c r="H576" s="36">
        <f t="shared" si="92"/>
        <v>1.77E-2</v>
      </c>
      <c r="I576" s="36">
        <f t="shared" si="93"/>
        <v>4.2999999999999997E-2</v>
      </c>
      <c r="J576" s="36">
        <f t="shared" si="94"/>
        <v>4.3099999999999999E-2</v>
      </c>
      <c r="L576" s="36">
        <f t="shared" si="95"/>
        <v>4.4047266099369597E-2</v>
      </c>
      <c r="M576" s="36">
        <f t="shared" si="96"/>
        <v>4.4938358421053426E-2</v>
      </c>
      <c r="N576" s="360"/>
      <c r="O576" s="361">
        <f t="shared" si="97"/>
        <v>-4.4408920985006262E-16</v>
      </c>
      <c r="P576" s="361">
        <f t="shared" si="98"/>
        <v>5.773159728050814E-15</v>
      </c>
      <c r="R576" s="36">
        <f t="shared" si="99"/>
        <v>4.3089999999999996E-2</v>
      </c>
      <c r="S576" s="36">
        <f t="shared" si="100"/>
        <v>4.308E-2</v>
      </c>
      <c r="U576" s="360">
        <f t="shared" si="101"/>
        <v>9.5726609936960111E-4</v>
      </c>
      <c r="V576" s="360">
        <f t="shared" si="101"/>
        <v>1.8583584210534257E-3</v>
      </c>
    </row>
    <row r="577" spans="1:22" ht="12" customHeight="1">
      <c r="A577" s="107">
        <v>39548</v>
      </c>
      <c r="B577" s="20">
        <v>1.61</v>
      </c>
      <c r="C577" s="20">
        <v>1.84</v>
      </c>
      <c r="D577" s="20">
        <v>4.33</v>
      </c>
      <c r="E577" s="20">
        <v>4.34</v>
      </c>
      <c r="G577" s="36">
        <f t="shared" si="91"/>
        <v>1.61E-2</v>
      </c>
      <c r="H577" s="36">
        <f t="shared" si="92"/>
        <v>1.84E-2</v>
      </c>
      <c r="I577" s="36">
        <f t="shared" si="93"/>
        <v>4.3299999999999998E-2</v>
      </c>
      <c r="J577" s="36">
        <f t="shared" si="94"/>
        <v>4.3400000000000001E-2</v>
      </c>
      <c r="L577" s="36">
        <f t="shared" si="95"/>
        <v>4.4354349957951955E-2</v>
      </c>
      <c r="M577" s="36">
        <f t="shared" si="96"/>
        <v>4.5209021647704795E-2</v>
      </c>
      <c r="N577" s="360"/>
      <c r="O577" s="361">
        <f t="shared" si="97"/>
        <v>-2.6645352591003757E-15</v>
      </c>
      <c r="P577" s="361">
        <f t="shared" si="98"/>
        <v>-8.8817841970012523E-16</v>
      </c>
      <c r="R577" s="36">
        <f t="shared" si="99"/>
        <v>4.3389999999999998E-2</v>
      </c>
      <c r="S577" s="36">
        <f t="shared" si="100"/>
        <v>4.3380000000000002E-2</v>
      </c>
      <c r="U577" s="360">
        <f t="shared" si="101"/>
        <v>9.643499579519571E-4</v>
      </c>
      <c r="V577" s="360">
        <f t="shared" si="101"/>
        <v>1.8290216477047927E-3</v>
      </c>
    </row>
    <row r="578" spans="1:22" ht="12" customHeight="1">
      <c r="A578" s="107">
        <v>39549</v>
      </c>
      <c r="B578" s="20">
        <v>1.52</v>
      </c>
      <c r="C578" s="20">
        <v>1.76</v>
      </c>
      <c r="D578" s="20">
        <v>4.28</v>
      </c>
      <c r="E578" s="20">
        <v>4.3</v>
      </c>
      <c r="G578" s="36">
        <f t="shared" si="91"/>
        <v>1.52E-2</v>
      </c>
      <c r="H578" s="36">
        <f t="shared" si="92"/>
        <v>1.7600000000000001E-2</v>
      </c>
      <c r="I578" s="36">
        <f t="shared" si="93"/>
        <v>4.2800000000000005E-2</v>
      </c>
      <c r="J578" s="36">
        <f t="shared" si="94"/>
        <v>4.2999999999999997E-2</v>
      </c>
      <c r="L578" s="36">
        <f t="shared" si="95"/>
        <v>4.3972080529698809E-2</v>
      </c>
      <c r="M578" s="36">
        <f t="shared" si="96"/>
        <v>4.4838360768705288E-2</v>
      </c>
      <c r="N578" s="360"/>
      <c r="O578" s="361">
        <f t="shared" si="97"/>
        <v>-1.0658141036401503E-14</v>
      </c>
      <c r="P578" s="361">
        <f t="shared" si="98"/>
        <v>4.4408920985006262E-16</v>
      </c>
      <c r="R578" s="36">
        <f t="shared" si="99"/>
        <v>4.2979999999999997E-2</v>
      </c>
      <c r="S578" s="36">
        <f t="shared" si="100"/>
        <v>4.2959999999999998E-2</v>
      </c>
      <c r="U578" s="360">
        <f t="shared" si="101"/>
        <v>9.9208052969881194E-4</v>
      </c>
      <c r="V578" s="360">
        <f t="shared" si="101"/>
        <v>1.8783607687052895E-3</v>
      </c>
    </row>
    <row r="579" spans="1:22" ht="12" customHeight="1">
      <c r="A579" s="107">
        <v>39552</v>
      </c>
      <c r="B579" s="20">
        <v>1.53</v>
      </c>
      <c r="C579" s="20">
        <v>1.78</v>
      </c>
      <c r="D579" s="20">
        <v>4.32</v>
      </c>
      <c r="E579" s="20">
        <v>4.3499999999999996</v>
      </c>
      <c r="G579" s="36">
        <f t="shared" si="91"/>
        <v>1.5300000000000001E-2</v>
      </c>
      <c r="H579" s="36">
        <f t="shared" si="92"/>
        <v>1.78E-2</v>
      </c>
      <c r="I579" s="36">
        <f t="shared" si="93"/>
        <v>4.3200000000000002E-2</v>
      </c>
      <c r="J579" s="36">
        <f t="shared" si="94"/>
        <v>4.3499999999999997E-2</v>
      </c>
      <c r="L579" s="36">
        <f t="shared" si="95"/>
        <v>4.4486260676440903E-2</v>
      </c>
      <c r="M579" s="36">
        <f t="shared" si="96"/>
        <v>4.5360354382448786E-2</v>
      </c>
      <c r="N579" s="360"/>
      <c r="O579" s="361">
        <f t="shared" si="97"/>
        <v>4.4408920985006262E-15</v>
      </c>
      <c r="P579" s="361">
        <f t="shared" si="98"/>
        <v>1.1990408665951691E-14</v>
      </c>
      <c r="R579" s="36">
        <f t="shared" si="99"/>
        <v>4.3469999999999995E-2</v>
      </c>
      <c r="S579" s="36">
        <f t="shared" si="100"/>
        <v>4.3439999999999999E-2</v>
      </c>
      <c r="U579" s="360">
        <f t="shared" si="101"/>
        <v>1.0162606764409082E-3</v>
      </c>
      <c r="V579" s="360">
        <f t="shared" si="101"/>
        <v>1.920354382448787E-3</v>
      </c>
    </row>
    <row r="580" spans="1:22" ht="12" customHeight="1">
      <c r="A580" s="107">
        <v>39553</v>
      </c>
      <c r="B580" s="20">
        <v>1.56</v>
      </c>
      <c r="C580" s="20">
        <v>1.84</v>
      </c>
      <c r="D580" s="20">
        <v>4.38</v>
      </c>
      <c r="E580" s="20">
        <v>4.42</v>
      </c>
      <c r="G580" s="36">
        <f t="shared" si="91"/>
        <v>1.5600000000000001E-2</v>
      </c>
      <c r="H580" s="36">
        <f t="shared" si="92"/>
        <v>1.84E-2</v>
      </c>
      <c r="I580" s="36">
        <f t="shared" si="93"/>
        <v>4.3799999999999999E-2</v>
      </c>
      <c r="J580" s="36">
        <f t="shared" si="94"/>
        <v>4.4199999999999996E-2</v>
      </c>
      <c r="L580" s="36">
        <f t="shared" si="95"/>
        <v>4.5200443442981131E-2</v>
      </c>
      <c r="M580" s="36">
        <f t="shared" si="96"/>
        <v>4.6067674104636414E-2</v>
      </c>
      <c r="N580" s="360"/>
      <c r="O580" s="361">
        <f t="shared" si="97"/>
        <v>-1.7763568394002505E-15</v>
      </c>
      <c r="P580" s="361">
        <f t="shared" si="98"/>
        <v>4.4408920985006262E-16</v>
      </c>
      <c r="R580" s="36">
        <f t="shared" si="99"/>
        <v>4.4159999999999998E-2</v>
      </c>
      <c r="S580" s="36">
        <f t="shared" si="100"/>
        <v>4.4119999999999999E-2</v>
      </c>
      <c r="U580" s="360">
        <f t="shared" si="101"/>
        <v>1.0404434429811329E-3</v>
      </c>
      <c r="V580" s="360">
        <f t="shared" si="101"/>
        <v>1.947674104636414E-3</v>
      </c>
    </row>
    <row r="581" spans="1:22" ht="12" customHeight="1">
      <c r="A581" s="107">
        <v>39554</v>
      </c>
      <c r="B581" s="20">
        <v>1.65</v>
      </c>
      <c r="C581" s="20">
        <v>1.98</v>
      </c>
      <c r="D581" s="20">
        <v>4.49</v>
      </c>
      <c r="E581" s="20">
        <v>4.54</v>
      </c>
      <c r="G581" s="36">
        <f t="shared" si="91"/>
        <v>1.6500000000000001E-2</v>
      </c>
      <c r="H581" s="36">
        <f t="shared" si="92"/>
        <v>1.9799999999999998E-2</v>
      </c>
      <c r="I581" s="36">
        <f t="shared" si="93"/>
        <v>4.4900000000000002E-2</v>
      </c>
      <c r="J581" s="36">
        <f t="shared" si="94"/>
        <v>4.5400000000000003E-2</v>
      </c>
      <c r="L581" s="36">
        <f t="shared" si="95"/>
        <v>4.6411074395257712E-2</v>
      </c>
      <c r="M581" s="36">
        <f t="shared" si="96"/>
        <v>4.7252973295175194E-2</v>
      </c>
      <c r="N581" s="360"/>
      <c r="O581" s="361">
        <f t="shared" si="97"/>
        <v>-3.5527136788005009E-15</v>
      </c>
      <c r="P581" s="361">
        <f t="shared" si="98"/>
        <v>-6.2172489379008766E-15</v>
      </c>
      <c r="R581" s="36">
        <f t="shared" si="99"/>
        <v>4.5350000000000001E-2</v>
      </c>
      <c r="S581" s="36">
        <f t="shared" si="100"/>
        <v>4.53E-2</v>
      </c>
      <c r="U581" s="360">
        <f t="shared" si="101"/>
        <v>1.0610743952577106E-3</v>
      </c>
      <c r="V581" s="360">
        <f t="shared" si="101"/>
        <v>1.9529732951751935E-3</v>
      </c>
    </row>
    <row r="582" spans="1:22" ht="12" customHeight="1">
      <c r="A582" s="107">
        <v>39555</v>
      </c>
      <c r="B582" s="20">
        <v>1.77</v>
      </c>
      <c r="C582" s="20">
        <v>2.13</v>
      </c>
      <c r="D582" s="20">
        <v>4.5</v>
      </c>
      <c r="E582" s="20">
        <v>4.54</v>
      </c>
      <c r="G582" s="36">
        <f t="shared" si="91"/>
        <v>1.77E-2</v>
      </c>
      <c r="H582" s="36">
        <f t="shared" si="92"/>
        <v>2.1299999999999999E-2</v>
      </c>
      <c r="I582" s="36">
        <f t="shared" si="93"/>
        <v>4.4999999999999998E-2</v>
      </c>
      <c r="J582" s="36">
        <f t="shared" si="94"/>
        <v>4.5400000000000003E-2</v>
      </c>
      <c r="L582" s="36">
        <f t="shared" si="95"/>
        <v>4.6368503465325173E-2</v>
      </c>
      <c r="M582" s="36">
        <f t="shared" si="96"/>
        <v>4.7143032766896686E-2</v>
      </c>
      <c r="N582" s="360"/>
      <c r="O582" s="361">
        <f t="shared" si="97"/>
        <v>1.7763568394002505E-15</v>
      </c>
      <c r="P582" s="361">
        <f t="shared" si="98"/>
        <v>-8.8817841970012523E-16</v>
      </c>
      <c r="R582" s="36">
        <f t="shared" si="99"/>
        <v>4.5360000000000004E-2</v>
      </c>
      <c r="S582" s="36">
        <f t="shared" si="100"/>
        <v>4.5319999999999999E-2</v>
      </c>
      <c r="U582" s="360">
        <f t="shared" si="101"/>
        <v>1.0085034653251682E-3</v>
      </c>
      <c r="V582" s="360">
        <f t="shared" si="101"/>
        <v>1.8230327668966873E-3</v>
      </c>
    </row>
    <row r="583" spans="1:22" ht="12" customHeight="1">
      <c r="A583" s="107">
        <v>39556</v>
      </c>
      <c r="B583" s="20">
        <v>1.85</v>
      </c>
      <c r="C583" s="20">
        <v>2.19</v>
      </c>
      <c r="D583" s="20">
        <v>4.5199999999999996</v>
      </c>
      <c r="E583" s="20">
        <v>4.51</v>
      </c>
      <c r="G583" s="36">
        <f t="shared" si="91"/>
        <v>1.8500000000000003E-2</v>
      </c>
      <c r="H583" s="36">
        <f t="shared" si="92"/>
        <v>2.1899999999999999E-2</v>
      </c>
      <c r="I583" s="36">
        <f t="shared" si="93"/>
        <v>4.5199999999999997E-2</v>
      </c>
      <c r="J583" s="36">
        <f t="shared" si="94"/>
        <v>4.5100000000000001E-2</v>
      </c>
      <c r="L583" s="36">
        <f t="shared" si="95"/>
        <v>4.6029529293500682E-2</v>
      </c>
      <c r="M583" s="36">
        <f t="shared" si="96"/>
        <v>4.6777157294035643E-2</v>
      </c>
      <c r="N583" s="360"/>
      <c r="O583" s="361">
        <f t="shared" si="97"/>
        <v>-1.3322676295501878E-15</v>
      </c>
      <c r="P583" s="361">
        <f t="shared" si="98"/>
        <v>-9.7699626167013776E-15</v>
      </c>
      <c r="R583" s="36">
        <f t="shared" si="99"/>
        <v>4.5109999999999997E-2</v>
      </c>
      <c r="S583" s="36">
        <f t="shared" si="100"/>
        <v>4.512E-2</v>
      </c>
      <c r="U583" s="360">
        <f t="shared" si="101"/>
        <v>9.1952929350068435E-4</v>
      </c>
      <c r="V583" s="360">
        <f t="shared" si="101"/>
        <v>1.6571572940356424E-3</v>
      </c>
    </row>
    <row r="584" spans="1:22" ht="12" customHeight="1">
      <c r="A584" s="107">
        <v>39559</v>
      </c>
      <c r="B584" s="20">
        <v>1.86</v>
      </c>
      <c r="C584" s="20">
        <v>2.2000000000000002</v>
      </c>
      <c r="D584" s="20">
        <v>4.4800000000000004</v>
      </c>
      <c r="E584" s="20">
        <v>4.4800000000000004</v>
      </c>
      <c r="G584" s="36">
        <f t="shared" si="91"/>
        <v>1.8600000000000002E-2</v>
      </c>
      <c r="H584" s="36">
        <f t="shared" si="92"/>
        <v>2.2000000000000002E-2</v>
      </c>
      <c r="I584" s="36">
        <f t="shared" si="93"/>
        <v>4.4800000000000006E-2</v>
      </c>
      <c r="J584" s="36">
        <f t="shared" si="94"/>
        <v>4.4800000000000006E-2</v>
      </c>
      <c r="L584" s="36">
        <f t="shared" si="95"/>
        <v>4.5715369727994171E-2</v>
      </c>
      <c r="M584" s="36">
        <f t="shared" si="96"/>
        <v>4.6447902091478754E-2</v>
      </c>
      <c r="N584" s="360"/>
      <c r="O584" s="361">
        <f t="shared" si="97"/>
        <v>-1.7763568394002505E-15</v>
      </c>
      <c r="P584" s="361">
        <f t="shared" si="98"/>
        <v>1.5543122344752192E-14</v>
      </c>
      <c r="R584" s="36">
        <f t="shared" si="99"/>
        <v>4.4800000000000006E-2</v>
      </c>
      <c r="S584" s="36">
        <f t="shared" si="100"/>
        <v>4.4800000000000006E-2</v>
      </c>
      <c r="U584" s="360">
        <f t="shared" si="101"/>
        <v>9.1536972799416416E-4</v>
      </c>
      <c r="V584" s="360">
        <f t="shared" si="101"/>
        <v>1.6479020914787479E-3</v>
      </c>
    </row>
    <row r="585" spans="1:22" ht="12" customHeight="1">
      <c r="A585" s="107">
        <v>39560</v>
      </c>
      <c r="B585" s="20">
        <v>1.84</v>
      </c>
      <c r="C585" s="20">
        <v>2.2400000000000002</v>
      </c>
      <c r="D585" s="20">
        <v>4.47</v>
      </c>
      <c r="E585" s="20">
        <v>4.46</v>
      </c>
      <c r="G585" s="36">
        <f t="shared" si="91"/>
        <v>1.84E-2</v>
      </c>
      <c r="H585" s="36">
        <f t="shared" si="92"/>
        <v>2.2400000000000003E-2</v>
      </c>
      <c r="I585" s="36">
        <f t="shared" si="93"/>
        <v>4.4699999999999997E-2</v>
      </c>
      <c r="J585" s="36">
        <f t="shared" si="94"/>
        <v>4.4600000000000001E-2</v>
      </c>
      <c r="L585" s="36">
        <f t="shared" si="95"/>
        <v>4.5515372050144665E-2</v>
      </c>
      <c r="M585" s="36">
        <f t="shared" si="96"/>
        <v>4.6204037091714056E-2</v>
      </c>
      <c r="N585" s="360"/>
      <c r="O585" s="361">
        <f t="shared" si="97"/>
        <v>-3.1086244689504383E-15</v>
      </c>
      <c r="P585" s="361">
        <f t="shared" si="98"/>
        <v>3.5527136788005009E-15</v>
      </c>
      <c r="R585" s="36">
        <f t="shared" si="99"/>
        <v>4.4609999999999997E-2</v>
      </c>
      <c r="S585" s="36">
        <f t="shared" si="100"/>
        <v>4.462E-2</v>
      </c>
      <c r="U585" s="360">
        <f t="shared" si="101"/>
        <v>9.0537205014466771E-4</v>
      </c>
      <c r="V585" s="360">
        <f t="shared" si="101"/>
        <v>1.5840370917140564E-3</v>
      </c>
    </row>
    <row r="586" spans="1:22" ht="12" customHeight="1">
      <c r="A586" s="107">
        <v>39561</v>
      </c>
      <c r="B586" s="20">
        <v>1.83</v>
      </c>
      <c r="C586" s="20">
        <v>2.2200000000000002</v>
      </c>
      <c r="D586" s="20">
        <v>4.49</v>
      </c>
      <c r="E586" s="20">
        <v>4.49</v>
      </c>
      <c r="G586" s="36">
        <f t="shared" si="91"/>
        <v>1.83E-2</v>
      </c>
      <c r="H586" s="36">
        <f t="shared" si="92"/>
        <v>2.2200000000000001E-2</v>
      </c>
      <c r="I586" s="36">
        <f t="shared" si="93"/>
        <v>4.4900000000000002E-2</v>
      </c>
      <c r="J586" s="36">
        <f t="shared" si="94"/>
        <v>4.4900000000000002E-2</v>
      </c>
      <c r="L586" s="36">
        <f t="shared" si="95"/>
        <v>4.5829531686971681E-2</v>
      </c>
      <c r="M586" s="36">
        <f t="shared" si="96"/>
        <v>4.6540586887216628E-2</v>
      </c>
      <c r="N586" s="360"/>
      <c r="O586" s="361">
        <f t="shared" si="97"/>
        <v>1.7763568394002505E-15</v>
      </c>
      <c r="P586" s="361">
        <f t="shared" si="98"/>
        <v>-1.2434497875801753E-14</v>
      </c>
      <c r="R586" s="36">
        <f t="shared" si="99"/>
        <v>4.4900000000000002E-2</v>
      </c>
      <c r="S586" s="36">
        <f t="shared" si="100"/>
        <v>4.4900000000000002E-2</v>
      </c>
      <c r="U586" s="360">
        <f t="shared" si="101"/>
        <v>9.2953168697167826E-4</v>
      </c>
      <c r="V586" s="360">
        <f t="shared" si="101"/>
        <v>1.640586887216626E-3</v>
      </c>
    </row>
    <row r="587" spans="1:22" ht="12" customHeight="1">
      <c r="A587" s="107">
        <v>39562</v>
      </c>
      <c r="B587" s="20">
        <v>1.91</v>
      </c>
      <c r="C587" s="20">
        <v>2.41</v>
      </c>
      <c r="D587" s="20">
        <v>4.5599999999999996</v>
      </c>
      <c r="E587" s="20">
        <v>4.5599999999999996</v>
      </c>
      <c r="G587" s="36">
        <f t="shared" si="91"/>
        <v>1.9099999999999999E-2</v>
      </c>
      <c r="H587" s="36">
        <f t="shared" si="92"/>
        <v>2.41E-2</v>
      </c>
      <c r="I587" s="36">
        <f t="shared" si="93"/>
        <v>4.5599999999999995E-2</v>
      </c>
      <c r="J587" s="36">
        <f t="shared" si="94"/>
        <v>4.5599999999999995E-2</v>
      </c>
      <c r="L587" s="36">
        <f t="shared" si="95"/>
        <v>4.6525982058425397E-2</v>
      </c>
      <c r="M587" s="36">
        <f t="shared" si="96"/>
        <v>4.715287505790311E-2</v>
      </c>
      <c r="N587" s="360"/>
      <c r="O587" s="361">
        <f t="shared" si="97"/>
        <v>6.6613381477509392E-15</v>
      </c>
      <c r="P587" s="361">
        <f t="shared" si="98"/>
        <v>-3.9968028886505635E-15</v>
      </c>
      <c r="R587" s="36">
        <f t="shared" si="99"/>
        <v>4.5599999999999995E-2</v>
      </c>
      <c r="S587" s="36">
        <f t="shared" si="100"/>
        <v>4.5599999999999995E-2</v>
      </c>
      <c r="U587" s="360">
        <f t="shared" si="101"/>
        <v>9.2598205842540221E-4</v>
      </c>
      <c r="V587" s="360">
        <f t="shared" si="101"/>
        <v>1.552875057903115E-3</v>
      </c>
    </row>
    <row r="588" spans="1:22" ht="12" customHeight="1">
      <c r="A588" s="107">
        <v>39563</v>
      </c>
      <c r="B588" s="20">
        <v>1.97</v>
      </c>
      <c r="C588" s="20">
        <v>2.44</v>
      </c>
      <c r="D588" s="20">
        <v>4.6100000000000003</v>
      </c>
      <c r="E588" s="20">
        <v>4.6100000000000003</v>
      </c>
      <c r="G588" s="36">
        <f t="shared" ref="G588:G651" si="102">IF(ISERR(B588/100),"",B588/100)</f>
        <v>1.9699999999999999E-2</v>
      </c>
      <c r="H588" s="36">
        <f t="shared" ref="H588:H651" si="103">IF(ISERR(C588/100),"",C588/100)</f>
        <v>2.4399999999999998E-2</v>
      </c>
      <c r="I588" s="36">
        <f t="shared" ref="I588:I651" si="104">IF(ISERR(D588/100),"",D588/100)</f>
        <v>4.6100000000000002E-2</v>
      </c>
      <c r="J588" s="36">
        <f t="shared" ref="J588:J651" si="105">IF(ISERR(E588/100),"",E588/100)</f>
        <v>4.6100000000000002E-2</v>
      </c>
      <c r="L588" s="36">
        <f t="shared" ref="L588:L651" si="106">IF(G588="","",((((1+$J588)^$J$11)/((1+G588)^G$11)))^(1/($J$11-G$11))-1)</f>
        <v>4.7022435279675534E-2</v>
      </c>
      <c r="M588" s="36">
        <f t="shared" ref="M588:M651" si="107">IF(H588="","",((((1+$J588)^$J$11)/((1+H588)^H$11)))^(1/($J$11-H$11))-1)</f>
        <v>4.7667475398890158E-2</v>
      </c>
      <c r="N588" s="360"/>
      <c r="O588" s="361">
        <f t="shared" ref="O588:O651" si="108">IF(G588="","",(((1+G588)^G$11)*((1+L588)^L$11))-((1+$J588)^30))</f>
        <v>-7.5495165674510645E-15</v>
      </c>
      <c r="P588" s="361">
        <f t="shared" ref="P588:P651" si="109">IF(H588="","",(((1+H588)^H$11)*((1+M588)^M$11))-((1+$J588)^30))</f>
        <v>-2.6645352591003757E-15</v>
      </c>
      <c r="R588" s="36">
        <f t="shared" ref="R588:R651" si="110">($I588+((($J588-$I588)/10)*9))</f>
        <v>4.6100000000000002E-2</v>
      </c>
      <c r="S588" s="36">
        <f t="shared" ref="S588:S651" si="111">($I588+((($J588-$I588)/10)*8))</f>
        <v>4.6100000000000002E-2</v>
      </c>
      <c r="U588" s="360">
        <f t="shared" ref="U588:V651" si="112">IF(ISERROR(R588),AVERAGE(L589,L587)-AVERAGE(R589,R587),L588-R588)</f>
        <v>9.2243527967553196E-4</v>
      </c>
      <c r="V588" s="360">
        <f t="shared" si="112"/>
        <v>1.5674753988901557E-3</v>
      </c>
    </row>
    <row r="589" spans="1:22" ht="12" customHeight="1">
      <c r="A589" s="107">
        <v>39566</v>
      </c>
      <c r="B589" s="20">
        <v>1.95</v>
      </c>
      <c r="C589" s="20">
        <v>2.36</v>
      </c>
      <c r="D589" s="20">
        <v>4.57</v>
      </c>
      <c r="E589" s="20">
        <v>4.57</v>
      </c>
      <c r="G589" s="36">
        <f t="shared" si="102"/>
        <v>1.95E-2</v>
      </c>
      <c r="H589" s="36">
        <f t="shared" si="103"/>
        <v>2.3599999999999999E-2</v>
      </c>
      <c r="I589" s="36">
        <f t="shared" si="104"/>
        <v>4.5700000000000005E-2</v>
      </c>
      <c r="J589" s="36">
        <f t="shared" si="105"/>
        <v>4.5700000000000005E-2</v>
      </c>
      <c r="L589" s="36">
        <f t="shared" si="106"/>
        <v>4.6615359289500446E-2</v>
      </c>
      <c r="M589" s="36">
        <f t="shared" si="107"/>
        <v>4.7296708930385734E-2</v>
      </c>
      <c r="N589" s="360"/>
      <c r="O589" s="361">
        <f t="shared" si="108"/>
        <v>1.0658141036401503E-14</v>
      </c>
      <c r="P589" s="361">
        <f t="shared" si="109"/>
        <v>8.8817841970012523E-16</v>
      </c>
      <c r="R589" s="36">
        <f t="shared" si="110"/>
        <v>4.5700000000000005E-2</v>
      </c>
      <c r="S589" s="36">
        <f t="shared" si="111"/>
        <v>4.5700000000000005E-2</v>
      </c>
      <c r="U589" s="360">
        <f t="shared" si="112"/>
        <v>9.1535928950044199E-4</v>
      </c>
      <c r="V589" s="360">
        <f t="shared" si="112"/>
        <v>1.596708930385729E-3</v>
      </c>
    </row>
    <row r="590" spans="1:22" ht="12" customHeight="1">
      <c r="A590" s="107">
        <v>39567</v>
      </c>
      <c r="B590" s="20">
        <v>1.94</v>
      </c>
      <c r="C590" s="20">
        <v>2.35</v>
      </c>
      <c r="D590" s="20">
        <v>4.5599999999999996</v>
      </c>
      <c r="E590" s="20">
        <v>4.55</v>
      </c>
      <c r="G590" s="36">
        <f t="shared" si="102"/>
        <v>1.9400000000000001E-2</v>
      </c>
      <c r="H590" s="36">
        <f t="shared" si="103"/>
        <v>2.35E-2</v>
      </c>
      <c r="I590" s="36">
        <f t="shared" si="104"/>
        <v>4.5599999999999995E-2</v>
      </c>
      <c r="J590" s="36">
        <f t="shared" si="105"/>
        <v>4.5499999999999999E-2</v>
      </c>
      <c r="L590" s="36">
        <f t="shared" si="106"/>
        <v>4.6411821780506735E-2</v>
      </c>
      <c r="M590" s="36">
        <f t="shared" si="107"/>
        <v>4.708940458491595E-2</v>
      </c>
      <c r="N590" s="360"/>
      <c r="O590" s="361">
        <f t="shared" si="108"/>
        <v>2.6645352591003757E-15</v>
      </c>
      <c r="P590" s="361">
        <f t="shared" si="109"/>
        <v>-1.5099033134902129E-14</v>
      </c>
      <c r="R590" s="36">
        <f t="shared" si="110"/>
        <v>4.5509999999999995E-2</v>
      </c>
      <c r="S590" s="36">
        <f t="shared" si="111"/>
        <v>4.5519999999999998E-2</v>
      </c>
      <c r="U590" s="360">
        <f t="shared" si="112"/>
        <v>9.0182178050673967E-4</v>
      </c>
      <c r="V590" s="360">
        <f t="shared" si="112"/>
        <v>1.5694045849159524E-3</v>
      </c>
    </row>
    <row r="591" spans="1:22" ht="12" customHeight="1">
      <c r="A591" s="107">
        <v>39568</v>
      </c>
      <c r="B591" s="20">
        <v>1.85</v>
      </c>
      <c r="C591" s="20">
        <v>2.29</v>
      </c>
      <c r="D591" s="20">
        <v>4.49</v>
      </c>
      <c r="E591" s="20">
        <v>4.49</v>
      </c>
      <c r="G591" s="36">
        <f t="shared" si="102"/>
        <v>1.8500000000000003E-2</v>
      </c>
      <c r="H591" s="36">
        <f t="shared" si="103"/>
        <v>2.29E-2</v>
      </c>
      <c r="I591" s="36">
        <f t="shared" si="104"/>
        <v>4.4900000000000002E-2</v>
      </c>
      <c r="J591" s="36">
        <f t="shared" si="105"/>
        <v>4.4900000000000002E-2</v>
      </c>
      <c r="L591" s="36">
        <f t="shared" si="106"/>
        <v>4.5822449407846078E-2</v>
      </c>
      <c r="M591" s="36">
        <f t="shared" si="107"/>
        <v>4.6489415059842276E-2</v>
      </c>
      <c r="N591" s="360"/>
      <c r="O591" s="361">
        <f t="shared" si="108"/>
        <v>-6.2172489379008766E-15</v>
      </c>
      <c r="P591" s="361">
        <f t="shared" si="109"/>
        <v>-8.8817841970012523E-15</v>
      </c>
      <c r="R591" s="36">
        <f t="shared" si="110"/>
        <v>4.4900000000000002E-2</v>
      </c>
      <c r="S591" s="36">
        <f t="shared" si="111"/>
        <v>4.4900000000000002E-2</v>
      </c>
      <c r="U591" s="360">
        <f t="shared" si="112"/>
        <v>9.2244940784607515E-4</v>
      </c>
      <c r="V591" s="360">
        <f t="shared" si="112"/>
        <v>1.5894150598422738E-3</v>
      </c>
    </row>
    <row r="592" spans="1:22" ht="12" customHeight="1">
      <c r="A592" s="107">
        <v>39569</v>
      </c>
      <c r="B592" s="20">
        <v>1.94</v>
      </c>
      <c r="C592" s="20">
        <v>2.37</v>
      </c>
      <c r="D592" s="20">
        <v>4.49</v>
      </c>
      <c r="E592" s="20">
        <v>4.49</v>
      </c>
      <c r="G592" s="36">
        <f t="shared" si="102"/>
        <v>1.9400000000000001E-2</v>
      </c>
      <c r="H592" s="36">
        <f t="shared" si="103"/>
        <v>2.3700000000000002E-2</v>
      </c>
      <c r="I592" s="36">
        <f t="shared" si="104"/>
        <v>4.4900000000000002E-2</v>
      </c>
      <c r="J592" s="36">
        <f t="shared" si="105"/>
        <v>4.4900000000000002E-2</v>
      </c>
      <c r="L592" s="36">
        <f t="shared" si="106"/>
        <v>4.5790596945389783E-2</v>
      </c>
      <c r="M592" s="36">
        <f t="shared" si="107"/>
        <v>4.6430978893936325E-2</v>
      </c>
      <c r="N592" s="360"/>
      <c r="O592" s="361">
        <f t="shared" si="108"/>
        <v>7.9936057773011271E-15</v>
      </c>
      <c r="P592" s="361">
        <f t="shared" si="109"/>
        <v>5.773159728050814E-15</v>
      </c>
      <c r="R592" s="36">
        <f t="shared" si="110"/>
        <v>4.4900000000000002E-2</v>
      </c>
      <c r="S592" s="36">
        <f t="shared" si="111"/>
        <v>4.4900000000000002E-2</v>
      </c>
      <c r="U592" s="360">
        <f t="shared" si="112"/>
        <v>8.9059694538978079E-4</v>
      </c>
      <c r="V592" s="360">
        <f t="shared" si="112"/>
        <v>1.5309788939363231E-3</v>
      </c>
    </row>
    <row r="593" spans="1:22" ht="12" customHeight="1">
      <c r="A593" s="107">
        <v>39570</v>
      </c>
      <c r="B593" s="20">
        <v>1.97</v>
      </c>
      <c r="C593" s="20">
        <v>2.4700000000000002</v>
      </c>
      <c r="D593" s="20">
        <v>4.57</v>
      </c>
      <c r="E593" s="20">
        <v>4.57</v>
      </c>
      <c r="G593" s="36">
        <f t="shared" si="102"/>
        <v>1.9699999999999999E-2</v>
      </c>
      <c r="H593" s="36">
        <f t="shared" si="103"/>
        <v>2.4700000000000003E-2</v>
      </c>
      <c r="I593" s="36">
        <f t="shared" si="104"/>
        <v>4.5700000000000005E-2</v>
      </c>
      <c r="J593" s="36">
        <f t="shared" si="105"/>
        <v>4.5700000000000005E-2</v>
      </c>
      <c r="L593" s="36">
        <f t="shared" si="106"/>
        <v>4.660828003040618E-2</v>
      </c>
      <c r="M593" s="36">
        <f t="shared" si="107"/>
        <v>4.7216364791292875E-2</v>
      </c>
      <c r="N593" s="360"/>
      <c r="O593" s="361">
        <f t="shared" si="108"/>
        <v>7.1054273576010019E-15</v>
      </c>
      <c r="P593" s="361">
        <f t="shared" si="109"/>
        <v>1.7763568394002505E-15</v>
      </c>
      <c r="R593" s="36">
        <f t="shared" si="110"/>
        <v>4.5700000000000005E-2</v>
      </c>
      <c r="S593" s="36">
        <f t="shared" si="111"/>
        <v>4.5700000000000005E-2</v>
      </c>
      <c r="U593" s="360">
        <f t="shared" si="112"/>
        <v>9.08280030406175E-4</v>
      </c>
      <c r="V593" s="360">
        <f t="shared" si="112"/>
        <v>1.5163647912928707E-3</v>
      </c>
    </row>
    <row r="594" spans="1:22" ht="12" customHeight="1">
      <c r="A594" s="107">
        <v>39573</v>
      </c>
      <c r="B594" s="20">
        <v>1.98</v>
      </c>
      <c r="C594" s="20">
        <v>2.42</v>
      </c>
      <c r="D594" s="20">
        <v>4.58</v>
      </c>
      <c r="E594" s="20">
        <v>4.58</v>
      </c>
      <c r="G594" s="36">
        <f t="shared" si="102"/>
        <v>1.9799999999999998E-2</v>
      </c>
      <c r="H594" s="36">
        <f t="shared" si="103"/>
        <v>2.4199999999999999E-2</v>
      </c>
      <c r="I594" s="36">
        <f t="shared" si="104"/>
        <v>4.58E-2</v>
      </c>
      <c r="J594" s="36">
        <f t="shared" si="105"/>
        <v>4.58E-2</v>
      </c>
      <c r="L594" s="36">
        <f t="shared" si="106"/>
        <v>4.6708278889627364E-2</v>
      </c>
      <c r="M594" s="36">
        <f t="shared" si="107"/>
        <v>4.736017572477258E-2</v>
      </c>
      <c r="N594" s="360"/>
      <c r="O594" s="361">
        <f t="shared" si="108"/>
        <v>1.1546319456101628E-14</v>
      </c>
      <c r="P594" s="361">
        <f t="shared" si="109"/>
        <v>-6.2172489379008766E-15</v>
      </c>
      <c r="R594" s="36">
        <f t="shared" si="110"/>
        <v>4.58E-2</v>
      </c>
      <c r="S594" s="36">
        <f t="shared" si="111"/>
        <v>4.58E-2</v>
      </c>
      <c r="U594" s="360">
        <f t="shared" si="112"/>
        <v>9.0827888962736331E-4</v>
      </c>
      <c r="V594" s="360">
        <f t="shared" si="112"/>
        <v>1.5601757247725792E-3</v>
      </c>
    </row>
    <row r="595" spans="1:22" ht="12" customHeight="1">
      <c r="A595" s="107">
        <v>39574</v>
      </c>
      <c r="B595" s="20">
        <v>1.96</v>
      </c>
      <c r="C595" s="20">
        <v>2.38</v>
      </c>
      <c r="D595" s="20">
        <v>4.6399999999999997</v>
      </c>
      <c r="E595" s="20">
        <v>4.6399999999999997</v>
      </c>
      <c r="G595" s="36">
        <f t="shared" si="102"/>
        <v>1.9599999999999999E-2</v>
      </c>
      <c r="H595" s="36">
        <f t="shared" si="103"/>
        <v>2.3799999999999998E-2</v>
      </c>
      <c r="I595" s="36">
        <f t="shared" si="104"/>
        <v>4.6399999999999997E-2</v>
      </c>
      <c r="J595" s="36">
        <f t="shared" si="105"/>
        <v>4.6399999999999997E-2</v>
      </c>
      <c r="L595" s="36">
        <f t="shared" si="106"/>
        <v>4.7336597201424357E-2</v>
      </c>
      <c r="M595" s="36">
        <f t="shared" si="107"/>
        <v>4.8033246694466181E-2</v>
      </c>
      <c r="N595" s="360"/>
      <c r="O595" s="361">
        <f t="shared" si="108"/>
        <v>-4.4408920985006262E-16</v>
      </c>
      <c r="P595" s="361">
        <f t="shared" si="109"/>
        <v>-9.3258734068513149E-15</v>
      </c>
      <c r="R595" s="36">
        <f t="shared" si="110"/>
        <v>4.6399999999999997E-2</v>
      </c>
      <c r="S595" s="36">
        <f t="shared" si="111"/>
        <v>4.6399999999999997E-2</v>
      </c>
      <c r="U595" s="360">
        <f t="shared" si="112"/>
        <v>9.3659720142436065E-4</v>
      </c>
      <c r="V595" s="360">
        <f t="shared" si="112"/>
        <v>1.6332466944661839E-3</v>
      </c>
    </row>
    <row r="596" spans="1:22" ht="12" customHeight="1">
      <c r="A596" s="107">
        <v>39575</v>
      </c>
      <c r="B596" s="20">
        <v>1.94</v>
      </c>
      <c r="C596" s="20">
        <v>2.31</v>
      </c>
      <c r="D596" s="20">
        <v>4.6100000000000003</v>
      </c>
      <c r="E596" s="20">
        <v>4.6100000000000003</v>
      </c>
      <c r="G596" s="36">
        <f t="shared" si="102"/>
        <v>1.9400000000000001E-2</v>
      </c>
      <c r="H596" s="36">
        <f t="shared" si="103"/>
        <v>2.3099999999999999E-2</v>
      </c>
      <c r="I596" s="36">
        <f t="shared" si="104"/>
        <v>4.6100000000000002E-2</v>
      </c>
      <c r="J596" s="36">
        <f t="shared" si="105"/>
        <v>4.6100000000000002E-2</v>
      </c>
      <c r="L596" s="36">
        <f t="shared" si="106"/>
        <v>4.703305890931575E-2</v>
      </c>
      <c r="M596" s="36">
        <f t="shared" si="107"/>
        <v>4.7762506249764858E-2</v>
      </c>
      <c r="N596" s="360"/>
      <c r="O596" s="361">
        <f t="shared" si="108"/>
        <v>-8.8817841970012523E-15</v>
      </c>
      <c r="P596" s="361">
        <f t="shared" si="109"/>
        <v>1.1102230246251565E-14</v>
      </c>
      <c r="R596" s="36">
        <f t="shared" si="110"/>
        <v>4.6100000000000002E-2</v>
      </c>
      <c r="S596" s="36">
        <f t="shared" si="111"/>
        <v>4.6100000000000002E-2</v>
      </c>
      <c r="U596" s="360">
        <f t="shared" si="112"/>
        <v>9.330589093157482E-4</v>
      </c>
      <c r="V596" s="360">
        <f t="shared" si="112"/>
        <v>1.6625062497648557E-3</v>
      </c>
    </row>
    <row r="597" spans="1:22" ht="12" customHeight="1">
      <c r="A597" s="107">
        <v>39576</v>
      </c>
      <c r="B597" s="20">
        <v>1.91</v>
      </c>
      <c r="C597" s="20">
        <v>2.25</v>
      </c>
      <c r="D597" s="20">
        <v>4.55</v>
      </c>
      <c r="E597" s="20">
        <v>4.5</v>
      </c>
      <c r="G597" s="36">
        <f t="shared" si="102"/>
        <v>1.9099999999999999E-2</v>
      </c>
      <c r="H597" s="36">
        <f t="shared" si="103"/>
        <v>2.2499999999999999E-2</v>
      </c>
      <c r="I597" s="36">
        <f t="shared" si="104"/>
        <v>4.5499999999999999E-2</v>
      </c>
      <c r="J597" s="36">
        <f t="shared" si="105"/>
        <v>4.4999999999999998E-2</v>
      </c>
      <c r="L597" s="36">
        <f t="shared" si="106"/>
        <v>4.5904748868742962E-2</v>
      </c>
      <c r="M597" s="36">
        <f t="shared" si="107"/>
        <v>4.6625960706676572E-2</v>
      </c>
      <c r="N597" s="360"/>
      <c r="O597" s="361">
        <f t="shared" si="108"/>
        <v>4.8849813083506888E-15</v>
      </c>
      <c r="P597" s="361">
        <f t="shared" si="109"/>
        <v>-1.3322676295501878E-15</v>
      </c>
      <c r="R597" s="36">
        <f t="shared" si="110"/>
        <v>4.505E-2</v>
      </c>
      <c r="S597" s="36">
        <f t="shared" si="111"/>
        <v>4.5100000000000001E-2</v>
      </c>
      <c r="U597" s="360">
        <f t="shared" si="112"/>
        <v>8.5474886874296191E-4</v>
      </c>
      <c r="V597" s="360">
        <f t="shared" si="112"/>
        <v>1.5259607066765712E-3</v>
      </c>
    </row>
    <row r="598" spans="1:22" ht="12" customHeight="1">
      <c r="A598" s="107">
        <v>39577</v>
      </c>
      <c r="B598" s="20">
        <v>1.91</v>
      </c>
      <c r="C598" s="20">
        <v>2.25</v>
      </c>
      <c r="D598" s="20">
        <v>4.5199999999999996</v>
      </c>
      <c r="E598" s="20">
        <v>4.53</v>
      </c>
      <c r="G598" s="36">
        <f t="shared" si="102"/>
        <v>1.9099999999999999E-2</v>
      </c>
      <c r="H598" s="36">
        <f t="shared" si="103"/>
        <v>2.2499999999999999E-2</v>
      </c>
      <c r="I598" s="36">
        <f t="shared" si="104"/>
        <v>4.5199999999999997E-2</v>
      </c>
      <c r="J598" s="36">
        <f t="shared" si="105"/>
        <v>4.53E-2</v>
      </c>
      <c r="L598" s="36">
        <f t="shared" si="106"/>
        <v>4.6215363926573216E-2</v>
      </c>
      <c r="M598" s="36">
        <f t="shared" si="107"/>
        <v>4.6947892703135485E-2</v>
      </c>
      <c r="N598" s="360"/>
      <c r="O598" s="361">
        <f t="shared" si="108"/>
        <v>8.8817841970012523E-15</v>
      </c>
      <c r="P598" s="361">
        <f t="shared" si="109"/>
        <v>-1.1546319456101628E-14</v>
      </c>
      <c r="R598" s="36">
        <f t="shared" si="110"/>
        <v>4.5289999999999997E-2</v>
      </c>
      <c r="S598" s="36">
        <f t="shared" si="111"/>
        <v>4.5280000000000001E-2</v>
      </c>
      <c r="U598" s="360">
        <f t="shared" si="112"/>
        <v>9.2536392657321942E-4</v>
      </c>
      <c r="V598" s="360">
        <f t="shared" si="112"/>
        <v>1.6678927031354845E-3</v>
      </c>
    </row>
    <row r="599" spans="1:22" ht="12" customHeight="1">
      <c r="A599" s="107">
        <v>39580</v>
      </c>
      <c r="B599" s="20">
        <v>2.0099999999999998</v>
      </c>
      <c r="C599" s="20">
        <v>2.2999999999999998</v>
      </c>
      <c r="D599" s="20">
        <v>4.5199999999999996</v>
      </c>
      <c r="E599" s="20">
        <v>4.53</v>
      </c>
      <c r="G599" s="36">
        <f t="shared" si="102"/>
        <v>2.0099999999999996E-2</v>
      </c>
      <c r="H599" s="36">
        <f t="shared" si="103"/>
        <v>2.3E-2</v>
      </c>
      <c r="I599" s="36">
        <f t="shared" si="104"/>
        <v>4.5199999999999997E-2</v>
      </c>
      <c r="J599" s="36">
        <f t="shared" si="105"/>
        <v>4.53E-2</v>
      </c>
      <c r="L599" s="36">
        <f t="shared" si="106"/>
        <v>4.6179981634783651E-2</v>
      </c>
      <c r="M599" s="36">
        <f t="shared" si="107"/>
        <v>4.6911334068008737E-2</v>
      </c>
      <c r="N599" s="360"/>
      <c r="O599" s="361">
        <f t="shared" si="108"/>
        <v>-9.3258734068513149E-15</v>
      </c>
      <c r="P599" s="361">
        <f t="shared" si="109"/>
        <v>1.1102230246251565E-14</v>
      </c>
      <c r="R599" s="36">
        <f t="shared" si="110"/>
        <v>4.5289999999999997E-2</v>
      </c>
      <c r="S599" s="36">
        <f t="shared" si="111"/>
        <v>4.5280000000000001E-2</v>
      </c>
      <c r="U599" s="360">
        <f t="shared" si="112"/>
        <v>8.8998163478365422E-4</v>
      </c>
      <c r="V599" s="360">
        <f t="shared" si="112"/>
        <v>1.6313340680087357E-3</v>
      </c>
    </row>
    <row r="600" spans="1:22" ht="12" customHeight="1">
      <c r="A600" s="107">
        <v>39581</v>
      </c>
      <c r="B600" s="20">
        <v>2.08</v>
      </c>
      <c r="C600" s="20">
        <v>2.4700000000000002</v>
      </c>
      <c r="D600" s="20">
        <v>4.6100000000000003</v>
      </c>
      <c r="E600" s="20">
        <v>4.62</v>
      </c>
      <c r="G600" s="36">
        <f t="shared" si="102"/>
        <v>2.0799999999999999E-2</v>
      </c>
      <c r="H600" s="36">
        <f t="shared" si="103"/>
        <v>2.4700000000000003E-2</v>
      </c>
      <c r="I600" s="36">
        <f t="shared" si="104"/>
        <v>4.6100000000000002E-2</v>
      </c>
      <c r="J600" s="36">
        <f t="shared" si="105"/>
        <v>4.6199999999999998E-2</v>
      </c>
      <c r="L600" s="36">
        <f t="shared" si="106"/>
        <v>4.7087045430995955E-2</v>
      </c>
      <c r="M600" s="36">
        <f t="shared" si="107"/>
        <v>4.7752865074006445E-2</v>
      </c>
      <c r="N600" s="360"/>
      <c r="O600" s="361">
        <f t="shared" si="108"/>
        <v>-1.1546319456101628E-14</v>
      </c>
      <c r="P600" s="361">
        <f t="shared" si="109"/>
        <v>4.4408920985006262E-15</v>
      </c>
      <c r="R600" s="36">
        <f t="shared" si="110"/>
        <v>4.6189999999999995E-2</v>
      </c>
      <c r="S600" s="36">
        <f t="shared" si="111"/>
        <v>4.6179999999999999E-2</v>
      </c>
      <c r="U600" s="360">
        <f t="shared" si="112"/>
        <v>8.9704543099596024E-4</v>
      </c>
      <c r="V600" s="360">
        <f t="shared" si="112"/>
        <v>1.5728650740064465E-3</v>
      </c>
    </row>
    <row r="601" spans="1:22" ht="12" customHeight="1">
      <c r="A601" s="107">
        <v>39582</v>
      </c>
      <c r="B601" s="20">
        <v>2.11</v>
      </c>
      <c r="C601" s="20">
        <v>2.5299999999999998</v>
      </c>
      <c r="D601" s="20">
        <v>4.63</v>
      </c>
      <c r="E601" s="20">
        <v>4.63</v>
      </c>
      <c r="G601" s="36">
        <f t="shared" si="102"/>
        <v>2.1099999999999997E-2</v>
      </c>
      <c r="H601" s="36">
        <f t="shared" si="103"/>
        <v>2.53E-2</v>
      </c>
      <c r="I601" s="36">
        <f t="shared" si="104"/>
        <v>4.6300000000000001E-2</v>
      </c>
      <c r="J601" s="36">
        <f t="shared" si="105"/>
        <v>4.6300000000000001E-2</v>
      </c>
      <c r="L601" s="36">
        <f t="shared" si="106"/>
        <v>4.7179970930621318E-2</v>
      </c>
      <c r="M601" s="36">
        <f t="shared" si="107"/>
        <v>4.7816355274615585E-2</v>
      </c>
      <c r="N601" s="360"/>
      <c r="O601" s="361">
        <f t="shared" si="108"/>
        <v>1.1990408665951691E-14</v>
      </c>
      <c r="P601" s="361">
        <f t="shared" si="109"/>
        <v>-5.773159728050814E-15</v>
      </c>
      <c r="R601" s="36">
        <f t="shared" si="110"/>
        <v>4.6300000000000001E-2</v>
      </c>
      <c r="S601" s="36">
        <f t="shared" si="111"/>
        <v>4.6300000000000001E-2</v>
      </c>
      <c r="U601" s="360">
        <f t="shared" si="112"/>
        <v>8.7997093062131687E-4</v>
      </c>
      <c r="V601" s="360">
        <f t="shared" si="112"/>
        <v>1.5163552746155842E-3</v>
      </c>
    </row>
    <row r="602" spans="1:22" ht="12" customHeight="1">
      <c r="A602" s="107">
        <v>39583</v>
      </c>
      <c r="B602" s="20">
        <v>2.08</v>
      </c>
      <c r="C602" s="20">
        <v>2.4500000000000002</v>
      </c>
      <c r="D602" s="20">
        <v>4.55</v>
      </c>
      <c r="E602" s="20">
        <v>4.5599999999999996</v>
      </c>
      <c r="G602" s="36">
        <f t="shared" si="102"/>
        <v>2.0799999999999999E-2</v>
      </c>
      <c r="H602" s="36">
        <f t="shared" si="103"/>
        <v>2.4500000000000001E-2</v>
      </c>
      <c r="I602" s="36">
        <f t="shared" si="104"/>
        <v>4.5499999999999999E-2</v>
      </c>
      <c r="J602" s="36">
        <f t="shared" si="105"/>
        <v>4.5599999999999995E-2</v>
      </c>
      <c r="L602" s="36">
        <f t="shared" si="106"/>
        <v>4.6465835653127563E-2</v>
      </c>
      <c r="M602" s="36">
        <f t="shared" si="107"/>
        <v>4.7123666587057134E-2</v>
      </c>
      <c r="N602" s="360"/>
      <c r="O602" s="361">
        <f t="shared" si="108"/>
        <v>2.6645352591003757E-15</v>
      </c>
      <c r="P602" s="361">
        <f t="shared" si="109"/>
        <v>-3.9968028886505635E-15</v>
      </c>
      <c r="R602" s="36">
        <f t="shared" si="110"/>
        <v>4.5589999999999992E-2</v>
      </c>
      <c r="S602" s="36">
        <f t="shared" si="111"/>
        <v>4.5579999999999996E-2</v>
      </c>
      <c r="U602" s="360">
        <f t="shared" si="112"/>
        <v>8.7583565312757128E-4</v>
      </c>
      <c r="V602" s="360">
        <f t="shared" si="112"/>
        <v>1.5436665870571381E-3</v>
      </c>
    </row>
    <row r="603" spans="1:22" ht="12" customHeight="1">
      <c r="A603" s="107">
        <v>39584</v>
      </c>
      <c r="B603" s="20">
        <v>2.09</v>
      </c>
      <c r="C603" s="20">
        <v>2.4700000000000002</v>
      </c>
      <c r="D603" s="20">
        <v>4.57</v>
      </c>
      <c r="E603" s="20">
        <v>4.58</v>
      </c>
      <c r="G603" s="36">
        <f t="shared" si="102"/>
        <v>2.0899999999999998E-2</v>
      </c>
      <c r="H603" s="36">
        <f t="shared" si="103"/>
        <v>2.4700000000000003E-2</v>
      </c>
      <c r="I603" s="36">
        <f t="shared" si="104"/>
        <v>4.5700000000000005E-2</v>
      </c>
      <c r="J603" s="36">
        <f t="shared" si="105"/>
        <v>4.58E-2</v>
      </c>
      <c r="L603" s="36">
        <f t="shared" si="106"/>
        <v>4.6669368717912718E-2</v>
      </c>
      <c r="M603" s="36">
        <f t="shared" si="107"/>
        <v>4.7323663382252912E-2</v>
      </c>
      <c r="N603" s="360"/>
      <c r="O603" s="361">
        <f t="shared" si="108"/>
        <v>6.2172489379008766E-15</v>
      </c>
      <c r="P603" s="361">
        <f t="shared" si="109"/>
        <v>-1.4654943925052066E-14</v>
      </c>
      <c r="R603" s="36">
        <f t="shared" si="110"/>
        <v>4.5789999999999997E-2</v>
      </c>
      <c r="S603" s="36">
        <f t="shared" si="111"/>
        <v>4.5780000000000001E-2</v>
      </c>
      <c r="U603" s="360">
        <f t="shared" si="112"/>
        <v>8.7936871791272075E-4</v>
      </c>
      <c r="V603" s="360">
        <f t="shared" si="112"/>
        <v>1.5436633822529106E-3</v>
      </c>
    </row>
    <row r="604" spans="1:22" ht="12" customHeight="1">
      <c r="A604" s="107">
        <v>39587</v>
      </c>
      <c r="B604" s="20">
        <v>2.0699999999999998</v>
      </c>
      <c r="C604" s="20">
        <v>2.42</v>
      </c>
      <c r="D604" s="20">
        <v>4.55</v>
      </c>
      <c r="E604" s="20">
        <v>4.5599999999999996</v>
      </c>
      <c r="G604" s="36">
        <f t="shared" si="102"/>
        <v>2.07E-2</v>
      </c>
      <c r="H604" s="36">
        <f t="shared" si="103"/>
        <v>2.4199999999999999E-2</v>
      </c>
      <c r="I604" s="36">
        <f t="shared" si="104"/>
        <v>4.5499999999999999E-2</v>
      </c>
      <c r="J604" s="36">
        <f t="shared" si="105"/>
        <v>4.5599999999999995E-2</v>
      </c>
      <c r="L604" s="36">
        <f t="shared" si="106"/>
        <v>4.6469370807650678E-2</v>
      </c>
      <c r="M604" s="36">
        <f t="shared" si="107"/>
        <v>4.7145571794400487E-2</v>
      </c>
      <c r="N604" s="360"/>
      <c r="O604" s="361">
        <f t="shared" si="108"/>
        <v>-5.3290705182007514E-15</v>
      </c>
      <c r="P604" s="361">
        <f t="shared" si="109"/>
        <v>-1.2878587085651816E-14</v>
      </c>
      <c r="R604" s="36">
        <f t="shared" si="110"/>
        <v>4.5589999999999992E-2</v>
      </c>
      <c r="S604" s="36">
        <f t="shared" si="111"/>
        <v>4.5579999999999996E-2</v>
      </c>
      <c r="U604" s="360">
        <f t="shared" si="112"/>
        <v>8.7937080765068676E-4</v>
      </c>
      <c r="V604" s="360">
        <f t="shared" si="112"/>
        <v>1.5655717944004915E-3</v>
      </c>
    </row>
    <row r="605" spans="1:22" ht="12" customHeight="1">
      <c r="A605" s="107">
        <v>39588</v>
      </c>
      <c r="B605" s="20">
        <v>2.0499999999999998</v>
      </c>
      <c r="C605" s="20">
        <v>2.34</v>
      </c>
      <c r="D605" s="20">
        <v>4.5199999999999996</v>
      </c>
      <c r="E605" s="20">
        <v>4.53</v>
      </c>
      <c r="G605" s="36">
        <f t="shared" si="102"/>
        <v>2.0499999999999997E-2</v>
      </c>
      <c r="H605" s="36">
        <f t="shared" si="103"/>
        <v>2.3399999999999997E-2</v>
      </c>
      <c r="I605" s="36">
        <f t="shared" si="104"/>
        <v>4.5199999999999997E-2</v>
      </c>
      <c r="J605" s="36">
        <f t="shared" si="105"/>
        <v>4.53E-2</v>
      </c>
      <c r="L605" s="36">
        <f t="shared" si="106"/>
        <v>4.6165838763706946E-2</v>
      </c>
      <c r="M605" s="36">
        <f t="shared" si="107"/>
        <v>4.6882100941381566E-2</v>
      </c>
      <c r="N605" s="360"/>
      <c r="O605" s="361">
        <f t="shared" si="108"/>
        <v>1.1102230246251565E-14</v>
      </c>
      <c r="P605" s="361">
        <f t="shared" si="109"/>
        <v>9.3258734068513149E-15</v>
      </c>
      <c r="R605" s="36">
        <f t="shared" si="110"/>
        <v>4.5289999999999997E-2</v>
      </c>
      <c r="S605" s="36">
        <f t="shared" si="111"/>
        <v>4.5280000000000001E-2</v>
      </c>
      <c r="U605" s="360">
        <f t="shared" si="112"/>
        <v>8.7583876370694869E-4</v>
      </c>
      <c r="V605" s="360">
        <f t="shared" si="112"/>
        <v>1.6021009413815651E-3</v>
      </c>
    </row>
    <row r="606" spans="1:22" ht="12" customHeight="1">
      <c r="A606" s="107">
        <v>39589</v>
      </c>
      <c r="B606" s="20">
        <v>2.0699999999999998</v>
      </c>
      <c r="C606" s="20">
        <v>2.41</v>
      </c>
      <c r="D606" s="20">
        <v>4.53</v>
      </c>
      <c r="E606" s="20">
        <v>4.55</v>
      </c>
      <c r="G606" s="36">
        <f t="shared" si="102"/>
        <v>2.07E-2</v>
      </c>
      <c r="H606" s="36">
        <f t="shared" si="103"/>
        <v>2.41E-2</v>
      </c>
      <c r="I606" s="36">
        <f t="shared" si="104"/>
        <v>4.53E-2</v>
      </c>
      <c r="J606" s="36">
        <f t="shared" si="105"/>
        <v>4.5499999999999999E-2</v>
      </c>
      <c r="L606" s="36">
        <f t="shared" si="106"/>
        <v>4.6365836689785889E-2</v>
      </c>
      <c r="M606" s="36">
        <f t="shared" si="107"/>
        <v>4.7045573443838196E-2</v>
      </c>
      <c r="N606" s="360"/>
      <c r="O606" s="361">
        <f t="shared" si="108"/>
        <v>1.021405182655144E-14</v>
      </c>
      <c r="P606" s="361">
        <f t="shared" si="109"/>
        <v>9.3258734068513149E-15</v>
      </c>
      <c r="R606" s="36">
        <f t="shared" si="110"/>
        <v>4.548E-2</v>
      </c>
      <c r="S606" s="36">
        <f t="shared" si="111"/>
        <v>4.546E-2</v>
      </c>
      <c r="U606" s="360">
        <f t="shared" si="112"/>
        <v>8.8583668978588909E-4</v>
      </c>
      <c r="V606" s="360">
        <f t="shared" si="112"/>
        <v>1.5855734438381952E-3</v>
      </c>
    </row>
    <row r="607" spans="1:22" ht="12" customHeight="1">
      <c r="A607" s="107">
        <v>39590</v>
      </c>
      <c r="B607" s="20">
        <v>2.15</v>
      </c>
      <c r="C607" s="20">
        <v>2.56</v>
      </c>
      <c r="D607" s="20">
        <v>4.62</v>
      </c>
      <c r="E607" s="20">
        <v>4.63</v>
      </c>
      <c r="G607" s="36">
        <f t="shared" si="102"/>
        <v>2.1499999999999998E-2</v>
      </c>
      <c r="H607" s="36">
        <f t="shared" si="103"/>
        <v>2.5600000000000001E-2</v>
      </c>
      <c r="I607" s="36">
        <f t="shared" si="104"/>
        <v>4.6199999999999998E-2</v>
      </c>
      <c r="J607" s="36">
        <f t="shared" si="105"/>
        <v>4.6300000000000001E-2</v>
      </c>
      <c r="L607" s="36">
        <f t="shared" si="106"/>
        <v>4.716582840215966E-2</v>
      </c>
      <c r="M607" s="36">
        <f t="shared" si="107"/>
        <v>4.7794459547690682E-2</v>
      </c>
      <c r="N607" s="360"/>
      <c r="O607" s="361">
        <f t="shared" si="108"/>
        <v>-7.9936057773011271E-15</v>
      </c>
      <c r="P607" s="361">
        <f t="shared" si="109"/>
        <v>8.8817841970012523E-15</v>
      </c>
      <c r="R607" s="36">
        <f t="shared" si="110"/>
        <v>4.6289999999999998E-2</v>
      </c>
      <c r="S607" s="36">
        <f t="shared" si="111"/>
        <v>4.6280000000000002E-2</v>
      </c>
      <c r="U607" s="360">
        <f t="shared" si="112"/>
        <v>8.7582840215966185E-4</v>
      </c>
      <c r="V607" s="360">
        <f t="shared" si="112"/>
        <v>1.5144595476906803E-3</v>
      </c>
    </row>
    <row r="608" spans="1:22" ht="12" customHeight="1">
      <c r="A608" s="107">
        <v>39591</v>
      </c>
      <c r="B608" s="20">
        <v>2.11</v>
      </c>
      <c r="C608" s="20">
        <v>2.46</v>
      </c>
      <c r="D608" s="20">
        <v>4.5599999999999996</v>
      </c>
      <c r="E608" s="20">
        <v>4.57</v>
      </c>
      <c r="G608" s="36">
        <f t="shared" si="102"/>
        <v>2.1099999999999997E-2</v>
      </c>
      <c r="H608" s="36">
        <f t="shared" si="103"/>
        <v>2.46E-2</v>
      </c>
      <c r="I608" s="36">
        <f t="shared" si="104"/>
        <v>4.5599999999999995E-2</v>
      </c>
      <c r="J608" s="36">
        <f t="shared" si="105"/>
        <v>4.5700000000000005E-2</v>
      </c>
      <c r="L608" s="36">
        <f t="shared" si="106"/>
        <v>4.6558765399180579E-2</v>
      </c>
      <c r="M608" s="36">
        <f t="shared" si="107"/>
        <v>4.7223664984499703E-2</v>
      </c>
      <c r="N608" s="360"/>
      <c r="O608" s="361">
        <f t="shared" si="108"/>
        <v>8.8817841970012523E-16</v>
      </c>
      <c r="P608" s="361">
        <f t="shared" si="109"/>
        <v>-3.1086244689504383E-15</v>
      </c>
      <c r="R608" s="36">
        <f t="shared" si="110"/>
        <v>4.5690000000000001E-2</v>
      </c>
      <c r="S608" s="36">
        <f t="shared" si="111"/>
        <v>4.5680000000000005E-2</v>
      </c>
      <c r="U608" s="360">
        <f t="shared" si="112"/>
        <v>8.6876539918057799E-4</v>
      </c>
      <c r="V608" s="360">
        <f t="shared" si="112"/>
        <v>1.5436649844996972E-3</v>
      </c>
    </row>
    <row r="609" spans="1:22" ht="12" customHeight="1">
      <c r="A609" s="107">
        <v>39594</v>
      </c>
      <c r="B609" s="20" t="s">
        <v>323</v>
      </c>
      <c r="C609" s="20" t="s">
        <v>323</v>
      </c>
      <c r="D609" s="20" t="s">
        <v>323</v>
      </c>
      <c r="E609" s="20" t="s">
        <v>323</v>
      </c>
      <c r="G609" s="36" t="str">
        <f t="shared" si="102"/>
        <v/>
      </c>
      <c r="H609" s="36" t="str">
        <f t="shared" si="103"/>
        <v/>
      </c>
      <c r="I609" s="36" t="str">
        <f t="shared" si="104"/>
        <v/>
      </c>
      <c r="J609" s="36" t="str">
        <f t="shared" si="105"/>
        <v/>
      </c>
      <c r="L609" s="36" t="str">
        <f t="shared" si="106"/>
        <v/>
      </c>
      <c r="M609" s="36" t="str">
        <f t="shared" si="107"/>
        <v/>
      </c>
      <c r="N609" s="360"/>
      <c r="O609" s="361" t="str">
        <f t="shared" si="108"/>
        <v/>
      </c>
      <c r="P609" s="361" t="str">
        <f t="shared" si="109"/>
        <v/>
      </c>
      <c r="R609" s="36" t="e">
        <f t="shared" si="110"/>
        <v>#VALUE!</v>
      </c>
      <c r="S609" s="36" t="e">
        <f t="shared" si="111"/>
        <v>#VALUE!</v>
      </c>
      <c r="U609" s="360">
        <f t="shared" si="112"/>
        <v>8.7083112267271473E-4</v>
      </c>
      <c r="V609" s="360">
        <f t="shared" si="112"/>
        <v>1.5300085446744022E-3</v>
      </c>
    </row>
    <row r="610" spans="1:22" ht="12" customHeight="1">
      <c r="A610" s="107">
        <v>39595</v>
      </c>
      <c r="B610" s="20">
        <v>2.15</v>
      </c>
      <c r="C610" s="20">
        <v>2.5499999999999998</v>
      </c>
      <c r="D610" s="20">
        <v>4.6500000000000004</v>
      </c>
      <c r="E610" s="20">
        <v>4.6500000000000004</v>
      </c>
      <c r="G610" s="36">
        <f t="shared" si="102"/>
        <v>2.1499999999999998E-2</v>
      </c>
      <c r="H610" s="36">
        <f t="shared" si="103"/>
        <v>2.5499999999999998E-2</v>
      </c>
      <c r="I610" s="36">
        <f t="shared" si="104"/>
        <v>4.6500000000000007E-2</v>
      </c>
      <c r="J610" s="36">
        <f t="shared" si="105"/>
        <v>4.6500000000000007E-2</v>
      </c>
      <c r="L610" s="36">
        <f t="shared" si="106"/>
        <v>4.7372896846164858E-2</v>
      </c>
      <c r="M610" s="36">
        <f t="shared" si="107"/>
        <v>4.8016352104849114E-2</v>
      </c>
      <c r="N610" s="360"/>
      <c r="O610" s="361">
        <f t="shared" si="108"/>
        <v>-3.9968028886505635E-15</v>
      </c>
      <c r="P610" s="361">
        <f t="shared" si="109"/>
        <v>1.3322676295501878E-15</v>
      </c>
      <c r="R610" s="36">
        <f t="shared" si="110"/>
        <v>4.6500000000000007E-2</v>
      </c>
      <c r="S610" s="36">
        <f t="shared" si="111"/>
        <v>4.6500000000000007E-2</v>
      </c>
      <c r="U610" s="360">
        <f t="shared" si="112"/>
        <v>8.7289684616485147E-4</v>
      </c>
      <c r="V610" s="360">
        <f t="shared" si="112"/>
        <v>1.5163521048491072E-3</v>
      </c>
    </row>
    <row r="611" spans="1:22" ht="12" customHeight="1">
      <c r="A611" s="107">
        <v>39596</v>
      </c>
      <c r="B611" s="20">
        <v>2.21</v>
      </c>
      <c r="C611" s="20">
        <v>2.62</v>
      </c>
      <c r="D611" s="20">
        <v>4.72</v>
      </c>
      <c r="E611" s="20">
        <v>4.71</v>
      </c>
      <c r="G611" s="36">
        <f t="shared" si="102"/>
        <v>2.2099999999999998E-2</v>
      </c>
      <c r="H611" s="36">
        <f t="shared" si="103"/>
        <v>2.6200000000000001E-2</v>
      </c>
      <c r="I611" s="36">
        <f t="shared" si="104"/>
        <v>4.7199999999999999E-2</v>
      </c>
      <c r="J611" s="36">
        <f t="shared" si="105"/>
        <v>4.7100000000000003E-2</v>
      </c>
      <c r="L611" s="36">
        <f t="shared" si="106"/>
        <v>4.797289053915188E-2</v>
      </c>
      <c r="M611" s="36">
        <f t="shared" si="107"/>
        <v>4.8609043386749873E-2</v>
      </c>
      <c r="N611" s="360"/>
      <c r="O611" s="361">
        <f t="shared" si="108"/>
        <v>6.2172489379008766E-15</v>
      </c>
      <c r="P611" s="361">
        <f t="shared" si="109"/>
        <v>-3.1086244689504383E-15</v>
      </c>
      <c r="R611" s="36">
        <f t="shared" si="110"/>
        <v>4.7109999999999999E-2</v>
      </c>
      <c r="S611" s="36">
        <f t="shared" si="111"/>
        <v>4.7120000000000002E-2</v>
      </c>
      <c r="U611" s="360">
        <f t="shared" si="112"/>
        <v>8.6289053915188096E-4</v>
      </c>
      <c r="V611" s="360">
        <f t="shared" si="112"/>
        <v>1.4890433867498706E-3</v>
      </c>
    </row>
    <row r="612" spans="1:22" ht="12" customHeight="1">
      <c r="A612" s="107">
        <v>39597</v>
      </c>
      <c r="B612" s="20">
        <v>2.16</v>
      </c>
      <c r="C612" s="20">
        <v>2.67</v>
      </c>
      <c r="D612" s="20">
        <v>4.7699999999999996</v>
      </c>
      <c r="E612" s="20">
        <v>4.76</v>
      </c>
      <c r="G612" s="36">
        <f t="shared" si="102"/>
        <v>2.1600000000000001E-2</v>
      </c>
      <c r="H612" s="36">
        <f t="shared" si="103"/>
        <v>2.6699999999999998E-2</v>
      </c>
      <c r="I612" s="36">
        <f t="shared" si="104"/>
        <v>4.7699999999999992E-2</v>
      </c>
      <c r="J612" s="36">
        <f t="shared" si="105"/>
        <v>4.7599999999999996E-2</v>
      </c>
      <c r="L612" s="36">
        <f t="shared" si="106"/>
        <v>4.8508258393492376E-2</v>
      </c>
      <c r="M612" s="36">
        <f t="shared" si="107"/>
        <v>4.9109035553110081E-2</v>
      </c>
      <c r="N612" s="360"/>
      <c r="O612" s="361">
        <f t="shared" si="108"/>
        <v>-5.3290705182007514E-15</v>
      </c>
      <c r="P612" s="361">
        <f t="shared" si="109"/>
        <v>-9.7699626167013776E-15</v>
      </c>
      <c r="R612" s="36">
        <f t="shared" si="110"/>
        <v>4.761E-2</v>
      </c>
      <c r="S612" s="36">
        <f t="shared" si="111"/>
        <v>4.7619999999999996E-2</v>
      </c>
      <c r="U612" s="360">
        <f t="shared" si="112"/>
        <v>8.9825839349237657E-4</v>
      </c>
      <c r="V612" s="360">
        <f t="shared" si="112"/>
        <v>1.4890355531100852E-3</v>
      </c>
    </row>
    <row r="613" spans="1:22" ht="12" customHeight="1">
      <c r="A613" s="107">
        <v>39598</v>
      </c>
      <c r="B613" s="20">
        <v>2.2200000000000002</v>
      </c>
      <c r="C613" s="20">
        <v>2.66</v>
      </c>
      <c r="D613" s="20">
        <v>4.74</v>
      </c>
      <c r="E613" s="20">
        <v>4.72</v>
      </c>
      <c r="G613" s="36">
        <f t="shared" si="102"/>
        <v>2.2200000000000001E-2</v>
      </c>
      <c r="H613" s="36">
        <f t="shared" si="103"/>
        <v>2.6600000000000002E-2</v>
      </c>
      <c r="I613" s="36">
        <f t="shared" si="104"/>
        <v>4.7400000000000005E-2</v>
      </c>
      <c r="J613" s="36">
        <f t="shared" si="105"/>
        <v>4.7199999999999999E-2</v>
      </c>
      <c r="L613" s="36">
        <f t="shared" si="106"/>
        <v>4.8072889488697257E-2</v>
      </c>
      <c r="M613" s="36">
        <f t="shared" si="107"/>
        <v>4.8687148787897261E-2</v>
      </c>
      <c r="N613" s="360"/>
      <c r="O613" s="361">
        <f t="shared" si="108"/>
        <v>-6.6613381477509392E-15</v>
      </c>
      <c r="P613" s="361">
        <f t="shared" si="109"/>
        <v>-7.9936057773011271E-15</v>
      </c>
      <c r="R613" s="36">
        <f t="shared" si="110"/>
        <v>4.7219999999999998E-2</v>
      </c>
      <c r="S613" s="36">
        <f t="shared" si="111"/>
        <v>4.7239999999999997E-2</v>
      </c>
      <c r="U613" s="360">
        <f t="shared" si="112"/>
        <v>8.5288948869725878E-4</v>
      </c>
      <c r="V613" s="360">
        <f t="shared" si="112"/>
        <v>1.4471487878972636E-3</v>
      </c>
    </row>
    <row r="614" spans="1:22" ht="12" customHeight="1">
      <c r="A614" s="107">
        <v>39601</v>
      </c>
      <c r="B614" s="20">
        <v>2.17</v>
      </c>
      <c r="C614" s="20">
        <v>2.5099999999999998</v>
      </c>
      <c r="D614" s="20">
        <v>4.6900000000000004</v>
      </c>
      <c r="E614" s="20">
        <v>4.68</v>
      </c>
      <c r="G614" s="36">
        <f t="shared" si="102"/>
        <v>2.1700000000000001E-2</v>
      </c>
      <c r="H614" s="36">
        <f t="shared" si="103"/>
        <v>2.5099999999999997E-2</v>
      </c>
      <c r="I614" s="36">
        <f t="shared" si="104"/>
        <v>4.6900000000000004E-2</v>
      </c>
      <c r="J614" s="36">
        <f t="shared" si="105"/>
        <v>4.6799999999999994E-2</v>
      </c>
      <c r="L614" s="36">
        <f t="shared" si="106"/>
        <v>4.7676429460028924E-2</v>
      </c>
      <c r="M614" s="36">
        <f t="shared" si="107"/>
        <v>4.8367463542757783E-2</v>
      </c>
      <c r="N614" s="360"/>
      <c r="O614" s="361">
        <f t="shared" si="108"/>
        <v>-1.4654943925052066E-14</v>
      </c>
      <c r="P614" s="361">
        <f t="shared" si="109"/>
        <v>-4.8849813083506888E-15</v>
      </c>
      <c r="R614" s="36">
        <f t="shared" si="110"/>
        <v>4.6809999999999997E-2</v>
      </c>
      <c r="S614" s="36">
        <f t="shared" si="111"/>
        <v>4.6819999999999994E-2</v>
      </c>
      <c r="U614" s="360">
        <f t="shared" si="112"/>
        <v>8.6642946002892657E-4</v>
      </c>
      <c r="V614" s="360">
        <f t="shared" si="112"/>
        <v>1.547463542757789E-3</v>
      </c>
    </row>
    <row r="615" spans="1:22" ht="12" customHeight="1">
      <c r="A615" s="107">
        <v>39602</v>
      </c>
      <c r="B615" s="20">
        <v>2.14</v>
      </c>
      <c r="C615" s="20">
        <v>2.4500000000000002</v>
      </c>
      <c r="D615" s="20">
        <v>4.6399999999999997</v>
      </c>
      <c r="E615" s="20">
        <v>4.63</v>
      </c>
      <c r="G615" s="36">
        <f t="shared" si="102"/>
        <v>2.1400000000000002E-2</v>
      </c>
      <c r="H615" s="36">
        <f t="shared" si="103"/>
        <v>2.4500000000000001E-2</v>
      </c>
      <c r="I615" s="36">
        <f t="shared" si="104"/>
        <v>4.6399999999999997E-2</v>
      </c>
      <c r="J615" s="36">
        <f t="shared" si="105"/>
        <v>4.6300000000000001E-2</v>
      </c>
      <c r="L615" s="36">
        <f t="shared" si="106"/>
        <v>4.716936349712042E-2</v>
      </c>
      <c r="M615" s="36">
        <f t="shared" si="107"/>
        <v>4.7874777454858686E-2</v>
      </c>
      <c r="N615" s="360"/>
      <c r="O615" s="361">
        <f t="shared" si="108"/>
        <v>9.7699626167013776E-15</v>
      </c>
      <c r="P615" s="361">
        <f t="shared" si="109"/>
        <v>-1.021405182655144E-14</v>
      </c>
      <c r="R615" s="36">
        <f t="shared" si="110"/>
        <v>4.6310000000000004E-2</v>
      </c>
      <c r="S615" s="36">
        <f t="shared" si="111"/>
        <v>4.632E-2</v>
      </c>
      <c r="U615" s="360">
        <f t="shared" si="112"/>
        <v>8.5936349712041615E-4</v>
      </c>
      <c r="V615" s="360">
        <f t="shared" si="112"/>
        <v>1.5547774548586857E-3</v>
      </c>
    </row>
    <row r="616" spans="1:22" ht="12" customHeight="1">
      <c r="A616" s="107">
        <v>39603</v>
      </c>
      <c r="B616" s="20">
        <v>2.14</v>
      </c>
      <c r="C616" s="20">
        <v>2.4700000000000002</v>
      </c>
      <c r="D616" s="20">
        <v>4.72</v>
      </c>
      <c r="E616" s="20">
        <v>4.71</v>
      </c>
      <c r="G616" s="36">
        <f t="shared" si="102"/>
        <v>2.1400000000000002E-2</v>
      </c>
      <c r="H616" s="36">
        <f t="shared" si="103"/>
        <v>2.4700000000000003E-2</v>
      </c>
      <c r="I616" s="36">
        <f t="shared" si="104"/>
        <v>4.7199999999999999E-2</v>
      </c>
      <c r="J616" s="36">
        <f t="shared" si="105"/>
        <v>4.7100000000000003E-2</v>
      </c>
      <c r="L616" s="36">
        <f t="shared" si="106"/>
        <v>4.7997648255957426E-2</v>
      </c>
      <c r="M616" s="36">
        <f t="shared" si="107"/>
        <v>4.8718611730988126E-2</v>
      </c>
      <c r="N616" s="360"/>
      <c r="O616" s="361">
        <f t="shared" si="108"/>
        <v>4.8849813083506888E-15</v>
      </c>
      <c r="P616" s="361">
        <f t="shared" si="109"/>
        <v>1.021405182655144E-14</v>
      </c>
      <c r="R616" s="36">
        <f t="shared" si="110"/>
        <v>4.7109999999999999E-2</v>
      </c>
      <c r="S616" s="36">
        <f t="shared" si="111"/>
        <v>4.7120000000000002E-2</v>
      </c>
      <c r="U616" s="360">
        <f t="shared" si="112"/>
        <v>8.8764825595742669E-4</v>
      </c>
      <c r="V616" s="360">
        <f t="shared" si="112"/>
        <v>1.598611730988124E-3</v>
      </c>
    </row>
    <row r="617" spans="1:22" ht="12" customHeight="1">
      <c r="A617" s="107">
        <v>39604</v>
      </c>
      <c r="B617" s="20">
        <v>2.15</v>
      </c>
      <c r="C617" s="20">
        <v>2.52</v>
      </c>
      <c r="D617" s="20">
        <v>4.7699999999999996</v>
      </c>
      <c r="E617" s="20">
        <v>4.75</v>
      </c>
      <c r="G617" s="36">
        <f t="shared" si="102"/>
        <v>2.1499999999999998E-2</v>
      </c>
      <c r="H617" s="36">
        <f t="shared" si="103"/>
        <v>2.52E-2</v>
      </c>
      <c r="I617" s="36">
        <f t="shared" si="104"/>
        <v>4.7699999999999992E-2</v>
      </c>
      <c r="J617" s="36">
        <f t="shared" si="105"/>
        <v>4.7500000000000001E-2</v>
      </c>
      <c r="L617" s="36">
        <f t="shared" si="106"/>
        <v>4.8408259530286823E-2</v>
      </c>
      <c r="M617" s="36">
        <f t="shared" si="107"/>
        <v>4.9111294681164708E-2</v>
      </c>
      <c r="N617" s="360"/>
      <c r="O617" s="361">
        <f t="shared" si="108"/>
        <v>7.1054273576010019E-15</v>
      </c>
      <c r="P617" s="361">
        <f t="shared" si="109"/>
        <v>-4.4408920985006262E-15</v>
      </c>
      <c r="R617" s="36">
        <f t="shared" si="110"/>
        <v>4.752E-2</v>
      </c>
      <c r="S617" s="36">
        <f t="shared" si="111"/>
        <v>4.7539999999999999E-2</v>
      </c>
      <c r="U617" s="360">
        <f t="shared" si="112"/>
        <v>8.8825953028682375E-4</v>
      </c>
      <c r="V617" s="360">
        <f t="shared" si="112"/>
        <v>1.5712946811647088E-3</v>
      </c>
    </row>
    <row r="618" spans="1:22" ht="12" customHeight="1">
      <c r="A618" s="107">
        <v>39605</v>
      </c>
      <c r="B618" s="20">
        <v>2.12</v>
      </c>
      <c r="C618" s="20">
        <v>2.4</v>
      </c>
      <c r="D618" s="20">
        <v>4.67</v>
      </c>
      <c r="E618" s="20">
        <v>4.6500000000000004</v>
      </c>
      <c r="G618" s="36">
        <f t="shared" si="102"/>
        <v>2.12E-2</v>
      </c>
      <c r="H618" s="36">
        <f t="shared" si="103"/>
        <v>2.4E-2</v>
      </c>
      <c r="I618" s="36">
        <f t="shared" si="104"/>
        <v>4.6699999999999998E-2</v>
      </c>
      <c r="J618" s="36">
        <f t="shared" si="105"/>
        <v>4.6500000000000007E-2</v>
      </c>
      <c r="L618" s="36">
        <f t="shared" si="106"/>
        <v>4.7383505302605267E-2</v>
      </c>
      <c r="M618" s="36">
        <f t="shared" si="107"/>
        <v>4.8125933326286008E-2</v>
      </c>
      <c r="N618" s="360"/>
      <c r="O618" s="361">
        <f t="shared" si="108"/>
        <v>0</v>
      </c>
      <c r="P618" s="361">
        <f t="shared" si="109"/>
        <v>1.7763568394002505E-15</v>
      </c>
      <c r="R618" s="36">
        <f t="shared" si="110"/>
        <v>4.6520000000000006E-2</v>
      </c>
      <c r="S618" s="36">
        <f t="shared" si="111"/>
        <v>4.6540000000000005E-2</v>
      </c>
      <c r="U618" s="360">
        <f t="shared" si="112"/>
        <v>8.6350530260526082E-4</v>
      </c>
      <c r="V618" s="360">
        <f t="shared" si="112"/>
        <v>1.5859333262860029E-3</v>
      </c>
    </row>
    <row r="619" spans="1:22" ht="12" customHeight="1">
      <c r="A619" s="107">
        <v>39608</v>
      </c>
      <c r="B619" s="20">
        <v>2.29</v>
      </c>
      <c r="C619" s="20">
        <v>2.73</v>
      </c>
      <c r="D619" s="20">
        <v>4.68</v>
      </c>
      <c r="E619" s="20">
        <v>4.6399999999999997</v>
      </c>
      <c r="G619" s="36">
        <f t="shared" si="102"/>
        <v>2.29E-2</v>
      </c>
      <c r="H619" s="36">
        <f t="shared" si="103"/>
        <v>2.7300000000000001E-2</v>
      </c>
      <c r="I619" s="36">
        <f t="shared" si="104"/>
        <v>4.6799999999999994E-2</v>
      </c>
      <c r="J619" s="36">
        <f t="shared" si="105"/>
        <v>4.6399999999999997E-2</v>
      </c>
      <c r="L619" s="36">
        <f t="shared" si="106"/>
        <v>4.7219903790535422E-2</v>
      </c>
      <c r="M619" s="36">
        <f t="shared" si="107"/>
        <v>4.7777796805708483E-2</v>
      </c>
      <c r="N619" s="360"/>
      <c r="O619" s="361">
        <f t="shared" si="108"/>
        <v>8.4376949871511897E-15</v>
      </c>
      <c r="P619" s="361">
        <f t="shared" si="109"/>
        <v>-1.2434497875801753E-14</v>
      </c>
      <c r="R619" s="36">
        <f t="shared" si="110"/>
        <v>4.6439999999999995E-2</v>
      </c>
      <c r="S619" s="36">
        <f t="shared" si="111"/>
        <v>4.6479999999999994E-2</v>
      </c>
      <c r="U619" s="360">
        <f t="shared" si="112"/>
        <v>7.7990379053542724E-4</v>
      </c>
      <c r="V619" s="360">
        <f t="shared" si="112"/>
        <v>1.2977968057084899E-3</v>
      </c>
    </row>
    <row r="620" spans="1:22" ht="12" customHeight="1">
      <c r="A620" s="107">
        <v>39609</v>
      </c>
      <c r="B620" s="20">
        <v>2.5299999999999998</v>
      </c>
      <c r="C620" s="20">
        <v>2.91</v>
      </c>
      <c r="D620" s="20">
        <v>4.76</v>
      </c>
      <c r="E620" s="20">
        <v>4.7</v>
      </c>
      <c r="G620" s="36">
        <f t="shared" si="102"/>
        <v>2.53E-2</v>
      </c>
      <c r="H620" s="36">
        <f t="shared" si="103"/>
        <v>2.9100000000000001E-2</v>
      </c>
      <c r="I620" s="36">
        <f t="shared" si="104"/>
        <v>4.7599999999999996E-2</v>
      </c>
      <c r="J620" s="36">
        <f t="shared" si="105"/>
        <v>4.7E-2</v>
      </c>
      <c r="L620" s="36">
        <f t="shared" si="106"/>
        <v>4.7756412144477789E-2</v>
      </c>
      <c r="M620" s="36">
        <f t="shared" si="107"/>
        <v>4.8290421711430387E-2</v>
      </c>
      <c r="N620" s="360"/>
      <c r="O620" s="361">
        <f t="shared" si="108"/>
        <v>1.1102230246251565E-14</v>
      </c>
      <c r="P620" s="361">
        <f t="shared" si="109"/>
        <v>1.1990408665951691E-14</v>
      </c>
      <c r="R620" s="36">
        <f t="shared" si="110"/>
        <v>4.7059999999999998E-2</v>
      </c>
      <c r="S620" s="36">
        <f t="shared" si="111"/>
        <v>4.7120000000000002E-2</v>
      </c>
      <c r="U620" s="360">
        <f t="shared" si="112"/>
        <v>6.9641214447779126E-4</v>
      </c>
      <c r="V620" s="360">
        <f t="shared" si="112"/>
        <v>1.1704217114303847E-3</v>
      </c>
    </row>
    <row r="621" spans="1:22" ht="12" customHeight="1">
      <c r="A621" s="107">
        <v>39610</v>
      </c>
      <c r="B621" s="20">
        <v>2.4700000000000002</v>
      </c>
      <c r="C621" s="20">
        <v>2.83</v>
      </c>
      <c r="D621" s="20">
        <v>4.76</v>
      </c>
      <c r="E621" s="20">
        <v>4.72</v>
      </c>
      <c r="G621" s="36">
        <f t="shared" si="102"/>
        <v>2.4700000000000003E-2</v>
      </c>
      <c r="H621" s="36">
        <f t="shared" si="103"/>
        <v>2.8300000000000002E-2</v>
      </c>
      <c r="I621" s="36">
        <f t="shared" si="104"/>
        <v>4.7599999999999996E-2</v>
      </c>
      <c r="J621" s="36">
        <f t="shared" si="105"/>
        <v>4.7199999999999999E-2</v>
      </c>
      <c r="L621" s="36">
        <f t="shared" si="106"/>
        <v>4.7984612239217794E-2</v>
      </c>
      <c r="M621" s="36">
        <f t="shared" si="107"/>
        <v>4.8563217611819587E-2</v>
      </c>
      <c r="N621" s="360"/>
      <c r="O621" s="361">
        <f t="shared" si="108"/>
        <v>5.773159728050814E-15</v>
      </c>
      <c r="P621" s="361">
        <f t="shared" si="109"/>
        <v>-3.5527136788005009E-15</v>
      </c>
      <c r="R621" s="36">
        <f t="shared" si="110"/>
        <v>4.7239999999999997E-2</v>
      </c>
      <c r="S621" s="36">
        <f t="shared" si="111"/>
        <v>4.7279999999999996E-2</v>
      </c>
      <c r="U621" s="360">
        <f t="shared" si="112"/>
        <v>7.4461223921779701E-4</v>
      </c>
      <c r="V621" s="360">
        <f t="shared" si="112"/>
        <v>1.2832176118195912E-3</v>
      </c>
    </row>
    <row r="622" spans="1:22" ht="12" customHeight="1">
      <c r="A622" s="107">
        <v>39611</v>
      </c>
      <c r="B622" s="20">
        <v>2.62</v>
      </c>
      <c r="C622" s="20">
        <v>3.03</v>
      </c>
      <c r="D622" s="20">
        <v>4.83</v>
      </c>
      <c r="E622" s="20">
        <v>4.7699999999999996</v>
      </c>
      <c r="G622" s="36">
        <f t="shared" si="102"/>
        <v>2.6200000000000001E-2</v>
      </c>
      <c r="H622" s="36">
        <f t="shared" si="103"/>
        <v>3.0299999999999997E-2</v>
      </c>
      <c r="I622" s="36">
        <f t="shared" si="104"/>
        <v>4.8300000000000003E-2</v>
      </c>
      <c r="J622" s="36">
        <f t="shared" si="105"/>
        <v>4.7699999999999992E-2</v>
      </c>
      <c r="L622" s="36">
        <f t="shared" si="106"/>
        <v>4.8449359842288375E-2</v>
      </c>
      <c r="M622" s="36">
        <f t="shared" si="107"/>
        <v>4.8954043333992114E-2</v>
      </c>
      <c r="N622" s="360"/>
      <c r="O622" s="361">
        <f t="shared" si="108"/>
        <v>-8.8817841970012523E-16</v>
      </c>
      <c r="P622" s="361">
        <f t="shared" si="109"/>
        <v>7.1054273576010019E-15</v>
      </c>
      <c r="R622" s="36">
        <f t="shared" si="110"/>
        <v>4.7759999999999997E-2</v>
      </c>
      <c r="S622" s="36">
        <f t="shared" si="111"/>
        <v>4.7819999999999994E-2</v>
      </c>
      <c r="U622" s="360">
        <f t="shared" si="112"/>
        <v>6.8935984228837843E-4</v>
      </c>
      <c r="V622" s="360">
        <f t="shared" si="112"/>
        <v>1.1340433339921199E-3</v>
      </c>
    </row>
    <row r="623" spans="1:22" ht="12" customHeight="1">
      <c r="A623" s="107">
        <v>39612</v>
      </c>
      <c r="B623" s="20">
        <v>2.64</v>
      </c>
      <c r="C623" s="20">
        <v>3.05</v>
      </c>
      <c r="D623" s="20">
        <v>4.8600000000000003</v>
      </c>
      <c r="E623" s="20">
        <v>4.79</v>
      </c>
      <c r="G623" s="36">
        <f t="shared" si="102"/>
        <v>2.64E-2</v>
      </c>
      <c r="H623" s="36">
        <f t="shared" si="103"/>
        <v>3.0499999999999999E-2</v>
      </c>
      <c r="I623" s="36">
        <f t="shared" si="104"/>
        <v>4.8600000000000004E-2</v>
      </c>
      <c r="J623" s="36">
        <f t="shared" si="105"/>
        <v>4.7899999999999998E-2</v>
      </c>
      <c r="L623" s="36">
        <f t="shared" si="106"/>
        <v>4.8649358297575773E-2</v>
      </c>
      <c r="M623" s="36">
        <f t="shared" si="107"/>
        <v>4.915404117419242E-2</v>
      </c>
      <c r="N623" s="360"/>
      <c r="O623" s="361">
        <f t="shared" si="108"/>
        <v>-1.3322676295501878E-14</v>
      </c>
      <c r="P623" s="361">
        <f t="shared" si="109"/>
        <v>-6.2172489379008766E-15</v>
      </c>
      <c r="R623" s="36">
        <f t="shared" si="110"/>
        <v>4.7969999999999999E-2</v>
      </c>
      <c r="S623" s="36">
        <f t="shared" si="111"/>
        <v>4.8039999999999999E-2</v>
      </c>
      <c r="U623" s="360">
        <f t="shared" si="112"/>
        <v>6.7935829757577448E-4</v>
      </c>
      <c r="V623" s="360">
        <f t="shared" si="112"/>
        <v>1.1140411741924205E-3</v>
      </c>
    </row>
    <row r="624" spans="1:22" ht="12" customHeight="1">
      <c r="A624" s="107">
        <v>39615</v>
      </c>
      <c r="B624" s="20">
        <v>2.68</v>
      </c>
      <c r="C624" s="20">
        <v>3.02</v>
      </c>
      <c r="D624" s="20">
        <v>4.84</v>
      </c>
      <c r="E624" s="20">
        <v>4.7699999999999996</v>
      </c>
      <c r="G624" s="36">
        <f t="shared" si="102"/>
        <v>2.6800000000000001E-2</v>
      </c>
      <c r="H624" s="36">
        <f t="shared" si="103"/>
        <v>3.0200000000000001E-2</v>
      </c>
      <c r="I624" s="36">
        <f t="shared" si="104"/>
        <v>4.8399999999999999E-2</v>
      </c>
      <c r="J624" s="36">
        <f t="shared" si="105"/>
        <v>4.7699999999999992E-2</v>
      </c>
      <c r="L624" s="36">
        <f t="shared" si="106"/>
        <v>4.8428227998418505E-2</v>
      </c>
      <c r="M624" s="36">
        <f t="shared" si="107"/>
        <v>4.8961315893914614E-2</v>
      </c>
      <c r="N624" s="360"/>
      <c r="O624" s="361">
        <f t="shared" si="108"/>
        <v>1.2434497875801753E-14</v>
      </c>
      <c r="P624" s="361">
        <f t="shared" si="109"/>
        <v>0</v>
      </c>
      <c r="R624" s="36">
        <f t="shared" si="110"/>
        <v>4.7769999999999993E-2</v>
      </c>
      <c r="S624" s="36">
        <f t="shared" si="111"/>
        <v>4.7839999999999994E-2</v>
      </c>
      <c r="U624" s="360">
        <f t="shared" si="112"/>
        <v>6.5822799841851187E-4</v>
      </c>
      <c r="V624" s="360">
        <f t="shared" si="112"/>
        <v>1.1213158939146206E-3</v>
      </c>
    </row>
    <row r="625" spans="1:22" ht="12" customHeight="1">
      <c r="A625" s="107">
        <v>39616</v>
      </c>
      <c r="B625" s="20">
        <v>2.58</v>
      </c>
      <c r="C625" s="20">
        <v>2.94</v>
      </c>
      <c r="D625" s="20">
        <v>4.8499999999999996</v>
      </c>
      <c r="E625" s="20">
        <v>4.78</v>
      </c>
      <c r="G625" s="36">
        <f t="shared" si="102"/>
        <v>2.58E-2</v>
      </c>
      <c r="H625" s="36">
        <f t="shared" si="103"/>
        <v>2.9399999999999999E-2</v>
      </c>
      <c r="I625" s="36">
        <f t="shared" si="104"/>
        <v>4.8499999999999995E-2</v>
      </c>
      <c r="J625" s="36">
        <f t="shared" si="105"/>
        <v>4.7800000000000002E-2</v>
      </c>
      <c r="L625" s="36">
        <f t="shared" si="106"/>
        <v>4.8566978668781013E-2</v>
      </c>
      <c r="M625" s="36">
        <f t="shared" si="107"/>
        <v>4.9126801780156715E-2</v>
      </c>
      <c r="N625" s="360"/>
      <c r="O625" s="361">
        <f t="shared" si="108"/>
        <v>-1.5099033134902129E-14</v>
      </c>
      <c r="P625" s="361">
        <f t="shared" si="109"/>
        <v>-1.0658141036401503E-14</v>
      </c>
      <c r="R625" s="36">
        <f t="shared" si="110"/>
        <v>4.7870000000000003E-2</v>
      </c>
      <c r="S625" s="36">
        <f t="shared" si="111"/>
        <v>4.7940000000000003E-2</v>
      </c>
      <c r="U625" s="360">
        <f t="shared" si="112"/>
        <v>6.9697866878101061E-4</v>
      </c>
      <c r="V625" s="360">
        <f t="shared" si="112"/>
        <v>1.1868017801567113E-3</v>
      </c>
    </row>
    <row r="626" spans="1:22" ht="12" customHeight="1">
      <c r="A626" s="107">
        <v>39617</v>
      </c>
      <c r="B626" s="20">
        <v>2.5299999999999998</v>
      </c>
      <c r="C626" s="20">
        <v>2.89</v>
      </c>
      <c r="D626" s="20">
        <v>4.7699999999999996</v>
      </c>
      <c r="E626" s="20">
        <v>4.72</v>
      </c>
      <c r="G626" s="36">
        <f t="shared" si="102"/>
        <v>2.53E-2</v>
      </c>
      <c r="H626" s="36">
        <f t="shared" si="103"/>
        <v>2.8900000000000002E-2</v>
      </c>
      <c r="I626" s="36">
        <f t="shared" si="104"/>
        <v>4.7699999999999992E-2</v>
      </c>
      <c r="J626" s="36">
        <f t="shared" si="105"/>
        <v>4.7199999999999999E-2</v>
      </c>
      <c r="L626" s="36">
        <f t="shared" si="106"/>
        <v>4.7963458851858265E-2</v>
      </c>
      <c r="M626" s="36">
        <f t="shared" si="107"/>
        <v>4.851952960024275E-2</v>
      </c>
      <c r="N626" s="360"/>
      <c r="O626" s="361">
        <f t="shared" si="108"/>
        <v>-8.8817841970012523E-16</v>
      </c>
      <c r="P626" s="361">
        <f t="shared" si="109"/>
        <v>-1.7763568394002505E-15</v>
      </c>
      <c r="R626" s="36">
        <f t="shared" si="110"/>
        <v>4.725E-2</v>
      </c>
      <c r="S626" s="36">
        <f t="shared" si="111"/>
        <v>4.7299999999999995E-2</v>
      </c>
      <c r="U626" s="360">
        <f t="shared" si="112"/>
        <v>7.1345885185826463E-4</v>
      </c>
      <c r="V626" s="360">
        <f t="shared" si="112"/>
        <v>1.2195296002427553E-3</v>
      </c>
    </row>
    <row r="627" spans="1:22" ht="12" customHeight="1">
      <c r="A627" s="107">
        <v>39618</v>
      </c>
      <c r="B627" s="20">
        <v>2.58</v>
      </c>
      <c r="C627" s="20">
        <v>2.99</v>
      </c>
      <c r="D627" s="20">
        <v>4.82</v>
      </c>
      <c r="E627" s="20">
        <v>4.76</v>
      </c>
      <c r="G627" s="36">
        <f t="shared" si="102"/>
        <v>2.58E-2</v>
      </c>
      <c r="H627" s="36">
        <f t="shared" si="103"/>
        <v>2.9900000000000003E-2</v>
      </c>
      <c r="I627" s="36">
        <f t="shared" si="104"/>
        <v>4.82E-2</v>
      </c>
      <c r="J627" s="36">
        <f t="shared" si="105"/>
        <v>4.7599999999999996E-2</v>
      </c>
      <c r="L627" s="36">
        <f t="shared" si="106"/>
        <v>4.8359931352369712E-2</v>
      </c>
      <c r="M627" s="36">
        <f t="shared" si="107"/>
        <v>4.8875864401343616E-2</v>
      </c>
      <c r="N627" s="360"/>
      <c r="O627" s="361">
        <f t="shared" si="108"/>
        <v>-8.8817841970012523E-16</v>
      </c>
      <c r="P627" s="361">
        <f t="shared" si="109"/>
        <v>7.9936057773011271E-15</v>
      </c>
      <c r="R627" s="36">
        <f t="shared" si="110"/>
        <v>4.7659999999999994E-2</v>
      </c>
      <c r="S627" s="36">
        <f t="shared" si="111"/>
        <v>4.7719999999999999E-2</v>
      </c>
      <c r="U627" s="360">
        <f t="shared" si="112"/>
        <v>6.999313523697176E-4</v>
      </c>
      <c r="V627" s="360">
        <f t="shared" si="112"/>
        <v>1.1558644013436176E-3</v>
      </c>
    </row>
    <row r="628" spans="1:22" ht="12" customHeight="1">
      <c r="A628" s="107">
        <v>39619</v>
      </c>
      <c r="B628" s="20">
        <v>2.4900000000000002</v>
      </c>
      <c r="C628" s="20">
        <v>2.88</v>
      </c>
      <c r="D628" s="20">
        <v>4.76</v>
      </c>
      <c r="E628" s="20">
        <v>4.71</v>
      </c>
      <c r="G628" s="36">
        <f t="shared" si="102"/>
        <v>2.4900000000000002E-2</v>
      </c>
      <c r="H628" s="36">
        <f t="shared" si="103"/>
        <v>2.8799999999999999E-2</v>
      </c>
      <c r="I628" s="36">
        <f t="shared" si="104"/>
        <v>4.7599999999999996E-2</v>
      </c>
      <c r="J628" s="36">
        <f t="shared" si="105"/>
        <v>4.7100000000000003E-2</v>
      </c>
      <c r="L628" s="36">
        <f t="shared" si="106"/>
        <v>4.7874034769624041E-2</v>
      </c>
      <c r="M628" s="36">
        <f t="shared" si="107"/>
        <v>4.8419530797689125E-2</v>
      </c>
      <c r="N628" s="360"/>
      <c r="O628" s="361">
        <f t="shared" si="108"/>
        <v>8.8817841970012523E-15</v>
      </c>
      <c r="P628" s="361">
        <f t="shared" si="109"/>
        <v>3.1086244689504383E-15</v>
      </c>
      <c r="R628" s="36">
        <f t="shared" si="110"/>
        <v>4.7150000000000004E-2</v>
      </c>
      <c r="S628" s="36">
        <f t="shared" si="111"/>
        <v>4.7199999999999999E-2</v>
      </c>
      <c r="U628" s="360">
        <f t="shared" si="112"/>
        <v>7.2403476962403651E-4</v>
      </c>
      <c r="V628" s="360">
        <f t="shared" si="112"/>
        <v>1.2195307976891265E-3</v>
      </c>
    </row>
    <row r="629" spans="1:22" ht="12" customHeight="1">
      <c r="A629" s="107">
        <v>39622</v>
      </c>
      <c r="B629" s="20">
        <v>2.57</v>
      </c>
      <c r="C629" s="20">
        <v>2.98</v>
      </c>
      <c r="D629" s="20">
        <v>4.7699999999999996</v>
      </c>
      <c r="E629" s="20">
        <v>4.71</v>
      </c>
      <c r="G629" s="36">
        <f t="shared" si="102"/>
        <v>2.5699999999999997E-2</v>
      </c>
      <c r="H629" s="36">
        <f t="shared" si="103"/>
        <v>2.98E-2</v>
      </c>
      <c r="I629" s="36">
        <f t="shared" si="104"/>
        <v>4.7699999999999992E-2</v>
      </c>
      <c r="J629" s="36">
        <f t="shared" si="105"/>
        <v>4.7100000000000003E-2</v>
      </c>
      <c r="L629" s="36">
        <f t="shared" si="106"/>
        <v>4.784584157493188E-2</v>
      </c>
      <c r="M629" s="36">
        <f t="shared" si="107"/>
        <v>4.8346777939546337E-2</v>
      </c>
      <c r="N629" s="360"/>
      <c r="O629" s="361">
        <f t="shared" si="108"/>
        <v>-2.6645352591003757E-15</v>
      </c>
      <c r="P629" s="361">
        <f t="shared" si="109"/>
        <v>1.021405182655144E-14</v>
      </c>
      <c r="R629" s="36">
        <f t="shared" si="110"/>
        <v>4.7160000000000001E-2</v>
      </c>
      <c r="S629" s="36">
        <f t="shared" si="111"/>
        <v>4.7219999999999998E-2</v>
      </c>
      <c r="U629" s="360">
        <f t="shared" si="112"/>
        <v>6.8584157493187942E-4</v>
      </c>
      <c r="V629" s="360">
        <f t="shared" si="112"/>
        <v>1.126777939546339E-3</v>
      </c>
    </row>
    <row r="630" spans="1:22" ht="12" customHeight="1">
      <c r="A630" s="107">
        <v>39623</v>
      </c>
      <c r="B630" s="20">
        <v>2.5299999999999998</v>
      </c>
      <c r="C630" s="20">
        <v>2.87</v>
      </c>
      <c r="D630" s="20">
        <v>4.7</v>
      </c>
      <c r="E630" s="20">
        <v>4.6500000000000004</v>
      </c>
      <c r="G630" s="36">
        <f t="shared" si="102"/>
        <v>2.53E-2</v>
      </c>
      <c r="H630" s="36">
        <f t="shared" si="103"/>
        <v>2.87E-2</v>
      </c>
      <c r="I630" s="36">
        <f t="shared" si="104"/>
        <v>4.7E-2</v>
      </c>
      <c r="J630" s="36">
        <f t="shared" si="105"/>
        <v>4.6500000000000007E-2</v>
      </c>
      <c r="L630" s="36">
        <f t="shared" si="106"/>
        <v>4.723880134322278E-2</v>
      </c>
      <c r="M630" s="36">
        <f t="shared" si="107"/>
        <v>4.7783151699775761E-2</v>
      </c>
      <c r="N630" s="360"/>
      <c r="O630" s="361">
        <f t="shared" si="108"/>
        <v>2.6645352591003757E-15</v>
      </c>
      <c r="P630" s="361">
        <f t="shared" si="109"/>
        <v>-1.4654943925052066E-14</v>
      </c>
      <c r="R630" s="36">
        <f t="shared" si="110"/>
        <v>4.6550000000000008E-2</v>
      </c>
      <c r="S630" s="36">
        <f t="shared" si="111"/>
        <v>4.6600000000000003E-2</v>
      </c>
      <c r="U630" s="360">
        <f t="shared" si="112"/>
        <v>6.8880134322277242E-4</v>
      </c>
      <c r="V630" s="360">
        <f t="shared" si="112"/>
        <v>1.1831516997757585E-3</v>
      </c>
    </row>
    <row r="631" spans="1:22" ht="12" customHeight="1">
      <c r="A631" s="107">
        <v>39624</v>
      </c>
      <c r="B631" s="20">
        <v>2.48</v>
      </c>
      <c r="C631" s="20">
        <v>2.82</v>
      </c>
      <c r="D631" s="20">
        <v>4.72</v>
      </c>
      <c r="E631" s="20">
        <v>4.6500000000000004</v>
      </c>
      <c r="G631" s="36">
        <f t="shared" si="102"/>
        <v>2.4799999999999999E-2</v>
      </c>
      <c r="H631" s="36">
        <f t="shared" si="103"/>
        <v>2.8199999999999999E-2</v>
      </c>
      <c r="I631" s="36">
        <f t="shared" si="104"/>
        <v>4.7199999999999999E-2</v>
      </c>
      <c r="J631" s="36">
        <f t="shared" si="105"/>
        <v>4.6500000000000007E-2</v>
      </c>
      <c r="L631" s="36">
        <f t="shared" si="106"/>
        <v>4.7256416087490205E-2</v>
      </c>
      <c r="M631" s="36">
        <f t="shared" si="107"/>
        <v>4.7819537987232597E-2</v>
      </c>
      <c r="N631" s="360"/>
      <c r="O631" s="361">
        <f t="shared" si="108"/>
        <v>1.3322676295501878E-14</v>
      </c>
      <c r="P631" s="361">
        <f t="shared" si="109"/>
        <v>4.4408920985006262E-15</v>
      </c>
      <c r="R631" s="36">
        <f t="shared" si="110"/>
        <v>4.6570000000000007E-2</v>
      </c>
      <c r="S631" s="36">
        <f t="shared" si="111"/>
        <v>4.6640000000000008E-2</v>
      </c>
      <c r="U631" s="360">
        <f t="shared" si="112"/>
        <v>6.8641608749019783E-4</v>
      </c>
      <c r="V631" s="360">
        <f t="shared" si="112"/>
        <v>1.1795379872325887E-3</v>
      </c>
    </row>
    <row r="632" spans="1:22" ht="12" customHeight="1">
      <c r="A632" s="107">
        <v>39625</v>
      </c>
      <c r="B632" s="20">
        <v>2.39</v>
      </c>
      <c r="C632" s="20">
        <v>2.68</v>
      </c>
      <c r="D632" s="20">
        <v>4.67</v>
      </c>
      <c r="E632" s="20">
        <v>4.62</v>
      </c>
      <c r="G632" s="36">
        <f t="shared" si="102"/>
        <v>2.3900000000000001E-2</v>
      </c>
      <c r="H632" s="36">
        <f t="shared" si="103"/>
        <v>2.6800000000000001E-2</v>
      </c>
      <c r="I632" s="36">
        <f t="shared" si="104"/>
        <v>4.6699999999999998E-2</v>
      </c>
      <c r="J632" s="36">
        <f t="shared" si="105"/>
        <v>4.6199999999999998E-2</v>
      </c>
      <c r="L632" s="36">
        <f t="shared" si="106"/>
        <v>4.6977568022293026E-2</v>
      </c>
      <c r="M632" s="36">
        <f t="shared" si="107"/>
        <v>4.7599658645647747E-2</v>
      </c>
      <c r="N632" s="360"/>
      <c r="O632" s="361">
        <f t="shared" si="108"/>
        <v>-9.7699626167013776E-15</v>
      </c>
      <c r="P632" s="361">
        <f t="shared" si="109"/>
        <v>-5.773159728050814E-15</v>
      </c>
      <c r="R632" s="36">
        <f t="shared" si="110"/>
        <v>4.6249999999999999E-2</v>
      </c>
      <c r="S632" s="36">
        <f t="shared" si="111"/>
        <v>4.6300000000000001E-2</v>
      </c>
      <c r="U632" s="360">
        <f t="shared" si="112"/>
        <v>7.2756802229302642E-4</v>
      </c>
      <c r="V632" s="360">
        <f t="shared" si="112"/>
        <v>1.2996586456477457E-3</v>
      </c>
    </row>
    <row r="633" spans="1:22" ht="12" customHeight="1">
      <c r="A633" s="107">
        <v>39626</v>
      </c>
      <c r="B633" s="20">
        <v>2.35</v>
      </c>
      <c r="C633" s="20">
        <v>2.65</v>
      </c>
      <c r="D633" s="20">
        <v>4.58</v>
      </c>
      <c r="E633" s="20">
        <v>4.53</v>
      </c>
      <c r="G633" s="36">
        <f t="shared" si="102"/>
        <v>2.35E-2</v>
      </c>
      <c r="H633" s="36">
        <f t="shared" si="103"/>
        <v>2.6499999999999999E-2</v>
      </c>
      <c r="I633" s="36">
        <f t="shared" si="104"/>
        <v>4.58E-2</v>
      </c>
      <c r="J633" s="36">
        <f t="shared" si="105"/>
        <v>4.53E-2</v>
      </c>
      <c r="L633" s="36">
        <f t="shared" si="106"/>
        <v>4.6059949670870459E-2</v>
      </c>
      <c r="M633" s="36">
        <f t="shared" si="107"/>
        <v>4.6655958449890456E-2</v>
      </c>
      <c r="N633" s="360"/>
      <c r="O633" s="361">
        <f t="shared" si="108"/>
        <v>-2.6645352591003757E-15</v>
      </c>
      <c r="P633" s="361">
        <f t="shared" si="109"/>
        <v>-5.3290705182007514E-15</v>
      </c>
      <c r="R633" s="36">
        <f t="shared" si="110"/>
        <v>4.5350000000000001E-2</v>
      </c>
      <c r="S633" s="36">
        <f t="shared" si="111"/>
        <v>4.5400000000000003E-2</v>
      </c>
      <c r="U633" s="360">
        <f t="shared" si="112"/>
        <v>7.0994967087045779E-4</v>
      </c>
      <c r="V633" s="360">
        <f t="shared" si="112"/>
        <v>1.2559584498904527E-3</v>
      </c>
    </row>
    <row r="634" spans="1:22" ht="12" customHeight="1">
      <c r="A634" s="107">
        <v>39629</v>
      </c>
      <c r="B634" s="20">
        <v>2.36</v>
      </c>
      <c r="C634" s="20">
        <v>2.63</v>
      </c>
      <c r="D634" s="20">
        <v>4.59</v>
      </c>
      <c r="E634" s="20">
        <v>4.53</v>
      </c>
      <c r="G634" s="36">
        <f t="shared" si="102"/>
        <v>2.3599999999999999E-2</v>
      </c>
      <c r="H634" s="36">
        <f t="shared" si="103"/>
        <v>2.63E-2</v>
      </c>
      <c r="I634" s="36">
        <f t="shared" si="104"/>
        <v>4.5899999999999996E-2</v>
      </c>
      <c r="J634" s="36">
        <f t="shared" si="105"/>
        <v>4.53E-2</v>
      </c>
      <c r="L634" s="36">
        <f t="shared" si="106"/>
        <v>4.6056425566330939E-2</v>
      </c>
      <c r="M634" s="36">
        <f t="shared" si="107"/>
        <v>4.6670526193538509E-2</v>
      </c>
      <c r="N634" s="360"/>
      <c r="O634" s="361">
        <f t="shared" si="108"/>
        <v>7.5495165674510645E-15</v>
      </c>
      <c r="P634" s="361">
        <f t="shared" si="109"/>
        <v>7.5495165674510645E-15</v>
      </c>
      <c r="R634" s="36">
        <f t="shared" si="110"/>
        <v>4.5359999999999998E-2</v>
      </c>
      <c r="S634" s="36">
        <f t="shared" si="111"/>
        <v>4.5420000000000002E-2</v>
      </c>
      <c r="U634" s="360">
        <f t="shared" si="112"/>
        <v>6.9642556633094099E-4</v>
      </c>
      <c r="V634" s="360">
        <f t="shared" si="112"/>
        <v>1.2505261935385065E-3</v>
      </c>
    </row>
    <row r="635" spans="1:22" ht="12" customHeight="1">
      <c r="A635" s="107">
        <v>39630</v>
      </c>
      <c r="B635" s="20">
        <v>2.38</v>
      </c>
      <c r="C635" s="20">
        <v>2.63</v>
      </c>
      <c r="D635" s="20">
        <v>4.5999999999999996</v>
      </c>
      <c r="E635" s="20">
        <v>4.55</v>
      </c>
      <c r="G635" s="36">
        <f t="shared" si="102"/>
        <v>2.3799999999999998E-2</v>
      </c>
      <c r="H635" s="36">
        <f t="shared" si="103"/>
        <v>2.63E-2</v>
      </c>
      <c r="I635" s="36">
        <f t="shared" si="104"/>
        <v>4.5999999999999999E-2</v>
      </c>
      <c r="J635" s="36">
        <f t="shared" si="105"/>
        <v>4.5499999999999999E-2</v>
      </c>
      <c r="L635" s="36">
        <f t="shared" si="106"/>
        <v>4.6256423984991413E-2</v>
      </c>
      <c r="M635" s="36">
        <f t="shared" si="107"/>
        <v>4.6885094330777255E-2</v>
      </c>
      <c r="N635" s="360"/>
      <c r="O635" s="361">
        <f t="shared" si="108"/>
        <v>-7.1054273576010019E-15</v>
      </c>
      <c r="P635" s="361">
        <f t="shared" si="109"/>
        <v>-4.4408920985006262E-16</v>
      </c>
      <c r="R635" s="36">
        <f t="shared" si="110"/>
        <v>4.555E-2</v>
      </c>
      <c r="S635" s="36">
        <f t="shared" si="111"/>
        <v>4.5600000000000002E-2</v>
      </c>
      <c r="U635" s="360">
        <f t="shared" si="112"/>
        <v>7.0642398499141251E-4</v>
      </c>
      <c r="V635" s="360">
        <f t="shared" si="112"/>
        <v>1.2850943307772533E-3</v>
      </c>
    </row>
    <row r="636" spans="1:22" ht="12" customHeight="1">
      <c r="A636" s="107">
        <v>39631</v>
      </c>
      <c r="B636" s="20">
        <v>2.35</v>
      </c>
      <c r="C636" s="20">
        <v>2.6</v>
      </c>
      <c r="D636" s="20">
        <v>4.57</v>
      </c>
      <c r="E636" s="20">
        <v>4.51</v>
      </c>
      <c r="G636" s="36">
        <f t="shared" si="102"/>
        <v>2.35E-2</v>
      </c>
      <c r="H636" s="36">
        <f t="shared" si="103"/>
        <v>2.6000000000000002E-2</v>
      </c>
      <c r="I636" s="36">
        <f t="shared" si="104"/>
        <v>4.5700000000000005E-2</v>
      </c>
      <c r="J636" s="36">
        <f t="shared" si="105"/>
        <v>4.5100000000000001E-2</v>
      </c>
      <c r="L636" s="36">
        <f t="shared" si="106"/>
        <v>4.5852903385130039E-2</v>
      </c>
      <c r="M636" s="36">
        <f t="shared" si="107"/>
        <v>4.6477813827567216E-2</v>
      </c>
      <c r="N636" s="360"/>
      <c r="O636" s="361">
        <f t="shared" si="108"/>
        <v>1.0658141036401503E-14</v>
      </c>
      <c r="P636" s="361">
        <f t="shared" si="109"/>
        <v>-7.5495165674510645E-15</v>
      </c>
      <c r="R636" s="36">
        <f t="shared" si="110"/>
        <v>4.5159999999999999E-2</v>
      </c>
      <c r="S636" s="36">
        <f t="shared" si="111"/>
        <v>4.5220000000000003E-2</v>
      </c>
      <c r="U636" s="360">
        <f t="shared" si="112"/>
        <v>6.9290338513004063E-4</v>
      </c>
      <c r="V636" s="360">
        <f t="shared" si="112"/>
        <v>1.2578138275672127E-3</v>
      </c>
    </row>
    <row r="637" spans="1:22" ht="12" customHeight="1">
      <c r="A637" s="107">
        <v>39632</v>
      </c>
      <c r="B637" s="20">
        <v>2.2999999999999998</v>
      </c>
      <c r="C637" s="20">
        <v>2.54</v>
      </c>
      <c r="D637" s="20">
        <v>4.58</v>
      </c>
      <c r="E637" s="20">
        <v>4.53</v>
      </c>
      <c r="G637" s="36">
        <f t="shared" si="102"/>
        <v>2.3E-2</v>
      </c>
      <c r="H637" s="36">
        <f t="shared" si="103"/>
        <v>2.5399999999999999E-2</v>
      </c>
      <c r="I637" s="36">
        <f t="shared" si="104"/>
        <v>4.58E-2</v>
      </c>
      <c r="J637" s="36">
        <f t="shared" si="105"/>
        <v>4.53E-2</v>
      </c>
      <c r="L637" s="36">
        <f t="shared" si="106"/>
        <v>4.607757553813574E-2</v>
      </c>
      <c r="M637" s="36">
        <f t="shared" si="107"/>
        <v>4.6736118702211948E-2</v>
      </c>
      <c r="N637" s="360"/>
      <c r="O637" s="361">
        <f t="shared" si="108"/>
        <v>-4.8849813083506888E-15</v>
      </c>
      <c r="P637" s="361">
        <f t="shared" si="109"/>
        <v>-8.8817841970012523E-16</v>
      </c>
      <c r="R637" s="36">
        <f t="shared" si="110"/>
        <v>4.5350000000000001E-2</v>
      </c>
      <c r="S637" s="36">
        <f t="shared" si="111"/>
        <v>4.5400000000000003E-2</v>
      </c>
      <c r="U637" s="360">
        <f t="shared" si="112"/>
        <v>7.275755381357385E-4</v>
      </c>
      <c r="V637" s="360">
        <f t="shared" si="112"/>
        <v>1.3361187022119456E-3</v>
      </c>
    </row>
    <row r="638" spans="1:22" ht="12" customHeight="1">
      <c r="A638" s="107">
        <v>39633</v>
      </c>
      <c r="B638" s="20" t="s">
        <v>323</v>
      </c>
      <c r="C638" s="20" t="s">
        <v>323</v>
      </c>
      <c r="D638" s="20" t="s">
        <v>323</v>
      </c>
      <c r="E638" s="20" t="s">
        <v>323</v>
      </c>
      <c r="G638" s="36" t="str">
        <f t="shared" si="102"/>
        <v/>
      </c>
      <c r="H638" s="36" t="str">
        <f t="shared" si="103"/>
        <v/>
      </c>
      <c r="I638" s="36" t="str">
        <f t="shared" si="104"/>
        <v/>
      </c>
      <c r="J638" s="36" t="str">
        <f t="shared" si="105"/>
        <v/>
      </c>
      <c r="L638" s="36" t="str">
        <f t="shared" si="106"/>
        <v/>
      </c>
      <c r="M638" s="36" t="str">
        <f t="shared" si="107"/>
        <v/>
      </c>
      <c r="N638" s="360"/>
      <c r="O638" s="361" t="str">
        <f t="shared" si="108"/>
        <v/>
      </c>
      <c r="P638" s="361" t="str">
        <f t="shared" si="109"/>
        <v/>
      </c>
      <c r="R638" s="36" t="e">
        <f t="shared" si="110"/>
        <v>#VALUE!</v>
      </c>
      <c r="S638" s="36" t="e">
        <f t="shared" si="111"/>
        <v>#VALUE!</v>
      </c>
      <c r="U638" s="360">
        <f t="shared" si="112"/>
        <v>7.3610281058931332E-4</v>
      </c>
      <c r="V638" s="360">
        <f t="shared" si="112"/>
        <v>1.364353670685492E-3</v>
      </c>
    </row>
    <row r="639" spans="1:22" ht="12" customHeight="1">
      <c r="A639" s="107">
        <v>39636</v>
      </c>
      <c r="B639" s="20">
        <v>2.2599999999999998</v>
      </c>
      <c r="C639" s="20">
        <v>2.4700000000000002</v>
      </c>
      <c r="D639" s="20">
        <v>4.55</v>
      </c>
      <c r="E639" s="20">
        <v>4.51</v>
      </c>
      <c r="G639" s="36">
        <f t="shared" si="102"/>
        <v>2.2599999999999999E-2</v>
      </c>
      <c r="H639" s="36">
        <f t="shared" si="103"/>
        <v>2.4700000000000003E-2</v>
      </c>
      <c r="I639" s="36">
        <f t="shared" si="104"/>
        <v>4.5499999999999999E-2</v>
      </c>
      <c r="J639" s="36">
        <f t="shared" si="105"/>
        <v>4.5100000000000001E-2</v>
      </c>
      <c r="L639" s="36">
        <f t="shared" si="106"/>
        <v>4.5884630083042888E-2</v>
      </c>
      <c r="M639" s="36">
        <f t="shared" si="107"/>
        <v>4.6572588639159029E-2</v>
      </c>
      <c r="N639" s="360"/>
      <c r="O639" s="361">
        <f t="shared" si="108"/>
        <v>3.5527136788005009E-15</v>
      </c>
      <c r="P639" s="361">
        <f t="shared" si="109"/>
        <v>-4.4408920985006262E-16</v>
      </c>
      <c r="R639" s="36">
        <f t="shared" si="110"/>
        <v>4.514E-2</v>
      </c>
      <c r="S639" s="36">
        <f t="shared" si="111"/>
        <v>4.5179999999999998E-2</v>
      </c>
      <c r="U639" s="360">
        <f t="shared" si="112"/>
        <v>7.4463008304288814E-4</v>
      </c>
      <c r="V639" s="360">
        <f t="shared" si="112"/>
        <v>1.3925886391590314E-3</v>
      </c>
    </row>
    <row r="640" spans="1:22" ht="12" customHeight="1">
      <c r="A640" s="107">
        <v>39637</v>
      </c>
      <c r="B640" s="20">
        <v>2.2599999999999998</v>
      </c>
      <c r="C640" s="20">
        <v>2.4700000000000002</v>
      </c>
      <c r="D640" s="20">
        <v>4.51</v>
      </c>
      <c r="E640" s="20">
        <v>4.46</v>
      </c>
      <c r="G640" s="36">
        <f t="shared" si="102"/>
        <v>2.2599999999999999E-2</v>
      </c>
      <c r="H640" s="36">
        <f t="shared" si="103"/>
        <v>2.4700000000000003E-2</v>
      </c>
      <c r="I640" s="36">
        <f t="shared" si="104"/>
        <v>4.5100000000000001E-2</v>
      </c>
      <c r="J640" s="36">
        <f t="shared" si="105"/>
        <v>4.4600000000000001E-2</v>
      </c>
      <c r="L640" s="36">
        <f t="shared" si="106"/>
        <v>4.536700464466259E-2</v>
      </c>
      <c r="M640" s="36">
        <f t="shared" si="107"/>
        <v>4.6036128677867216E-2</v>
      </c>
      <c r="N640" s="360"/>
      <c r="O640" s="361">
        <f t="shared" si="108"/>
        <v>6.6613381477509392E-15</v>
      </c>
      <c r="P640" s="361">
        <f t="shared" si="109"/>
        <v>7.1054273576010019E-15</v>
      </c>
      <c r="R640" s="36">
        <f t="shared" si="110"/>
        <v>4.4650000000000002E-2</v>
      </c>
      <c r="S640" s="36">
        <f t="shared" si="111"/>
        <v>4.4700000000000004E-2</v>
      </c>
      <c r="U640" s="360">
        <f t="shared" si="112"/>
        <v>7.1700464466258745E-4</v>
      </c>
      <c r="V640" s="360">
        <f t="shared" si="112"/>
        <v>1.3361286778672127E-3</v>
      </c>
    </row>
    <row r="641" spans="1:22" ht="12" customHeight="1">
      <c r="A641" s="107">
        <v>39638</v>
      </c>
      <c r="B641" s="20">
        <v>2.21</v>
      </c>
      <c r="C641" s="20">
        <v>2.41</v>
      </c>
      <c r="D641" s="20">
        <v>4.47</v>
      </c>
      <c r="E641" s="20">
        <v>4.42</v>
      </c>
      <c r="G641" s="36">
        <f t="shared" si="102"/>
        <v>2.2099999999999998E-2</v>
      </c>
      <c r="H641" s="36">
        <f t="shared" si="103"/>
        <v>2.41E-2</v>
      </c>
      <c r="I641" s="36">
        <f t="shared" si="104"/>
        <v>4.4699999999999997E-2</v>
      </c>
      <c r="J641" s="36">
        <f t="shared" si="105"/>
        <v>4.4199999999999996E-2</v>
      </c>
      <c r="L641" s="36">
        <f t="shared" si="106"/>
        <v>4.4970533159172099E-2</v>
      </c>
      <c r="M641" s="36">
        <f t="shared" si="107"/>
        <v>4.5650719195191147E-2</v>
      </c>
      <c r="N641" s="360"/>
      <c r="O641" s="361">
        <f t="shared" si="108"/>
        <v>4.4408920985006262E-15</v>
      </c>
      <c r="P641" s="361">
        <f t="shared" si="109"/>
        <v>-3.1086244689504383E-15</v>
      </c>
      <c r="R641" s="36">
        <f t="shared" si="110"/>
        <v>4.4249999999999998E-2</v>
      </c>
      <c r="S641" s="36">
        <f t="shared" si="111"/>
        <v>4.4299999999999999E-2</v>
      </c>
      <c r="U641" s="360">
        <f t="shared" si="112"/>
        <v>7.2053315917210148E-4</v>
      </c>
      <c r="V641" s="360">
        <f t="shared" si="112"/>
        <v>1.3507191951911482E-3</v>
      </c>
    </row>
    <row r="642" spans="1:22" ht="12" customHeight="1">
      <c r="A642" s="107">
        <v>39639</v>
      </c>
      <c r="B642" s="20">
        <v>2.2000000000000002</v>
      </c>
      <c r="C642" s="20">
        <v>2.44</v>
      </c>
      <c r="D642" s="20">
        <v>4.47</v>
      </c>
      <c r="E642" s="20">
        <v>4.42</v>
      </c>
      <c r="G642" s="36">
        <f t="shared" si="102"/>
        <v>2.2000000000000002E-2</v>
      </c>
      <c r="H642" s="36">
        <f t="shared" si="103"/>
        <v>2.4399999999999998E-2</v>
      </c>
      <c r="I642" s="36">
        <f t="shared" si="104"/>
        <v>4.4699999999999997E-2</v>
      </c>
      <c r="J642" s="36">
        <f t="shared" si="105"/>
        <v>4.4199999999999996E-2</v>
      </c>
      <c r="L642" s="36">
        <f t="shared" si="106"/>
        <v>4.4974058772153436E-2</v>
      </c>
      <c r="M642" s="36">
        <f t="shared" si="107"/>
        <v>4.5628843123042273E-2</v>
      </c>
      <c r="N642" s="360"/>
      <c r="O642" s="361">
        <f t="shared" si="108"/>
        <v>1.2434497875801753E-14</v>
      </c>
      <c r="P642" s="361">
        <f t="shared" si="109"/>
        <v>8.8817841970012523E-16</v>
      </c>
      <c r="R642" s="36">
        <f t="shared" si="110"/>
        <v>4.4249999999999998E-2</v>
      </c>
      <c r="S642" s="36">
        <f t="shared" si="111"/>
        <v>4.4299999999999999E-2</v>
      </c>
      <c r="U642" s="360">
        <f t="shared" si="112"/>
        <v>7.2405877215343806E-4</v>
      </c>
      <c r="V642" s="360">
        <f t="shared" si="112"/>
        <v>1.328843123042274E-3</v>
      </c>
    </row>
    <row r="643" spans="1:22" ht="12" customHeight="1">
      <c r="A643" s="107">
        <v>39640</v>
      </c>
      <c r="B643" s="20">
        <v>2.2999999999999998</v>
      </c>
      <c r="C643" s="20">
        <v>2.59</v>
      </c>
      <c r="D643" s="20">
        <v>4.57</v>
      </c>
      <c r="E643" s="20">
        <v>4.5199999999999996</v>
      </c>
      <c r="G643" s="36">
        <f t="shared" si="102"/>
        <v>2.3E-2</v>
      </c>
      <c r="H643" s="36">
        <f t="shared" si="103"/>
        <v>2.5899999999999999E-2</v>
      </c>
      <c r="I643" s="36">
        <f t="shared" si="104"/>
        <v>4.5700000000000005E-2</v>
      </c>
      <c r="J643" s="36">
        <f t="shared" si="105"/>
        <v>4.5199999999999997E-2</v>
      </c>
      <c r="L643" s="36">
        <f t="shared" si="106"/>
        <v>4.597405048015224E-2</v>
      </c>
      <c r="M643" s="36">
        <f t="shared" si="107"/>
        <v>4.6592384851702695E-2</v>
      </c>
      <c r="N643" s="360"/>
      <c r="O643" s="361">
        <f t="shared" si="108"/>
        <v>0</v>
      </c>
      <c r="P643" s="361">
        <f t="shared" si="109"/>
        <v>7.1054273576010019E-15</v>
      </c>
      <c r="R643" s="36">
        <f t="shared" si="110"/>
        <v>4.5249999999999999E-2</v>
      </c>
      <c r="S643" s="36">
        <f t="shared" si="111"/>
        <v>4.53E-2</v>
      </c>
      <c r="U643" s="360">
        <f t="shared" si="112"/>
        <v>7.2405048015224127E-4</v>
      </c>
      <c r="V643" s="360">
        <f t="shared" si="112"/>
        <v>1.2923848517026951E-3</v>
      </c>
    </row>
    <row r="644" spans="1:22" ht="12" customHeight="1">
      <c r="A644" s="107">
        <v>39643</v>
      </c>
      <c r="B644" s="20">
        <v>2.23</v>
      </c>
      <c r="C644" s="20">
        <v>2.4700000000000002</v>
      </c>
      <c r="D644" s="20">
        <v>4.5199999999999996</v>
      </c>
      <c r="E644" s="20">
        <v>4.47</v>
      </c>
      <c r="G644" s="36">
        <f t="shared" si="102"/>
        <v>2.23E-2</v>
      </c>
      <c r="H644" s="36">
        <f t="shared" si="103"/>
        <v>2.4700000000000003E-2</v>
      </c>
      <c r="I644" s="36">
        <f t="shared" si="104"/>
        <v>4.5199999999999997E-2</v>
      </c>
      <c r="J644" s="36">
        <f t="shared" si="105"/>
        <v>4.4699999999999997E-2</v>
      </c>
      <c r="L644" s="36">
        <f t="shared" si="106"/>
        <v>4.5481106844635244E-2</v>
      </c>
      <c r="M644" s="36">
        <f t="shared" si="107"/>
        <v>4.614341920311027E-2</v>
      </c>
      <c r="N644" s="360"/>
      <c r="O644" s="361">
        <f t="shared" si="108"/>
        <v>3.1086244689504383E-15</v>
      </c>
      <c r="P644" s="361">
        <f t="shared" si="109"/>
        <v>-1.1546319456101628E-14</v>
      </c>
      <c r="R644" s="36">
        <f t="shared" si="110"/>
        <v>4.4749999999999998E-2</v>
      </c>
      <c r="S644" s="36">
        <f t="shared" si="111"/>
        <v>4.48E-2</v>
      </c>
      <c r="U644" s="360">
        <f t="shared" si="112"/>
        <v>7.3110684463524589E-4</v>
      </c>
      <c r="V644" s="360">
        <f t="shared" si="112"/>
        <v>1.3434192031102701E-3</v>
      </c>
    </row>
    <row r="645" spans="1:22" ht="12" customHeight="1">
      <c r="A645" s="107">
        <v>39644</v>
      </c>
      <c r="B645" s="20">
        <v>2.15</v>
      </c>
      <c r="C645" s="20">
        <v>2.39</v>
      </c>
      <c r="D645" s="20">
        <v>4.5199999999999996</v>
      </c>
      <c r="E645" s="20">
        <v>4.4800000000000004</v>
      </c>
      <c r="G645" s="36">
        <f t="shared" si="102"/>
        <v>2.1499999999999998E-2</v>
      </c>
      <c r="H645" s="36">
        <f t="shared" si="103"/>
        <v>2.3900000000000001E-2</v>
      </c>
      <c r="I645" s="36">
        <f t="shared" si="104"/>
        <v>4.5199999999999997E-2</v>
      </c>
      <c r="J645" s="36">
        <f t="shared" si="105"/>
        <v>4.4800000000000006E-2</v>
      </c>
      <c r="L645" s="36">
        <f t="shared" si="106"/>
        <v>4.5612858594458183E-2</v>
      </c>
      <c r="M645" s="36">
        <f t="shared" si="107"/>
        <v>4.6309079519423646E-2</v>
      </c>
      <c r="N645" s="360"/>
      <c r="O645" s="361">
        <f t="shared" si="108"/>
        <v>4.4408920985006262E-15</v>
      </c>
      <c r="P645" s="361">
        <f t="shared" si="109"/>
        <v>4.4408920985006262E-16</v>
      </c>
      <c r="R645" s="36">
        <f t="shared" si="110"/>
        <v>4.4840000000000005E-2</v>
      </c>
      <c r="S645" s="36">
        <f t="shared" si="111"/>
        <v>4.4880000000000003E-2</v>
      </c>
      <c r="U645" s="360">
        <f t="shared" si="112"/>
        <v>7.7285859445817839E-4</v>
      </c>
      <c r="V645" s="360">
        <f t="shared" si="112"/>
        <v>1.4290795194236428E-3</v>
      </c>
    </row>
    <row r="646" spans="1:22" ht="12" customHeight="1">
      <c r="A646" s="107">
        <v>39645</v>
      </c>
      <c r="B646" s="20">
        <v>2.16</v>
      </c>
      <c r="C646" s="20">
        <v>2.44</v>
      </c>
      <c r="D646" s="20">
        <v>4.6399999999999997</v>
      </c>
      <c r="E646" s="20">
        <v>4.59</v>
      </c>
      <c r="G646" s="36">
        <f t="shared" si="102"/>
        <v>2.1600000000000001E-2</v>
      </c>
      <c r="H646" s="36">
        <f t="shared" si="103"/>
        <v>2.4399999999999998E-2</v>
      </c>
      <c r="I646" s="36">
        <f t="shared" si="104"/>
        <v>4.6399999999999997E-2</v>
      </c>
      <c r="J646" s="36">
        <f t="shared" si="105"/>
        <v>4.5899999999999996E-2</v>
      </c>
      <c r="L646" s="36">
        <f t="shared" si="106"/>
        <v>4.6748162269923066E-2</v>
      </c>
      <c r="M646" s="36">
        <f t="shared" si="107"/>
        <v>4.7452870064502051E-2</v>
      </c>
      <c r="N646" s="360"/>
      <c r="O646" s="361">
        <f t="shared" si="108"/>
        <v>1.7763568394002505E-15</v>
      </c>
      <c r="P646" s="361">
        <f t="shared" si="109"/>
        <v>-8.4376949871511897E-15</v>
      </c>
      <c r="R646" s="36">
        <f t="shared" si="110"/>
        <v>4.5949999999999998E-2</v>
      </c>
      <c r="S646" s="36">
        <f t="shared" si="111"/>
        <v>4.5999999999999999E-2</v>
      </c>
      <c r="U646" s="360">
        <f t="shared" si="112"/>
        <v>7.981622699230681E-4</v>
      </c>
      <c r="V646" s="360">
        <f t="shared" si="112"/>
        <v>1.4528700645020515E-3</v>
      </c>
    </row>
    <row r="647" spans="1:22" ht="12" customHeight="1">
      <c r="A647" s="107">
        <v>39646</v>
      </c>
      <c r="B647" s="20">
        <v>2.2599999999999998</v>
      </c>
      <c r="C647" s="20">
        <v>2.58</v>
      </c>
      <c r="D647" s="20">
        <v>4.7</v>
      </c>
      <c r="E647" s="20">
        <v>4.6500000000000004</v>
      </c>
      <c r="G647" s="36">
        <f t="shared" si="102"/>
        <v>2.2599999999999999E-2</v>
      </c>
      <c r="H647" s="36">
        <f t="shared" si="103"/>
        <v>2.58E-2</v>
      </c>
      <c r="I647" s="36">
        <f t="shared" si="104"/>
        <v>4.7E-2</v>
      </c>
      <c r="J647" s="36">
        <f t="shared" si="105"/>
        <v>4.6500000000000007E-2</v>
      </c>
      <c r="L647" s="36">
        <f t="shared" si="106"/>
        <v>4.7334026728161893E-2</v>
      </c>
      <c r="M647" s="36">
        <f t="shared" si="107"/>
        <v>4.7994456469083957E-2</v>
      </c>
      <c r="N647" s="360"/>
      <c r="O647" s="361">
        <f t="shared" si="108"/>
        <v>8.4376949871511897E-15</v>
      </c>
      <c r="P647" s="361">
        <f t="shared" si="109"/>
        <v>7.5495165674510645E-15</v>
      </c>
      <c r="R647" s="36">
        <f t="shared" si="110"/>
        <v>4.6550000000000008E-2</v>
      </c>
      <c r="S647" s="36">
        <f t="shared" si="111"/>
        <v>4.6600000000000003E-2</v>
      </c>
      <c r="U647" s="360">
        <f t="shared" si="112"/>
        <v>7.8402672816188512E-4</v>
      </c>
      <c r="V647" s="360">
        <f t="shared" si="112"/>
        <v>1.3944564690839545E-3</v>
      </c>
    </row>
    <row r="648" spans="1:22" ht="12" customHeight="1">
      <c r="A648" s="107">
        <v>39647</v>
      </c>
      <c r="B648" s="20">
        <v>2.2599999999999998</v>
      </c>
      <c r="C648" s="20">
        <v>2.66</v>
      </c>
      <c r="D648" s="20">
        <v>4.71</v>
      </c>
      <c r="E648" s="20">
        <v>4.66</v>
      </c>
      <c r="G648" s="36">
        <f t="shared" si="102"/>
        <v>2.2599999999999999E-2</v>
      </c>
      <c r="H648" s="36">
        <f t="shared" si="103"/>
        <v>2.6600000000000002E-2</v>
      </c>
      <c r="I648" s="36">
        <f t="shared" si="104"/>
        <v>4.7100000000000003E-2</v>
      </c>
      <c r="J648" s="36">
        <f t="shared" si="105"/>
        <v>4.6600000000000003E-2</v>
      </c>
      <c r="L648" s="36">
        <f t="shared" si="106"/>
        <v>4.7437557619525839E-2</v>
      </c>
      <c r="M648" s="36">
        <f t="shared" si="107"/>
        <v>4.804339188692297E-2</v>
      </c>
      <c r="N648" s="360"/>
      <c r="O648" s="361">
        <f t="shared" si="108"/>
        <v>-8.4376949871511897E-15</v>
      </c>
      <c r="P648" s="361">
        <f t="shared" si="109"/>
        <v>7.1054273576010019E-15</v>
      </c>
      <c r="R648" s="36">
        <f t="shared" si="110"/>
        <v>4.6650000000000004E-2</v>
      </c>
      <c r="S648" s="36">
        <f t="shared" si="111"/>
        <v>4.6700000000000005E-2</v>
      </c>
      <c r="U648" s="360">
        <f t="shared" si="112"/>
        <v>7.8755761952583464E-4</v>
      </c>
      <c r="V648" s="360">
        <f t="shared" si="112"/>
        <v>1.343391886922965E-3</v>
      </c>
    </row>
    <row r="649" spans="1:22" ht="12" customHeight="1">
      <c r="A649" s="107">
        <v>39650</v>
      </c>
      <c r="B649" s="20">
        <v>2.2999999999999998</v>
      </c>
      <c r="C649" s="20">
        <v>2.66</v>
      </c>
      <c r="D649" s="20">
        <v>4.6900000000000004</v>
      </c>
      <c r="E649" s="20">
        <v>4.6399999999999997</v>
      </c>
      <c r="G649" s="36">
        <f t="shared" si="102"/>
        <v>2.3E-2</v>
      </c>
      <c r="H649" s="36">
        <f t="shared" si="103"/>
        <v>2.6600000000000002E-2</v>
      </c>
      <c r="I649" s="36">
        <f t="shared" si="104"/>
        <v>4.6900000000000004E-2</v>
      </c>
      <c r="J649" s="36">
        <f t="shared" si="105"/>
        <v>4.6399999999999997E-2</v>
      </c>
      <c r="L649" s="36">
        <f t="shared" si="106"/>
        <v>4.7216373708876436E-2</v>
      </c>
      <c r="M649" s="36">
        <f t="shared" si="107"/>
        <v>4.782881211048573E-2</v>
      </c>
      <c r="N649" s="360"/>
      <c r="O649" s="361">
        <f t="shared" si="108"/>
        <v>2.2204460492503131E-15</v>
      </c>
      <c r="P649" s="361">
        <f t="shared" si="109"/>
        <v>-7.5495165674510645E-15</v>
      </c>
      <c r="R649" s="36">
        <f t="shared" si="110"/>
        <v>4.6449999999999998E-2</v>
      </c>
      <c r="S649" s="36">
        <f t="shared" si="111"/>
        <v>4.65E-2</v>
      </c>
      <c r="U649" s="360">
        <f t="shared" si="112"/>
        <v>7.6637370887643746E-4</v>
      </c>
      <c r="V649" s="360">
        <f t="shared" si="112"/>
        <v>1.3288121104857303E-3</v>
      </c>
    </row>
    <row r="650" spans="1:22" ht="12" customHeight="1">
      <c r="A650" s="107">
        <v>39651</v>
      </c>
      <c r="B650" s="20">
        <v>2.33</v>
      </c>
      <c r="C650" s="20">
        <v>2.74</v>
      </c>
      <c r="D650" s="20">
        <v>4.7300000000000004</v>
      </c>
      <c r="E650" s="20">
        <v>4.67</v>
      </c>
      <c r="G650" s="36">
        <f t="shared" si="102"/>
        <v>2.3300000000000001E-2</v>
      </c>
      <c r="H650" s="36">
        <f t="shared" si="103"/>
        <v>2.7400000000000001E-2</v>
      </c>
      <c r="I650" s="36">
        <f t="shared" si="104"/>
        <v>4.7300000000000002E-2</v>
      </c>
      <c r="J650" s="36">
        <f t="shared" si="105"/>
        <v>4.6699999999999998E-2</v>
      </c>
      <c r="L650" s="36">
        <f t="shared" si="106"/>
        <v>4.7516370950610121E-2</v>
      </c>
      <c r="M650" s="36">
        <f t="shared" si="107"/>
        <v>4.8092364800000009E-2</v>
      </c>
      <c r="N650" s="360"/>
      <c r="O650" s="361">
        <f t="shared" si="108"/>
        <v>-1.021405182655144E-14</v>
      </c>
      <c r="P650" s="361">
        <f t="shared" si="109"/>
        <v>-8.4376949871511897E-15</v>
      </c>
      <c r="R650" s="36">
        <f t="shared" si="110"/>
        <v>4.6759999999999996E-2</v>
      </c>
      <c r="S650" s="36">
        <f t="shared" si="111"/>
        <v>4.6820000000000001E-2</v>
      </c>
      <c r="U650" s="360">
        <f t="shared" si="112"/>
        <v>7.563709506101246E-4</v>
      </c>
      <c r="V650" s="360">
        <f t="shared" si="112"/>
        <v>1.2723648000000087E-3</v>
      </c>
    </row>
    <row r="651" spans="1:22" ht="12" customHeight="1">
      <c r="A651" s="107">
        <v>39652</v>
      </c>
      <c r="B651" s="20">
        <v>2.4</v>
      </c>
      <c r="C651" s="20">
        <v>2.81</v>
      </c>
      <c r="D651" s="20">
        <v>4.76</v>
      </c>
      <c r="E651" s="20">
        <v>4.6900000000000004</v>
      </c>
      <c r="G651" s="36">
        <f t="shared" si="102"/>
        <v>2.4E-2</v>
      </c>
      <c r="H651" s="36">
        <f t="shared" si="103"/>
        <v>2.81E-2</v>
      </c>
      <c r="I651" s="36">
        <f t="shared" si="104"/>
        <v>4.7599999999999996E-2</v>
      </c>
      <c r="J651" s="36">
        <f t="shared" si="105"/>
        <v>4.6900000000000004E-2</v>
      </c>
      <c r="L651" s="36">
        <f t="shared" si="106"/>
        <v>4.7698724254462643E-2</v>
      </c>
      <c r="M651" s="36">
        <f t="shared" si="107"/>
        <v>4.8255938174773805E-2</v>
      </c>
      <c r="N651" s="360"/>
      <c r="O651" s="361">
        <f t="shared" si="108"/>
        <v>-1.3322676295501878E-15</v>
      </c>
      <c r="P651" s="361">
        <f t="shared" si="109"/>
        <v>1.4210854715202004E-14</v>
      </c>
      <c r="R651" s="36">
        <f t="shared" si="110"/>
        <v>4.6970000000000005E-2</v>
      </c>
      <c r="S651" s="36">
        <f t="shared" si="111"/>
        <v>4.7040000000000005E-2</v>
      </c>
      <c r="U651" s="360">
        <f t="shared" si="112"/>
        <v>7.287242544626385E-4</v>
      </c>
      <c r="V651" s="360">
        <f t="shared" si="112"/>
        <v>1.2159381747737993E-3</v>
      </c>
    </row>
    <row r="652" spans="1:22" ht="12" customHeight="1">
      <c r="A652" s="107">
        <v>39653</v>
      </c>
      <c r="B652" s="20">
        <v>2.2599999999999998</v>
      </c>
      <c r="C652" s="20">
        <v>2.61</v>
      </c>
      <c r="D652" s="20">
        <v>4.66</v>
      </c>
      <c r="E652" s="20">
        <v>4.5999999999999996</v>
      </c>
      <c r="G652" s="36">
        <f t="shared" ref="G652:G715" si="113">IF(ISERR(B652/100),"",B652/100)</f>
        <v>2.2599999999999999E-2</v>
      </c>
      <c r="H652" s="36">
        <f t="shared" ref="H652:H715" si="114">IF(ISERR(C652/100),"",C652/100)</f>
        <v>2.6099999999999998E-2</v>
      </c>
      <c r="I652" s="36">
        <f t="shared" ref="I652:I715" si="115">IF(ISERR(D652/100),"",D652/100)</f>
        <v>4.6600000000000003E-2</v>
      </c>
      <c r="J652" s="36">
        <f t="shared" ref="J652:J715" si="116">IF(ISERR(E652/100),"",E652/100)</f>
        <v>4.5999999999999999E-2</v>
      </c>
      <c r="L652" s="36">
        <f t="shared" ref="L652:L715" si="117">IF(G652="","",((((1+$J652)^$J$11)/((1+G652)^G$11)))^(1/($J$11-G$11))-1)</f>
        <v>4.6816377389063746E-2</v>
      </c>
      <c r="M652" s="36">
        <f t="shared" ref="M652:M715" si="118">IF(H652="","",((((1+$J652)^$J$11)/((1+H652)^H$11)))^(1/($J$11-H$11))-1)</f>
        <v>4.7436108740087191E-2</v>
      </c>
      <c r="N652" s="360"/>
      <c r="O652" s="361">
        <f t="shared" ref="O652:O715" si="119">IF(G652="","",(((1+G652)^G$11)*((1+L652)^L$11))-((1+$J652)^30))</f>
        <v>-8.8817841970012523E-15</v>
      </c>
      <c r="P652" s="361">
        <f t="shared" ref="P652:P715" si="120">IF(H652="","",(((1+H652)^H$11)*((1+M652)^M$11))-((1+$J652)^30))</f>
        <v>4.4408920985006262E-15</v>
      </c>
      <c r="R652" s="36">
        <f t="shared" ref="R652:R715" si="121">($I652+((($J652-$I652)/10)*9))</f>
        <v>4.6059999999999997E-2</v>
      </c>
      <c r="S652" s="36">
        <f t="shared" ref="S652:S715" si="122">($I652+((($J652-$I652)/10)*8))</f>
        <v>4.6120000000000001E-2</v>
      </c>
      <c r="U652" s="360">
        <f t="shared" ref="U652:V715" si="123">IF(ISERROR(R652),AVERAGE(L653,L651)-AVERAGE(R653,R651),L652-R652)</f>
        <v>7.5637738906374902E-4</v>
      </c>
      <c r="V652" s="360">
        <f t="shared" si="123"/>
        <v>1.3161087400871893E-3</v>
      </c>
    </row>
    <row r="653" spans="1:22" ht="12" customHeight="1">
      <c r="A653" s="107">
        <v>39654</v>
      </c>
      <c r="B653" s="20">
        <v>2.35</v>
      </c>
      <c r="C653" s="20">
        <v>2.7</v>
      </c>
      <c r="D653" s="20">
        <v>4.75</v>
      </c>
      <c r="E653" s="20">
        <v>4.6900000000000004</v>
      </c>
      <c r="G653" s="36">
        <f t="shared" si="113"/>
        <v>2.35E-2</v>
      </c>
      <c r="H653" s="36">
        <f t="shared" si="114"/>
        <v>2.7000000000000003E-2</v>
      </c>
      <c r="I653" s="36">
        <f t="shared" si="115"/>
        <v>4.7500000000000001E-2</v>
      </c>
      <c r="J653" s="36">
        <f t="shared" si="116"/>
        <v>4.6900000000000004E-2</v>
      </c>
      <c r="L653" s="36">
        <f t="shared" si="117"/>
        <v>4.7716369112657864E-2</v>
      </c>
      <c r="M653" s="36">
        <f t="shared" si="118"/>
        <v>4.8336095951477587E-2</v>
      </c>
      <c r="N653" s="360"/>
      <c r="O653" s="361">
        <f t="shared" si="119"/>
        <v>0</v>
      </c>
      <c r="P653" s="361">
        <f t="shared" si="120"/>
        <v>-1.0658141036401503E-14</v>
      </c>
      <c r="R653" s="36">
        <f t="shared" si="121"/>
        <v>4.6960000000000002E-2</v>
      </c>
      <c r="S653" s="36">
        <f t="shared" si="122"/>
        <v>4.7020000000000006E-2</v>
      </c>
      <c r="U653" s="360">
        <f t="shared" si="123"/>
        <v>7.56369112657862E-4</v>
      </c>
      <c r="V653" s="360">
        <f t="shared" si="123"/>
        <v>1.3160959514775805E-3</v>
      </c>
    </row>
    <row r="654" spans="1:22" ht="12" customHeight="1">
      <c r="A654" s="107">
        <v>39657</v>
      </c>
      <c r="B654" s="20">
        <v>2.2799999999999998</v>
      </c>
      <c r="C654" s="20">
        <v>2.59</v>
      </c>
      <c r="D654" s="20">
        <v>4.6900000000000004</v>
      </c>
      <c r="E654" s="20">
        <v>4.63</v>
      </c>
      <c r="G654" s="36">
        <f t="shared" si="113"/>
        <v>2.2799999999999997E-2</v>
      </c>
      <c r="H654" s="36">
        <f t="shared" si="114"/>
        <v>2.5899999999999999E-2</v>
      </c>
      <c r="I654" s="36">
        <f t="shared" si="115"/>
        <v>4.6900000000000004E-2</v>
      </c>
      <c r="J654" s="36">
        <f t="shared" si="116"/>
        <v>4.6300000000000001E-2</v>
      </c>
      <c r="L654" s="36">
        <f t="shared" si="117"/>
        <v>4.7119904718315286E-2</v>
      </c>
      <c r="M654" s="36">
        <f t="shared" si="118"/>
        <v>4.7772570681929416E-2</v>
      </c>
      <c r="N654" s="360"/>
      <c r="O654" s="361">
        <f t="shared" si="119"/>
        <v>4.4408920985006262E-15</v>
      </c>
      <c r="P654" s="361">
        <f t="shared" si="120"/>
        <v>-3.1086244689504383E-15</v>
      </c>
      <c r="R654" s="36">
        <f t="shared" si="121"/>
        <v>4.6359999999999998E-2</v>
      </c>
      <c r="S654" s="36">
        <f t="shared" si="122"/>
        <v>4.6420000000000003E-2</v>
      </c>
      <c r="U654" s="360">
        <f t="shared" si="123"/>
        <v>7.5990471831528794E-4</v>
      </c>
      <c r="V654" s="360">
        <f t="shared" si="123"/>
        <v>1.3525706819294131E-3</v>
      </c>
    </row>
    <row r="655" spans="1:22" ht="12" customHeight="1">
      <c r="A655" s="107">
        <v>39658</v>
      </c>
      <c r="B655" s="20">
        <v>2.36</v>
      </c>
      <c r="C655" s="20">
        <v>2.65</v>
      </c>
      <c r="D655" s="20">
        <v>4.7</v>
      </c>
      <c r="E655" s="20">
        <v>4.6399999999999997</v>
      </c>
      <c r="G655" s="36">
        <f t="shared" si="113"/>
        <v>2.3599999999999999E-2</v>
      </c>
      <c r="H655" s="36">
        <f t="shared" si="114"/>
        <v>2.6499999999999999E-2</v>
      </c>
      <c r="I655" s="36">
        <f t="shared" si="115"/>
        <v>4.7E-2</v>
      </c>
      <c r="J655" s="36">
        <f t="shared" si="116"/>
        <v>4.6399999999999997E-2</v>
      </c>
      <c r="L655" s="36">
        <f t="shared" si="117"/>
        <v>4.7195200712441432E-2</v>
      </c>
      <c r="M655" s="36">
        <f t="shared" si="118"/>
        <v>4.7836103053508605E-2</v>
      </c>
      <c r="N655" s="360"/>
      <c r="O655" s="361">
        <f t="shared" si="119"/>
        <v>-2.6645352591003757E-15</v>
      </c>
      <c r="P655" s="361">
        <f t="shared" si="120"/>
        <v>-3.9968028886505635E-15</v>
      </c>
      <c r="R655" s="36">
        <f t="shared" si="121"/>
        <v>4.6459999999999994E-2</v>
      </c>
      <c r="S655" s="36">
        <f t="shared" si="122"/>
        <v>4.6519999999999999E-2</v>
      </c>
      <c r="U655" s="360">
        <f t="shared" si="123"/>
        <v>7.3520071244143753E-4</v>
      </c>
      <c r="V655" s="360">
        <f t="shared" si="123"/>
        <v>1.3161030535086063E-3</v>
      </c>
    </row>
    <row r="656" spans="1:22" ht="12" customHeight="1">
      <c r="A656" s="107">
        <v>39659</v>
      </c>
      <c r="B656" s="20">
        <v>2.33</v>
      </c>
      <c r="C656" s="20">
        <v>2.64</v>
      </c>
      <c r="D656" s="20">
        <v>4.6900000000000004</v>
      </c>
      <c r="E656" s="20">
        <v>4.6399999999999997</v>
      </c>
      <c r="G656" s="36">
        <f t="shared" si="113"/>
        <v>2.3300000000000001E-2</v>
      </c>
      <c r="H656" s="36">
        <f t="shared" si="114"/>
        <v>2.64E-2</v>
      </c>
      <c r="I656" s="36">
        <f t="shared" si="115"/>
        <v>4.6900000000000004E-2</v>
      </c>
      <c r="J656" s="36">
        <f t="shared" si="116"/>
        <v>4.6399999999999997E-2</v>
      </c>
      <c r="L656" s="36">
        <f t="shared" si="117"/>
        <v>4.7205785605330508E-2</v>
      </c>
      <c r="M656" s="36">
        <f t="shared" si="118"/>
        <v>4.7843394757576929E-2</v>
      </c>
      <c r="N656" s="360"/>
      <c r="O656" s="361">
        <f t="shared" si="119"/>
        <v>-6.2172489379008766E-15</v>
      </c>
      <c r="P656" s="361">
        <f t="shared" si="120"/>
        <v>1.7763568394002505E-15</v>
      </c>
      <c r="R656" s="36">
        <f t="shared" si="121"/>
        <v>4.6449999999999998E-2</v>
      </c>
      <c r="S656" s="36">
        <f t="shared" si="122"/>
        <v>4.65E-2</v>
      </c>
      <c r="U656" s="360">
        <f t="shared" si="123"/>
        <v>7.5578560533050981E-4</v>
      </c>
      <c r="V656" s="360">
        <f t="shared" si="123"/>
        <v>1.3433947575769295E-3</v>
      </c>
    </row>
    <row r="657" spans="1:22" ht="12" customHeight="1">
      <c r="A657" s="107">
        <v>39660</v>
      </c>
      <c r="B657" s="20">
        <v>2.27</v>
      </c>
      <c r="C657" s="20">
        <v>2.52</v>
      </c>
      <c r="D657" s="20">
        <v>4.63</v>
      </c>
      <c r="E657" s="20">
        <v>4.59</v>
      </c>
      <c r="G657" s="36">
        <f t="shared" si="113"/>
        <v>2.2700000000000001E-2</v>
      </c>
      <c r="H657" s="36">
        <f t="shared" si="114"/>
        <v>2.52E-2</v>
      </c>
      <c r="I657" s="36">
        <f t="shared" si="115"/>
        <v>4.6300000000000001E-2</v>
      </c>
      <c r="J657" s="36">
        <f t="shared" si="116"/>
        <v>4.5899999999999996E-2</v>
      </c>
      <c r="L657" s="36">
        <f t="shared" si="117"/>
        <v>4.6709319137520744E-2</v>
      </c>
      <c r="M657" s="36">
        <f t="shared" si="118"/>
        <v>4.7394465708485267E-2</v>
      </c>
      <c r="N657" s="360"/>
      <c r="O657" s="361">
        <f t="shared" si="119"/>
        <v>4.4408920985006262E-16</v>
      </c>
      <c r="P657" s="361">
        <f t="shared" si="120"/>
        <v>0</v>
      </c>
      <c r="R657" s="36">
        <f t="shared" si="121"/>
        <v>4.5939999999999995E-2</v>
      </c>
      <c r="S657" s="36">
        <f t="shared" si="122"/>
        <v>4.598E-2</v>
      </c>
      <c r="U657" s="360">
        <f t="shared" si="123"/>
        <v>7.6931913752074921E-4</v>
      </c>
      <c r="V657" s="360">
        <f t="shared" si="123"/>
        <v>1.4144657084852671E-3</v>
      </c>
    </row>
    <row r="658" spans="1:22" ht="12" customHeight="1">
      <c r="A658" s="107">
        <v>39661</v>
      </c>
      <c r="B658" s="20">
        <v>2.25</v>
      </c>
      <c r="C658" s="20">
        <v>2.5099999999999998</v>
      </c>
      <c r="D658" s="20">
        <v>4.6100000000000003</v>
      </c>
      <c r="E658" s="20">
        <v>4.57</v>
      </c>
      <c r="G658" s="36">
        <f t="shared" si="113"/>
        <v>2.2499999999999999E-2</v>
      </c>
      <c r="H658" s="36">
        <f t="shared" si="114"/>
        <v>2.5099999999999997E-2</v>
      </c>
      <c r="I658" s="36">
        <f t="shared" si="115"/>
        <v>4.6100000000000002E-2</v>
      </c>
      <c r="J658" s="36">
        <f t="shared" si="116"/>
        <v>4.5700000000000005E-2</v>
      </c>
      <c r="L658" s="36">
        <f t="shared" si="117"/>
        <v>4.6509320947220489E-2</v>
      </c>
      <c r="M658" s="36">
        <f t="shared" si="118"/>
        <v>4.718717164962194E-2</v>
      </c>
      <c r="N658" s="360"/>
      <c r="O658" s="361">
        <f t="shared" si="119"/>
        <v>1.2878587085651816E-14</v>
      </c>
      <c r="P658" s="361">
        <f t="shared" si="120"/>
        <v>-1.1546319456101628E-14</v>
      </c>
      <c r="R658" s="36">
        <f t="shared" si="121"/>
        <v>4.5740000000000003E-2</v>
      </c>
      <c r="S658" s="36">
        <f t="shared" si="122"/>
        <v>4.5780000000000001E-2</v>
      </c>
      <c r="U658" s="360">
        <f t="shared" si="123"/>
        <v>7.693209472204865E-4</v>
      </c>
      <c r="V658" s="360">
        <f t="shared" si="123"/>
        <v>1.4071716496219383E-3</v>
      </c>
    </row>
    <row r="659" spans="1:22" ht="12" customHeight="1">
      <c r="A659" s="107">
        <v>39664</v>
      </c>
      <c r="B659" s="20">
        <v>2.27</v>
      </c>
      <c r="C659" s="20">
        <v>2.5299999999999998</v>
      </c>
      <c r="D659" s="20">
        <v>4.62</v>
      </c>
      <c r="E659" s="20">
        <v>4.58</v>
      </c>
      <c r="G659" s="36">
        <f t="shared" si="113"/>
        <v>2.2700000000000001E-2</v>
      </c>
      <c r="H659" s="36">
        <f t="shared" si="114"/>
        <v>2.53E-2</v>
      </c>
      <c r="I659" s="36">
        <f t="shared" si="115"/>
        <v>4.6199999999999998E-2</v>
      </c>
      <c r="J659" s="36">
        <f t="shared" si="116"/>
        <v>4.58E-2</v>
      </c>
      <c r="L659" s="36">
        <f t="shared" si="117"/>
        <v>4.6605790983881956E-2</v>
      </c>
      <c r="M659" s="36">
        <f t="shared" si="118"/>
        <v>4.7279873760023516E-2</v>
      </c>
      <c r="N659" s="360"/>
      <c r="O659" s="361">
        <f t="shared" si="119"/>
        <v>8.8817841970012523E-15</v>
      </c>
      <c r="P659" s="361">
        <f t="shared" si="120"/>
        <v>5.3290705182007514E-15</v>
      </c>
      <c r="R659" s="36">
        <f t="shared" si="121"/>
        <v>4.5839999999999999E-2</v>
      </c>
      <c r="S659" s="36">
        <f t="shared" si="122"/>
        <v>4.5879999999999997E-2</v>
      </c>
      <c r="U659" s="360">
        <f t="shared" si="123"/>
        <v>7.6579098388195738E-4</v>
      </c>
      <c r="V659" s="360">
        <f t="shared" si="123"/>
        <v>1.3998737600235192E-3</v>
      </c>
    </row>
    <row r="660" spans="1:22" ht="12" customHeight="1">
      <c r="A660" s="107">
        <v>39665</v>
      </c>
      <c r="B660" s="20">
        <v>2.2599999999999998</v>
      </c>
      <c r="C660" s="20">
        <v>2.54</v>
      </c>
      <c r="D660" s="20">
        <v>4.67</v>
      </c>
      <c r="E660" s="20">
        <v>4.63</v>
      </c>
      <c r="G660" s="36">
        <f t="shared" si="113"/>
        <v>2.2599999999999999E-2</v>
      </c>
      <c r="H660" s="36">
        <f t="shared" si="114"/>
        <v>2.5399999999999999E-2</v>
      </c>
      <c r="I660" s="36">
        <f t="shared" si="115"/>
        <v>4.6699999999999998E-2</v>
      </c>
      <c r="J660" s="36">
        <f t="shared" si="116"/>
        <v>4.6300000000000001E-2</v>
      </c>
      <c r="L660" s="36">
        <f t="shared" si="117"/>
        <v>4.7126965968883772E-2</v>
      </c>
      <c r="M660" s="36">
        <f t="shared" si="118"/>
        <v>4.7809055936365752E-2</v>
      </c>
      <c r="N660" s="360"/>
      <c r="O660" s="361">
        <f t="shared" si="119"/>
        <v>4.4408920985006262E-16</v>
      </c>
      <c r="P660" s="361">
        <f t="shared" si="120"/>
        <v>-3.5527136788005009E-15</v>
      </c>
      <c r="R660" s="36">
        <f t="shared" si="121"/>
        <v>4.6339999999999999E-2</v>
      </c>
      <c r="S660" s="36">
        <f t="shared" si="122"/>
        <v>4.6379999999999998E-2</v>
      </c>
      <c r="U660" s="360">
        <f t="shared" si="123"/>
        <v>7.869659688837724E-4</v>
      </c>
      <c r="V660" s="360">
        <f t="shared" si="123"/>
        <v>1.4290559363657543E-3</v>
      </c>
    </row>
    <row r="661" spans="1:22" ht="12" customHeight="1">
      <c r="A661" s="107">
        <v>39666</v>
      </c>
      <c r="B661" s="20">
        <v>2.2599999999999998</v>
      </c>
      <c r="C661" s="20">
        <v>2.56</v>
      </c>
      <c r="D661" s="20">
        <v>4.71</v>
      </c>
      <c r="E661" s="20">
        <v>4.68</v>
      </c>
      <c r="G661" s="36">
        <f t="shared" si="113"/>
        <v>2.2599999999999999E-2</v>
      </c>
      <c r="H661" s="36">
        <f t="shared" si="114"/>
        <v>2.5600000000000001E-2</v>
      </c>
      <c r="I661" s="36">
        <f t="shared" si="115"/>
        <v>4.7100000000000003E-2</v>
      </c>
      <c r="J661" s="36">
        <f t="shared" si="116"/>
        <v>4.6799999999999994E-2</v>
      </c>
      <c r="L661" s="36">
        <f t="shared" si="117"/>
        <v>4.7644620425546513E-2</v>
      </c>
      <c r="M661" s="36">
        <f t="shared" si="118"/>
        <v>4.8330948163809895E-2</v>
      </c>
      <c r="N661" s="360"/>
      <c r="O661" s="361">
        <f t="shared" si="119"/>
        <v>4.4408920985006262E-16</v>
      </c>
      <c r="P661" s="361">
        <f t="shared" si="120"/>
        <v>-1.7763568394002505E-15</v>
      </c>
      <c r="R661" s="36">
        <f t="shared" si="121"/>
        <v>4.6829999999999997E-2</v>
      </c>
      <c r="S661" s="36">
        <f t="shared" si="122"/>
        <v>4.6859999999999999E-2</v>
      </c>
      <c r="U661" s="360">
        <f t="shared" si="123"/>
        <v>8.146204255465167E-4</v>
      </c>
      <c r="V661" s="360">
        <f t="shared" si="123"/>
        <v>1.4709481638098959E-3</v>
      </c>
    </row>
    <row r="662" spans="1:22" ht="12" customHeight="1">
      <c r="A662" s="107">
        <v>39667</v>
      </c>
      <c r="B662" s="20">
        <v>2.17</v>
      </c>
      <c r="C662" s="20">
        <v>2.4300000000000002</v>
      </c>
      <c r="D662" s="20">
        <v>4.58</v>
      </c>
      <c r="E662" s="20">
        <v>4.5599999999999996</v>
      </c>
      <c r="G662" s="36">
        <f t="shared" si="113"/>
        <v>2.1700000000000001E-2</v>
      </c>
      <c r="H662" s="36">
        <f t="shared" si="114"/>
        <v>2.4300000000000002E-2</v>
      </c>
      <c r="I662" s="36">
        <f t="shared" si="115"/>
        <v>4.58E-2</v>
      </c>
      <c r="J662" s="36">
        <f t="shared" si="116"/>
        <v>4.5599999999999995E-2</v>
      </c>
      <c r="L662" s="36">
        <f t="shared" si="117"/>
        <v>4.643403537446833E-2</v>
      </c>
      <c r="M662" s="36">
        <f t="shared" si="118"/>
        <v>4.7138269294861646E-2</v>
      </c>
      <c r="N662" s="360"/>
      <c r="O662" s="361">
        <f t="shared" si="119"/>
        <v>9.7699626167013776E-15</v>
      </c>
      <c r="P662" s="361">
        <f t="shared" si="120"/>
        <v>-6.6613381477509392E-15</v>
      </c>
      <c r="R662" s="36">
        <f t="shared" si="121"/>
        <v>4.5619999999999994E-2</v>
      </c>
      <c r="S662" s="36">
        <f t="shared" si="122"/>
        <v>4.5639999999999993E-2</v>
      </c>
      <c r="U662" s="360">
        <f t="shared" si="123"/>
        <v>8.1403537446833596E-4</v>
      </c>
      <c r="V662" s="360">
        <f t="shared" si="123"/>
        <v>1.4982692948616524E-3</v>
      </c>
    </row>
    <row r="663" spans="1:22" ht="12" customHeight="1">
      <c r="A663" s="107">
        <v>39668</v>
      </c>
      <c r="B663" s="20">
        <v>2.19</v>
      </c>
      <c r="C663" s="20">
        <v>2.5099999999999998</v>
      </c>
      <c r="D663" s="20">
        <v>4.58</v>
      </c>
      <c r="E663" s="20">
        <v>4.55</v>
      </c>
      <c r="G663" s="36">
        <f t="shared" si="113"/>
        <v>2.1899999999999999E-2</v>
      </c>
      <c r="H663" s="36">
        <f t="shared" si="114"/>
        <v>2.5099999999999997E-2</v>
      </c>
      <c r="I663" s="36">
        <f t="shared" si="115"/>
        <v>4.58E-2</v>
      </c>
      <c r="J663" s="36">
        <f t="shared" si="116"/>
        <v>4.5499999999999999E-2</v>
      </c>
      <c r="L663" s="36">
        <f t="shared" si="117"/>
        <v>4.6323442658112501E-2</v>
      </c>
      <c r="M663" s="36">
        <f t="shared" si="118"/>
        <v>4.6972582648772798E-2</v>
      </c>
      <c r="N663" s="360"/>
      <c r="O663" s="361">
        <f t="shared" si="119"/>
        <v>2.6645352591003757E-15</v>
      </c>
      <c r="P663" s="361">
        <f t="shared" si="120"/>
        <v>-1.3322676295501878E-14</v>
      </c>
      <c r="R663" s="36">
        <f t="shared" si="121"/>
        <v>4.5530000000000001E-2</v>
      </c>
      <c r="S663" s="36">
        <f t="shared" si="122"/>
        <v>4.5559999999999996E-2</v>
      </c>
      <c r="U663" s="360">
        <f t="shared" si="123"/>
        <v>7.9344265811250037E-4</v>
      </c>
      <c r="V663" s="360">
        <f t="shared" si="123"/>
        <v>1.4125826487728019E-3</v>
      </c>
    </row>
    <row r="664" spans="1:22" ht="12" customHeight="1">
      <c r="A664" s="107">
        <v>39671</v>
      </c>
      <c r="B664" s="20">
        <v>2.27</v>
      </c>
      <c r="C664" s="20">
        <v>2.56</v>
      </c>
      <c r="D664" s="20">
        <v>4.6399999999999997</v>
      </c>
      <c r="E664" s="20">
        <v>4.6100000000000003</v>
      </c>
      <c r="G664" s="36">
        <f t="shared" si="113"/>
        <v>2.2700000000000001E-2</v>
      </c>
      <c r="H664" s="36">
        <f t="shared" si="114"/>
        <v>2.5600000000000001E-2</v>
      </c>
      <c r="I664" s="36">
        <f t="shared" si="115"/>
        <v>4.6399999999999997E-2</v>
      </c>
      <c r="J664" s="36">
        <f t="shared" si="116"/>
        <v>4.6100000000000002E-2</v>
      </c>
      <c r="L664" s="36">
        <f t="shared" si="117"/>
        <v>4.6916376468749021E-2</v>
      </c>
      <c r="M664" s="36">
        <f t="shared" si="118"/>
        <v>4.7579869228184135E-2</v>
      </c>
      <c r="N664" s="360"/>
      <c r="O664" s="361">
        <f t="shared" si="119"/>
        <v>1.7763568394002505E-15</v>
      </c>
      <c r="P664" s="361">
        <f t="shared" si="120"/>
        <v>1.1546319456101628E-14</v>
      </c>
      <c r="R664" s="36">
        <f t="shared" si="121"/>
        <v>4.6130000000000004E-2</v>
      </c>
      <c r="S664" s="36">
        <f t="shared" si="122"/>
        <v>4.616E-2</v>
      </c>
      <c r="U664" s="360">
        <f t="shared" si="123"/>
        <v>7.8637646874901712E-4</v>
      </c>
      <c r="V664" s="360">
        <f t="shared" si="123"/>
        <v>1.4198692281841355E-3</v>
      </c>
    </row>
    <row r="665" spans="1:22" ht="12" customHeight="1">
      <c r="A665" s="107">
        <v>39672</v>
      </c>
      <c r="B665" s="20">
        <v>2.1800000000000002</v>
      </c>
      <c r="C665" s="20">
        <v>2.4500000000000002</v>
      </c>
      <c r="D665" s="20">
        <v>4.58</v>
      </c>
      <c r="E665" s="20">
        <v>4.55</v>
      </c>
      <c r="G665" s="36">
        <f t="shared" si="113"/>
        <v>2.18E-2</v>
      </c>
      <c r="H665" s="36">
        <f t="shared" si="114"/>
        <v>2.4500000000000001E-2</v>
      </c>
      <c r="I665" s="36">
        <f t="shared" si="115"/>
        <v>4.58E-2</v>
      </c>
      <c r="J665" s="36">
        <f t="shared" si="116"/>
        <v>4.5499999999999999E-2</v>
      </c>
      <c r="L665" s="36">
        <f t="shared" si="117"/>
        <v>4.632697352659787E-2</v>
      </c>
      <c r="M665" s="36">
        <f t="shared" si="118"/>
        <v>4.7016367965980299E-2</v>
      </c>
      <c r="N665" s="360"/>
      <c r="O665" s="361">
        <f t="shared" si="119"/>
        <v>-2.6645352591003757E-15</v>
      </c>
      <c r="P665" s="361">
        <f t="shared" si="120"/>
        <v>8.8817841970012523E-16</v>
      </c>
      <c r="R665" s="36">
        <f t="shared" si="121"/>
        <v>4.5530000000000001E-2</v>
      </c>
      <c r="S665" s="36">
        <f t="shared" si="122"/>
        <v>4.5559999999999996E-2</v>
      </c>
      <c r="U665" s="360">
        <f t="shared" si="123"/>
        <v>7.9697352659786891E-4</v>
      </c>
      <c r="V665" s="360">
        <f t="shared" si="123"/>
        <v>1.4563679659803028E-3</v>
      </c>
    </row>
    <row r="666" spans="1:22" ht="12" customHeight="1">
      <c r="A666" s="107">
        <v>39673</v>
      </c>
      <c r="B666" s="20">
        <v>2.19</v>
      </c>
      <c r="C666" s="20">
        <v>2.5</v>
      </c>
      <c r="D666" s="20">
        <v>4.6100000000000003</v>
      </c>
      <c r="E666" s="20">
        <v>4.57</v>
      </c>
      <c r="G666" s="36">
        <f t="shared" si="113"/>
        <v>2.1899999999999999E-2</v>
      </c>
      <c r="H666" s="36">
        <f t="shared" si="114"/>
        <v>2.5000000000000001E-2</v>
      </c>
      <c r="I666" s="36">
        <f t="shared" si="115"/>
        <v>4.6100000000000002E-2</v>
      </c>
      <c r="J666" s="36">
        <f t="shared" si="116"/>
        <v>4.5700000000000005E-2</v>
      </c>
      <c r="L666" s="36">
        <f t="shared" si="117"/>
        <v>4.6530502845800958E-2</v>
      </c>
      <c r="M666" s="36">
        <f t="shared" si="118"/>
        <v>4.7194468790674682E-2</v>
      </c>
      <c r="N666" s="360"/>
      <c r="O666" s="361">
        <f t="shared" si="119"/>
        <v>-2.2204460492503131E-15</v>
      </c>
      <c r="P666" s="361">
        <f t="shared" si="120"/>
        <v>-5.773159728050814E-15</v>
      </c>
      <c r="R666" s="36">
        <f t="shared" si="121"/>
        <v>4.5740000000000003E-2</v>
      </c>
      <c r="S666" s="36">
        <f t="shared" si="122"/>
        <v>4.5780000000000001E-2</v>
      </c>
      <c r="U666" s="360">
        <f t="shared" si="123"/>
        <v>7.9050284580095553E-4</v>
      </c>
      <c r="V666" s="360">
        <f t="shared" si="123"/>
        <v>1.4144687906746806E-3</v>
      </c>
    </row>
    <row r="667" spans="1:22" ht="12" customHeight="1">
      <c r="A667" s="107">
        <v>39674</v>
      </c>
      <c r="B667" s="20">
        <v>2.14</v>
      </c>
      <c r="C667" s="20">
        <v>2.4500000000000002</v>
      </c>
      <c r="D667" s="20">
        <v>4.55</v>
      </c>
      <c r="E667" s="20">
        <v>4.5199999999999996</v>
      </c>
      <c r="G667" s="36">
        <f t="shared" si="113"/>
        <v>2.1400000000000002E-2</v>
      </c>
      <c r="H667" s="36">
        <f t="shared" si="114"/>
        <v>2.4500000000000001E-2</v>
      </c>
      <c r="I667" s="36">
        <f t="shared" si="115"/>
        <v>4.5499999999999999E-2</v>
      </c>
      <c r="J667" s="36">
        <f t="shared" si="116"/>
        <v>4.5199999999999997E-2</v>
      </c>
      <c r="L667" s="36">
        <f t="shared" si="117"/>
        <v>4.6030507614114979E-2</v>
      </c>
      <c r="M667" s="36">
        <f t="shared" si="118"/>
        <v>4.6694476501380588E-2</v>
      </c>
      <c r="N667" s="360"/>
      <c r="O667" s="361">
        <f t="shared" si="119"/>
        <v>-6.6613381477509392E-15</v>
      </c>
      <c r="P667" s="361">
        <f t="shared" si="120"/>
        <v>3.9968028886505635E-15</v>
      </c>
      <c r="R667" s="36">
        <f t="shared" si="121"/>
        <v>4.5229999999999999E-2</v>
      </c>
      <c r="S667" s="36">
        <f t="shared" si="122"/>
        <v>4.5259999999999995E-2</v>
      </c>
      <c r="U667" s="360">
        <f t="shared" si="123"/>
        <v>8.0050761411498E-4</v>
      </c>
      <c r="V667" s="360">
        <f t="shared" si="123"/>
        <v>1.4344765013805938E-3</v>
      </c>
    </row>
    <row r="668" spans="1:22" ht="12" customHeight="1">
      <c r="A668" s="107">
        <v>39675</v>
      </c>
      <c r="B668" s="20">
        <v>2.12</v>
      </c>
      <c r="C668" s="20">
        <v>2.4</v>
      </c>
      <c r="D668" s="20">
        <v>4.5</v>
      </c>
      <c r="E668" s="20">
        <v>4.47</v>
      </c>
      <c r="G668" s="36">
        <f t="shared" si="113"/>
        <v>2.12E-2</v>
      </c>
      <c r="H668" s="36">
        <f t="shared" si="114"/>
        <v>2.4E-2</v>
      </c>
      <c r="I668" s="36">
        <f t="shared" si="115"/>
        <v>4.4999999999999998E-2</v>
      </c>
      <c r="J668" s="36">
        <f t="shared" si="116"/>
        <v>4.4699999999999997E-2</v>
      </c>
      <c r="L668" s="36">
        <f t="shared" si="117"/>
        <v>4.551991958732593E-2</v>
      </c>
      <c r="M668" s="36">
        <f t="shared" si="118"/>
        <v>4.6194484219570286E-2</v>
      </c>
      <c r="N668" s="360"/>
      <c r="O668" s="361">
        <f t="shared" si="119"/>
        <v>-9.7699626167013776E-15</v>
      </c>
      <c r="P668" s="361">
        <f t="shared" si="120"/>
        <v>-6.2172489379008766E-15</v>
      </c>
      <c r="R668" s="36">
        <f t="shared" si="121"/>
        <v>4.4729999999999999E-2</v>
      </c>
      <c r="S668" s="36">
        <f t="shared" si="122"/>
        <v>4.4759999999999994E-2</v>
      </c>
      <c r="U668" s="360">
        <f t="shared" si="123"/>
        <v>7.8991958732593098E-4</v>
      </c>
      <c r="V668" s="360">
        <f t="shared" si="123"/>
        <v>1.4344842195702923E-3</v>
      </c>
    </row>
    <row r="669" spans="1:22" ht="12" customHeight="1">
      <c r="A669" s="107">
        <v>39678</v>
      </c>
      <c r="B669" s="20">
        <v>2.15</v>
      </c>
      <c r="C669" s="20">
        <v>2.35</v>
      </c>
      <c r="D669" s="20">
        <v>4.47</v>
      </c>
      <c r="E669" s="20">
        <v>4.4400000000000004</v>
      </c>
      <c r="G669" s="36">
        <f t="shared" si="113"/>
        <v>2.1499999999999998E-2</v>
      </c>
      <c r="H669" s="36">
        <f t="shared" si="114"/>
        <v>2.35E-2</v>
      </c>
      <c r="I669" s="36">
        <f t="shared" si="115"/>
        <v>4.4699999999999997E-2</v>
      </c>
      <c r="J669" s="36">
        <f t="shared" si="116"/>
        <v>4.4400000000000002E-2</v>
      </c>
      <c r="L669" s="36">
        <f t="shared" si="117"/>
        <v>4.51987462921557E-2</v>
      </c>
      <c r="M669" s="36">
        <f t="shared" si="118"/>
        <v>4.5909085819840767E-2</v>
      </c>
      <c r="N669" s="360"/>
      <c r="O669" s="361">
        <f t="shared" si="119"/>
        <v>-4.4408920985006262E-15</v>
      </c>
      <c r="P669" s="361">
        <f t="shared" si="120"/>
        <v>-1.1546319456101628E-14</v>
      </c>
      <c r="R669" s="36">
        <f t="shared" si="121"/>
        <v>4.4430000000000004E-2</v>
      </c>
      <c r="S669" s="36">
        <f t="shared" si="122"/>
        <v>4.446E-2</v>
      </c>
      <c r="U669" s="360">
        <f t="shared" si="123"/>
        <v>7.6874629215569618E-4</v>
      </c>
      <c r="V669" s="360">
        <f t="shared" si="123"/>
        <v>1.4490858198407675E-3</v>
      </c>
    </row>
    <row r="670" spans="1:22" ht="12" customHeight="1">
      <c r="A670" s="107">
        <v>39679</v>
      </c>
      <c r="B670" s="20">
        <v>2.11</v>
      </c>
      <c r="C670" s="20">
        <v>2.3199999999999998</v>
      </c>
      <c r="D670" s="20">
        <v>4.5</v>
      </c>
      <c r="E670" s="20">
        <v>4.47</v>
      </c>
      <c r="G670" s="36">
        <f t="shared" si="113"/>
        <v>2.1099999999999997E-2</v>
      </c>
      <c r="H670" s="36">
        <f t="shared" si="114"/>
        <v>2.3199999999999998E-2</v>
      </c>
      <c r="I670" s="36">
        <f t="shared" si="115"/>
        <v>4.4999999999999998E-2</v>
      </c>
      <c r="J670" s="36">
        <f t="shared" si="116"/>
        <v>4.4699999999999997E-2</v>
      </c>
      <c r="L670" s="36">
        <f t="shared" si="117"/>
        <v>4.5523450162845869E-2</v>
      </c>
      <c r="M670" s="36">
        <f t="shared" si="118"/>
        <v>4.6252890055562101E-2</v>
      </c>
      <c r="N670" s="360"/>
      <c r="O670" s="361">
        <f t="shared" si="119"/>
        <v>-2.6645352591003757E-15</v>
      </c>
      <c r="P670" s="361">
        <f t="shared" si="120"/>
        <v>6.2172489379008766E-15</v>
      </c>
      <c r="R670" s="36">
        <f t="shared" si="121"/>
        <v>4.4729999999999999E-2</v>
      </c>
      <c r="S670" s="36">
        <f t="shared" si="122"/>
        <v>4.4759999999999994E-2</v>
      </c>
      <c r="U670" s="360">
        <f t="shared" si="123"/>
        <v>7.9345016284586983E-4</v>
      </c>
      <c r="V670" s="360">
        <f t="shared" si="123"/>
        <v>1.4928900555621072E-3</v>
      </c>
    </row>
    <row r="671" spans="1:22" ht="12" customHeight="1">
      <c r="A671" s="107">
        <v>39680</v>
      </c>
      <c r="B671" s="20">
        <v>2.06</v>
      </c>
      <c r="C671" s="20">
        <v>2.25</v>
      </c>
      <c r="D671" s="20">
        <v>4.46</v>
      </c>
      <c r="E671" s="20">
        <v>4.43</v>
      </c>
      <c r="G671" s="36">
        <f t="shared" si="113"/>
        <v>2.06E-2</v>
      </c>
      <c r="H671" s="36">
        <f t="shared" si="114"/>
        <v>2.2499999999999999E-2</v>
      </c>
      <c r="I671" s="36">
        <f t="shared" si="115"/>
        <v>4.4600000000000001E-2</v>
      </c>
      <c r="J671" s="36">
        <f t="shared" si="116"/>
        <v>4.4299999999999999E-2</v>
      </c>
      <c r="L671" s="36">
        <f t="shared" si="117"/>
        <v>4.5126984885221377E-2</v>
      </c>
      <c r="M671" s="36">
        <f t="shared" si="118"/>
        <v>4.5874811723460196E-2</v>
      </c>
      <c r="N671" s="360"/>
      <c r="O671" s="361">
        <f t="shared" si="119"/>
        <v>-5.3290705182007514E-15</v>
      </c>
      <c r="P671" s="361">
        <f t="shared" si="120"/>
        <v>-5.3290705182007514E-15</v>
      </c>
      <c r="R671" s="36">
        <f t="shared" si="121"/>
        <v>4.4330000000000001E-2</v>
      </c>
      <c r="S671" s="36">
        <f t="shared" si="122"/>
        <v>4.4359999999999997E-2</v>
      </c>
      <c r="U671" s="360">
        <f t="shared" si="123"/>
        <v>7.9698488522137595E-4</v>
      </c>
      <c r="V671" s="360">
        <f t="shared" si="123"/>
        <v>1.5148117234601993E-3</v>
      </c>
    </row>
    <row r="672" spans="1:22" ht="12" customHeight="1">
      <c r="A672" s="107">
        <v>39681</v>
      </c>
      <c r="B672" s="20">
        <v>2.1</v>
      </c>
      <c r="C672" s="20">
        <v>2.33</v>
      </c>
      <c r="D672" s="20">
        <v>4.49</v>
      </c>
      <c r="E672" s="20">
        <v>4.46</v>
      </c>
      <c r="G672" s="36">
        <f t="shared" si="113"/>
        <v>2.1000000000000001E-2</v>
      </c>
      <c r="H672" s="36">
        <f t="shared" si="114"/>
        <v>2.3300000000000001E-2</v>
      </c>
      <c r="I672" s="36">
        <f t="shared" si="115"/>
        <v>4.4900000000000002E-2</v>
      </c>
      <c r="J672" s="36">
        <f t="shared" si="116"/>
        <v>4.4600000000000001E-2</v>
      </c>
      <c r="L672" s="36">
        <f t="shared" si="117"/>
        <v>4.5423451101758383E-2</v>
      </c>
      <c r="M672" s="36">
        <f t="shared" si="118"/>
        <v>4.6138285647522981E-2</v>
      </c>
      <c r="N672" s="360"/>
      <c r="O672" s="361">
        <f t="shared" si="119"/>
        <v>3.9968028886505635E-15</v>
      </c>
      <c r="P672" s="361">
        <f t="shared" si="120"/>
        <v>-1.3322676295501878E-14</v>
      </c>
      <c r="R672" s="36">
        <f t="shared" si="121"/>
        <v>4.4630000000000003E-2</v>
      </c>
      <c r="S672" s="36">
        <f t="shared" si="122"/>
        <v>4.4659999999999998E-2</v>
      </c>
      <c r="U672" s="360">
        <f t="shared" si="123"/>
        <v>7.9345110175838007E-4</v>
      </c>
      <c r="V672" s="360">
        <f t="shared" si="123"/>
        <v>1.4782856475229825E-3</v>
      </c>
    </row>
    <row r="673" spans="1:22" ht="12" customHeight="1">
      <c r="A673" s="107">
        <v>39682</v>
      </c>
      <c r="B673" s="20">
        <v>2.17</v>
      </c>
      <c r="C673" s="20">
        <v>2.42</v>
      </c>
      <c r="D673" s="20">
        <v>4.5</v>
      </c>
      <c r="E673" s="20">
        <v>4.46</v>
      </c>
      <c r="G673" s="36">
        <f t="shared" si="113"/>
        <v>2.1700000000000001E-2</v>
      </c>
      <c r="H673" s="36">
        <f t="shared" si="114"/>
        <v>2.4199999999999999E-2</v>
      </c>
      <c r="I673" s="36">
        <f t="shared" si="115"/>
        <v>4.4999999999999998E-2</v>
      </c>
      <c r="J673" s="36">
        <f t="shared" si="116"/>
        <v>4.4600000000000001E-2</v>
      </c>
      <c r="L673" s="36">
        <f t="shared" si="117"/>
        <v>4.5398744525199541E-2</v>
      </c>
      <c r="M673" s="36">
        <f t="shared" si="118"/>
        <v>4.6072596133681865E-2</v>
      </c>
      <c r="N673" s="360"/>
      <c r="O673" s="361">
        <f t="shared" si="119"/>
        <v>-5.3290705182007514E-15</v>
      </c>
      <c r="P673" s="361">
        <f t="shared" si="120"/>
        <v>0</v>
      </c>
      <c r="R673" s="36">
        <f t="shared" si="121"/>
        <v>4.4639999999999999E-2</v>
      </c>
      <c r="S673" s="36">
        <f t="shared" si="122"/>
        <v>4.4679999999999997E-2</v>
      </c>
      <c r="U673" s="360">
        <f t="shared" si="123"/>
        <v>7.5874452519954227E-4</v>
      </c>
      <c r="V673" s="360">
        <f t="shared" si="123"/>
        <v>1.3925961336818671E-3</v>
      </c>
    </row>
    <row r="674" spans="1:22" ht="12" customHeight="1">
      <c r="A674" s="107">
        <v>39685</v>
      </c>
      <c r="B674" s="20">
        <v>2.12</v>
      </c>
      <c r="C674" s="20">
        <v>2.33</v>
      </c>
      <c r="D674" s="20">
        <v>4.42</v>
      </c>
      <c r="E674" s="20">
        <v>4.4000000000000004</v>
      </c>
      <c r="G674" s="36">
        <f t="shared" si="113"/>
        <v>2.12E-2</v>
      </c>
      <c r="H674" s="36">
        <f t="shared" si="114"/>
        <v>2.3300000000000001E-2</v>
      </c>
      <c r="I674" s="36">
        <f t="shared" si="115"/>
        <v>4.4199999999999996E-2</v>
      </c>
      <c r="J674" s="36">
        <f t="shared" si="116"/>
        <v>4.4000000000000004E-2</v>
      </c>
      <c r="L674" s="36">
        <f t="shared" si="117"/>
        <v>4.4795221699814203E-2</v>
      </c>
      <c r="M674" s="36">
        <f t="shared" si="118"/>
        <v>4.5494495037629035E-2</v>
      </c>
      <c r="N674" s="360"/>
      <c r="O674" s="361">
        <f t="shared" si="119"/>
        <v>8.8817841970012523E-15</v>
      </c>
      <c r="P674" s="361">
        <f t="shared" si="120"/>
        <v>1.3322676295501878E-15</v>
      </c>
      <c r="R674" s="36">
        <f t="shared" si="121"/>
        <v>4.4020000000000004E-2</v>
      </c>
      <c r="S674" s="36">
        <f t="shared" si="122"/>
        <v>4.4040000000000003E-2</v>
      </c>
      <c r="U674" s="360">
        <f t="shared" si="123"/>
        <v>7.7522169981419919E-4</v>
      </c>
      <c r="V674" s="360">
        <f t="shared" si="123"/>
        <v>1.4544950376290319E-3</v>
      </c>
    </row>
    <row r="675" spans="1:22" ht="12" customHeight="1">
      <c r="A675" s="107">
        <v>39686</v>
      </c>
      <c r="B675" s="20">
        <v>2.19</v>
      </c>
      <c r="C675" s="20">
        <v>2.35</v>
      </c>
      <c r="D675" s="20">
        <v>4.43</v>
      </c>
      <c r="E675" s="20">
        <v>4.4000000000000004</v>
      </c>
      <c r="G675" s="36">
        <f t="shared" si="113"/>
        <v>2.1899999999999999E-2</v>
      </c>
      <c r="H675" s="36">
        <f t="shared" si="114"/>
        <v>2.35E-2</v>
      </c>
      <c r="I675" s="36">
        <f t="shared" si="115"/>
        <v>4.4299999999999999E-2</v>
      </c>
      <c r="J675" s="36">
        <f t="shared" si="116"/>
        <v>4.4000000000000004E-2</v>
      </c>
      <c r="L675" s="36">
        <f t="shared" si="117"/>
        <v>4.4770534804364326E-2</v>
      </c>
      <c r="M675" s="36">
        <f t="shared" si="118"/>
        <v>4.5479901006509671E-2</v>
      </c>
      <c r="N675" s="360"/>
      <c r="O675" s="361">
        <f t="shared" si="119"/>
        <v>1.6875389974302379E-14</v>
      </c>
      <c r="P675" s="361">
        <f t="shared" si="120"/>
        <v>2.2204460492503131E-15</v>
      </c>
      <c r="R675" s="36">
        <f t="shared" si="121"/>
        <v>4.4030000000000007E-2</v>
      </c>
      <c r="S675" s="36">
        <f t="shared" si="122"/>
        <v>4.4060000000000002E-2</v>
      </c>
      <c r="U675" s="360">
        <f t="shared" si="123"/>
        <v>7.4053480436431923E-4</v>
      </c>
      <c r="V675" s="360">
        <f t="shared" si="123"/>
        <v>1.419901006509669E-3</v>
      </c>
    </row>
    <row r="676" spans="1:22" ht="12" customHeight="1">
      <c r="A676" s="107">
        <v>39687</v>
      </c>
      <c r="B676" s="20">
        <v>2.16</v>
      </c>
      <c r="C676" s="20">
        <v>2.31</v>
      </c>
      <c r="D676" s="20">
        <v>4.41</v>
      </c>
      <c r="E676" s="20">
        <v>4.38</v>
      </c>
      <c r="G676" s="36">
        <f t="shared" si="113"/>
        <v>2.1600000000000001E-2</v>
      </c>
      <c r="H676" s="36">
        <f t="shared" si="114"/>
        <v>2.3099999999999999E-2</v>
      </c>
      <c r="I676" s="36">
        <f t="shared" si="115"/>
        <v>4.41E-2</v>
      </c>
      <c r="J676" s="36">
        <f t="shared" si="116"/>
        <v>4.3799999999999999E-2</v>
      </c>
      <c r="L676" s="36">
        <f t="shared" si="117"/>
        <v>4.4574062093468036E-2</v>
      </c>
      <c r="M676" s="36">
        <f t="shared" si="118"/>
        <v>4.5294498131205341E-2</v>
      </c>
      <c r="N676" s="360"/>
      <c r="O676" s="361">
        <f t="shared" si="119"/>
        <v>3.9968028886505635E-15</v>
      </c>
      <c r="P676" s="361">
        <f t="shared" si="120"/>
        <v>3.5527136788005009E-15</v>
      </c>
      <c r="R676" s="36">
        <f t="shared" si="121"/>
        <v>4.3830000000000001E-2</v>
      </c>
      <c r="S676" s="36">
        <f t="shared" si="122"/>
        <v>4.3859999999999996E-2</v>
      </c>
      <c r="U676" s="360">
        <f t="shared" si="123"/>
        <v>7.4406209346803559E-4</v>
      </c>
      <c r="V676" s="360">
        <f t="shared" si="123"/>
        <v>1.4344981312053445E-3</v>
      </c>
    </row>
    <row r="677" spans="1:22" ht="12" customHeight="1">
      <c r="A677" s="107">
        <v>39688</v>
      </c>
      <c r="B677" s="20">
        <v>2.19</v>
      </c>
      <c r="C677" s="20">
        <v>2.37</v>
      </c>
      <c r="D677" s="20">
        <v>4.41</v>
      </c>
      <c r="E677" s="20">
        <v>4.38</v>
      </c>
      <c r="G677" s="36">
        <f t="shared" si="113"/>
        <v>2.1899999999999999E-2</v>
      </c>
      <c r="H677" s="36">
        <f t="shared" si="114"/>
        <v>2.3700000000000002E-2</v>
      </c>
      <c r="I677" s="36">
        <f t="shared" si="115"/>
        <v>4.41E-2</v>
      </c>
      <c r="J677" s="36">
        <f t="shared" si="116"/>
        <v>4.3799999999999999E-2</v>
      </c>
      <c r="L677" s="36">
        <f t="shared" si="117"/>
        <v>4.4563486234453276E-2</v>
      </c>
      <c r="M677" s="36">
        <f t="shared" si="118"/>
        <v>4.5250725023021188E-2</v>
      </c>
      <c r="N677" s="360"/>
      <c r="O677" s="361">
        <f t="shared" si="119"/>
        <v>-5.3290705182007514E-15</v>
      </c>
      <c r="P677" s="361">
        <f t="shared" si="120"/>
        <v>1.3322676295501878E-15</v>
      </c>
      <c r="R677" s="36">
        <f t="shared" si="121"/>
        <v>4.3830000000000001E-2</v>
      </c>
      <c r="S677" s="36">
        <f t="shared" si="122"/>
        <v>4.3859999999999996E-2</v>
      </c>
      <c r="U677" s="360">
        <f t="shared" si="123"/>
        <v>7.3348623445327471E-4</v>
      </c>
      <c r="V677" s="360">
        <f t="shared" si="123"/>
        <v>1.3907250230211915E-3</v>
      </c>
    </row>
    <row r="678" spans="1:22" ht="12" customHeight="1">
      <c r="A678" s="107">
        <v>39689</v>
      </c>
      <c r="B678" s="20">
        <v>2.17</v>
      </c>
      <c r="C678" s="20">
        <v>2.36</v>
      </c>
      <c r="D678" s="20">
        <v>4.47</v>
      </c>
      <c r="E678" s="20">
        <v>4.43</v>
      </c>
      <c r="G678" s="36">
        <f t="shared" si="113"/>
        <v>2.1700000000000001E-2</v>
      </c>
      <c r="H678" s="36">
        <f t="shared" si="114"/>
        <v>2.3599999999999999E-2</v>
      </c>
      <c r="I678" s="36">
        <f t="shared" si="115"/>
        <v>4.4699999999999997E-2</v>
      </c>
      <c r="J678" s="36">
        <f t="shared" si="116"/>
        <v>4.4299999999999999E-2</v>
      </c>
      <c r="L678" s="36">
        <f t="shared" si="117"/>
        <v>4.5088163933087122E-2</v>
      </c>
      <c r="M678" s="36">
        <f t="shared" si="118"/>
        <v>4.5794490399517551E-2</v>
      </c>
      <c r="N678" s="360"/>
      <c r="O678" s="361">
        <f t="shared" si="119"/>
        <v>3.5527136788005009E-15</v>
      </c>
      <c r="P678" s="361">
        <f t="shared" si="120"/>
        <v>9.7699626167013776E-15</v>
      </c>
      <c r="R678" s="36">
        <f t="shared" si="121"/>
        <v>4.4339999999999997E-2</v>
      </c>
      <c r="S678" s="36">
        <f t="shared" si="122"/>
        <v>4.4379999999999996E-2</v>
      </c>
      <c r="U678" s="360">
        <f t="shared" si="123"/>
        <v>7.4816393308712453E-4</v>
      </c>
      <c r="V678" s="360">
        <f t="shared" si="123"/>
        <v>1.4144903995175553E-3</v>
      </c>
    </row>
    <row r="679" spans="1:22" ht="12" customHeight="1">
      <c r="A679" s="107">
        <v>39692</v>
      </c>
      <c r="B679" s="20" t="s">
        <v>323</v>
      </c>
      <c r="C679" s="20" t="s">
        <v>323</v>
      </c>
      <c r="D679" s="20" t="s">
        <v>323</v>
      </c>
      <c r="E679" s="20" t="s">
        <v>323</v>
      </c>
      <c r="G679" s="36" t="str">
        <f t="shared" si="113"/>
        <v/>
      </c>
      <c r="H679" s="36" t="str">
        <f t="shared" si="114"/>
        <v/>
      </c>
      <c r="I679" s="36" t="str">
        <f t="shared" si="115"/>
        <v/>
      </c>
      <c r="J679" s="36" t="str">
        <f t="shared" si="116"/>
        <v/>
      </c>
      <c r="L679" s="36" t="str">
        <f t="shared" si="117"/>
        <v/>
      </c>
      <c r="M679" s="36" t="str">
        <f t="shared" si="118"/>
        <v/>
      </c>
      <c r="N679" s="360"/>
      <c r="O679" s="361" t="str">
        <f t="shared" si="119"/>
        <v/>
      </c>
      <c r="P679" s="361" t="str">
        <f t="shared" si="120"/>
        <v/>
      </c>
      <c r="R679" s="36" t="e">
        <f t="shared" si="121"/>
        <v>#VALUE!</v>
      </c>
      <c r="S679" s="36" t="e">
        <f t="shared" si="122"/>
        <v>#VALUE!</v>
      </c>
      <c r="U679" s="360">
        <f t="shared" si="123"/>
        <v>7.4964003820182645E-4</v>
      </c>
      <c r="V679" s="360">
        <f t="shared" si="123"/>
        <v>1.4354442932879644E-3</v>
      </c>
    </row>
    <row r="680" spans="1:22" ht="12" customHeight="1">
      <c r="A680" s="107">
        <v>39693</v>
      </c>
      <c r="B680" s="20">
        <v>2.12</v>
      </c>
      <c r="C680" s="20">
        <v>2.2599999999999998</v>
      </c>
      <c r="D680" s="20">
        <v>4.3899999999999997</v>
      </c>
      <c r="E680" s="20">
        <v>4.3600000000000003</v>
      </c>
      <c r="G680" s="36">
        <f t="shared" si="113"/>
        <v>2.12E-2</v>
      </c>
      <c r="H680" s="36">
        <f t="shared" si="114"/>
        <v>2.2599999999999999E-2</v>
      </c>
      <c r="I680" s="36">
        <f t="shared" si="115"/>
        <v>4.3899999999999995E-2</v>
      </c>
      <c r="J680" s="36">
        <f t="shared" si="116"/>
        <v>4.36E-2</v>
      </c>
      <c r="L680" s="36">
        <f t="shared" si="117"/>
        <v>4.4381116143316524E-2</v>
      </c>
      <c r="M680" s="36">
        <f t="shared" si="118"/>
        <v>4.5116398187058371E-2</v>
      </c>
      <c r="N680" s="360"/>
      <c r="O680" s="361">
        <f t="shared" si="119"/>
        <v>1.021405182655144E-14</v>
      </c>
      <c r="P680" s="361">
        <f t="shared" si="120"/>
        <v>-8.4376949871511897E-15</v>
      </c>
      <c r="R680" s="36">
        <f t="shared" si="121"/>
        <v>4.3630000000000002E-2</v>
      </c>
      <c r="S680" s="36">
        <f t="shared" si="122"/>
        <v>4.3659999999999997E-2</v>
      </c>
      <c r="U680" s="360">
        <f t="shared" si="123"/>
        <v>7.5111614331652143E-4</v>
      </c>
      <c r="V680" s="360">
        <f t="shared" si="123"/>
        <v>1.4563981870583734E-3</v>
      </c>
    </row>
    <row r="681" spans="1:22" ht="12" customHeight="1">
      <c r="A681" s="107">
        <v>39694</v>
      </c>
      <c r="B681" s="20">
        <v>2.08</v>
      </c>
      <c r="C681" s="20">
        <v>2.2599999999999998</v>
      </c>
      <c r="D681" s="20">
        <v>4.3600000000000003</v>
      </c>
      <c r="E681" s="20">
        <v>4.32</v>
      </c>
      <c r="G681" s="36">
        <f t="shared" si="113"/>
        <v>2.0799999999999999E-2</v>
      </c>
      <c r="H681" s="36">
        <f t="shared" si="114"/>
        <v>2.2599999999999999E-2</v>
      </c>
      <c r="I681" s="36">
        <f t="shared" si="115"/>
        <v>4.36E-2</v>
      </c>
      <c r="J681" s="36">
        <f t="shared" si="116"/>
        <v>4.3200000000000002E-2</v>
      </c>
      <c r="L681" s="36">
        <f t="shared" si="117"/>
        <v>4.3981119529589163E-2</v>
      </c>
      <c r="M681" s="36">
        <f t="shared" si="118"/>
        <v>4.4687209900625025E-2</v>
      </c>
      <c r="N681" s="360"/>
      <c r="O681" s="361">
        <f t="shared" si="119"/>
        <v>1.021405182655144E-14</v>
      </c>
      <c r="P681" s="361">
        <f t="shared" si="120"/>
        <v>-4.8849813083506888E-15</v>
      </c>
      <c r="R681" s="36">
        <f t="shared" si="121"/>
        <v>4.3240000000000001E-2</v>
      </c>
      <c r="S681" s="36">
        <f t="shared" si="122"/>
        <v>4.3279999999999999E-2</v>
      </c>
      <c r="U681" s="360">
        <f t="shared" si="123"/>
        <v>7.4111952958916261E-4</v>
      </c>
      <c r="V681" s="360">
        <f t="shared" si="123"/>
        <v>1.4072099006250255E-3</v>
      </c>
    </row>
    <row r="682" spans="1:22" ht="12" customHeight="1">
      <c r="A682" s="107">
        <v>39695</v>
      </c>
      <c r="B682" s="20">
        <v>2.04</v>
      </c>
      <c r="C682" s="20">
        <v>2.2000000000000002</v>
      </c>
      <c r="D682" s="20">
        <v>4.3099999999999996</v>
      </c>
      <c r="E682" s="20">
        <v>4.2699999999999996</v>
      </c>
      <c r="G682" s="36">
        <f t="shared" si="113"/>
        <v>2.0400000000000001E-2</v>
      </c>
      <c r="H682" s="36">
        <f t="shared" si="114"/>
        <v>2.2000000000000002E-2</v>
      </c>
      <c r="I682" s="36">
        <f t="shared" si="115"/>
        <v>4.3099999999999999E-2</v>
      </c>
      <c r="J682" s="36">
        <f t="shared" si="116"/>
        <v>4.2699999999999995E-2</v>
      </c>
      <c r="L682" s="36">
        <f t="shared" si="117"/>
        <v>4.347759732453027E-2</v>
      </c>
      <c r="M682" s="36">
        <f t="shared" si="118"/>
        <v>4.4194515167383486E-2</v>
      </c>
      <c r="N682" s="360"/>
      <c r="O682" s="361">
        <f t="shared" si="119"/>
        <v>-2.2204460492503131E-15</v>
      </c>
      <c r="P682" s="361">
        <f t="shared" si="120"/>
        <v>-9.7699626167013776E-15</v>
      </c>
      <c r="R682" s="36">
        <f t="shared" si="121"/>
        <v>4.2739999999999993E-2</v>
      </c>
      <c r="S682" s="36">
        <f t="shared" si="122"/>
        <v>4.2779999999999999E-2</v>
      </c>
      <c r="U682" s="360">
        <f t="shared" si="123"/>
        <v>7.3759732453027721E-4</v>
      </c>
      <c r="V682" s="360">
        <f t="shared" si="123"/>
        <v>1.4145151673834871E-3</v>
      </c>
    </row>
    <row r="683" spans="1:22" ht="12" customHeight="1">
      <c r="A683" s="107">
        <v>39696</v>
      </c>
      <c r="B683" s="20">
        <v>2.0699999999999998</v>
      </c>
      <c r="C683" s="20">
        <v>2.23</v>
      </c>
      <c r="D683" s="20">
        <v>4.3099999999999996</v>
      </c>
      <c r="E683" s="20">
        <v>4.2699999999999996</v>
      </c>
      <c r="G683" s="36">
        <f t="shared" si="113"/>
        <v>2.07E-2</v>
      </c>
      <c r="H683" s="36">
        <f t="shared" si="114"/>
        <v>2.23E-2</v>
      </c>
      <c r="I683" s="36">
        <f t="shared" si="115"/>
        <v>4.3099999999999999E-2</v>
      </c>
      <c r="J683" s="36">
        <f t="shared" si="116"/>
        <v>4.2699999999999995E-2</v>
      </c>
      <c r="L683" s="36">
        <f t="shared" si="117"/>
        <v>4.3467020144379864E-2</v>
      </c>
      <c r="M683" s="36">
        <f t="shared" si="118"/>
        <v>4.4172624679321704E-2</v>
      </c>
      <c r="N683" s="360"/>
      <c r="O683" s="361">
        <f t="shared" si="119"/>
        <v>-8.4376949871511897E-15</v>
      </c>
      <c r="P683" s="361">
        <f t="shared" si="120"/>
        <v>-4.4408920985006262E-15</v>
      </c>
      <c r="R683" s="36">
        <f t="shared" si="121"/>
        <v>4.2739999999999993E-2</v>
      </c>
      <c r="S683" s="36">
        <f t="shared" si="122"/>
        <v>4.2779999999999999E-2</v>
      </c>
      <c r="U683" s="360">
        <f t="shared" si="123"/>
        <v>7.27020144379871E-4</v>
      </c>
      <c r="V683" s="360">
        <f t="shared" si="123"/>
        <v>1.3926246793217051E-3</v>
      </c>
    </row>
    <row r="684" spans="1:22" ht="12" customHeight="1">
      <c r="A684" s="107">
        <v>39699</v>
      </c>
      <c r="B684" s="20">
        <v>2.12</v>
      </c>
      <c r="C684" s="20">
        <v>2.2999999999999998</v>
      </c>
      <c r="D684" s="20">
        <v>4.3</v>
      </c>
      <c r="E684" s="20">
        <v>4.26</v>
      </c>
      <c r="G684" s="36">
        <f t="shared" si="113"/>
        <v>2.12E-2</v>
      </c>
      <c r="H684" s="36">
        <f t="shared" si="114"/>
        <v>2.3E-2</v>
      </c>
      <c r="I684" s="36">
        <f t="shared" si="115"/>
        <v>4.2999999999999997E-2</v>
      </c>
      <c r="J684" s="36">
        <f t="shared" si="116"/>
        <v>4.2599999999999999E-2</v>
      </c>
      <c r="L684" s="36">
        <f t="shared" si="117"/>
        <v>4.3345876201468458E-2</v>
      </c>
      <c r="M684" s="36">
        <f t="shared" si="118"/>
        <v>4.4014285064889025E-2</v>
      </c>
      <c r="N684" s="360"/>
      <c r="O684" s="361">
        <f t="shared" si="119"/>
        <v>5.773159728050814E-15</v>
      </c>
      <c r="P684" s="361">
        <f t="shared" si="120"/>
        <v>-3.9968028886505635E-15</v>
      </c>
      <c r="R684" s="36">
        <f t="shared" si="121"/>
        <v>4.2639999999999997E-2</v>
      </c>
      <c r="S684" s="36">
        <f t="shared" si="122"/>
        <v>4.2679999999999996E-2</v>
      </c>
      <c r="U684" s="360">
        <f t="shared" si="123"/>
        <v>7.0587620146846108E-4</v>
      </c>
      <c r="V684" s="360">
        <f t="shared" si="123"/>
        <v>1.3342850648890292E-3</v>
      </c>
    </row>
    <row r="685" spans="1:22" ht="12" customHeight="1">
      <c r="A685" s="107">
        <v>39700</v>
      </c>
      <c r="B685" s="20">
        <v>2.06</v>
      </c>
      <c r="C685" s="20">
        <v>2.23</v>
      </c>
      <c r="D685" s="20">
        <v>4.24</v>
      </c>
      <c r="E685" s="20">
        <v>4.2</v>
      </c>
      <c r="G685" s="36">
        <f t="shared" si="113"/>
        <v>2.06E-2</v>
      </c>
      <c r="H685" s="36">
        <f t="shared" si="114"/>
        <v>2.23E-2</v>
      </c>
      <c r="I685" s="36">
        <f t="shared" si="115"/>
        <v>4.24E-2</v>
      </c>
      <c r="J685" s="36">
        <f t="shared" si="116"/>
        <v>4.2000000000000003E-2</v>
      </c>
      <c r="L685" s="36">
        <f t="shared" si="117"/>
        <v>4.2745880841257744E-2</v>
      </c>
      <c r="M685" s="36">
        <f t="shared" si="118"/>
        <v>4.3421583451619172E-2</v>
      </c>
      <c r="N685" s="360"/>
      <c r="O685" s="361">
        <f t="shared" si="119"/>
        <v>2.2204460492503131E-15</v>
      </c>
      <c r="P685" s="361">
        <f t="shared" si="120"/>
        <v>-2.2204460492503131E-15</v>
      </c>
      <c r="R685" s="36">
        <f t="shared" si="121"/>
        <v>4.2040000000000001E-2</v>
      </c>
      <c r="S685" s="36">
        <f t="shared" si="122"/>
        <v>4.2079999999999999E-2</v>
      </c>
      <c r="U685" s="360">
        <f t="shared" si="123"/>
        <v>7.0588084125774303E-4</v>
      </c>
      <c r="V685" s="360">
        <f t="shared" si="123"/>
        <v>1.341583451619173E-3</v>
      </c>
    </row>
    <row r="686" spans="1:22" ht="12" customHeight="1">
      <c r="A686" s="107">
        <v>39701</v>
      </c>
      <c r="B686" s="20">
        <v>2.06</v>
      </c>
      <c r="C686" s="20">
        <v>2.2200000000000002</v>
      </c>
      <c r="D686" s="20">
        <v>4.2699999999999996</v>
      </c>
      <c r="E686" s="20">
        <v>4.2300000000000004</v>
      </c>
      <c r="G686" s="36">
        <f t="shared" si="113"/>
        <v>2.06E-2</v>
      </c>
      <c r="H686" s="36">
        <f t="shared" si="114"/>
        <v>2.2200000000000001E-2</v>
      </c>
      <c r="I686" s="36">
        <f t="shared" si="115"/>
        <v>4.2699999999999995E-2</v>
      </c>
      <c r="J686" s="36">
        <f t="shared" si="116"/>
        <v>4.2300000000000004E-2</v>
      </c>
      <c r="L686" s="36">
        <f t="shared" si="117"/>
        <v>4.3056449360296067E-2</v>
      </c>
      <c r="M686" s="36">
        <f t="shared" si="118"/>
        <v>4.3750746917761596E-2</v>
      </c>
      <c r="N686" s="360"/>
      <c r="O686" s="361">
        <f t="shared" si="119"/>
        <v>4.4408920985006262E-16</v>
      </c>
      <c r="P686" s="361">
        <f t="shared" si="120"/>
        <v>-4.4408920985006262E-15</v>
      </c>
      <c r="R686" s="36">
        <f t="shared" si="121"/>
        <v>4.2340000000000003E-2</v>
      </c>
      <c r="S686" s="36">
        <f t="shared" si="122"/>
        <v>4.2380000000000001E-2</v>
      </c>
      <c r="U686" s="360">
        <f t="shared" si="123"/>
        <v>7.1644936029606476E-4</v>
      </c>
      <c r="V686" s="360">
        <f t="shared" si="123"/>
        <v>1.370746917761595E-3</v>
      </c>
    </row>
    <row r="687" spans="1:22" ht="12" customHeight="1">
      <c r="A687" s="107">
        <v>39702</v>
      </c>
      <c r="B687" s="20">
        <v>2.0099999999999998</v>
      </c>
      <c r="C687" s="20">
        <v>2.1800000000000002</v>
      </c>
      <c r="D687" s="20">
        <v>4.25</v>
      </c>
      <c r="E687" s="20">
        <v>4.2</v>
      </c>
      <c r="G687" s="36">
        <f t="shared" si="113"/>
        <v>2.0099999999999996E-2</v>
      </c>
      <c r="H687" s="36">
        <f t="shared" si="114"/>
        <v>2.18E-2</v>
      </c>
      <c r="I687" s="36">
        <f t="shared" si="115"/>
        <v>4.2500000000000003E-2</v>
      </c>
      <c r="J687" s="36">
        <f t="shared" si="116"/>
        <v>4.2000000000000003E-2</v>
      </c>
      <c r="L687" s="36">
        <f t="shared" si="117"/>
        <v>4.2763500804516852E-2</v>
      </c>
      <c r="M687" s="36">
        <f t="shared" si="118"/>
        <v>4.3458045178925486E-2</v>
      </c>
      <c r="N687" s="360"/>
      <c r="O687" s="361">
        <f t="shared" si="119"/>
        <v>3.9968028886505635E-15</v>
      </c>
      <c r="P687" s="361">
        <f t="shared" si="120"/>
        <v>-7.1054273576010019E-15</v>
      </c>
      <c r="R687" s="36">
        <f t="shared" si="121"/>
        <v>4.2050000000000004E-2</v>
      </c>
      <c r="S687" s="36">
        <f t="shared" si="122"/>
        <v>4.2100000000000005E-2</v>
      </c>
      <c r="U687" s="360">
        <f t="shared" si="123"/>
        <v>7.1350080451684783E-4</v>
      </c>
      <c r="V687" s="360">
        <f t="shared" si="123"/>
        <v>1.3580451789254808E-3</v>
      </c>
    </row>
    <row r="688" spans="1:22" ht="12" customHeight="1">
      <c r="A688" s="107">
        <v>39703</v>
      </c>
      <c r="B688" s="20">
        <v>2.02</v>
      </c>
      <c r="C688" s="20">
        <v>2.23</v>
      </c>
      <c r="D688" s="20">
        <v>4.3600000000000003</v>
      </c>
      <c r="E688" s="20">
        <v>4.32</v>
      </c>
      <c r="G688" s="36">
        <f t="shared" si="113"/>
        <v>2.0199999999999999E-2</v>
      </c>
      <c r="H688" s="36">
        <f t="shared" si="114"/>
        <v>2.23E-2</v>
      </c>
      <c r="I688" s="36">
        <f t="shared" si="115"/>
        <v>4.36E-2</v>
      </c>
      <c r="J688" s="36">
        <f t="shared" si="116"/>
        <v>4.3200000000000002E-2</v>
      </c>
      <c r="L688" s="36">
        <f t="shared" si="117"/>
        <v>4.4002285457025669E-2</v>
      </c>
      <c r="M688" s="36">
        <f t="shared" si="118"/>
        <v>4.4709104750490836E-2</v>
      </c>
      <c r="N688" s="360"/>
      <c r="O688" s="361">
        <f t="shared" si="119"/>
        <v>8.8817841970012523E-15</v>
      </c>
      <c r="P688" s="361">
        <f t="shared" si="120"/>
        <v>-7.5495165674510645E-15</v>
      </c>
      <c r="R688" s="36">
        <f t="shared" si="121"/>
        <v>4.3240000000000001E-2</v>
      </c>
      <c r="S688" s="36">
        <f t="shared" si="122"/>
        <v>4.3279999999999999E-2</v>
      </c>
      <c r="U688" s="360">
        <f t="shared" si="123"/>
        <v>7.6228545702566874E-4</v>
      </c>
      <c r="V688" s="360">
        <f t="shared" si="123"/>
        <v>1.4291047504908366E-3</v>
      </c>
    </row>
    <row r="689" spans="1:22" ht="12" customHeight="1">
      <c r="A689" s="107">
        <v>39706</v>
      </c>
      <c r="B689" s="20">
        <v>1.66</v>
      </c>
      <c r="C689" s="20">
        <v>1.78</v>
      </c>
      <c r="D689" s="20">
        <v>4.1399999999999997</v>
      </c>
      <c r="E689" s="20">
        <v>4.12</v>
      </c>
      <c r="G689" s="36">
        <f t="shared" si="113"/>
        <v>1.66E-2</v>
      </c>
      <c r="H689" s="36">
        <f t="shared" si="114"/>
        <v>1.78E-2</v>
      </c>
      <c r="I689" s="36">
        <f t="shared" si="115"/>
        <v>4.1399999999999999E-2</v>
      </c>
      <c r="J689" s="36">
        <f t="shared" si="116"/>
        <v>4.1200000000000001E-2</v>
      </c>
      <c r="L689" s="36">
        <f t="shared" si="117"/>
        <v>4.2058811475384594E-2</v>
      </c>
      <c r="M689" s="36">
        <f t="shared" si="118"/>
        <v>4.2891869797165638E-2</v>
      </c>
      <c r="N689" s="360"/>
      <c r="O689" s="361">
        <f t="shared" si="119"/>
        <v>-2.6645352591003757E-15</v>
      </c>
      <c r="P689" s="361">
        <f t="shared" si="120"/>
        <v>-1.2434497875801753E-14</v>
      </c>
      <c r="R689" s="36">
        <f t="shared" si="121"/>
        <v>4.122E-2</v>
      </c>
      <c r="S689" s="36">
        <f t="shared" si="122"/>
        <v>4.1239999999999999E-2</v>
      </c>
      <c r="U689" s="360">
        <f t="shared" si="123"/>
        <v>8.3881147538459461E-4</v>
      </c>
      <c r="V689" s="360">
        <f t="shared" si="123"/>
        <v>1.6518697971656393E-3</v>
      </c>
    </row>
    <row r="690" spans="1:22" ht="12" customHeight="1">
      <c r="A690" s="107">
        <v>39707</v>
      </c>
      <c r="B690" s="20">
        <v>1.72</v>
      </c>
      <c r="C690" s="20">
        <v>1.89</v>
      </c>
      <c r="D690" s="20">
        <v>4.12</v>
      </c>
      <c r="E690" s="20">
        <v>4.08</v>
      </c>
      <c r="G690" s="36">
        <f t="shared" si="113"/>
        <v>1.72E-2</v>
      </c>
      <c r="H690" s="36">
        <f t="shared" si="114"/>
        <v>1.89E-2</v>
      </c>
      <c r="I690" s="36">
        <f t="shared" si="115"/>
        <v>4.1200000000000001E-2</v>
      </c>
      <c r="J690" s="36">
        <f t="shared" si="116"/>
        <v>4.0800000000000003E-2</v>
      </c>
      <c r="L690" s="36">
        <f t="shared" si="117"/>
        <v>4.1623486916227748E-2</v>
      </c>
      <c r="M690" s="36">
        <f t="shared" si="118"/>
        <v>4.2382179106610574E-2</v>
      </c>
      <c r="N690" s="360"/>
      <c r="O690" s="361">
        <f t="shared" si="119"/>
        <v>2.6645352591003757E-15</v>
      </c>
      <c r="P690" s="361">
        <f t="shared" si="120"/>
        <v>6.6613381477509392E-15</v>
      </c>
      <c r="R690" s="36">
        <f t="shared" si="121"/>
        <v>4.0840000000000001E-2</v>
      </c>
      <c r="S690" s="36">
        <f t="shared" si="122"/>
        <v>4.088E-2</v>
      </c>
      <c r="U690" s="360">
        <f t="shared" si="123"/>
        <v>7.8348691622774636E-4</v>
      </c>
      <c r="V690" s="360">
        <f t="shared" si="123"/>
        <v>1.5021791066105739E-3</v>
      </c>
    </row>
    <row r="691" spans="1:22" ht="12" customHeight="1">
      <c r="A691" s="107">
        <v>39708</v>
      </c>
      <c r="B691" s="20">
        <v>1.5</v>
      </c>
      <c r="C691" s="20">
        <v>1.64</v>
      </c>
      <c r="D691" s="20">
        <v>4.12</v>
      </c>
      <c r="E691" s="20">
        <v>4.08</v>
      </c>
      <c r="G691" s="36">
        <f t="shared" si="113"/>
        <v>1.4999999999999999E-2</v>
      </c>
      <c r="H691" s="36">
        <f t="shared" si="114"/>
        <v>1.6399999999999998E-2</v>
      </c>
      <c r="I691" s="36">
        <f t="shared" si="115"/>
        <v>4.1200000000000001E-2</v>
      </c>
      <c r="J691" s="36">
        <f t="shared" si="116"/>
        <v>4.0800000000000003E-2</v>
      </c>
      <c r="L691" s="36">
        <f t="shared" si="117"/>
        <v>4.1701257503328426E-2</v>
      </c>
      <c r="M691" s="36">
        <f t="shared" si="118"/>
        <v>4.2565106538233755E-2</v>
      </c>
      <c r="N691" s="360"/>
      <c r="O691" s="361">
        <f t="shared" si="119"/>
        <v>-4.4408920985006262E-15</v>
      </c>
      <c r="P691" s="361">
        <f t="shared" si="120"/>
        <v>-8.8817841970012523E-15</v>
      </c>
      <c r="R691" s="36">
        <f t="shared" si="121"/>
        <v>4.0840000000000001E-2</v>
      </c>
      <c r="S691" s="36">
        <f t="shared" si="122"/>
        <v>4.088E-2</v>
      </c>
      <c r="U691" s="360">
        <f t="shared" si="123"/>
        <v>8.6125750332842477E-4</v>
      </c>
      <c r="V691" s="360">
        <f t="shared" si="123"/>
        <v>1.6851065382337549E-3</v>
      </c>
    </row>
    <row r="692" spans="1:22" ht="12" customHeight="1">
      <c r="A692" s="107">
        <v>39709</v>
      </c>
      <c r="B692" s="20">
        <v>1.53</v>
      </c>
      <c r="C692" s="20">
        <v>1.78</v>
      </c>
      <c r="D692" s="20">
        <v>4.1900000000000004</v>
      </c>
      <c r="E692" s="20">
        <v>4.1399999999999997</v>
      </c>
      <c r="G692" s="36">
        <f t="shared" si="113"/>
        <v>1.5300000000000001E-2</v>
      </c>
      <c r="H692" s="36">
        <f t="shared" si="114"/>
        <v>1.78E-2</v>
      </c>
      <c r="I692" s="36">
        <f t="shared" si="115"/>
        <v>4.1900000000000007E-2</v>
      </c>
      <c r="J692" s="36">
        <f t="shared" si="116"/>
        <v>4.1399999999999999E-2</v>
      </c>
      <c r="L692" s="36">
        <f t="shared" si="117"/>
        <v>4.2311869131013147E-2</v>
      </c>
      <c r="M692" s="36">
        <f t="shared" si="118"/>
        <v>4.3106505181578658E-2</v>
      </c>
      <c r="N692" s="360"/>
      <c r="O692" s="361">
        <f t="shared" si="119"/>
        <v>9.3258734068513149E-15</v>
      </c>
      <c r="P692" s="361">
        <f t="shared" si="120"/>
        <v>8.4376949871511897E-15</v>
      </c>
      <c r="R692" s="36">
        <f t="shared" si="121"/>
        <v>4.1450000000000001E-2</v>
      </c>
      <c r="S692" s="36">
        <f t="shared" si="122"/>
        <v>4.1500000000000002E-2</v>
      </c>
      <c r="U692" s="360">
        <f t="shared" si="123"/>
        <v>8.6186913101314599E-4</v>
      </c>
      <c r="V692" s="360">
        <f t="shared" si="123"/>
        <v>1.606505181578656E-3</v>
      </c>
    </row>
    <row r="693" spans="1:22" ht="12" customHeight="1">
      <c r="A693" s="107">
        <v>39710</v>
      </c>
      <c r="B693" s="20">
        <v>2.0499999999999998</v>
      </c>
      <c r="C693" s="20">
        <v>2.16</v>
      </c>
      <c r="D693" s="20">
        <v>4.42</v>
      </c>
      <c r="E693" s="20">
        <v>4.3600000000000003</v>
      </c>
      <c r="G693" s="36">
        <f t="shared" si="113"/>
        <v>2.0499999999999997E-2</v>
      </c>
      <c r="H693" s="36">
        <f t="shared" si="114"/>
        <v>2.1600000000000001E-2</v>
      </c>
      <c r="I693" s="36">
        <f t="shared" si="115"/>
        <v>4.4199999999999996E-2</v>
      </c>
      <c r="J693" s="36">
        <f t="shared" si="116"/>
        <v>4.36E-2</v>
      </c>
      <c r="L693" s="36">
        <f t="shared" si="117"/>
        <v>4.440581075896044E-2</v>
      </c>
      <c r="M693" s="36">
        <f t="shared" si="118"/>
        <v>4.5189437797449994E-2</v>
      </c>
      <c r="N693" s="360"/>
      <c r="O693" s="361">
        <f t="shared" si="119"/>
        <v>-1.3322676295501878E-15</v>
      </c>
      <c r="P693" s="361">
        <f t="shared" si="120"/>
        <v>-5.3290705182007514E-15</v>
      </c>
      <c r="R693" s="36">
        <f t="shared" si="121"/>
        <v>4.3659999999999997E-2</v>
      </c>
      <c r="S693" s="36">
        <f t="shared" si="122"/>
        <v>4.3720000000000002E-2</v>
      </c>
      <c r="U693" s="360">
        <f t="shared" si="123"/>
        <v>7.4581075896044263E-4</v>
      </c>
      <c r="V693" s="360">
        <f t="shared" si="123"/>
        <v>1.469437797449992E-3</v>
      </c>
    </row>
    <row r="694" spans="1:22" ht="12" customHeight="1">
      <c r="A694" s="107">
        <v>39713</v>
      </c>
      <c r="B694" s="20">
        <v>2.06</v>
      </c>
      <c r="C694" s="20">
        <v>2.13</v>
      </c>
      <c r="D694" s="20">
        <v>4.4800000000000004</v>
      </c>
      <c r="E694" s="20">
        <v>4.41</v>
      </c>
      <c r="G694" s="36">
        <f t="shared" si="113"/>
        <v>2.06E-2</v>
      </c>
      <c r="H694" s="36">
        <f t="shared" si="114"/>
        <v>2.1299999999999999E-2</v>
      </c>
      <c r="I694" s="36">
        <f t="shared" si="115"/>
        <v>4.4800000000000006E-2</v>
      </c>
      <c r="J694" s="36">
        <f t="shared" si="116"/>
        <v>4.41E-2</v>
      </c>
      <c r="L694" s="36">
        <f t="shared" si="117"/>
        <v>4.4919925175136877E-2</v>
      </c>
      <c r="M694" s="36">
        <f t="shared" si="118"/>
        <v>4.5747915250497595E-2</v>
      </c>
      <c r="N694" s="360"/>
      <c r="O694" s="361">
        <f t="shared" si="119"/>
        <v>-6.2172489379008766E-15</v>
      </c>
      <c r="P694" s="361">
        <f t="shared" si="120"/>
        <v>9.3258734068513149E-15</v>
      </c>
      <c r="R694" s="36">
        <f t="shared" si="121"/>
        <v>4.4170000000000001E-2</v>
      </c>
      <c r="S694" s="36">
        <f t="shared" si="122"/>
        <v>4.4240000000000002E-2</v>
      </c>
      <c r="U694" s="360">
        <f t="shared" si="123"/>
        <v>7.4992517513687573E-4</v>
      </c>
      <c r="V694" s="360">
        <f t="shared" si="123"/>
        <v>1.5079152504975935E-3</v>
      </c>
    </row>
    <row r="695" spans="1:22" ht="12" customHeight="1">
      <c r="A695" s="107">
        <v>39714</v>
      </c>
      <c r="B695" s="20">
        <v>2.0099999999999998</v>
      </c>
      <c r="C695" s="20">
        <v>2.11</v>
      </c>
      <c r="D695" s="20">
        <v>4.5</v>
      </c>
      <c r="E695" s="20">
        <v>4.43</v>
      </c>
      <c r="G695" s="36">
        <f t="shared" si="113"/>
        <v>2.0099999999999996E-2</v>
      </c>
      <c r="H695" s="36">
        <f t="shared" si="114"/>
        <v>2.1099999999999997E-2</v>
      </c>
      <c r="I695" s="36">
        <f t="shared" si="115"/>
        <v>4.4999999999999998E-2</v>
      </c>
      <c r="J695" s="36">
        <f t="shared" si="116"/>
        <v>4.4299999999999999E-2</v>
      </c>
      <c r="L695" s="36">
        <f t="shared" si="117"/>
        <v>4.5144645083562196E-2</v>
      </c>
      <c r="M695" s="36">
        <f t="shared" si="118"/>
        <v>4.5977172866059846E-2</v>
      </c>
      <c r="N695" s="360"/>
      <c r="O695" s="361">
        <f t="shared" si="119"/>
        <v>-9.7699626167013776E-15</v>
      </c>
      <c r="P695" s="361">
        <f t="shared" si="120"/>
        <v>-4.8849813083506888E-15</v>
      </c>
      <c r="R695" s="36">
        <f t="shared" si="121"/>
        <v>4.437E-2</v>
      </c>
      <c r="S695" s="36">
        <f t="shared" si="122"/>
        <v>4.444E-2</v>
      </c>
      <c r="U695" s="360">
        <f t="shared" si="123"/>
        <v>7.7464508356219625E-4</v>
      </c>
      <c r="V695" s="360">
        <f t="shared" si="123"/>
        <v>1.5371728660598452E-3</v>
      </c>
    </row>
    <row r="696" spans="1:22" ht="12" customHeight="1">
      <c r="A696" s="107">
        <v>39715</v>
      </c>
      <c r="B696" s="20">
        <v>1.9</v>
      </c>
      <c r="C696" s="20">
        <v>2.0299999999999998</v>
      </c>
      <c r="D696" s="20">
        <v>4.4800000000000004</v>
      </c>
      <c r="E696" s="20">
        <v>4.4000000000000004</v>
      </c>
      <c r="G696" s="36">
        <f t="shared" si="113"/>
        <v>1.9E-2</v>
      </c>
      <c r="H696" s="36">
        <f t="shared" si="114"/>
        <v>2.0299999999999999E-2</v>
      </c>
      <c r="I696" s="36">
        <f t="shared" si="115"/>
        <v>4.4800000000000006E-2</v>
      </c>
      <c r="J696" s="36">
        <f t="shared" si="116"/>
        <v>4.4000000000000004E-2</v>
      </c>
      <c r="L696" s="36">
        <f t="shared" si="117"/>
        <v>4.4872923204713144E-2</v>
      </c>
      <c r="M696" s="36">
        <f t="shared" si="118"/>
        <v>4.5713772967599153E-2</v>
      </c>
      <c r="N696" s="360"/>
      <c r="O696" s="361">
        <f t="shared" si="119"/>
        <v>-3.9968028886505635E-15</v>
      </c>
      <c r="P696" s="361">
        <f t="shared" si="120"/>
        <v>-1.3766765505351941E-14</v>
      </c>
      <c r="R696" s="36">
        <f t="shared" si="121"/>
        <v>4.4080000000000008E-2</v>
      </c>
      <c r="S696" s="36">
        <f t="shared" si="122"/>
        <v>4.4160000000000005E-2</v>
      </c>
      <c r="U696" s="360">
        <f t="shared" si="123"/>
        <v>7.9292320471313626E-4</v>
      </c>
      <c r="V696" s="360">
        <f t="shared" si="123"/>
        <v>1.5537729675991485E-3</v>
      </c>
    </row>
    <row r="697" spans="1:22" ht="12" customHeight="1">
      <c r="A697" s="107">
        <v>39716</v>
      </c>
      <c r="B697" s="20">
        <v>1.97</v>
      </c>
      <c r="C697" s="20">
        <v>2.16</v>
      </c>
      <c r="D697" s="20">
        <v>4.4800000000000004</v>
      </c>
      <c r="E697" s="20">
        <v>4.4000000000000004</v>
      </c>
      <c r="G697" s="36">
        <f t="shared" si="113"/>
        <v>1.9699999999999999E-2</v>
      </c>
      <c r="H697" s="36">
        <f t="shared" si="114"/>
        <v>2.1600000000000001E-2</v>
      </c>
      <c r="I697" s="36">
        <f t="shared" si="115"/>
        <v>4.4800000000000006E-2</v>
      </c>
      <c r="J697" s="36">
        <f t="shared" si="116"/>
        <v>4.4000000000000004E-2</v>
      </c>
      <c r="L697" s="36">
        <f t="shared" si="117"/>
        <v>4.484818118976297E-2</v>
      </c>
      <c r="M697" s="36">
        <f t="shared" si="118"/>
        <v>4.5618667829580017E-2</v>
      </c>
      <c r="N697" s="360"/>
      <c r="O697" s="361">
        <f t="shared" si="119"/>
        <v>8.8817841970012523E-15</v>
      </c>
      <c r="P697" s="361">
        <f t="shared" si="120"/>
        <v>-1.021405182655144E-14</v>
      </c>
      <c r="R697" s="36">
        <f t="shared" si="121"/>
        <v>4.4080000000000008E-2</v>
      </c>
      <c r="S697" s="36">
        <f t="shared" si="122"/>
        <v>4.4160000000000005E-2</v>
      </c>
      <c r="U697" s="360">
        <f t="shared" si="123"/>
        <v>7.6818118976296201E-4</v>
      </c>
      <c r="V697" s="360">
        <f t="shared" si="123"/>
        <v>1.4586678295800126E-3</v>
      </c>
    </row>
    <row r="698" spans="1:22" ht="12" customHeight="1">
      <c r="A698" s="107">
        <v>39717</v>
      </c>
      <c r="B698" s="20">
        <v>1.81</v>
      </c>
      <c r="C698" s="20">
        <v>2.11</v>
      </c>
      <c r="D698" s="20">
        <v>4.4400000000000004</v>
      </c>
      <c r="E698" s="20">
        <v>4.3600000000000003</v>
      </c>
      <c r="G698" s="36">
        <f t="shared" si="113"/>
        <v>1.8100000000000002E-2</v>
      </c>
      <c r="H698" s="36">
        <f t="shared" si="114"/>
        <v>2.1099999999999997E-2</v>
      </c>
      <c r="I698" s="36">
        <f t="shared" si="115"/>
        <v>4.4400000000000002E-2</v>
      </c>
      <c r="J698" s="36">
        <f t="shared" si="116"/>
        <v>4.36E-2</v>
      </c>
      <c r="L698" s="36">
        <f t="shared" si="117"/>
        <v>4.4490611242832045E-2</v>
      </c>
      <c r="M698" s="36">
        <f t="shared" si="118"/>
        <v>4.5225986333800261E-2</v>
      </c>
      <c r="N698" s="360"/>
      <c r="O698" s="361">
        <f t="shared" si="119"/>
        <v>1.3322676295501878E-15</v>
      </c>
      <c r="P698" s="361">
        <f t="shared" si="120"/>
        <v>9.3258734068513149E-15</v>
      </c>
      <c r="R698" s="36">
        <f t="shared" si="121"/>
        <v>4.3679999999999997E-2</v>
      </c>
      <c r="S698" s="36">
        <f t="shared" si="122"/>
        <v>4.376E-2</v>
      </c>
      <c r="U698" s="360">
        <f t="shared" si="123"/>
        <v>8.1061124283204888E-4</v>
      </c>
      <c r="V698" s="360">
        <f t="shared" si="123"/>
        <v>1.4659863338002607E-3</v>
      </c>
    </row>
    <row r="699" spans="1:22" ht="12" customHeight="1">
      <c r="A699" s="107">
        <v>39720</v>
      </c>
      <c r="B699" s="20">
        <v>1.6</v>
      </c>
      <c r="C699" s="20">
        <v>1.7</v>
      </c>
      <c r="D699" s="20">
        <v>4.21</v>
      </c>
      <c r="E699" s="20">
        <v>4.13</v>
      </c>
      <c r="G699" s="36">
        <f t="shared" si="113"/>
        <v>1.6E-2</v>
      </c>
      <c r="H699" s="36">
        <f t="shared" si="114"/>
        <v>1.7000000000000001E-2</v>
      </c>
      <c r="I699" s="36">
        <f t="shared" si="115"/>
        <v>4.2099999999999999E-2</v>
      </c>
      <c r="J699" s="36">
        <f t="shared" si="116"/>
        <v>4.1299999999999996E-2</v>
      </c>
      <c r="L699" s="36">
        <f t="shared" si="117"/>
        <v>4.2183561622560317E-2</v>
      </c>
      <c r="M699" s="36">
        <f t="shared" si="118"/>
        <v>4.3057769419689196E-2</v>
      </c>
      <c r="N699" s="360"/>
      <c r="O699" s="361">
        <f t="shared" si="119"/>
        <v>6.6613381477509392E-15</v>
      </c>
      <c r="P699" s="361">
        <f t="shared" si="120"/>
        <v>2.2204460492503131E-15</v>
      </c>
      <c r="R699" s="36">
        <f t="shared" si="121"/>
        <v>4.138E-2</v>
      </c>
      <c r="S699" s="36">
        <f t="shared" si="122"/>
        <v>4.1459999999999997E-2</v>
      </c>
      <c r="U699" s="360">
        <f t="shared" si="123"/>
        <v>8.0356162256031705E-4</v>
      </c>
      <c r="V699" s="360">
        <f t="shared" si="123"/>
        <v>1.5977694196891989E-3</v>
      </c>
    </row>
    <row r="700" spans="1:22" ht="12" customHeight="1">
      <c r="A700" s="107">
        <v>39721</v>
      </c>
      <c r="B700" s="20">
        <v>1.78</v>
      </c>
      <c r="C700" s="20">
        <v>2</v>
      </c>
      <c r="D700" s="20">
        <v>4.43</v>
      </c>
      <c r="E700" s="20">
        <v>4.3099999999999996</v>
      </c>
      <c r="G700" s="36">
        <f t="shared" si="113"/>
        <v>1.78E-2</v>
      </c>
      <c r="H700" s="36">
        <f t="shared" si="114"/>
        <v>0.02</v>
      </c>
      <c r="I700" s="36">
        <f t="shared" si="115"/>
        <v>4.4299999999999999E-2</v>
      </c>
      <c r="J700" s="36">
        <f t="shared" si="116"/>
        <v>4.3099999999999999E-2</v>
      </c>
      <c r="L700" s="36">
        <f t="shared" si="117"/>
        <v>4.3983542062576708E-2</v>
      </c>
      <c r="M700" s="36">
        <f t="shared" si="118"/>
        <v>4.4769879569614313E-2</v>
      </c>
      <c r="N700" s="360"/>
      <c r="O700" s="361">
        <f t="shared" si="119"/>
        <v>-4.4408920985006262E-16</v>
      </c>
      <c r="P700" s="361">
        <f t="shared" si="120"/>
        <v>-7.1054273576010019E-15</v>
      </c>
      <c r="R700" s="36">
        <f t="shared" si="121"/>
        <v>4.3220000000000001E-2</v>
      </c>
      <c r="S700" s="36">
        <f t="shared" si="122"/>
        <v>4.3339999999999997E-2</v>
      </c>
      <c r="U700" s="360">
        <f t="shared" si="123"/>
        <v>7.635420625767067E-4</v>
      </c>
      <c r="V700" s="360">
        <f t="shared" si="123"/>
        <v>1.429879569614316E-3</v>
      </c>
    </row>
    <row r="701" spans="1:22" ht="12" customHeight="1">
      <c r="A701" s="107">
        <v>39722</v>
      </c>
      <c r="B701" s="20">
        <v>1.72</v>
      </c>
      <c r="C701" s="20">
        <v>1.82</v>
      </c>
      <c r="D701" s="20">
        <v>4.33</v>
      </c>
      <c r="E701" s="20">
        <v>4.22</v>
      </c>
      <c r="G701" s="36">
        <f t="shared" si="113"/>
        <v>1.72E-2</v>
      </c>
      <c r="H701" s="36">
        <f t="shared" si="114"/>
        <v>1.8200000000000001E-2</v>
      </c>
      <c r="I701" s="36">
        <f t="shared" si="115"/>
        <v>4.3299999999999998E-2</v>
      </c>
      <c r="J701" s="36">
        <f t="shared" si="116"/>
        <v>4.2199999999999994E-2</v>
      </c>
      <c r="L701" s="36">
        <f t="shared" si="117"/>
        <v>4.3072942262472047E-2</v>
      </c>
      <c r="M701" s="36">
        <f t="shared" si="118"/>
        <v>4.3935776397686865E-2</v>
      </c>
      <c r="N701" s="360"/>
      <c r="O701" s="361">
        <f t="shared" si="119"/>
        <v>-8.4376949871511897E-15</v>
      </c>
      <c r="P701" s="361">
        <f t="shared" si="120"/>
        <v>-1.1546319456101628E-14</v>
      </c>
      <c r="R701" s="36">
        <f t="shared" si="121"/>
        <v>4.2309999999999993E-2</v>
      </c>
      <c r="S701" s="36">
        <f t="shared" si="122"/>
        <v>4.2419999999999992E-2</v>
      </c>
      <c r="U701" s="360">
        <f t="shared" si="123"/>
        <v>7.629422624720536E-4</v>
      </c>
      <c r="V701" s="360">
        <f t="shared" si="123"/>
        <v>1.5157763976868729E-3</v>
      </c>
    </row>
    <row r="702" spans="1:22" ht="12" customHeight="1">
      <c r="A702" s="107">
        <v>39723</v>
      </c>
      <c r="B702" s="20">
        <v>1.45</v>
      </c>
      <c r="C702" s="20">
        <v>1.62</v>
      </c>
      <c r="D702" s="20">
        <v>4.28</v>
      </c>
      <c r="E702" s="20">
        <v>4.16</v>
      </c>
      <c r="G702" s="36">
        <f t="shared" si="113"/>
        <v>1.4499999999999999E-2</v>
      </c>
      <c r="H702" s="36">
        <f t="shared" si="114"/>
        <v>1.6200000000000003E-2</v>
      </c>
      <c r="I702" s="36">
        <f t="shared" si="115"/>
        <v>4.2800000000000005E-2</v>
      </c>
      <c r="J702" s="36">
        <f t="shared" si="116"/>
        <v>4.1599999999999998E-2</v>
      </c>
      <c r="L702" s="36">
        <f t="shared" si="117"/>
        <v>4.2547284840632971E-2</v>
      </c>
      <c r="M702" s="36">
        <f t="shared" si="118"/>
        <v>4.3438393683979504E-2</v>
      </c>
      <c r="N702" s="360"/>
      <c r="O702" s="361">
        <f t="shared" si="119"/>
        <v>3.9968028886505635E-15</v>
      </c>
      <c r="P702" s="361">
        <f t="shared" si="120"/>
        <v>6.6613381477509392E-15</v>
      </c>
      <c r="R702" s="36">
        <f t="shared" si="121"/>
        <v>4.172E-2</v>
      </c>
      <c r="S702" s="36">
        <f t="shared" si="122"/>
        <v>4.1840000000000002E-2</v>
      </c>
      <c r="U702" s="360">
        <f t="shared" si="123"/>
        <v>8.2728484063297053E-4</v>
      </c>
      <c r="V702" s="360">
        <f t="shared" si="123"/>
        <v>1.5983936839795015E-3</v>
      </c>
    </row>
    <row r="703" spans="1:22" ht="12" customHeight="1">
      <c r="A703" s="107">
        <v>39724</v>
      </c>
      <c r="B703" s="20">
        <v>1.41</v>
      </c>
      <c r="C703" s="20">
        <v>1.6</v>
      </c>
      <c r="D703" s="20">
        <v>4.26</v>
      </c>
      <c r="E703" s="20">
        <v>4.1100000000000003</v>
      </c>
      <c r="G703" s="36">
        <f t="shared" si="113"/>
        <v>1.41E-2</v>
      </c>
      <c r="H703" s="36">
        <f t="shared" si="114"/>
        <v>1.6E-2</v>
      </c>
      <c r="I703" s="36">
        <f t="shared" si="115"/>
        <v>4.2599999999999999E-2</v>
      </c>
      <c r="J703" s="36">
        <f t="shared" si="116"/>
        <v>4.1100000000000005E-2</v>
      </c>
      <c r="L703" s="36">
        <f t="shared" si="117"/>
        <v>4.2043747625342132E-2</v>
      </c>
      <c r="M703" s="36">
        <f t="shared" si="118"/>
        <v>4.2916405712705163E-2</v>
      </c>
      <c r="N703" s="360"/>
      <c r="O703" s="361">
        <f t="shared" si="119"/>
        <v>9.3258734068513149E-15</v>
      </c>
      <c r="P703" s="361">
        <f t="shared" si="120"/>
        <v>1.5543122344752192E-14</v>
      </c>
      <c r="R703" s="36">
        <f t="shared" si="121"/>
        <v>4.1250000000000002E-2</v>
      </c>
      <c r="S703" s="36">
        <f t="shared" si="122"/>
        <v>4.1400000000000006E-2</v>
      </c>
      <c r="U703" s="360">
        <f t="shared" si="123"/>
        <v>7.9374762534212967E-4</v>
      </c>
      <c r="V703" s="360">
        <f t="shared" si="123"/>
        <v>1.5164057127051572E-3</v>
      </c>
    </row>
    <row r="704" spans="1:22" ht="12" customHeight="1">
      <c r="A704" s="107">
        <v>39727</v>
      </c>
      <c r="B704" s="20">
        <v>1.23</v>
      </c>
      <c r="C704" s="20">
        <v>1.43</v>
      </c>
      <c r="D704" s="20">
        <v>4.12</v>
      </c>
      <c r="E704" s="20">
        <v>3.99</v>
      </c>
      <c r="G704" s="36">
        <f t="shared" si="113"/>
        <v>1.23E-2</v>
      </c>
      <c r="H704" s="36">
        <f t="shared" si="114"/>
        <v>1.43E-2</v>
      </c>
      <c r="I704" s="36">
        <f t="shared" si="115"/>
        <v>4.1200000000000001E-2</v>
      </c>
      <c r="J704" s="36">
        <f t="shared" si="116"/>
        <v>3.9900000000000005E-2</v>
      </c>
      <c r="L704" s="36">
        <f t="shared" si="117"/>
        <v>4.0865029515366968E-2</v>
      </c>
      <c r="M704" s="36">
        <f t="shared" si="118"/>
        <v>4.1753104596349955E-2</v>
      </c>
      <c r="N704" s="360"/>
      <c r="O704" s="361">
        <f t="shared" si="119"/>
        <v>5.773159728050814E-15</v>
      </c>
      <c r="P704" s="361">
        <f t="shared" si="120"/>
        <v>8.4376949871511897E-15</v>
      </c>
      <c r="R704" s="36">
        <f t="shared" si="121"/>
        <v>4.0030000000000003E-2</v>
      </c>
      <c r="S704" s="36">
        <f t="shared" si="122"/>
        <v>4.0160000000000001E-2</v>
      </c>
      <c r="U704" s="360">
        <f t="shared" si="123"/>
        <v>8.350295153669654E-4</v>
      </c>
      <c r="V704" s="360">
        <f t="shared" si="123"/>
        <v>1.5931045963499535E-3</v>
      </c>
    </row>
    <row r="705" spans="1:22" ht="12" customHeight="1">
      <c r="A705" s="107">
        <v>39728</v>
      </c>
      <c r="B705" s="20">
        <v>1.27</v>
      </c>
      <c r="C705" s="20">
        <v>1.47</v>
      </c>
      <c r="D705" s="20">
        <v>4.1500000000000004</v>
      </c>
      <c r="E705" s="20">
        <v>4.01</v>
      </c>
      <c r="G705" s="36">
        <f t="shared" si="113"/>
        <v>1.2699999999999999E-2</v>
      </c>
      <c r="H705" s="36">
        <f t="shared" si="114"/>
        <v>1.47E-2</v>
      </c>
      <c r="I705" s="36">
        <f t="shared" si="115"/>
        <v>4.1500000000000002E-2</v>
      </c>
      <c r="J705" s="36">
        <f t="shared" si="116"/>
        <v>4.0099999999999997E-2</v>
      </c>
      <c r="L705" s="36">
        <f t="shared" si="117"/>
        <v>4.1057936514397042E-2</v>
      </c>
      <c r="M705" s="36">
        <f t="shared" si="118"/>
        <v>4.1938429050370152E-2</v>
      </c>
      <c r="N705" s="360"/>
      <c r="O705" s="361">
        <f t="shared" si="119"/>
        <v>4.8849813083506888E-15</v>
      </c>
      <c r="P705" s="361">
        <f t="shared" si="120"/>
        <v>6.2172489379008766E-15</v>
      </c>
      <c r="R705" s="36">
        <f t="shared" si="121"/>
        <v>4.0239999999999998E-2</v>
      </c>
      <c r="S705" s="36">
        <f t="shared" si="122"/>
        <v>4.0379999999999999E-2</v>
      </c>
      <c r="U705" s="360">
        <f t="shared" si="123"/>
        <v>8.1793651439704407E-4</v>
      </c>
      <c r="V705" s="360">
        <f t="shared" si="123"/>
        <v>1.5584290503701526E-3</v>
      </c>
    </row>
    <row r="706" spans="1:22" ht="12" customHeight="1">
      <c r="A706" s="107">
        <v>39729</v>
      </c>
      <c r="B706" s="20">
        <v>1.28</v>
      </c>
      <c r="C706" s="20">
        <v>1.65</v>
      </c>
      <c r="D706" s="20">
        <v>4.3099999999999996</v>
      </c>
      <c r="E706" s="20">
        <v>4.09</v>
      </c>
      <c r="G706" s="36">
        <f t="shared" si="113"/>
        <v>1.2800000000000001E-2</v>
      </c>
      <c r="H706" s="36">
        <f t="shared" si="114"/>
        <v>1.6500000000000001E-2</v>
      </c>
      <c r="I706" s="36">
        <f t="shared" si="115"/>
        <v>4.3099999999999999E-2</v>
      </c>
      <c r="J706" s="36">
        <f t="shared" si="116"/>
        <v>4.0899999999999999E-2</v>
      </c>
      <c r="L706" s="36">
        <f t="shared" si="117"/>
        <v>4.1882748439034945E-2</v>
      </c>
      <c r="M706" s="36">
        <f t="shared" si="118"/>
        <v>4.2665104365421369E-2</v>
      </c>
      <c r="N706" s="360"/>
      <c r="O706" s="361">
        <f t="shared" si="119"/>
        <v>-3.1086244689504383E-15</v>
      </c>
      <c r="P706" s="361">
        <f t="shared" si="120"/>
        <v>0</v>
      </c>
      <c r="R706" s="36">
        <f t="shared" si="121"/>
        <v>4.1119999999999997E-2</v>
      </c>
      <c r="S706" s="36">
        <f t="shared" si="122"/>
        <v>4.1340000000000002E-2</v>
      </c>
      <c r="U706" s="360">
        <f t="shared" si="123"/>
        <v>7.6274843903494788E-4</v>
      </c>
      <c r="V706" s="360">
        <f t="shared" si="123"/>
        <v>1.3251043654213673E-3</v>
      </c>
    </row>
    <row r="707" spans="1:22" ht="12" customHeight="1">
      <c r="A707" s="107">
        <v>39730</v>
      </c>
      <c r="B707" s="20">
        <v>1.33</v>
      </c>
      <c r="C707" s="20">
        <v>1.65</v>
      </c>
      <c r="D707" s="20">
        <v>4.41</v>
      </c>
      <c r="E707" s="20">
        <v>4.1399999999999997</v>
      </c>
      <c r="G707" s="36">
        <f t="shared" si="113"/>
        <v>1.3300000000000001E-2</v>
      </c>
      <c r="H707" s="36">
        <f t="shared" si="114"/>
        <v>1.6500000000000001E-2</v>
      </c>
      <c r="I707" s="36">
        <f t="shared" si="115"/>
        <v>4.41E-2</v>
      </c>
      <c r="J707" s="36">
        <f t="shared" si="116"/>
        <v>4.1399999999999999E-2</v>
      </c>
      <c r="L707" s="36">
        <f t="shared" si="117"/>
        <v>4.2382741697636783E-2</v>
      </c>
      <c r="M707" s="36">
        <f t="shared" si="118"/>
        <v>4.3201736292358461E-2</v>
      </c>
      <c r="N707" s="360"/>
      <c r="O707" s="361">
        <f t="shared" si="119"/>
        <v>-7.1054273576010019E-15</v>
      </c>
      <c r="P707" s="361">
        <f t="shared" si="120"/>
        <v>5.3290705182007514E-15</v>
      </c>
      <c r="R707" s="36">
        <f t="shared" si="121"/>
        <v>4.1669999999999999E-2</v>
      </c>
      <c r="S707" s="36">
        <f t="shared" si="122"/>
        <v>4.1939999999999998E-2</v>
      </c>
      <c r="U707" s="360">
        <f t="shared" si="123"/>
        <v>7.1274169763678452E-4</v>
      </c>
      <c r="V707" s="360">
        <f t="shared" si="123"/>
        <v>1.2617362923584632E-3</v>
      </c>
    </row>
    <row r="708" spans="1:22" ht="12" customHeight="1">
      <c r="A708" s="107">
        <v>39731</v>
      </c>
      <c r="B708" s="20">
        <v>1.08</v>
      </c>
      <c r="C708" s="20">
        <v>1.62</v>
      </c>
      <c r="D708" s="20">
        <v>4.41</v>
      </c>
      <c r="E708" s="20">
        <v>4.1500000000000004</v>
      </c>
      <c r="G708" s="36">
        <f t="shared" si="113"/>
        <v>1.0800000000000001E-2</v>
      </c>
      <c r="H708" s="36">
        <f t="shared" si="114"/>
        <v>1.6200000000000003E-2</v>
      </c>
      <c r="I708" s="36">
        <f t="shared" si="115"/>
        <v>4.41E-2</v>
      </c>
      <c r="J708" s="36">
        <f t="shared" si="116"/>
        <v>4.1500000000000002E-2</v>
      </c>
      <c r="L708" s="36">
        <f t="shared" si="117"/>
        <v>4.257509106749402E-2</v>
      </c>
      <c r="M708" s="36">
        <f t="shared" si="118"/>
        <v>4.3331062090842032E-2</v>
      </c>
      <c r="N708" s="360"/>
      <c r="O708" s="361">
        <f t="shared" si="119"/>
        <v>9.7699626167013776E-15</v>
      </c>
      <c r="P708" s="361">
        <f t="shared" si="120"/>
        <v>1.1546319456101628E-14</v>
      </c>
      <c r="R708" s="36">
        <f t="shared" si="121"/>
        <v>4.1760000000000005E-2</v>
      </c>
      <c r="S708" s="36">
        <f t="shared" si="122"/>
        <v>4.2020000000000002E-2</v>
      </c>
      <c r="U708" s="360">
        <f t="shared" si="123"/>
        <v>8.1509106749401428E-4</v>
      </c>
      <c r="V708" s="360">
        <f t="shared" si="123"/>
        <v>1.3110620908420301E-3</v>
      </c>
    </row>
    <row r="709" spans="1:22" ht="12" customHeight="1">
      <c r="A709" s="107">
        <v>39734</v>
      </c>
      <c r="B709" s="20" t="s">
        <v>323</v>
      </c>
      <c r="C709" s="20" t="s">
        <v>323</v>
      </c>
      <c r="D709" s="20" t="s">
        <v>323</v>
      </c>
      <c r="E709" s="20" t="s">
        <v>323</v>
      </c>
      <c r="G709" s="36" t="str">
        <f t="shared" si="113"/>
        <v/>
      </c>
      <c r="H709" s="36" t="str">
        <f t="shared" si="114"/>
        <v/>
      </c>
      <c r="I709" s="36" t="str">
        <f t="shared" si="115"/>
        <v/>
      </c>
      <c r="J709" s="36" t="str">
        <f t="shared" si="116"/>
        <v/>
      </c>
      <c r="L709" s="36" t="str">
        <f t="shared" si="117"/>
        <v/>
      </c>
      <c r="M709" s="36" t="str">
        <f t="shared" si="118"/>
        <v/>
      </c>
      <c r="N709" s="360"/>
      <c r="O709" s="361" t="str">
        <f t="shared" si="119"/>
        <v/>
      </c>
      <c r="P709" s="361" t="str">
        <f t="shared" si="120"/>
        <v/>
      </c>
      <c r="R709" s="36" t="e">
        <f t="shared" si="121"/>
        <v>#VALUE!</v>
      </c>
      <c r="S709" s="36" t="e">
        <f t="shared" si="122"/>
        <v>#VALUE!</v>
      </c>
      <c r="U709" s="360">
        <f t="shared" si="123"/>
        <v>7.9152521358979988E-4</v>
      </c>
      <c r="V709" s="360">
        <f t="shared" si="123"/>
        <v>1.2417270976615991E-3</v>
      </c>
    </row>
    <row r="710" spans="1:22" ht="12" customHeight="1">
      <c r="A710" s="107">
        <v>39735</v>
      </c>
      <c r="B710" s="20">
        <v>1.22</v>
      </c>
      <c r="C710" s="20">
        <v>1.82</v>
      </c>
      <c r="D710" s="20">
        <v>4.57</v>
      </c>
      <c r="E710" s="20">
        <v>4.2699999999999996</v>
      </c>
      <c r="G710" s="36">
        <f t="shared" si="113"/>
        <v>1.2199999999999999E-2</v>
      </c>
      <c r="H710" s="36">
        <f t="shared" si="114"/>
        <v>1.8200000000000001E-2</v>
      </c>
      <c r="I710" s="36">
        <f t="shared" si="115"/>
        <v>4.5700000000000005E-2</v>
      </c>
      <c r="J710" s="36">
        <f t="shared" si="116"/>
        <v>4.2699999999999995E-2</v>
      </c>
      <c r="L710" s="36">
        <f t="shared" si="117"/>
        <v>4.3767959359685582E-2</v>
      </c>
      <c r="M710" s="36">
        <f t="shared" si="118"/>
        <v>4.4472392104481173E-2</v>
      </c>
      <c r="N710" s="360"/>
      <c r="O710" s="361">
        <f t="shared" si="119"/>
        <v>-3.9968028886505635E-15</v>
      </c>
      <c r="P710" s="361">
        <f t="shared" si="120"/>
        <v>-1.1546319456101628E-14</v>
      </c>
      <c r="R710" s="36">
        <f t="shared" si="121"/>
        <v>4.2999999999999997E-2</v>
      </c>
      <c r="S710" s="36">
        <f t="shared" si="122"/>
        <v>4.3299999999999998E-2</v>
      </c>
      <c r="U710" s="360">
        <f t="shared" si="123"/>
        <v>7.6795935968558549E-4</v>
      </c>
      <c r="V710" s="360">
        <f t="shared" si="123"/>
        <v>1.172392104481175E-3</v>
      </c>
    </row>
    <row r="711" spans="1:22" ht="12" customHeight="1">
      <c r="A711" s="107">
        <v>39736</v>
      </c>
      <c r="B711" s="20">
        <v>1.1399999999999999</v>
      </c>
      <c r="C711" s="20">
        <v>1.64</v>
      </c>
      <c r="D711" s="20">
        <v>4.57</v>
      </c>
      <c r="E711" s="20">
        <v>4.25</v>
      </c>
      <c r="G711" s="36">
        <f t="shared" si="113"/>
        <v>1.1399999999999999E-2</v>
      </c>
      <c r="H711" s="36">
        <f t="shared" si="114"/>
        <v>1.6399999999999998E-2</v>
      </c>
      <c r="I711" s="36">
        <f t="shared" si="115"/>
        <v>4.5700000000000005E-2</v>
      </c>
      <c r="J711" s="36">
        <f t="shared" si="116"/>
        <v>4.2500000000000003E-2</v>
      </c>
      <c r="L711" s="36">
        <f t="shared" si="117"/>
        <v>4.3589304123854644E-2</v>
      </c>
      <c r="M711" s="36">
        <f t="shared" si="118"/>
        <v>4.4389730472653488E-2</v>
      </c>
      <c r="N711" s="360"/>
      <c r="O711" s="361">
        <f t="shared" si="119"/>
        <v>-2.6645352591003757E-15</v>
      </c>
      <c r="P711" s="361">
        <f t="shared" si="120"/>
        <v>-6.2172489379008766E-15</v>
      </c>
      <c r="R711" s="36">
        <f t="shared" si="121"/>
        <v>4.2820000000000004E-2</v>
      </c>
      <c r="S711" s="36">
        <f t="shared" si="122"/>
        <v>4.3140000000000005E-2</v>
      </c>
      <c r="U711" s="360">
        <f t="shared" si="123"/>
        <v>7.6930412385464025E-4</v>
      </c>
      <c r="V711" s="360">
        <f t="shared" si="123"/>
        <v>1.2497304726534833E-3</v>
      </c>
    </row>
    <row r="712" spans="1:22" ht="12" customHeight="1">
      <c r="A712" s="107">
        <v>39737</v>
      </c>
      <c r="B712" s="20">
        <v>1.29</v>
      </c>
      <c r="C712" s="20">
        <v>1.61</v>
      </c>
      <c r="D712" s="20">
        <v>4.59</v>
      </c>
      <c r="E712" s="20">
        <v>4.25</v>
      </c>
      <c r="G712" s="36">
        <f t="shared" si="113"/>
        <v>1.29E-2</v>
      </c>
      <c r="H712" s="36">
        <f t="shared" si="114"/>
        <v>1.61E-2</v>
      </c>
      <c r="I712" s="36">
        <f t="shared" si="115"/>
        <v>4.5899999999999996E-2</v>
      </c>
      <c r="J712" s="36">
        <f t="shared" si="116"/>
        <v>4.2500000000000003E-2</v>
      </c>
      <c r="L712" s="36">
        <f t="shared" si="117"/>
        <v>4.3535974688723833E-2</v>
      </c>
      <c r="M712" s="36">
        <f t="shared" si="118"/>
        <v>4.4411752628670476E-2</v>
      </c>
      <c r="N712" s="360"/>
      <c r="O712" s="361">
        <f t="shared" si="119"/>
        <v>8.8817841970012523E-15</v>
      </c>
      <c r="P712" s="361">
        <f t="shared" si="120"/>
        <v>1.1990408665951691E-14</v>
      </c>
      <c r="R712" s="36">
        <f t="shared" si="121"/>
        <v>4.2840000000000003E-2</v>
      </c>
      <c r="S712" s="36">
        <f t="shared" si="122"/>
        <v>4.3180000000000003E-2</v>
      </c>
      <c r="U712" s="360">
        <f t="shared" si="123"/>
        <v>6.9597468872382995E-4</v>
      </c>
      <c r="V712" s="360">
        <f t="shared" si="123"/>
        <v>1.2317526286704725E-3</v>
      </c>
    </row>
    <row r="713" spans="1:22" ht="12" customHeight="1">
      <c r="A713" s="107">
        <v>39738</v>
      </c>
      <c r="B713" s="20">
        <v>1.34</v>
      </c>
      <c r="C713" s="20">
        <v>1.64</v>
      </c>
      <c r="D713" s="20">
        <v>4.66</v>
      </c>
      <c r="E713" s="20">
        <v>4.32</v>
      </c>
      <c r="G713" s="36">
        <f t="shared" si="113"/>
        <v>1.34E-2</v>
      </c>
      <c r="H713" s="36">
        <f t="shared" si="114"/>
        <v>1.6399999999999998E-2</v>
      </c>
      <c r="I713" s="36">
        <f t="shared" si="115"/>
        <v>4.6600000000000003E-2</v>
      </c>
      <c r="J713" s="36">
        <f t="shared" si="116"/>
        <v>4.3200000000000002E-2</v>
      </c>
      <c r="L713" s="36">
        <f t="shared" si="117"/>
        <v>4.4243069954682523E-2</v>
      </c>
      <c r="M713" s="36">
        <f t="shared" si="118"/>
        <v>4.5141108005449349E-2</v>
      </c>
      <c r="N713" s="360"/>
      <c r="O713" s="361">
        <f t="shared" si="119"/>
        <v>-9.3258734068513149E-15</v>
      </c>
      <c r="P713" s="361">
        <f t="shared" si="120"/>
        <v>-9.7699626167013776E-15</v>
      </c>
      <c r="R713" s="36">
        <f t="shared" si="121"/>
        <v>4.3540000000000002E-2</v>
      </c>
      <c r="S713" s="36">
        <f t="shared" si="122"/>
        <v>4.3880000000000002E-2</v>
      </c>
      <c r="U713" s="360">
        <f t="shared" si="123"/>
        <v>7.0306995468252115E-4</v>
      </c>
      <c r="V713" s="360">
        <f t="shared" si="123"/>
        <v>1.2611080054493462E-3</v>
      </c>
    </row>
    <row r="714" spans="1:22" ht="12" customHeight="1">
      <c r="A714" s="107">
        <v>39741</v>
      </c>
      <c r="B714" s="20">
        <v>1.69</v>
      </c>
      <c r="C714" s="20">
        <v>1.71</v>
      </c>
      <c r="D714" s="20">
        <v>4.5999999999999996</v>
      </c>
      <c r="E714" s="20">
        <v>4.26</v>
      </c>
      <c r="G714" s="36">
        <f t="shared" si="113"/>
        <v>1.6899999999999998E-2</v>
      </c>
      <c r="H714" s="36">
        <f t="shared" si="114"/>
        <v>1.7100000000000001E-2</v>
      </c>
      <c r="I714" s="36">
        <f t="shared" si="115"/>
        <v>4.5999999999999999E-2</v>
      </c>
      <c r="J714" s="36">
        <f t="shared" si="116"/>
        <v>4.2599999999999999E-2</v>
      </c>
      <c r="L714" s="36">
        <f t="shared" si="117"/>
        <v>4.3497698481343328E-2</v>
      </c>
      <c r="M714" s="36">
        <f t="shared" si="118"/>
        <v>4.4445704677263054E-2</v>
      </c>
      <c r="N714" s="360"/>
      <c r="O714" s="361">
        <f t="shared" si="119"/>
        <v>-7.5495165674510645E-15</v>
      </c>
      <c r="P714" s="361">
        <f t="shared" si="120"/>
        <v>-5.3290705182007514E-15</v>
      </c>
      <c r="R714" s="36">
        <f t="shared" si="121"/>
        <v>4.2939999999999999E-2</v>
      </c>
      <c r="S714" s="36">
        <f t="shared" si="122"/>
        <v>4.3279999999999999E-2</v>
      </c>
      <c r="U714" s="360">
        <f t="shared" si="123"/>
        <v>5.5769848134332861E-4</v>
      </c>
      <c r="V714" s="360">
        <f t="shared" si="123"/>
        <v>1.1657046772630547E-3</v>
      </c>
    </row>
    <row r="715" spans="1:22" ht="12" customHeight="1">
      <c r="A715" s="107">
        <v>39742</v>
      </c>
      <c r="B715" s="20">
        <v>1.74</v>
      </c>
      <c r="C715" s="20">
        <v>1.58</v>
      </c>
      <c r="D715" s="20">
        <v>4.5199999999999996</v>
      </c>
      <c r="E715" s="20">
        <v>4.2</v>
      </c>
      <c r="G715" s="36">
        <f t="shared" si="113"/>
        <v>1.7399999999999999E-2</v>
      </c>
      <c r="H715" s="36">
        <f t="shared" si="114"/>
        <v>1.5800000000000002E-2</v>
      </c>
      <c r="I715" s="36">
        <f t="shared" si="115"/>
        <v>4.5199999999999997E-2</v>
      </c>
      <c r="J715" s="36">
        <f t="shared" si="116"/>
        <v>4.2000000000000003E-2</v>
      </c>
      <c r="L715" s="36">
        <f t="shared" si="117"/>
        <v>4.2858803254497202E-2</v>
      </c>
      <c r="M715" s="36">
        <f t="shared" si="118"/>
        <v>4.3897082939832854E-2</v>
      </c>
      <c r="N715" s="360"/>
      <c r="O715" s="361">
        <f t="shared" si="119"/>
        <v>-1.2434497875801753E-14</v>
      </c>
      <c r="P715" s="361">
        <f t="shared" si="120"/>
        <v>0</v>
      </c>
      <c r="R715" s="36">
        <f t="shared" si="121"/>
        <v>4.2320000000000003E-2</v>
      </c>
      <c r="S715" s="36">
        <f t="shared" si="122"/>
        <v>4.2640000000000004E-2</v>
      </c>
      <c r="U715" s="360">
        <f t="shared" si="123"/>
        <v>5.3880325449719851E-4</v>
      </c>
      <c r="V715" s="360">
        <f t="shared" si="123"/>
        <v>1.2570829398328501E-3</v>
      </c>
    </row>
    <row r="716" spans="1:22" ht="12" customHeight="1">
      <c r="A716" s="107">
        <v>39743</v>
      </c>
      <c r="B716" s="20">
        <v>1.64</v>
      </c>
      <c r="C716" s="20">
        <v>1.53</v>
      </c>
      <c r="D716" s="20">
        <v>4.42</v>
      </c>
      <c r="E716" s="20">
        <v>4.07</v>
      </c>
      <c r="G716" s="36">
        <f t="shared" ref="G716:G779" si="124">IF(ISERR(B716/100),"",B716/100)</f>
        <v>1.6399999999999998E-2</v>
      </c>
      <c r="H716" s="36">
        <f t="shared" ref="H716:H779" si="125">IF(ISERR(C716/100),"",C716/100)</f>
        <v>1.5300000000000001E-2</v>
      </c>
      <c r="I716" s="36">
        <f t="shared" ref="I716:I779" si="126">IF(ISERR(D716/100),"",D716/100)</f>
        <v>4.4199999999999996E-2</v>
      </c>
      <c r="J716" s="36">
        <f t="shared" ref="J716:J779" si="127">IF(ISERR(E716/100),"",E716/100)</f>
        <v>4.07E-2</v>
      </c>
      <c r="L716" s="36">
        <f t="shared" ref="L716:L779" si="128">IF(G716="","",((((1+$J716)^$J$11)/((1+G716)^G$11)))^(1/($J$11-G$11))-1)</f>
        <v>4.1548214217387525E-2</v>
      </c>
      <c r="M716" s="36">
        <f t="shared" ref="M716:M779" si="129">IF(H716="","",((((1+$J716)^$J$11)/((1+H716)^H$11)))^(1/($J$11-H$11))-1)</f>
        <v>4.2538414891368781E-2</v>
      </c>
      <c r="N716" s="360"/>
      <c r="O716" s="361">
        <f t="shared" ref="O716:O779" si="130">IF(G716="","",(((1+G716)^G$11)*((1+L716)^L$11))-((1+$J716)^30))</f>
        <v>-1.2878587085651816E-14</v>
      </c>
      <c r="P716" s="361">
        <f t="shared" ref="P716:P779" si="131">IF(H716="","",(((1+H716)^H$11)*((1+M716)^M$11))-((1+$J716)^30))</f>
        <v>-3.5527136788005009E-15</v>
      </c>
      <c r="R716" s="36">
        <f t="shared" ref="R716:R779" si="132">($I716+((($J716-$I716)/10)*9))</f>
        <v>4.1050000000000003E-2</v>
      </c>
      <c r="S716" s="36">
        <f t="shared" ref="S716:S779" si="133">($I716+((($J716-$I716)/10)*8))</f>
        <v>4.1399999999999999E-2</v>
      </c>
      <c r="U716" s="360">
        <f t="shared" ref="U716:V779" si="134">IF(ISERROR(R716),AVERAGE(L717,L715)-AVERAGE(R717,R715),L716-R716)</f>
        <v>4.9821421738752147E-4</v>
      </c>
      <c r="V716" s="360">
        <f t="shared" si="134"/>
        <v>1.1384148913687817E-3</v>
      </c>
    </row>
    <row r="717" spans="1:22" ht="12" customHeight="1">
      <c r="A717" s="107">
        <v>39744</v>
      </c>
      <c r="B717" s="20">
        <v>1.61</v>
      </c>
      <c r="C717" s="20">
        <v>1.54</v>
      </c>
      <c r="D717" s="20">
        <v>4.34</v>
      </c>
      <c r="E717" s="20">
        <v>3.99</v>
      </c>
      <c r="G717" s="36">
        <f t="shared" si="124"/>
        <v>1.61E-2</v>
      </c>
      <c r="H717" s="36">
        <f t="shared" si="125"/>
        <v>1.54E-2</v>
      </c>
      <c r="I717" s="36">
        <f t="shared" si="126"/>
        <v>4.3400000000000001E-2</v>
      </c>
      <c r="J717" s="36">
        <f t="shared" si="127"/>
        <v>3.9900000000000005E-2</v>
      </c>
      <c r="L717" s="36">
        <f t="shared" si="128"/>
        <v>4.07305584446227E-2</v>
      </c>
      <c r="M717" s="36">
        <f t="shared" si="129"/>
        <v>4.1672453397473719E-2</v>
      </c>
      <c r="N717" s="360"/>
      <c r="O717" s="361">
        <f t="shared" si="130"/>
        <v>5.3290705182007514E-15</v>
      </c>
      <c r="P717" s="361">
        <f t="shared" si="131"/>
        <v>-7.9936057773011271E-15</v>
      </c>
      <c r="R717" s="36">
        <f t="shared" si="132"/>
        <v>4.0250000000000008E-2</v>
      </c>
      <c r="S717" s="36">
        <f t="shared" si="133"/>
        <v>4.0600000000000004E-2</v>
      </c>
      <c r="U717" s="360">
        <f t="shared" si="134"/>
        <v>4.8055844462269182E-4</v>
      </c>
      <c r="V717" s="360">
        <f t="shared" si="134"/>
        <v>1.0724533974737147E-3</v>
      </c>
    </row>
    <row r="718" spans="1:22" ht="12" customHeight="1">
      <c r="A718" s="107">
        <v>39745</v>
      </c>
      <c r="B718" s="20">
        <v>1.6</v>
      </c>
      <c r="C718" s="20">
        <v>1.57</v>
      </c>
      <c r="D718" s="20">
        <v>4.4400000000000004</v>
      </c>
      <c r="E718" s="20">
        <v>4.1100000000000003</v>
      </c>
      <c r="G718" s="36">
        <f t="shared" si="124"/>
        <v>1.6E-2</v>
      </c>
      <c r="H718" s="36">
        <f t="shared" si="125"/>
        <v>1.5700000000000002E-2</v>
      </c>
      <c r="I718" s="36">
        <f t="shared" si="126"/>
        <v>4.4400000000000002E-2</v>
      </c>
      <c r="J718" s="36">
        <f t="shared" si="127"/>
        <v>4.1100000000000005E-2</v>
      </c>
      <c r="L718" s="36">
        <f t="shared" si="128"/>
        <v>4.1976490201185435E-2</v>
      </c>
      <c r="M718" s="36">
        <f t="shared" si="129"/>
        <v>4.29384054612576E-2</v>
      </c>
      <c r="N718" s="360"/>
      <c r="O718" s="361">
        <f t="shared" si="130"/>
        <v>-5.3290705182007514E-15</v>
      </c>
      <c r="P718" s="361">
        <f t="shared" si="131"/>
        <v>4.8849813083506888E-15</v>
      </c>
      <c r="R718" s="36">
        <f t="shared" si="132"/>
        <v>4.1430000000000002E-2</v>
      </c>
      <c r="S718" s="36">
        <f t="shared" si="133"/>
        <v>4.1760000000000005E-2</v>
      </c>
      <c r="U718" s="360">
        <f t="shared" si="134"/>
        <v>5.4649020118543307E-4</v>
      </c>
      <c r="V718" s="360">
        <f t="shared" si="134"/>
        <v>1.178405461257595E-3</v>
      </c>
    </row>
    <row r="719" spans="1:22" ht="12" customHeight="1">
      <c r="A719" s="107">
        <v>39748</v>
      </c>
      <c r="B719" s="20">
        <v>1.57</v>
      </c>
      <c r="C719" s="20">
        <v>1.59</v>
      </c>
      <c r="D719" s="20">
        <v>4.43</v>
      </c>
      <c r="E719" s="20">
        <v>4.12</v>
      </c>
      <c r="G719" s="36">
        <f t="shared" si="124"/>
        <v>1.5700000000000002E-2</v>
      </c>
      <c r="H719" s="36">
        <f t="shared" si="125"/>
        <v>1.5900000000000001E-2</v>
      </c>
      <c r="I719" s="36">
        <f t="shared" si="126"/>
        <v>4.4299999999999999E-2</v>
      </c>
      <c r="J719" s="36">
        <f t="shared" si="127"/>
        <v>4.1200000000000001E-2</v>
      </c>
      <c r="L719" s="36">
        <f t="shared" si="128"/>
        <v>4.2090637733501524E-2</v>
      </c>
      <c r="M719" s="36">
        <f t="shared" si="129"/>
        <v>4.3031069100726294E-2</v>
      </c>
      <c r="N719" s="360"/>
      <c r="O719" s="361">
        <f t="shared" si="130"/>
        <v>-4.4408920985006262E-15</v>
      </c>
      <c r="P719" s="361">
        <f t="shared" si="131"/>
        <v>-5.3290705182007514E-15</v>
      </c>
      <c r="R719" s="36">
        <f t="shared" si="132"/>
        <v>4.1509999999999998E-2</v>
      </c>
      <c r="S719" s="36">
        <f t="shared" si="133"/>
        <v>4.1820000000000003E-2</v>
      </c>
      <c r="U719" s="360">
        <f t="shared" si="134"/>
        <v>5.8063773350152531E-4</v>
      </c>
      <c r="V719" s="360">
        <f t="shared" si="134"/>
        <v>1.2110691007262905E-3</v>
      </c>
    </row>
    <row r="720" spans="1:22" ht="12" customHeight="1">
      <c r="A720" s="107">
        <v>39749</v>
      </c>
      <c r="B720" s="20">
        <v>1.53</v>
      </c>
      <c r="C720" s="20">
        <v>1.65</v>
      </c>
      <c r="D720" s="20">
        <v>4.51</v>
      </c>
      <c r="E720" s="20">
        <v>4.1900000000000004</v>
      </c>
      <c r="G720" s="36">
        <f t="shared" si="124"/>
        <v>1.5300000000000001E-2</v>
      </c>
      <c r="H720" s="36">
        <f t="shared" si="125"/>
        <v>1.6500000000000001E-2</v>
      </c>
      <c r="I720" s="36">
        <f t="shared" si="126"/>
        <v>4.5100000000000001E-2</v>
      </c>
      <c r="J720" s="36">
        <f t="shared" si="127"/>
        <v>4.1900000000000007E-2</v>
      </c>
      <c r="L720" s="36">
        <f t="shared" si="128"/>
        <v>4.2829567701258009E-2</v>
      </c>
      <c r="M720" s="36">
        <f t="shared" si="129"/>
        <v>4.3738386623131564E-2</v>
      </c>
      <c r="N720" s="360"/>
      <c r="O720" s="361">
        <f t="shared" si="130"/>
        <v>8.8817841970012523E-16</v>
      </c>
      <c r="P720" s="361">
        <f t="shared" si="131"/>
        <v>1.3322676295501878E-15</v>
      </c>
      <c r="R720" s="36">
        <f t="shared" si="132"/>
        <v>4.2220000000000008E-2</v>
      </c>
      <c r="S720" s="36">
        <f t="shared" si="133"/>
        <v>4.2540000000000008E-2</v>
      </c>
      <c r="U720" s="360">
        <f t="shared" si="134"/>
        <v>6.0956770125800142E-4</v>
      </c>
      <c r="V720" s="360">
        <f t="shared" si="134"/>
        <v>1.198386623131556E-3</v>
      </c>
    </row>
    <row r="721" spans="1:22" ht="12" customHeight="1">
      <c r="A721" s="107">
        <v>39750</v>
      </c>
      <c r="B721" s="20">
        <v>1.41</v>
      </c>
      <c r="C721" s="20">
        <v>1.58</v>
      </c>
      <c r="D721" s="20">
        <v>4.59</v>
      </c>
      <c r="E721" s="20">
        <v>4.26</v>
      </c>
      <c r="G721" s="36">
        <f t="shared" si="124"/>
        <v>1.41E-2</v>
      </c>
      <c r="H721" s="36">
        <f t="shared" si="125"/>
        <v>1.5800000000000002E-2</v>
      </c>
      <c r="I721" s="36">
        <f t="shared" si="126"/>
        <v>4.5899999999999996E-2</v>
      </c>
      <c r="J721" s="36">
        <f t="shared" si="127"/>
        <v>4.2599999999999999E-2</v>
      </c>
      <c r="L721" s="36">
        <f t="shared" si="128"/>
        <v>4.3596916950606746E-2</v>
      </c>
      <c r="M721" s="36">
        <f t="shared" si="129"/>
        <v>4.4541123721317133E-2</v>
      </c>
      <c r="N721" s="360"/>
      <c r="O721" s="361">
        <f t="shared" si="130"/>
        <v>3.1086244689504383E-15</v>
      </c>
      <c r="P721" s="361">
        <f t="shared" si="131"/>
        <v>-9.3258734068513149E-15</v>
      </c>
      <c r="R721" s="36">
        <f t="shared" si="132"/>
        <v>4.2929999999999996E-2</v>
      </c>
      <c r="S721" s="36">
        <f t="shared" si="133"/>
        <v>4.326E-2</v>
      </c>
      <c r="U721" s="360">
        <f t="shared" si="134"/>
        <v>6.669169506067496E-4</v>
      </c>
      <c r="V721" s="360">
        <f t="shared" si="134"/>
        <v>1.2811237213171331E-3</v>
      </c>
    </row>
    <row r="722" spans="1:22" ht="12" customHeight="1">
      <c r="A722" s="107">
        <v>39751</v>
      </c>
      <c r="B722" s="20">
        <v>1.36</v>
      </c>
      <c r="C722" s="20">
        <v>1.59</v>
      </c>
      <c r="D722" s="20">
        <v>4.67</v>
      </c>
      <c r="E722" s="20">
        <v>4.3</v>
      </c>
      <c r="G722" s="36">
        <f t="shared" si="124"/>
        <v>1.3600000000000001E-2</v>
      </c>
      <c r="H722" s="36">
        <f t="shared" si="125"/>
        <v>1.5900000000000001E-2</v>
      </c>
      <c r="I722" s="36">
        <f t="shared" si="126"/>
        <v>4.6699999999999998E-2</v>
      </c>
      <c r="J722" s="36">
        <f t="shared" si="127"/>
        <v>4.2999999999999997E-2</v>
      </c>
      <c r="L722" s="36">
        <f t="shared" si="128"/>
        <v>4.4028862901498211E-2</v>
      </c>
      <c r="M722" s="36">
        <f t="shared" si="129"/>
        <v>4.4963151361772757E-2</v>
      </c>
      <c r="N722" s="360"/>
      <c r="O722" s="361">
        <f t="shared" si="130"/>
        <v>7.9936057773011271E-15</v>
      </c>
      <c r="P722" s="361">
        <f t="shared" si="131"/>
        <v>-1.2434497875801753E-14</v>
      </c>
      <c r="R722" s="36">
        <f t="shared" si="132"/>
        <v>4.3369999999999999E-2</v>
      </c>
      <c r="S722" s="36">
        <f t="shared" si="133"/>
        <v>4.3739999999999994E-2</v>
      </c>
      <c r="U722" s="360">
        <f t="shared" si="134"/>
        <v>6.5886290149821253E-4</v>
      </c>
      <c r="V722" s="360">
        <f t="shared" si="134"/>
        <v>1.2231513617727632E-3</v>
      </c>
    </row>
    <row r="723" spans="1:22" ht="12" customHeight="1">
      <c r="A723" s="107">
        <v>39752</v>
      </c>
      <c r="B723" s="20">
        <v>1.34</v>
      </c>
      <c r="C723" s="20">
        <v>1.56</v>
      </c>
      <c r="D723" s="20">
        <v>4.74</v>
      </c>
      <c r="E723" s="20">
        <v>4.3499999999999996</v>
      </c>
      <c r="G723" s="36">
        <f t="shared" si="124"/>
        <v>1.34E-2</v>
      </c>
      <c r="H723" s="36">
        <f t="shared" si="125"/>
        <v>1.5600000000000001E-2</v>
      </c>
      <c r="I723" s="36">
        <f t="shared" si="126"/>
        <v>4.7400000000000005E-2</v>
      </c>
      <c r="J723" s="36">
        <f t="shared" si="127"/>
        <v>4.3499999999999997E-2</v>
      </c>
      <c r="L723" s="36">
        <f t="shared" si="128"/>
        <v>4.4553726628562496E-2</v>
      </c>
      <c r="M723" s="36">
        <f t="shared" si="129"/>
        <v>4.5521939582199522E-2</v>
      </c>
      <c r="N723" s="360"/>
      <c r="O723" s="361">
        <f t="shared" si="130"/>
        <v>-9.7699626167013776E-15</v>
      </c>
      <c r="P723" s="361">
        <f t="shared" si="131"/>
        <v>3.5527136788005009E-15</v>
      </c>
      <c r="R723" s="36">
        <f t="shared" si="132"/>
        <v>4.3889999999999998E-2</v>
      </c>
      <c r="S723" s="36">
        <f t="shared" si="133"/>
        <v>4.428E-2</v>
      </c>
      <c r="U723" s="360">
        <f t="shared" si="134"/>
        <v>6.6372662856249709E-4</v>
      </c>
      <c r="V723" s="360">
        <f t="shared" si="134"/>
        <v>1.2419395821995222E-3</v>
      </c>
    </row>
    <row r="724" spans="1:22" ht="12" customHeight="1">
      <c r="A724" s="107">
        <v>39755</v>
      </c>
      <c r="B724" s="20">
        <v>1.31</v>
      </c>
      <c r="C724" s="20">
        <v>1.45</v>
      </c>
      <c r="D724" s="20">
        <v>4.7300000000000004</v>
      </c>
      <c r="E724" s="20">
        <v>4.33</v>
      </c>
      <c r="G724" s="36">
        <f t="shared" si="124"/>
        <v>1.3100000000000001E-2</v>
      </c>
      <c r="H724" s="36">
        <f t="shared" si="125"/>
        <v>1.4499999999999999E-2</v>
      </c>
      <c r="I724" s="36">
        <f t="shared" si="126"/>
        <v>4.7300000000000002E-2</v>
      </c>
      <c r="J724" s="36">
        <f t="shared" si="127"/>
        <v>4.3299999999999998E-2</v>
      </c>
      <c r="L724" s="36">
        <f t="shared" si="128"/>
        <v>4.435728420170415E-2</v>
      </c>
      <c r="M724" s="36">
        <f t="shared" si="129"/>
        <v>4.5388156800638235E-2</v>
      </c>
      <c r="N724" s="360"/>
      <c r="O724" s="361">
        <f t="shared" si="130"/>
        <v>1.1990408665951691E-14</v>
      </c>
      <c r="P724" s="361">
        <f t="shared" si="131"/>
        <v>1.1990408665951691E-14</v>
      </c>
      <c r="R724" s="36">
        <f t="shared" si="132"/>
        <v>4.3699999999999996E-2</v>
      </c>
      <c r="S724" s="36">
        <f t="shared" si="133"/>
        <v>4.41E-2</v>
      </c>
      <c r="U724" s="360">
        <f t="shared" si="134"/>
        <v>6.5728420170415441E-4</v>
      </c>
      <c r="V724" s="360">
        <f t="shared" si="134"/>
        <v>1.2881568006382349E-3</v>
      </c>
    </row>
    <row r="725" spans="1:22" ht="12" customHeight="1">
      <c r="A725" s="107">
        <v>39756</v>
      </c>
      <c r="B725" s="20">
        <v>1.28</v>
      </c>
      <c r="C725" s="20">
        <v>1.39</v>
      </c>
      <c r="D725" s="20">
        <v>4.58</v>
      </c>
      <c r="E725" s="20">
        <v>4.2</v>
      </c>
      <c r="G725" s="36">
        <f t="shared" si="124"/>
        <v>1.2800000000000001E-2</v>
      </c>
      <c r="H725" s="36">
        <f t="shared" si="125"/>
        <v>1.3899999999999999E-2</v>
      </c>
      <c r="I725" s="36">
        <f t="shared" si="126"/>
        <v>4.58E-2</v>
      </c>
      <c r="J725" s="36">
        <f t="shared" si="127"/>
        <v>4.2000000000000003E-2</v>
      </c>
      <c r="L725" s="36">
        <f t="shared" si="128"/>
        <v>4.3021774578168692E-2</v>
      </c>
      <c r="M725" s="36">
        <f t="shared" si="129"/>
        <v>4.4036691021370977E-2</v>
      </c>
      <c r="N725" s="360"/>
      <c r="O725" s="361">
        <f t="shared" si="130"/>
        <v>4.4408920985006262E-15</v>
      </c>
      <c r="P725" s="361">
        <f t="shared" si="131"/>
        <v>-9.7699626167013776E-15</v>
      </c>
      <c r="R725" s="36">
        <f t="shared" si="132"/>
        <v>4.2380000000000001E-2</v>
      </c>
      <c r="S725" s="36">
        <f t="shared" si="133"/>
        <v>4.2759999999999999E-2</v>
      </c>
      <c r="U725" s="360">
        <f t="shared" si="134"/>
        <v>6.4177457816869121E-4</v>
      </c>
      <c r="V725" s="360">
        <f t="shared" si="134"/>
        <v>1.2766910213709778E-3</v>
      </c>
    </row>
    <row r="726" spans="1:22" ht="12" customHeight="1">
      <c r="A726" s="107">
        <v>39757</v>
      </c>
      <c r="B726" s="20">
        <v>1.22</v>
      </c>
      <c r="C726" s="20">
        <v>1.36</v>
      </c>
      <c r="D726" s="20">
        <v>4.49</v>
      </c>
      <c r="E726" s="20">
        <v>4.13</v>
      </c>
      <c r="G726" s="36">
        <f t="shared" si="124"/>
        <v>1.2199999999999999E-2</v>
      </c>
      <c r="H726" s="36">
        <f t="shared" si="125"/>
        <v>1.3600000000000001E-2</v>
      </c>
      <c r="I726" s="36">
        <f t="shared" si="126"/>
        <v>4.4900000000000002E-2</v>
      </c>
      <c r="J726" s="36">
        <f t="shared" si="127"/>
        <v>4.1299999999999996E-2</v>
      </c>
      <c r="L726" s="36">
        <f t="shared" si="128"/>
        <v>4.2318233712978381E-2</v>
      </c>
      <c r="M726" s="36">
        <f t="shared" si="129"/>
        <v>4.3307296224522229E-2</v>
      </c>
      <c r="N726" s="360"/>
      <c r="O726" s="361">
        <f t="shared" si="130"/>
        <v>1.5099033134902129E-14</v>
      </c>
      <c r="P726" s="361">
        <f t="shared" si="131"/>
        <v>-3.1086244689504383E-15</v>
      </c>
      <c r="R726" s="36">
        <f t="shared" si="132"/>
        <v>4.1659999999999996E-2</v>
      </c>
      <c r="S726" s="36">
        <f t="shared" si="133"/>
        <v>4.2019999999999995E-2</v>
      </c>
      <c r="U726" s="360">
        <f t="shared" si="134"/>
        <v>6.5823371297838579E-4</v>
      </c>
      <c r="V726" s="360">
        <f t="shared" si="134"/>
        <v>1.2872962245222344E-3</v>
      </c>
    </row>
    <row r="727" spans="1:22" ht="12" customHeight="1">
      <c r="A727" s="107">
        <v>39758</v>
      </c>
      <c r="B727" s="20">
        <v>1.17</v>
      </c>
      <c r="C727" s="20">
        <v>1.28</v>
      </c>
      <c r="D727" s="20">
        <v>4.5199999999999996</v>
      </c>
      <c r="E727" s="20">
        <v>4.1900000000000004</v>
      </c>
      <c r="G727" s="36">
        <f t="shared" si="124"/>
        <v>1.1699999999999999E-2</v>
      </c>
      <c r="H727" s="36">
        <f t="shared" si="125"/>
        <v>1.2800000000000001E-2</v>
      </c>
      <c r="I727" s="36">
        <f t="shared" si="126"/>
        <v>4.5199999999999997E-2</v>
      </c>
      <c r="J727" s="36">
        <f t="shared" si="127"/>
        <v>4.1900000000000007E-2</v>
      </c>
      <c r="L727" s="36">
        <f t="shared" si="128"/>
        <v>4.2957306003673645E-2</v>
      </c>
      <c r="M727" s="36">
        <f t="shared" si="129"/>
        <v>4.4010284694955715E-2</v>
      </c>
      <c r="N727" s="360"/>
      <c r="O727" s="361">
        <f t="shared" si="130"/>
        <v>-6.6613381477509392E-15</v>
      </c>
      <c r="P727" s="361">
        <f t="shared" si="131"/>
        <v>-3.5527136788005009E-15</v>
      </c>
      <c r="R727" s="36">
        <f t="shared" si="132"/>
        <v>4.2230000000000004E-2</v>
      </c>
      <c r="S727" s="36">
        <f t="shared" si="133"/>
        <v>4.2560000000000008E-2</v>
      </c>
      <c r="U727" s="360">
        <f t="shared" si="134"/>
        <v>7.2730600367364173E-4</v>
      </c>
      <c r="V727" s="360">
        <f t="shared" si="134"/>
        <v>1.4502846949557072E-3</v>
      </c>
    </row>
    <row r="728" spans="1:22" ht="12" customHeight="1">
      <c r="A728" s="107">
        <v>39759</v>
      </c>
      <c r="B728" s="20">
        <v>1.2</v>
      </c>
      <c r="C728" s="20">
        <v>1.33</v>
      </c>
      <c r="D728" s="20">
        <v>4.57</v>
      </c>
      <c r="E728" s="20">
        <v>4.25</v>
      </c>
      <c r="G728" s="36">
        <f t="shared" si="124"/>
        <v>1.2E-2</v>
      </c>
      <c r="H728" s="36">
        <f t="shared" si="125"/>
        <v>1.3300000000000001E-2</v>
      </c>
      <c r="I728" s="36">
        <f t="shared" si="126"/>
        <v>4.5700000000000005E-2</v>
      </c>
      <c r="J728" s="36">
        <f t="shared" si="127"/>
        <v>4.2500000000000003E-2</v>
      </c>
      <c r="L728" s="36">
        <f t="shared" si="128"/>
        <v>4.3567962537711669E-2</v>
      </c>
      <c r="M728" s="36">
        <f t="shared" si="129"/>
        <v>4.4617629311507923E-2</v>
      </c>
      <c r="N728" s="360"/>
      <c r="O728" s="361">
        <f t="shared" si="130"/>
        <v>7.5495165674510645E-15</v>
      </c>
      <c r="P728" s="361">
        <f t="shared" si="131"/>
        <v>8.8817841970012523E-16</v>
      </c>
      <c r="R728" s="36">
        <f t="shared" si="132"/>
        <v>4.2820000000000004E-2</v>
      </c>
      <c r="S728" s="36">
        <f t="shared" si="133"/>
        <v>4.3140000000000005E-2</v>
      </c>
      <c r="U728" s="360">
        <f t="shared" si="134"/>
        <v>7.4796253771166471E-4</v>
      </c>
      <c r="V728" s="360">
        <f t="shared" si="134"/>
        <v>1.4776293115079178E-3</v>
      </c>
    </row>
    <row r="729" spans="1:22" ht="12" customHeight="1">
      <c r="A729" s="107">
        <v>39762</v>
      </c>
      <c r="B729" s="20">
        <v>1.1599999999999999</v>
      </c>
      <c r="C729" s="20">
        <v>1.27</v>
      </c>
      <c r="D729" s="20">
        <v>4.5</v>
      </c>
      <c r="E729" s="20">
        <v>4.21</v>
      </c>
      <c r="G729" s="36">
        <f t="shared" si="124"/>
        <v>1.1599999999999999E-2</v>
      </c>
      <c r="H729" s="36">
        <f t="shared" si="125"/>
        <v>1.2699999999999999E-2</v>
      </c>
      <c r="I729" s="36">
        <f t="shared" si="126"/>
        <v>4.4999999999999998E-2</v>
      </c>
      <c r="J729" s="36">
        <f t="shared" si="127"/>
        <v>4.2099999999999999E-2</v>
      </c>
      <c r="L729" s="36">
        <f t="shared" si="128"/>
        <v>4.3167968897497744E-2</v>
      </c>
      <c r="M729" s="36">
        <f t="shared" si="129"/>
        <v>4.4232370773881868E-2</v>
      </c>
      <c r="N729" s="360"/>
      <c r="O729" s="361">
        <f t="shared" si="130"/>
        <v>-5.773159728050814E-15</v>
      </c>
      <c r="P729" s="361">
        <f t="shared" si="131"/>
        <v>2.2204460492503131E-15</v>
      </c>
      <c r="R729" s="36">
        <f t="shared" si="132"/>
        <v>4.2389999999999997E-2</v>
      </c>
      <c r="S729" s="36">
        <f t="shared" si="133"/>
        <v>4.2679999999999996E-2</v>
      </c>
      <c r="U729" s="360">
        <f t="shared" si="134"/>
        <v>7.7796889749774667E-4</v>
      </c>
      <c r="V729" s="360">
        <f t="shared" si="134"/>
        <v>1.5523707738818726E-3</v>
      </c>
    </row>
    <row r="730" spans="1:22" ht="12" customHeight="1">
      <c r="A730" s="107">
        <v>39763</v>
      </c>
      <c r="B730" s="20" t="s">
        <v>323</v>
      </c>
      <c r="C730" s="20" t="s">
        <v>323</v>
      </c>
      <c r="D730" s="20" t="s">
        <v>323</v>
      </c>
      <c r="E730" s="20" t="s">
        <v>323</v>
      </c>
      <c r="G730" s="36" t="str">
        <f t="shared" si="124"/>
        <v/>
      </c>
      <c r="H730" s="36" t="str">
        <f t="shared" si="125"/>
        <v/>
      </c>
      <c r="I730" s="36" t="str">
        <f t="shared" si="126"/>
        <v/>
      </c>
      <c r="J730" s="36" t="str">
        <f t="shared" si="127"/>
        <v/>
      </c>
      <c r="L730" s="36" t="str">
        <f t="shared" si="128"/>
        <v/>
      </c>
      <c r="M730" s="36" t="str">
        <f t="shared" si="129"/>
        <v/>
      </c>
      <c r="N730" s="360"/>
      <c r="O730" s="361" t="str">
        <f t="shared" si="130"/>
        <v/>
      </c>
      <c r="P730" s="361" t="str">
        <f t="shared" si="131"/>
        <v/>
      </c>
      <c r="R730" s="36" t="e">
        <f t="shared" si="132"/>
        <v>#VALUE!</v>
      </c>
      <c r="S730" s="36" t="e">
        <f t="shared" si="133"/>
        <v>#VALUE!</v>
      </c>
      <c r="U730" s="360">
        <f t="shared" si="134"/>
        <v>8.0398111461799093E-4</v>
      </c>
      <c r="V730" s="360">
        <f t="shared" si="134"/>
        <v>1.587110935564795E-3</v>
      </c>
    </row>
    <row r="731" spans="1:22" ht="12" customHeight="1">
      <c r="A731" s="107">
        <v>39764</v>
      </c>
      <c r="B731" s="20">
        <v>1.03</v>
      </c>
      <c r="C731" s="20">
        <v>1.19</v>
      </c>
      <c r="D731" s="20">
        <v>4.4400000000000004</v>
      </c>
      <c r="E731" s="20">
        <v>4.17</v>
      </c>
      <c r="G731" s="36">
        <f t="shared" si="124"/>
        <v>1.03E-2</v>
      </c>
      <c r="H731" s="36">
        <f t="shared" si="125"/>
        <v>1.1899999999999999E-2</v>
      </c>
      <c r="I731" s="36">
        <f t="shared" si="126"/>
        <v>4.4400000000000002E-2</v>
      </c>
      <c r="J731" s="36">
        <f t="shared" si="127"/>
        <v>4.1700000000000001E-2</v>
      </c>
      <c r="L731" s="36">
        <f t="shared" si="128"/>
        <v>4.2799993331738229E-2</v>
      </c>
      <c r="M731" s="36">
        <f t="shared" si="129"/>
        <v>4.3861851097247717E-2</v>
      </c>
      <c r="N731" s="360"/>
      <c r="O731" s="361">
        <f t="shared" si="130"/>
        <v>-6.2172489379008766E-15</v>
      </c>
      <c r="P731" s="361">
        <f t="shared" si="131"/>
        <v>-6.6613381477509392E-15</v>
      </c>
      <c r="R731" s="36">
        <f t="shared" si="132"/>
        <v>4.197E-2</v>
      </c>
      <c r="S731" s="36">
        <f t="shared" si="133"/>
        <v>4.224E-2</v>
      </c>
      <c r="U731" s="360">
        <f t="shared" si="134"/>
        <v>8.2999333173822826E-4</v>
      </c>
      <c r="V731" s="360">
        <f t="shared" si="134"/>
        <v>1.6218510972477174E-3</v>
      </c>
    </row>
    <row r="732" spans="1:22" ht="12" customHeight="1">
      <c r="A732" s="107">
        <v>39765</v>
      </c>
      <c r="B732" s="20">
        <v>1.1599999999999999</v>
      </c>
      <c r="C732" s="20">
        <v>1.24</v>
      </c>
      <c r="D732" s="20">
        <v>4.57</v>
      </c>
      <c r="E732" s="20">
        <v>4.34</v>
      </c>
      <c r="G732" s="36">
        <f t="shared" si="124"/>
        <v>1.1599999999999999E-2</v>
      </c>
      <c r="H732" s="36">
        <f t="shared" si="125"/>
        <v>1.24E-2</v>
      </c>
      <c r="I732" s="36">
        <f t="shared" si="126"/>
        <v>4.5700000000000005E-2</v>
      </c>
      <c r="J732" s="36">
        <f t="shared" si="127"/>
        <v>4.3400000000000001E-2</v>
      </c>
      <c r="L732" s="36">
        <f t="shared" si="128"/>
        <v>4.4514203638014171E-2</v>
      </c>
      <c r="M732" s="36">
        <f t="shared" si="129"/>
        <v>4.5650269011883626E-2</v>
      </c>
      <c r="N732" s="360"/>
      <c r="O732" s="361">
        <f t="shared" si="130"/>
        <v>-1.3322676295501878E-15</v>
      </c>
      <c r="P732" s="361">
        <f t="shared" si="131"/>
        <v>-4.8849813083506888E-15</v>
      </c>
      <c r="R732" s="36">
        <f t="shared" si="132"/>
        <v>4.3630000000000002E-2</v>
      </c>
      <c r="S732" s="36">
        <f t="shared" si="133"/>
        <v>4.3860000000000003E-2</v>
      </c>
      <c r="U732" s="360">
        <f t="shared" si="134"/>
        <v>8.8420363801416935E-4</v>
      </c>
      <c r="V732" s="360">
        <f t="shared" si="134"/>
        <v>1.7902690118836231E-3</v>
      </c>
    </row>
    <row r="733" spans="1:22" ht="12" customHeight="1">
      <c r="A733" s="107">
        <v>39766</v>
      </c>
      <c r="B733" s="20">
        <v>1.1399999999999999</v>
      </c>
      <c r="C733" s="20">
        <v>1.22</v>
      </c>
      <c r="D733" s="20">
        <v>4.43</v>
      </c>
      <c r="E733" s="20">
        <v>4.22</v>
      </c>
      <c r="G733" s="36">
        <f t="shared" si="124"/>
        <v>1.1399999999999999E-2</v>
      </c>
      <c r="H733" s="36">
        <f t="shared" si="125"/>
        <v>1.2199999999999999E-2</v>
      </c>
      <c r="I733" s="36">
        <f t="shared" si="126"/>
        <v>4.4299999999999999E-2</v>
      </c>
      <c r="J733" s="36">
        <f t="shared" si="127"/>
        <v>4.2199999999999994E-2</v>
      </c>
      <c r="L733" s="36">
        <f t="shared" si="128"/>
        <v>4.3278636559728856E-2</v>
      </c>
      <c r="M733" s="36">
        <f t="shared" si="129"/>
        <v>4.4376573087412163E-2</v>
      </c>
      <c r="N733" s="360"/>
      <c r="O733" s="361">
        <f t="shared" si="130"/>
        <v>-2.2204460492503131E-15</v>
      </c>
      <c r="P733" s="361">
        <f t="shared" si="131"/>
        <v>4.4408920985006262E-15</v>
      </c>
      <c r="R733" s="36">
        <f t="shared" si="132"/>
        <v>4.2409999999999996E-2</v>
      </c>
      <c r="S733" s="36">
        <f t="shared" si="133"/>
        <v>4.2619999999999998E-2</v>
      </c>
      <c r="U733" s="360">
        <f t="shared" si="134"/>
        <v>8.686365597288595E-4</v>
      </c>
      <c r="V733" s="360">
        <f t="shared" si="134"/>
        <v>1.7565730874121652E-3</v>
      </c>
    </row>
    <row r="734" spans="1:22" ht="12" customHeight="1">
      <c r="A734" s="107">
        <v>39769</v>
      </c>
      <c r="B734" s="20">
        <v>1.08</v>
      </c>
      <c r="C734" s="20">
        <v>1.22</v>
      </c>
      <c r="D734" s="20">
        <v>4.42</v>
      </c>
      <c r="E734" s="20">
        <v>4.2</v>
      </c>
      <c r="G734" s="36">
        <f t="shared" si="124"/>
        <v>1.0800000000000001E-2</v>
      </c>
      <c r="H734" s="36">
        <f t="shared" si="125"/>
        <v>1.2199999999999999E-2</v>
      </c>
      <c r="I734" s="36">
        <f t="shared" si="126"/>
        <v>4.4199999999999996E-2</v>
      </c>
      <c r="J734" s="36">
        <f t="shared" si="127"/>
        <v>4.2000000000000003E-2</v>
      </c>
      <c r="L734" s="36">
        <f t="shared" si="128"/>
        <v>4.3092870655615956E-2</v>
      </c>
      <c r="M734" s="36">
        <f t="shared" si="129"/>
        <v>4.4161841321870732E-2</v>
      </c>
      <c r="N734" s="360"/>
      <c r="O734" s="361">
        <f t="shared" si="130"/>
        <v>4.4408920985006262E-16</v>
      </c>
      <c r="P734" s="361">
        <f t="shared" si="131"/>
        <v>4.4408920985006262E-15</v>
      </c>
      <c r="R734" s="36">
        <f t="shared" si="132"/>
        <v>4.2220000000000001E-2</v>
      </c>
      <c r="S734" s="36">
        <f t="shared" si="133"/>
        <v>4.2439999999999999E-2</v>
      </c>
      <c r="U734" s="360">
        <f t="shared" si="134"/>
        <v>8.7287065561595517E-4</v>
      </c>
      <c r="V734" s="360">
        <f t="shared" si="134"/>
        <v>1.7218413218707332E-3</v>
      </c>
    </row>
    <row r="735" spans="1:22" ht="12" customHeight="1">
      <c r="A735" s="107">
        <v>39770</v>
      </c>
      <c r="B735" s="20">
        <v>1.05</v>
      </c>
      <c r="C735" s="20">
        <v>1.1499999999999999</v>
      </c>
      <c r="D735" s="20">
        <v>4.32</v>
      </c>
      <c r="E735" s="20">
        <v>4.1399999999999997</v>
      </c>
      <c r="G735" s="36">
        <f t="shared" si="124"/>
        <v>1.0500000000000001E-2</v>
      </c>
      <c r="H735" s="36">
        <f t="shared" si="125"/>
        <v>1.15E-2</v>
      </c>
      <c r="I735" s="36">
        <f t="shared" si="126"/>
        <v>4.3200000000000002E-2</v>
      </c>
      <c r="J735" s="36">
        <f t="shared" si="127"/>
        <v>4.1399999999999999E-2</v>
      </c>
      <c r="L735" s="36">
        <f t="shared" si="128"/>
        <v>4.2482206779985265E-2</v>
      </c>
      <c r="M735" s="36">
        <f t="shared" si="129"/>
        <v>4.3569229806862841E-2</v>
      </c>
      <c r="N735" s="360"/>
      <c r="O735" s="361">
        <f t="shared" si="130"/>
        <v>-7.9936057773011271E-15</v>
      </c>
      <c r="P735" s="361">
        <f t="shared" si="131"/>
        <v>-8.8817841970012523E-16</v>
      </c>
      <c r="R735" s="36">
        <f t="shared" si="132"/>
        <v>4.1579999999999999E-2</v>
      </c>
      <c r="S735" s="36">
        <f t="shared" si="133"/>
        <v>4.1759999999999999E-2</v>
      </c>
      <c r="U735" s="360">
        <f t="shared" si="134"/>
        <v>9.0220677998526649E-4</v>
      </c>
      <c r="V735" s="360">
        <f t="shared" si="134"/>
        <v>1.8092298068628429E-3</v>
      </c>
    </row>
    <row r="736" spans="1:22" ht="12" customHeight="1">
      <c r="A736" s="107">
        <v>39771</v>
      </c>
      <c r="B736" s="20">
        <v>0.97</v>
      </c>
      <c r="C736" s="20">
        <v>1.0900000000000001</v>
      </c>
      <c r="D736" s="20">
        <v>4.17</v>
      </c>
      <c r="E736" s="20">
        <v>3.96</v>
      </c>
      <c r="G736" s="36">
        <f t="shared" si="124"/>
        <v>9.7000000000000003E-3</v>
      </c>
      <c r="H736" s="36">
        <f t="shared" si="125"/>
        <v>1.09E-2</v>
      </c>
      <c r="I736" s="36">
        <f t="shared" si="126"/>
        <v>4.1700000000000001E-2</v>
      </c>
      <c r="J736" s="36">
        <f t="shared" si="127"/>
        <v>3.9599999999999996E-2</v>
      </c>
      <c r="L736" s="36">
        <f t="shared" si="128"/>
        <v>4.0646678422252336E-2</v>
      </c>
      <c r="M736" s="36">
        <f t="shared" si="129"/>
        <v>4.1680908603052735E-2</v>
      </c>
      <c r="N736" s="360"/>
      <c r="O736" s="361">
        <f t="shared" si="130"/>
        <v>3.5527136788005009E-15</v>
      </c>
      <c r="P736" s="361">
        <f t="shared" si="131"/>
        <v>0</v>
      </c>
      <c r="R736" s="36">
        <f t="shared" si="132"/>
        <v>3.9809999999999998E-2</v>
      </c>
      <c r="S736" s="36">
        <f t="shared" si="133"/>
        <v>4.002E-2</v>
      </c>
      <c r="U736" s="360">
        <f t="shared" si="134"/>
        <v>8.3667842225233768E-4</v>
      </c>
      <c r="V736" s="360">
        <f t="shared" si="134"/>
        <v>1.6609086030527354E-3</v>
      </c>
    </row>
    <row r="737" spans="1:22" ht="12" customHeight="1">
      <c r="A737" s="107">
        <v>39772</v>
      </c>
      <c r="B737" s="20">
        <v>0.87</v>
      </c>
      <c r="C737" s="20">
        <v>1</v>
      </c>
      <c r="D737" s="20">
        <v>3.87</v>
      </c>
      <c r="E737" s="20">
        <v>3.64</v>
      </c>
      <c r="G737" s="36">
        <f t="shared" si="124"/>
        <v>8.6999999999999994E-3</v>
      </c>
      <c r="H737" s="36">
        <f t="shared" si="125"/>
        <v>0.01</v>
      </c>
      <c r="I737" s="36">
        <f t="shared" si="126"/>
        <v>3.8699999999999998E-2</v>
      </c>
      <c r="J737" s="36">
        <f t="shared" si="127"/>
        <v>3.6400000000000002E-2</v>
      </c>
      <c r="L737" s="36">
        <f t="shared" si="128"/>
        <v>3.7368621377379396E-2</v>
      </c>
      <c r="M737" s="36">
        <f t="shared" si="129"/>
        <v>3.8311908638944292E-2</v>
      </c>
      <c r="N737" s="360"/>
      <c r="O737" s="361">
        <f t="shared" si="130"/>
        <v>5.773159728050814E-15</v>
      </c>
      <c r="P737" s="361">
        <f t="shared" si="131"/>
        <v>-2.6645352591003757E-15</v>
      </c>
      <c r="R737" s="36">
        <f t="shared" si="132"/>
        <v>3.6630000000000003E-2</v>
      </c>
      <c r="S737" s="36">
        <f t="shared" si="133"/>
        <v>3.6860000000000004E-2</v>
      </c>
      <c r="U737" s="360">
        <f t="shared" si="134"/>
        <v>7.3862137737939343E-4</v>
      </c>
      <c r="V737" s="360">
        <f t="shared" si="134"/>
        <v>1.4519086389442881E-3</v>
      </c>
    </row>
    <row r="738" spans="1:22" ht="12" customHeight="1">
      <c r="A738" s="107">
        <v>39773</v>
      </c>
      <c r="B738" s="20">
        <v>0.83</v>
      </c>
      <c r="C738" s="20">
        <v>1.0900000000000001</v>
      </c>
      <c r="D738" s="20">
        <v>3.93</v>
      </c>
      <c r="E738" s="20">
        <v>3.7</v>
      </c>
      <c r="G738" s="36">
        <f t="shared" si="124"/>
        <v>8.3000000000000001E-3</v>
      </c>
      <c r="H738" s="36">
        <f t="shared" si="125"/>
        <v>1.09E-2</v>
      </c>
      <c r="I738" s="36">
        <f t="shared" si="126"/>
        <v>3.9300000000000002E-2</v>
      </c>
      <c r="J738" s="36">
        <f t="shared" si="127"/>
        <v>3.7000000000000005E-2</v>
      </c>
      <c r="L738" s="36">
        <f t="shared" si="128"/>
        <v>3.8004093859938193E-2</v>
      </c>
      <c r="M738" s="36">
        <f t="shared" si="129"/>
        <v>3.8889867821861879E-2</v>
      </c>
      <c r="N738" s="360"/>
      <c r="O738" s="361">
        <f t="shared" si="130"/>
        <v>7.1054273576010019E-15</v>
      </c>
      <c r="P738" s="361">
        <f t="shared" si="131"/>
        <v>-5.773159728050814E-15</v>
      </c>
      <c r="R738" s="36">
        <f t="shared" si="132"/>
        <v>3.7230000000000006E-2</v>
      </c>
      <c r="S738" s="36">
        <f t="shared" si="133"/>
        <v>3.7460000000000007E-2</v>
      </c>
      <c r="U738" s="360">
        <f t="shared" si="134"/>
        <v>7.7409385993818663E-4</v>
      </c>
      <c r="V738" s="360">
        <f t="shared" si="134"/>
        <v>1.4298678218618716E-3</v>
      </c>
    </row>
    <row r="739" spans="1:22" ht="12" customHeight="1">
      <c r="A739" s="107">
        <v>39776</v>
      </c>
      <c r="B739" s="20">
        <v>0.95</v>
      </c>
      <c r="C739" s="20">
        <v>1.31</v>
      </c>
      <c r="D739" s="20">
        <v>4.01</v>
      </c>
      <c r="E739" s="20">
        <v>3.78</v>
      </c>
      <c r="G739" s="36">
        <f t="shared" si="124"/>
        <v>9.4999999999999998E-3</v>
      </c>
      <c r="H739" s="36">
        <f t="shared" si="125"/>
        <v>1.3100000000000001E-2</v>
      </c>
      <c r="I739" s="36">
        <f t="shared" si="126"/>
        <v>4.0099999999999997E-2</v>
      </c>
      <c r="J739" s="36">
        <f t="shared" si="127"/>
        <v>3.78E-2</v>
      </c>
      <c r="L739" s="36">
        <f t="shared" si="128"/>
        <v>3.8789886306298982E-2</v>
      </c>
      <c r="M739" s="36">
        <f t="shared" si="129"/>
        <v>3.9587157247232829E-2</v>
      </c>
      <c r="N739" s="360"/>
      <c r="O739" s="361">
        <f t="shared" si="130"/>
        <v>5.773159728050814E-15</v>
      </c>
      <c r="P739" s="361">
        <f t="shared" si="131"/>
        <v>3.5527136788005009E-15</v>
      </c>
      <c r="R739" s="36">
        <f t="shared" si="132"/>
        <v>3.8030000000000001E-2</v>
      </c>
      <c r="S739" s="36">
        <f t="shared" si="133"/>
        <v>3.8260000000000002E-2</v>
      </c>
      <c r="U739" s="360">
        <f t="shared" si="134"/>
        <v>7.5988630629898052E-4</v>
      </c>
      <c r="V739" s="360">
        <f t="shared" si="134"/>
        <v>1.3271572472328269E-3</v>
      </c>
    </row>
    <row r="740" spans="1:22" ht="12" customHeight="1">
      <c r="A740" s="107">
        <v>39777</v>
      </c>
      <c r="B740" s="20">
        <v>0.95</v>
      </c>
      <c r="C740" s="20">
        <v>1.1499999999999999</v>
      </c>
      <c r="D740" s="20">
        <v>3.85</v>
      </c>
      <c r="E740" s="20">
        <v>3.63</v>
      </c>
      <c r="G740" s="36">
        <f t="shared" si="124"/>
        <v>9.4999999999999998E-3</v>
      </c>
      <c r="H740" s="36">
        <f t="shared" si="125"/>
        <v>1.15E-2</v>
      </c>
      <c r="I740" s="36">
        <f t="shared" si="126"/>
        <v>3.85E-2</v>
      </c>
      <c r="J740" s="36">
        <f t="shared" si="127"/>
        <v>3.6299999999999999E-2</v>
      </c>
      <c r="L740" s="36">
        <f t="shared" si="128"/>
        <v>3.7236720809048496E-2</v>
      </c>
      <c r="M740" s="36">
        <f t="shared" si="129"/>
        <v>3.8094521178918761E-2</v>
      </c>
      <c r="N740" s="360"/>
      <c r="O740" s="361">
        <f t="shared" si="130"/>
        <v>0</v>
      </c>
      <c r="P740" s="361">
        <f t="shared" si="131"/>
        <v>-3.5527136788005009E-15</v>
      </c>
      <c r="R740" s="36">
        <f t="shared" si="132"/>
        <v>3.6519999999999997E-2</v>
      </c>
      <c r="S740" s="36">
        <f t="shared" si="133"/>
        <v>3.6740000000000002E-2</v>
      </c>
      <c r="U740" s="360">
        <f t="shared" si="134"/>
        <v>7.1672080904849889E-4</v>
      </c>
      <c r="V740" s="360">
        <f t="shared" si="134"/>
        <v>1.3545211789187592E-3</v>
      </c>
    </row>
    <row r="741" spans="1:22" ht="12" customHeight="1">
      <c r="A741" s="107">
        <v>39778</v>
      </c>
      <c r="B741" s="20">
        <v>0.93</v>
      </c>
      <c r="C741" s="20">
        <v>1.0900000000000001</v>
      </c>
      <c r="D741" s="20">
        <v>3.77</v>
      </c>
      <c r="E741" s="20">
        <v>3.54</v>
      </c>
      <c r="G741" s="36">
        <f t="shared" si="124"/>
        <v>9.300000000000001E-3</v>
      </c>
      <c r="H741" s="36">
        <f t="shared" si="125"/>
        <v>1.09E-2</v>
      </c>
      <c r="I741" s="36">
        <f t="shared" si="126"/>
        <v>3.7699999999999997E-2</v>
      </c>
      <c r="J741" s="36">
        <f t="shared" si="127"/>
        <v>3.5400000000000001E-2</v>
      </c>
      <c r="L741" s="36">
        <f t="shared" si="128"/>
        <v>3.6311939112201541E-2</v>
      </c>
      <c r="M741" s="36">
        <f t="shared" si="129"/>
        <v>3.7172552610181819E-2</v>
      </c>
      <c r="N741" s="360"/>
      <c r="O741" s="361">
        <f t="shared" si="130"/>
        <v>-3.9968028886505635E-15</v>
      </c>
      <c r="P741" s="361">
        <f t="shared" si="131"/>
        <v>1.4210854715202004E-14</v>
      </c>
      <c r="R741" s="36">
        <f t="shared" si="132"/>
        <v>3.5630000000000002E-2</v>
      </c>
      <c r="S741" s="36">
        <f t="shared" si="133"/>
        <v>3.5860000000000003E-2</v>
      </c>
      <c r="U741" s="360">
        <f t="shared" si="134"/>
        <v>6.8193911220153919E-4</v>
      </c>
      <c r="V741" s="360">
        <f t="shared" si="134"/>
        <v>1.3125526101818163E-3</v>
      </c>
    </row>
    <row r="742" spans="1:22" ht="12" customHeight="1">
      <c r="A742" s="107">
        <v>39779</v>
      </c>
      <c r="B742" s="20" t="s">
        <v>323</v>
      </c>
      <c r="C742" s="20" t="s">
        <v>323</v>
      </c>
      <c r="D742" s="20" t="s">
        <v>323</v>
      </c>
      <c r="E742" s="20" t="s">
        <v>323</v>
      </c>
      <c r="G742" s="36" t="str">
        <f t="shared" si="124"/>
        <v/>
      </c>
      <c r="H742" s="36" t="str">
        <f t="shared" si="125"/>
        <v/>
      </c>
      <c r="I742" s="36" t="str">
        <f t="shared" si="126"/>
        <v/>
      </c>
      <c r="J742" s="36" t="str">
        <f t="shared" si="127"/>
        <v/>
      </c>
      <c r="L742" s="36" t="str">
        <f t="shared" si="128"/>
        <v/>
      </c>
      <c r="M742" s="36" t="str">
        <f t="shared" si="129"/>
        <v/>
      </c>
      <c r="N742" s="360"/>
      <c r="O742" s="361" t="str">
        <f t="shared" si="130"/>
        <v/>
      </c>
      <c r="P742" s="361" t="str">
        <f t="shared" si="131"/>
        <v/>
      </c>
      <c r="R742" s="36" t="e">
        <f t="shared" si="132"/>
        <v>#VALUE!</v>
      </c>
      <c r="S742" s="36" t="e">
        <f t="shared" si="133"/>
        <v>#VALUE!</v>
      </c>
      <c r="U742" s="360">
        <f t="shared" si="134"/>
        <v>6.5632573023963192E-4</v>
      </c>
      <c r="V742" s="360">
        <f t="shared" si="134"/>
        <v>1.2825625841064447E-3</v>
      </c>
    </row>
    <row r="743" spans="1:22" ht="12" customHeight="1">
      <c r="A743" s="107">
        <v>39780</v>
      </c>
      <c r="B743" s="20">
        <v>0.9</v>
      </c>
      <c r="C743" s="20">
        <v>1</v>
      </c>
      <c r="D743" s="20">
        <v>3.71</v>
      </c>
      <c r="E743" s="20">
        <v>3.45</v>
      </c>
      <c r="G743" s="36">
        <f t="shared" si="124"/>
        <v>9.0000000000000011E-3</v>
      </c>
      <c r="H743" s="36">
        <f t="shared" si="125"/>
        <v>0.01</v>
      </c>
      <c r="I743" s="36">
        <f t="shared" si="126"/>
        <v>3.7100000000000001E-2</v>
      </c>
      <c r="J743" s="36">
        <f t="shared" si="127"/>
        <v>3.4500000000000003E-2</v>
      </c>
      <c r="L743" s="36">
        <f t="shared" si="128"/>
        <v>3.5390712348277731E-2</v>
      </c>
      <c r="M743" s="36">
        <f t="shared" si="129"/>
        <v>3.6272572558031069E-2</v>
      </c>
      <c r="N743" s="360"/>
      <c r="O743" s="361">
        <f t="shared" si="130"/>
        <v>-7.1054273576010019E-15</v>
      </c>
      <c r="P743" s="361">
        <f t="shared" si="131"/>
        <v>6.6613381477509392E-15</v>
      </c>
      <c r="R743" s="36">
        <f t="shared" si="132"/>
        <v>3.4759999999999999E-2</v>
      </c>
      <c r="S743" s="36">
        <f t="shared" si="133"/>
        <v>3.5020000000000003E-2</v>
      </c>
      <c r="U743" s="360">
        <f t="shared" si="134"/>
        <v>6.3071234827773159E-4</v>
      </c>
      <c r="V743" s="360">
        <f t="shared" si="134"/>
        <v>1.2525725580310662E-3</v>
      </c>
    </row>
    <row r="744" spans="1:22" ht="12" customHeight="1">
      <c r="A744" s="107">
        <v>39783</v>
      </c>
      <c r="B744" s="20">
        <v>0.81</v>
      </c>
      <c r="C744" s="20">
        <v>0.9</v>
      </c>
      <c r="D744" s="20">
        <v>3.51</v>
      </c>
      <c r="E744" s="20">
        <v>3.22</v>
      </c>
      <c r="G744" s="36">
        <f t="shared" si="124"/>
        <v>8.1000000000000013E-3</v>
      </c>
      <c r="H744" s="36">
        <f t="shared" si="125"/>
        <v>9.0000000000000011E-3</v>
      </c>
      <c r="I744" s="36">
        <f t="shared" si="126"/>
        <v>3.5099999999999999E-2</v>
      </c>
      <c r="J744" s="36">
        <f t="shared" si="127"/>
        <v>3.2199999999999999E-2</v>
      </c>
      <c r="L744" s="36">
        <f t="shared" si="128"/>
        <v>3.3041232373476781E-2</v>
      </c>
      <c r="M744" s="36">
        <f t="shared" si="129"/>
        <v>3.3877411383086864E-2</v>
      </c>
      <c r="N744" s="360"/>
      <c r="O744" s="361">
        <f t="shared" si="130"/>
        <v>4.4408920985006262E-15</v>
      </c>
      <c r="P744" s="361">
        <f t="shared" si="131"/>
        <v>-8.4376949871511897E-15</v>
      </c>
      <c r="R744" s="36">
        <f t="shared" si="132"/>
        <v>3.2489999999999998E-2</v>
      </c>
      <c r="S744" s="36">
        <f t="shared" si="133"/>
        <v>3.2779999999999997E-2</v>
      </c>
      <c r="U744" s="360">
        <f t="shared" si="134"/>
        <v>5.5123237347678294E-4</v>
      </c>
      <c r="V744" s="360">
        <f t="shared" si="134"/>
        <v>1.0974113830868673E-3</v>
      </c>
    </row>
    <row r="745" spans="1:22" ht="12" customHeight="1">
      <c r="A745" s="107">
        <v>39784</v>
      </c>
      <c r="B745" s="20">
        <v>0.77</v>
      </c>
      <c r="C745" s="20">
        <v>0.9</v>
      </c>
      <c r="D745" s="20">
        <v>3.47</v>
      </c>
      <c r="E745" s="20">
        <v>3.18</v>
      </c>
      <c r="G745" s="36">
        <f t="shared" si="124"/>
        <v>7.7000000000000002E-3</v>
      </c>
      <c r="H745" s="36">
        <f t="shared" si="125"/>
        <v>9.0000000000000011E-3</v>
      </c>
      <c r="I745" s="36">
        <f t="shared" si="126"/>
        <v>3.4700000000000002E-2</v>
      </c>
      <c r="J745" s="36">
        <f t="shared" si="127"/>
        <v>3.1800000000000002E-2</v>
      </c>
      <c r="L745" s="36">
        <f t="shared" si="128"/>
        <v>3.264123639078953E-2</v>
      </c>
      <c r="M745" s="36">
        <f t="shared" si="129"/>
        <v>3.3448149431885676E-2</v>
      </c>
      <c r="N745" s="360"/>
      <c r="O745" s="361">
        <f t="shared" si="130"/>
        <v>-7.9936057773011271E-15</v>
      </c>
      <c r="P745" s="361">
        <f t="shared" si="131"/>
        <v>0</v>
      </c>
      <c r="R745" s="36">
        <f t="shared" si="132"/>
        <v>3.209E-2</v>
      </c>
      <c r="S745" s="36">
        <f t="shared" si="133"/>
        <v>3.2379999999999999E-2</v>
      </c>
      <c r="U745" s="360">
        <f t="shared" si="134"/>
        <v>5.512363907895293E-4</v>
      </c>
      <c r="V745" s="360">
        <f t="shared" si="134"/>
        <v>1.0681494318856774E-3</v>
      </c>
    </row>
    <row r="746" spans="1:22" ht="12" customHeight="1">
      <c r="A746" s="107">
        <v>39785</v>
      </c>
      <c r="B746" s="20">
        <v>0.7</v>
      </c>
      <c r="C746" s="20">
        <v>0.87</v>
      </c>
      <c r="D746" s="20">
        <v>3.45</v>
      </c>
      <c r="E746" s="20">
        <v>3.17</v>
      </c>
      <c r="G746" s="36">
        <f t="shared" si="124"/>
        <v>6.9999999999999993E-3</v>
      </c>
      <c r="H746" s="36">
        <f t="shared" si="125"/>
        <v>8.6999999999999994E-3</v>
      </c>
      <c r="I746" s="36">
        <f t="shared" si="126"/>
        <v>3.4500000000000003E-2</v>
      </c>
      <c r="J746" s="36">
        <f t="shared" si="127"/>
        <v>3.1699999999999999E-2</v>
      </c>
      <c r="L746" s="36">
        <f t="shared" si="128"/>
        <v>3.2562445717046362E-2</v>
      </c>
      <c r="M746" s="36">
        <f t="shared" si="129"/>
        <v>3.336278480572874E-2</v>
      </c>
      <c r="N746" s="360"/>
      <c r="O746" s="361">
        <f t="shared" si="130"/>
        <v>8.8817841970012523E-16</v>
      </c>
      <c r="P746" s="361">
        <f t="shared" si="131"/>
        <v>-6.2172489379008766E-15</v>
      </c>
      <c r="R746" s="36">
        <f t="shared" si="132"/>
        <v>3.1980000000000001E-2</v>
      </c>
      <c r="S746" s="36">
        <f t="shared" si="133"/>
        <v>3.2259999999999997E-2</v>
      </c>
      <c r="U746" s="360">
        <f t="shared" si="134"/>
        <v>5.8244571704636067E-4</v>
      </c>
      <c r="V746" s="360">
        <f t="shared" si="134"/>
        <v>1.1027848057287432E-3</v>
      </c>
    </row>
    <row r="747" spans="1:22" ht="12" customHeight="1">
      <c r="A747" s="107">
        <v>39786</v>
      </c>
      <c r="B747" s="20">
        <v>0.61</v>
      </c>
      <c r="C747" s="20">
        <v>0.82</v>
      </c>
      <c r="D747" s="20">
        <v>3.35</v>
      </c>
      <c r="E747" s="20">
        <v>3.06</v>
      </c>
      <c r="G747" s="36">
        <f t="shared" si="124"/>
        <v>6.0999999999999995E-3</v>
      </c>
      <c r="H747" s="36">
        <f t="shared" si="125"/>
        <v>8.199999999999999E-3</v>
      </c>
      <c r="I747" s="36">
        <f t="shared" si="126"/>
        <v>3.3500000000000002E-2</v>
      </c>
      <c r="J747" s="36">
        <f t="shared" si="127"/>
        <v>3.0600000000000002E-2</v>
      </c>
      <c r="L747" s="36">
        <f t="shared" si="128"/>
        <v>3.1455386267098318E-2</v>
      </c>
      <c r="M747" s="36">
        <f t="shared" si="129"/>
        <v>3.2218914262019505E-2</v>
      </c>
      <c r="N747" s="360"/>
      <c r="O747" s="361">
        <f t="shared" si="130"/>
        <v>3.1086244689504383E-15</v>
      </c>
      <c r="P747" s="361">
        <f t="shared" si="131"/>
        <v>-2.6645352591003757E-15</v>
      </c>
      <c r="R747" s="36">
        <f t="shared" si="132"/>
        <v>3.0890000000000001E-2</v>
      </c>
      <c r="S747" s="36">
        <f t="shared" si="133"/>
        <v>3.1180000000000003E-2</v>
      </c>
      <c r="U747" s="360">
        <f t="shared" si="134"/>
        <v>5.6538626709831674E-4</v>
      </c>
      <c r="V747" s="360">
        <f t="shared" si="134"/>
        <v>1.0389142620195017E-3</v>
      </c>
    </row>
    <row r="748" spans="1:22" ht="12" customHeight="1">
      <c r="A748" s="107">
        <v>39787</v>
      </c>
      <c r="B748" s="20">
        <v>0.54</v>
      </c>
      <c r="C748" s="20">
        <v>0.93</v>
      </c>
      <c r="D748" s="20">
        <v>3.41</v>
      </c>
      <c r="E748" s="20">
        <v>3.11</v>
      </c>
      <c r="G748" s="36">
        <f t="shared" si="124"/>
        <v>5.4000000000000003E-3</v>
      </c>
      <c r="H748" s="36">
        <f t="shared" si="125"/>
        <v>9.300000000000001E-3</v>
      </c>
      <c r="I748" s="36">
        <f t="shared" si="126"/>
        <v>3.4099999999999998E-2</v>
      </c>
      <c r="J748" s="36">
        <f t="shared" si="127"/>
        <v>3.1099999999999999E-2</v>
      </c>
      <c r="L748" s="36">
        <f t="shared" si="128"/>
        <v>3.1997828861279665E-2</v>
      </c>
      <c r="M748" s="36">
        <f t="shared" si="129"/>
        <v>3.2675041280004757E-2</v>
      </c>
      <c r="N748" s="360"/>
      <c r="O748" s="361">
        <f t="shared" si="130"/>
        <v>5.773159728050814E-15</v>
      </c>
      <c r="P748" s="361">
        <f t="shared" si="131"/>
        <v>7.5495165674510645E-15</v>
      </c>
      <c r="R748" s="36">
        <f t="shared" si="132"/>
        <v>3.1399999999999997E-2</v>
      </c>
      <c r="S748" s="36">
        <f t="shared" si="133"/>
        <v>3.1699999999999999E-2</v>
      </c>
      <c r="U748" s="360">
        <f t="shared" si="134"/>
        <v>5.9782886127966728E-4</v>
      </c>
      <c r="V748" s="360">
        <f t="shared" si="134"/>
        <v>9.7504128000475837E-4</v>
      </c>
    </row>
    <row r="749" spans="1:22" ht="12" customHeight="1">
      <c r="A749" s="107">
        <v>39790</v>
      </c>
      <c r="B749" s="20">
        <v>0.53</v>
      </c>
      <c r="C749" s="20">
        <v>0.97</v>
      </c>
      <c r="D749" s="20">
        <v>3.45</v>
      </c>
      <c r="E749" s="20">
        <v>3.16</v>
      </c>
      <c r="G749" s="36">
        <f t="shared" si="124"/>
        <v>5.3E-3</v>
      </c>
      <c r="H749" s="36">
        <f t="shared" si="125"/>
        <v>9.7000000000000003E-3</v>
      </c>
      <c r="I749" s="36">
        <f t="shared" si="126"/>
        <v>3.4500000000000003E-2</v>
      </c>
      <c r="J749" s="36">
        <f t="shared" si="127"/>
        <v>3.1600000000000003E-2</v>
      </c>
      <c r="L749" s="36">
        <f t="shared" si="128"/>
        <v>3.2519066413035258E-2</v>
      </c>
      <c r="M749" s="36">
        <f t="shared" si="129"/>
        <v>3.318234106506579E-2</v>
      </c>
      <c r="N749" s="360"/>
      <c r="O749" s="361">
        <f t="shared" si="130"/>
        <v>2.6645352591003757E-15</v>
      </c>
      <c r="P749" s="361">
        <f t="shared" si="131"/>
        <v>-7.5495165674510645E-15</v>
      </c>
      <c r="R749" s="36">
        <f t="shared" si="132"/>
        <v>3.1890000000000002E-2</v>
      </c>
      <c r="S749" s="36">
        <f t="shared" si="133"/>
        <v>3.218E-2</v>
      </c>
      <c r="U749" s="360">
        <f t="shared" si="134"/>
        <v>6.2906641303525634E-4</v>
      </c>
      <c r="V749" s="360">
        <f t="shared" si="134"/>
        <v>1.0023410650657899E-3</v>
      </c>
    </row>
    <row r="750" spans="1:22" ht="12" customHeight="1">
      <c r="A750" s="107">
        <v>39791</v>
      </c>
      <c r="B750" s="20">
        <v>0.49</v>
      </c>
      <c r="C750" s="20">
        <v>0.84</v>
      </c>
      <c r="D750" s="20">
        <v>3.35</v>
      </c>
      <c r="E750" s="20">
        <v>3.06</v>
      </c>
      <c r="G750" s="36">
        <f t="shared" si="124"/>
        <v>4.8999999999999998E-3</v>
      </c>
      <c r="H750" s="36">
        <f t="shared" si="125"/>
        <v>8.3999999999999995E-3</v>
      </c>
      <c r="I750" s="36">
        <f t="shared" si="126"/>
        <v>3.3500000000000002E-2</v>
      </c>
      <c r="J750" s="36">
        <f t="shared" si="127"/>
        <v>3.0600000000000002E-2</v>
      </c>
      <c r="L750" s="36">
        <f t="shared" si="128"/>
        <v>3.1497834597119523E-2</v>
      </c>
      <c r="M750" s="36">
        <f t="shared" si="129"/>
        <v>3.2204289765265681E-2</v>
      </c>
      <c r="N750" s="360"/>
      <c r="O750" s="361">
        <f t="shared" si="130"/>
        <v>-5.3290705182007514E-15</v>
      </c>
      <c r="P750" s="361">
        <f t="shared" si="131"/>
        <v>3.9968028886505635E-15</v>
      </c>
      <c r="R750" s="36">
        <f t="shared" si="132"/>
        <v>3.0890000000000001E-2</v>
      </c>
      <c r="S750" s="36">
        <f t="shared" si="133"/>
        <v>3.1180000000000003E-2</v>
      </c>
      <c r="U750" s="360">
        <f t="shared" si="134"/>
        <v>6.0783459711952204E-4</v>
      </c>
      <c r="V750" s="360">
        <f t="shared" si="134"/>
        <v>1.0242897652656784E-3</v>
      </c>
    </row>
    <row r="751" spans="1:22" ht="12" customHeight="1">
      <c r="A751" s="107">
        <v>39792</v>
      </c>
      <c r="B751" s="20">
        <v>0.49</v>
      </c>
      <c r="C751" s="20">
        <v>0.86</v>
      </c>
      <c r="D751" s="20">
        <v>3.39</v>
      </c>
      <c r="E751" s="20">
        <v>3.09</v>
      </c>
      <c r="G751" s="36">
        <f t="shared" si="124"/>
        <v>4.8999999999999998E-3</v>
      </c>
      <c r="H751" s="36">
        <f t="shared" si="125"/>
        <v>8.6E-3</v>
      </c>
      <c r="I751" s="36">
        <f t="shared" si="126"/>
        <v>3.39E-2</v>
      </c>
      <c r="J751" s="36">
        <f t="shared" si="127"/>
        <v>3.0899999999999997E-2</v>
      </c>
      <c r="L751" s="36">
        <f t="shared" si="128"/>
        <v>3.1808451348636524E-2</v>
      </c>
      <c r="M751" s="36">
        <f t="shared" si="129"/>
        <v>3.251159608735521E-2</v>
      </c>
      <c r="N751" s="360"/>
      <c r="O751" s="361">
        <f t="shared" si="130"/>
        <v>-3.1086244689504383E-15</v>
      </c>
      <c r="P751" s="361">
        <f t="shared" si="131"/>
        <v>-4.8849813083506888E-15</v>
      </c>
      <c r="R751" s="36">
        <f t="shared" si="132"/>
        <v>3.1199999999999999E-2</v>
      </c>
      <c r="S751" s="36">
        <f t="shared" si="133"/>
        <v>3.15E-2</v>
      </c>
      <c r="U751" s="360">
        <f t="shared" si="134"/>
        <v>6.0845134863652534E-4</v>
      </c>
      <c r="V751" s="360">
        <f t="shared" si="134"/>
        <v>1.0115960873552099E-3</v>
      </c>
    </row>
    <row r="752" spans="1:22" ht="12" customHeight="1">
      <c r="A752" s="107">
        <v>39793</v>
      </c>
      <c r="B752" s="20">
        <v>0.51</v>
      </c>
      <c r="C752" s="20">
        <v>0.79</v>
      </c>
      <c r="D752" s="20">
        <v>3.35</v>
      </c>
      <c r="E752" s="20">
        <v>3.07</v>
      </c>
      <c r="G752" s="36">
        <f t="shared" si="124"/>
        <v>5.1000000000000004E-3</v>
      </c>
      <c r="H752" s="36">
        <f t="shared" si="125"/>
        <v>7.9000000000000008E-3</v>
      </c>
      <c r="I752" s="36">
        <f t="shared" si="126"/>
        <v>3.3500000000000002E-2</v>
      </c>
      <c r="J752" s="36">
        <f t="shared" si="127"/>
        <v>3.0699999999999998E-2</v>
      </c>
      <c r="L752" s="36">
        <f t="shared" si="128"/>
        <v>3.1594294095427689E-2</v>
      </c>
      <c r="M752" s="36">
        <f t="shared" si="129"/>
        <v>3.2348170651459895E-2</v>
      </c>
      <c r="N752" s="360"/>
      <c r="O752" s="361">
        <f t="shared" si="130"/>
        <v>3.1086244689504383E-15</v>
      </c>
      <c r="P752" s="361">
        <f t="shared" si="131"/>
        <v>6.2172489379008766E-15</v>
      </c>
      <c r="R752" s="36">
        <f t="shared" si="132"/>
        <v>3.0979999999999997E-2</v>
      </c>
      <c r="S752" s="36">
        <f t="shared" si="133"/>
        <v>3.1259999999999996E-2</v>
      </c>
      <c r="U752" s="360">
        <f t="shared" si="134"/>
        <v>6.1429409542769139E-4</v>
      </c>
      <c r="V752" s="360">
        <f t="shared" si="134"/>
        <v>1.0881706514598993E-3</v>
      </c>
    </row>
    <row r="753" spans="1:22" ht="12" customHeight="1">
      <c r="A753" s="107">
        <v>39794</v>
      </c>
      <c r="B753" s="20">
        <v>0.5</v>
      </c>
      <c r="C753" s="20">
        <v>0.78</v>
      </c>
      <c r="D753" s="20">
        <v>3.36</v>
      </c>
      <c r="E753" s="20">
        <v>3.07</v>
      </c>
      <c r="G753" s="36">
        <f t="shared" si="124"/>
        <v>5.0000000000000001E-3</v>
      </c>
      <c r="H753" s="36">
        <f t="shared" si="125"/>
        <v>7.8000000000000005E-3</v>
      </c>
      <c r="I753" s="36">
        <f t="shared" si="126"/>
        <v>3.3599999999999998E-2</v>
      </c>
      <c r="J753" s="36">
        <f t="shared" si="127"/>
        <v>3.0699999999999998E-2</v>
      </c>
      <c r="L753" s="36">
        <f t="shared" si="128"/>
        <v>3.1597833449498625E-2</v>
      </c>
      <c r="M753" s="36">
        <f t="shared" si="129"/>
        <v>3.2355487158520546E-2</v>
      </c>
      <c r="N753" s="360"/>
      <c r="O753" s="361">
        <f t="shared" si="130"/>
        <v>5.3290705182007514E-15</v>
      </c>
      <c r="P753" s="361">
        <f t="shared" si="131"/>
        <v>4.8849813083506888E-15</v>
      </c>
      <c r="R753" s="36">
        <f t="shared" si="132"/>
        <v>3.0989999999999997E-2</v>
      </c>
      <c r="S753" s="36">
        <f t="shared" si="133"/>
        <v>3.1279999999999995E-2</v>
      </c>
      <c r="U753" s="360">
        <f t="shared" si="134"/>
        <v>6.0783344949862789E-4</v>
      </c>
      <c r="V753" s="360">
        <f t="shared" si="134"/>
        <v>1.0754871585205508E-3</v>
      </c>
    </row>
    <row r="754" spans="1:22" ht="12" customHeight="1">
      <c r="A754" s="107">
        <v>39797</v>
      </c>
      <c r="B754" s="20">
        <v>0.5</v>
      </c>
      <c r="C754" s="20">
        <v>0.75</v>
      </c>
      <c r="D754" s="20">
        <v>3.29</v>
      </c>
      <c r="E754" s="20">
        <v>2.98</v>
      </c>
      <c r="G754" s="36">
        <f t="shared" si="124"/>
        <v>5.0000000000000001E-3</v>
      </c>
      <c r="H754" s="36">
        <f t="shared" si="125"/>
        <v>7.4999999999999997E-3</v>
      </c>
      <c r="I754" s="36">
        <f t="shared" si="126"/>
        <v>3.2899999999999999E-2</v>
      </c>
      <c r="J754" s="36">
        <f t="shared" si="127"/>
        <v>2.98E-2</v>
      </c>
      <c r="L754" s="36">
        <f t="shared" si="128"/>
        <v>3.0666001983947311E-2</v>
      </c>
      <c r="M754" s="36">
        <f t="shared" si="129"/>
        <v>3.1411616408578924E-2</v>
      </c>
      <c r="N754" s="360"/>
      <c r="O754" s="361">
        <f t="shared" si="130"/>
        <v>-1.021405182655144E-14</v>
      </c>
      <c r="P754" s="361">
        <f t="shared" si="131"/>
        <v>-7.1054273576010019E-15</v>
      </c>
      <c r="R754" s="36">
        <f t="shared" si="132"/>
        <v>3.0110000000000001E-2</v>
      </c>
      <c r="S754" s="36">
        <f t="shared" si="133"/>
        <v>3.0419999999999999E-2</v>
      </c>
      <c r="U754" s="360">
        <f t="shared" si="134"/>
        <v>5.5600198394730946E-4</v>
      </c>
      <c r="V754" s="360">
        <f t="shared" si="134"/>
        <v>9.9161640857892488E-4</v>
      </c>
    </row>
    <row r="755" spans="1:22" ht="12" customHeight="1">
      <c r="A755" s="107">
        <v>39798</v>
      </c>
      <c r="B755" s="20">
        <v>0.45</v>
      </c>
      <c r="C755" s="20">
        <v>0.65</v>
      </c>
      <c r="D755" s="20">
        <v>3.16</v>
      </c>
      <c r="E755" s="20">
        <v>2.86</v>
      </c>
      <c r="G755" s="36">
        <f t="shared" si="124"/>
        <v>4.5000000000000005E-3</v>
      </c>
      <c r="H755" s="36">
        <f t="shared" si="125"/>
        <v>6.5000000000000006E-3</v>
      </c>
      <c r="I755" s="36">
        <f t="shared" si="126"/>
        <v>3.1600000000000003E-2</v>
      </c>
      <c r="J755" s="36">
        <f t="shared" si="127"/>
        <v>2.86E-2</v>
      </c>
      <c r="L755" s="36">
        <f t="shared" si="128"/>
        <v>2.9441268643600527E-2</v>
      </c>
      <c r="M755" s="36">
        <f t="shared" si="129"/>
        <v>3.0197015013923689E-2</v>
      </c>
      <c r="N755" s="360"/>
      <c r="O755" s="361">
        <f t="shared" si="130"/>
        <v>-5.3290705182007514E-15</v>
      </c>
      <c r="P755" s="361">
        <f t="shared" si="131"/>
        <v>0</v>
      </c>
      <c r="R755" s="36">
        <f t="shared" si="132"/>
        <v>2.8900000000000002E-2</v>
      </c>
      <c r="S755" s="36">
        <f t="shared" si="133"/>
        <v>2.92E-2</v>
      </c>
      <c r="U755" s="360">
        <f t="shared" si="134"/>
        <v>5.4126864360052457E-4</v>
      </c>
      <c r="V755" s="360">
        <f t="shared" si="134"/>
        <v>9.9701501392368899E-4</v>
      </c>
    </row>
    <row r="756" spans="1:22" ht="12" customHeight="1">
      <c r="A756" s="107">
        <v>39799</v>
      </c>
      <c r="B756" s="20">
        <v>0.45</v>
      </c>
      <c r="C756" s="20">
        <v>0.73</v>
      </c>
      <c r="D756" s="20">
        <v>3.01</v>
      </c>
      <c r="E756" s="20">
        <v>2.66</v>
      </c>
      <c r="G756" s="36">
        <f t="shared" si="124"/>
        <v>4.5000000000000005E-3</v>
      </c>
      <c r="H756" s="36">
        <f t="shared" si="125"/>
        <v>7.3000000000000001E-3</v>
      </c>
      <c r="I756" s="36">
        <f t="shared" si="126"/>
        <v>3.0099999999999998E-2</v>
      </c>
      <c r="J756" s="36">
        <f t="shared" si="127"/>
        <v>2.6600000000000002E-2</v>
      </c>
      <c r="L756" s="36">
        <f t="shared" si="128"/>
        <v>2.737068042647528E-2</v>
      </c>
      <c r="M756" s="36">
        <f t="shared" si="129"/>
        <v>2.7992638425314187E-2</v>
      </c>
      <c r="N756" s="360"/>
      <c r="O756" s="361">
        <f t="shared" si="130"/>
        <v>3.9968028886505635E-15</v>
      </c>
      <c r="P756" s="361">
        <f t="shared" si="131"/>
        <v>-2.2204460492503131E-15</v>
      </c>
      <c r="R756" s="36">
        <f t="shared" si="132"/>
        <v>2.6950000000000002E-2</v>
      </c>
      <c r="S756" s="36">
        <f t="shared" si="133"/>
        <v>2.7300000000000001E-2</v>
      </c>
      <c r="U756" s="360">
        <f t="shared" si="134"/>
        <v>4.2068042647527837E-4</v>
      </c>
      <c r="V756" s="360">
        <f t="shared" si="134"/>
        <v>6.9263842531418554E-4</v>
      </c>
    </row>
    <row r="757" spans="1:22" ht="12" customHeight="1">
      <c r="A757" s="107">
        <v>39800</v>
      </c>
      <c r="B757" s="20">
        <v>0.43</v>
      </c>
      <c r="C757" s="20">
        <v>0.68</v>
      </c>
      <c r="D757" s="20">
        <v>2.86</v>
      </c>
      <c r="E757" s="20">
        <v>2.5299999999999998</v>
      </c>
      <c r="G757" s="36">
        <f t="shared" si="124"/>
        <v>4.3E-3</v>
      </c>
      <c r="H757" s="36">
        <f t="shared" si="125"/>
        <v>6.8000000000000005E-3</v>
      </c>
      <c r="I757" s="36">
        <f t="shared" si="126"/>
        <v>2.86E-2</v>
      </c>
      <c r="J757" s="36">
        <f t="shared" si="127"/>
        <v>2.53E-2</v>
      </c>
      <c r="L757" s="36">
        <f t="shared" si="128"/>
        <v>2.6031917718083886E-2</v>
      </c>
      <c r="M757" s="36">
        <f t="shared" si="129"/>
        <v>2.6634363085220158E-2</v>
      </c>
      <c r="N757" s="360"/>
      <c r="O757" s="361">
        <f t="shared" si="130"/>
        <v>3.9968028886505635E-15</v>
      </c>
      <c r="P757" s="361">
        <f t="shared" si="131"/>
        <v>1.7763568394002505E-15</v>
      </c>
      <c r="R757" s="36">
        <f t="shared" si="132"/>
        <v>2.563E-2</v>
      </c>
      <c r="S757" s="36">
        <f t="shared" si="133"/>
        <v>2.596E-2</v>
      </c>
      <c r="U757" s="360">
        <f t="shared" si="134"/>
        <v>4.0191771808388566E-4</v>
      </c>
      <c r="V757" s="360">
        <f t="shared" si="134"/>
        <v>6.7436308522015806E-4</v>
      </c>
    </row>
    <row r="758" spans="1:22" ht="12" customHeight="1">
      <c r="A758" s="107">
        <v>39801</v>
      </c>
      <c r="B758" s="20">
        <v>0.44</v>
      </c>
      <c r="C758" s="20">
        <v>0.74</v>
      </c>
      <c r="D758" s="20">
        <v>2.89</v>
      </c>
      <c r="E758" s="20">
        <v>2.5499999999999998</v>
      </c>
      <c r="G758" s="36">
        <f t="shared" si="124"/>
        <v>4.4000000000000003E-3</v>
      </c>
      <c r="H758" s="36">
        <f t="shared" si="125"/>
        <v>7.4000000000000003E-3</v>
      </c>
      <c r="I758" s="36">
        <f t="shared" si="126"/>
        <v>2.8900000000000002E-2</v>
      </c>
      <c r="J758" s="36">
        <f t="shared" si="127"/>
        <v>2.5499999999999998E-2</v>
      </c>
      <c r="L758" s="36">
        <f t="shared" si="128"/>
        <v>2.62354392385864E-2</v>
      </c>
      <c r="M758" s="36">
        <f t="shared" si="129"/>
        <v>2.6805232543387181E-2</v>
      </c>
      <c r="N758" s="360"/>
      <c r="O758" s="361">
        <f t="shared" si="130"/>
        <v>4.4408920985006262E-15</v>
      </c>
      <c r="P758" s="361">
        <f t="shared" si="131"/>
        <v>2.2204460492503131E-15</v>
      </c>
      <c r="R758" s="36">
        <f t="shared" si="132"/>
        <v>2.5839999999999998E-2</v>
      </c>
      <c r="S758" s="36">
        <f t="shared" si="133"/>
        <v>2.6179999999999998E-2</v>
      </c>
      <c r="U758" s="360">
        <f t="shared" si="134"/>
        <v>3.9543923858640154E-4</v>
      </c>
      <c r="V758" s="360">
        <f t="shared" si="134"/>
        <v>6.2523254338718234E-4</v>
      </c>
    </row>
    <row r="759" spans="1:22" ht="12" customHeight="1">
      <c r="A759" s="107">
        <v>39804</v>
      </c>
      <c r="B759" s="20">
        <v>0.4</v>
      </c>
      <c r="C759" s="20">
        <v>0.87</v>
      </c>
      <c r="D759" s="20">
        <v>2.92</v>
      </c>
      <c r="E759" s="20">
        <v>2.6</v>
      </c>
      <c r="G759" s="36">
        <f t="shared" si="124"/>
        <v>4.0000000000000001E-3</v>
      </c>
      <c r="H759" s="36">
        <f t="shared" si="125"/>
        <v>8.6999999999999994E-3</v>
      </c>
      <c r="I759" s="36">
        <f t="shared" si="126"/>
        <v>2.92E-2</v>
      </c>
      <c r="J759" s="36">
        <f t="shared" si="127"/>
        <v>2.6000000000000002E-2</v>
      </c>
      <c r="L759" s="36">
        <f t="shared" si="128"/>
        <v>2.6767158885118825E-2</v>
      </c>
      <c r="M759" s="36">
        <f t="shared" si="129"/>
        <v>2.7247008154189345E-2</v>
      </c>
      <c r="N759" s="360"/>
      <c r="O759" s="361">
        <f t="shared" si="130"/>
        <v>3.5527136788005009E-15</v>
      </c>
      <c r="P759" s="361">
        <f t="shared" si="131"/>
        <v>-4.8849813083506888E-15</v>
      </c>
      <c r="R759" s="36">
        <f t="shared" si="132"/>
        <v>2.6320000000000003E-2</v>
      </c>
      <c r="S759" s="36">
        <f t="shared" si="133"/>
        <v>2.664E-2</v>
      </c>
      <c r="U759" s="360">
        <f t="shared" si="134"/>
        <v>4.4715888511882157E-4</v>
      </c>
      <c r="V759" s="360">
        <f t="shared" si="134"/>
        <v>6.0700815418934448E-4</v>
      </c>
    </row>
    <row r="760" spans="1:22" ht="12" customHeight="1">
      <c r="A760" s="107">
        <v>39805</v>
      </c>
      <c r="B760" s="20">
        <v>0.41</v>
      </c>
      <c r="C760" s="20">
        <v>0.9</v>
      </c>
      <c r="D760" s="20">
        <v>2.93</v>
      </c>
      <c r="E760" s="20">
        <v>2.63</v>
      </c>
      <c r="G760" s="36">
        <f t="shared" si="124"/>
        <v>4.0999999999999995E-3</v>
      </c>
      <c r="H760" s="36">
        <f t="shared" si="125"/>
        <v>9.0000000000000011E-3</v>
      </c>
      <c r="I760" s="36">
        <f t="shared" si="126"/>
        <v>2.9300000000000003E-2</v>
      </c>
      <c r="J760" s="36">
        <f t="shared" si="127"/>
        <v>2.63E-2</v>
      </c>
      <c r="L760" s="36">
        <f t="shared" si="128"/>
        <v>2.7074209973258823E-2</v>
      </c>
      <c r="M760" s="36">
        <f t="shared" si="129"/>
        <v>2.7547004813873288E-2</v>
      </c>
      <c r="N760" s="360"/>
      <c r="O760" s="361">
        <f t="shared" si="130"/>
        <v>-2.6645352591003757E-15</v>
      </c>
      <c r="P760" s="361">
        <f t="shared" si="131"/>
        <v>-5.773159728050814E-15</v>
      </c>
      <c r="R760" s="36">
        <f t="shared" si="132"/>
        <v>2.6600000000000002E-2</v>
      </c>
      <c r="S760" s="36">
        <f t="shared" si="133"/>
        <v>2.69E-2</v>
      </c>
      <c r="U760" s="360">
        <f t="shared" si="134"/>
        <v>4.742099732588205E-4</v>
      </c>
      <c r="V760" s="360">
        <f t="shared" si="134"/>
        <v>6.4700481387328784E-4</v>
      </c>
    </row>
    <row r="761" spans="1:22" ht="12" customHeight="1">
      <c r="A761" s="107">
        <v>39806</v>
      </c>
      <c r="B761" s="20">
        <v>0.4</v>
      </c>
      <c r="C761" s="20">
        <v>0.9</v>
      </c>
      <c r="D761" s="20">
        <v>2.94</v>
      </c>
      <c r="E761" s="20">
        <v>2.63</v>
      </c>
      <c r="G761" s="36">
        <f t="shared" si="124"/>
        <v>4.0000000000000001E-3</v>
      </c>
      <c r="H761" s="36">
        <f t="shared" si="125"/>
        <v>9.0000000000000011E-3</v>
      </c>
      <c r="I761" s="36">
        <f t="shared" si="126"/>
        <v>2.9399999999999999E-2</v>
      </c>
      <c r="J761" s="36">
        <f t="shared" si="127"/>
        <v>2.63E-2</v>
      </c>
      <c r="L761" s="36">
        <f t="shared" si="128"/>
        <v>2.7077737328760509E-2</v>
      </c>
      <c r="M761" s="36">
        <f t="shared" si="129"/>
        <v>2.7547004813873288E-2</v>
      </c>
      <c r="N761" s="360"/>
      <c r="O761" s="361">
        <f t="shared" si="130"/>
        <v>3.9968028886505635E-15</v>
      </c>
      <c r="P761" s="361">
        <f t="shared" si="131"/>
        <v>-5.773159728050814E-15</v>
      </c>
      <c r="R761" s="36">
        <f t="shared" si="132"/>
        <v>2.6610000000000002E-2</v>
      </c>
      <c r="S761" s="36">
        <f t="shared" si="133"/>
        <v>2.6919999999999999E-2</v>
      </c>
      <c r="U761" s="360">
        <f t="shared" si="134"/>
        <v>4.6773732876050772E-4</v>
      </c>
      <c r="V761" s="360">
        <f t="shared" si="134"/>
        <v>6.2700481387328866E-4</v>
      </c>
    </row>
    <row r="762" spans="1:22" ht="12" customHeight="1">
      <c r="A762" s="107">
        <v>39807</v>
      </c>
      <c r="B762" s="20" t="s">
        <v>323</v>
      </c>
      <c r="C762" s="20" t="s">
        <v>323</v>
      </c>
      <c r="D762" s="20" t="s">
        <v>323</v>
      </c>
      <c r="E762" s="20" t="s">
        <v>323</v>
      </c>
      <c r="G762" s="36" t="str">
        <f t="shared" si="124"/>
        <v/>
      </c>
      <c r="H762" s="36" t="str">
        <f t="shared" si="125"/>
        <v/>
      </c>
      <c r="I762" s="36" t="str">
        <f t="shared" si="126"/>
        <v/>
      </c>
      <c r="J762" s="36" t="str">
        <f t="shared" si="127"/>
        <v/>
      </c>
      <c r="L762" s="36" t="str">
        <f t="shared" si="128"/>
        <v/>
      </c>
      <c r="M762" s="36" t="str">
        <f t="shared" si="129"/>
        <v/>
      </c>
      <c r="N762" s="360"/>
      <c r="O762" s="361" t="str">
        <f t="shared" si="130"/>
        <v/>
      </c>
      <c r="P762" s="361" t="str">
        <f t="shared" si="131"/>
        <v/>
      </c>
      <c r="R762" s="36" t="e">
        <f t="shared" si="132"/>
        <v>#VALUE!</v>
      </c>
      <c r="S762" s="36" t="e">
        <f t="shared" si="133"/>
        <v>#VALUE!</v>
      </c>
      <c r="U762" s="360">
        <f t="shared" si="134"/>
        <v>4.7273819646320714E-4</v>
      </c>
      <c r="V762" s="360">
        <f t="shared" si="134"/>
        <v>6.3336903027222391E-4</v>
      </c>
    </row>
    <row r="763" spans="1:22" ht="12" customHeight="1">
      <c r="A763" s="107">
        <v>39808</v>
      </c>
      <c r="B763" s="20">
        <v>0.38</v>
      </c>
      <c r="C763" s="20">
        <v>0.89</v>
      </c>
      <c r="D763" s="20">
        <v>2.91</v>
      </c>
      <c r="E763" s="20">
        <v>2.61</v>
      </c>
      <c r="G763" s="36">
        <f t="shared" si="124"/>
        <v>3.8E-3</v>
      </c>
      <c r="H763" s="36">
        <f t="shared" si="125"/>
        <v>8.8999999999999999E-3</v>
      </c>
      <c r="I763" s="36">
        <f t="shared" si="126"/>
        <v>2.9100000000000001E-2</v>
      </c>
      <c r="J763" s="36">
        <f t="shared" si="127"/>
        <v>2.6099999999999998E-2</v>
      </c>
      <c r="L763" s="36">
        <f t="shared" si="128"/>
        <v>2.6877739064165906E-2</v>
      </c>
      <c r="M763" s="36">
        <f t="shared" si="129"/>
        <v>2.7339733246671161E-2</v>
      </c>
      <c r="N763" s="360"/>
      <c r="O763" s="361">
        <f t="shared" si="130"/>
        <v>-1.7763568394002505E-15</v>
      </c>
      <c r="P763" s="361">
        <f t="shared" si="131"/>
        <v>-8.4376949871511897E-15</v>
      </c>
      <c r="R763" s="36">
        <f t="shared" si="132"/>
        <v>2.64E-2</v>
      </c>
      <c r="S763" s="36">
        <f t="shared" si="133"/>
        <v>2.6699999999999998E-2</v>
      </c>
      <c r="U763" s="360">
        <f t="shared" si="134"/>
        <v>4.7773906416590656E-4</v>
      </c>
      <c r="V763" s="360">
        <f t="shared" si="134"/>
        <v>6.3973324667116263E-4</v>
      </c>
    </row>
    <row r="764" spans="1:22" ht="12" customHeight="1">
      <c r="A764" s="107">
        <v>39811</v>
      </c>
      <c r="B764" s="20">
        <v>0.36</v>
      </c>
      <c r="C764" s="20">
        <v>0.78</v>
      </c>
      <c r="D764" s="20">
        <v>2.94</v>
      </c>
      <c r="E764" s="20">
        <v>2.63</v>
      </c>
      <c r="G764" s="36">
        <f t="shared" si="124"/>
        <v>3.5999999999999999E-3</v>
      </c>
      <c r="H764" s="36">
        <f t="shared" si="125"/>
        <v>7.8000000000000005E-3</v>
      </c>
      <c r="I764" s="36">
        <f t="shared" si="126"/>
        <v>2.9399999999999999E-2</v>
      </c>
      <c r="J764" s="36">
        <f t="shared" si="127"/>
        <v>2.63E-2</v>
      </c>
      <c r="L764" s="36">
        <f t="shared" si="128"/>
        <v>2.7091850386141481E-2</v>
      </c>
      <c r="M764" s="36">
        <f t="shared" si="129"/>
        <v>2.7634350322873313E-2</v>
      </c>
      <c r="N764" s="360"/>
      <c r="O764" s="361">
        <f t="shared" si="130"/>
        <v>-1.7763568394002505E-15</v>
      </c>
      <c r="P764" s="361">
        <f t="shared" si="131"/>
        <v>1.3322676295501878E-15</v>
      </c>
      <c r="R764" s="36">
        <f t="shared" si="132"/>
        <v>2.6610000000000002E-2</v>
      </c>
      <c r="S764" s="36">
        <f t="shared" si="133"/>
        <v>2.6919999999999999E-2</v>
      </c>
      <c r="U764" s="360">
        <f t="shared" si="134"/>
        <v>4.8185038614147885E-4</v>
      </c>
      <c r="V764" s="360">
        <f t="shared" si="134"/>
        <v>7.143503228733139E-4</v>
      </c>
    </row>
    <row r="765" spans="1:22" ht="12" customHeight="1">
      <c r="A765" s="107">
        <v>39812</v>
      </c>
      <c r="B765" s="20">
        <v>0.34</v>
      </c>
      <c r="C765" s="20">
        <v>0.75</v>
      </c>
      <c r="D765" s="20">
        <v>2.88</v>
      </c>
      <c r="E765" s="20">
        <v>2.58</v>
      </c>
      <c r="G765" s="36">
        <f t="shared" si="124"/>
        <v>3.4000000000000002E-3</v>
      </c>
      <c r="H765" s="36">
        <f t="shared" si="125"/>
        <v>7.4999999999999997E-3</v>
      </c>
      <c r="I765" s="36">
        <f t="shared" si="126"/>
        <v>2.8799999999999999E-2</v>
      </c>
      <c r="J765" s="36">
        <f t="shared" si="127"/>
        <v>2.58E-2</v>
      </c>
      <c r="L765" s="36">
        <f t="shared" si="128"/>
        <v>2.6581269427127463E-2</v>
      </c>
      <c r="M765" s="36">
        <f t="shared" si="129"/>
        <v>2.71197912413359E-2</v>
      </c>
      <c r="N765" s="360"/>
      <c r="O765" s="361">
        <f t="shared" si="130"/>
        <v>2.6645352591003757E-15</v>
      </c>
      <c r="P765" s="361">
        <f t="shared" si="131"/>
        <v>-1.3322676295501878E-15</v>
      </c>
      <c r="R765" s="36">
        <f t="shared" si="132"/>
        <v>2.6099999999999998E-2</v>
      </c>
      <c r="S765" s="36">
        <f t="shared" si="133"/>
        <v>2.64E-2</v>
      </c>
      <c r="U765" s="360">
        <f t="shared" si="134"/>
        <v>4.8126942712746479E-4</v>
      </c>
      <c r="V765" s="360">
        <f t="shared" si="134"/>
        <v>7.1979124133590006E-4</v>
      </c>
    </row>
    <row r="766" spans="1:22" ht="12" customHeight="1">
      <c r="A766" s="107">
        <v>39813</v>
      </c>
      <c r="B766" s="20">
        <v>0.37</v>
      </c>
      <c r="C766" s="20">
        <v>0.76</v>
      </c>
      <c r="D766" s="20">
        <v>3.05</v>
      </c>
      <c r="E766" s="20">
        <v>2.69</v>
      </c>
      <c r="G766" s="36">
        <f t="shared" si="124"/>
        <v>3.7000000000000002E-3</v>
      </c>
      <c r="H766" s="36">
        <f t="shared" si="125"/>
        <v>7.6E-3</v>
      </c>
      <c r="I766" s="36">
        <f t="shared" si="126"/>
        <v>3.0499999999999999E-2</v>
      </c>
      <c r="J766" s="36">
        <f t="shared" si="127"/>
        <v>2.69E-2</v>
      </c>
      <c r="L766" s="36">
        <f t="shared" si="128"/>
        <v>2.7709494255677702E-2</v>
      </c>
      <c r="M766" s="36">
        <f t="shared" si="129"/>
        <v>2.8292634261570138E-2</v>
      </c>
      <c r="N766" s="360"/>
      <c r="O766" s="361">
        <f t="shared" si="130"/>
        <v>-6.6613381477509392E-15</v>
      </c>
      <c r="P766" s="361">
        <f t="shared" si="131"/>
        <v>-4.4408920985006262E-15</v>
      </c>
      <c r="R766" s="36">
        <f t="shared" si="132"/>
        <v>2.726E-2</v>
      </c>
      <c r="S766" s="36">
        <f t="shared" si="133"/>
        <v>2.7619999999999999E-2</v>
      </c>
      <c r="U766" s="360">
        <f t="shared" si="134"/>
        <v>4.494942556777029E-4</v>
      </c>
      <c r="V766" s="360">
        <f t="shared" si="134"/>
        <v>6.7263426157013889E-4</v>
      </c>
    </row>
    <row r="767" spans="1:22" ht="12" customHeight="1">
      <c r="A767" s="107">
        <v>39814</v>
      </c>
      <c r="B767" s="20" t="s">
        <v>323</v>
      </c>
      <c r="C767" s="20" t="s">
        <v>323</v>
      </c>
      <c r="D767" s="20" t="s">
        <v>323</v>
      </c>
      <c r="E767" s="20" t="s">
        <v>323</v>
      </c>
      <c r="G767" s="36" t="str">
        <f t="shared" si="124"/>
        <v/>
      </c>
      <c r="H767" s="36" t="str">
        <f t="shared" si="125"/>
        <v/>
      </c>
      <c r="I767" s="36" t="str">
        <f t="shared" si="126"/>
        <v/>
      </c>
      <c r="J767" s="36" t="str">
        <f t="shared" si="127"/>
        <v/>
      </c>
      <c r="L767" s="36" t="str">
        <f t="shared" si="128"/>
        <v/>
      </c>
      <c r="M767" s="36" t="str">
        <f t="shared" si="129"/>
        <v/>
      </c>
      <c r="N767" s="360"/>
      <c r="O767" s="361" t="str">
        <f t="shared" si="130"/>
        <v/>
      </c>
      <c r="P767" s="361" t="str">
        <f t="shared" si="131"/>
        <v/>
      </c>
      <c r="R767" s="36" t="e">
        <f t="shared" si="132"/>
        <v>#VALUE!</v>
      </c>
      <c r="S767" s="36" t="e">
        <f t="shared" si="133"/>
        <v>#VALUE!</v>
      </c>
      <c r="U767" s="360">
        <f t="shared" si="134"/>
        <v>4.5391725135687788E-4</v>
      </c>
      <c r="V767" s="360">
        <f t="shared" si="134"/>
        <v>6.4991467974227779E-4</v>
      </c>
    </row>
    <row r="768" spans="1:22" ht="12" customHeight="1">
      <c r="A768" s="107">
        <v>39815</v>
      </c>
      <c r="B768" s="20">
        <v>0.4</v>
      </c>
      <c r="C768" s="20">
        <v>0.88</v>
      </c>
      <c r="D768" s="20">
        <v>3.22</v>
      </c>
      <c r="E768" s="20">
        <v>2.83</v>
      </c>
      <c r="G768" s="36">
        <f t="shared" si="124"/>
        <v>4.0000000000000001E-3</v>
      </c>
      <c r="H768" s="36">
        <f t="shared" si="125"/>
        <v>8.8000000000000005E-3</v>
      </c>
      <c r="I768" s="36">
        <f t="shared" si="126"/>
        <v>3.2199999999999999E-2</v>
      </c>
      <c r="J768" s="36">
        <f t="shared" si="127"/>
        <v>2.8300000000000002E-2</v>
      </c>
      <c r="L768" s="36">
        <f t="shared" si="128"/>
        <v>2.9148340247036053E-2</v>
      </c>
      <c r="M768" s="36">
        <f t="shared" si="129"/>
        <v>2.9707195097914418E-2</v>
      </c>
      <c r="N768" s="360"/>
      <c r="O768" s="361">
        <f t="shared" si="130"/>
        <v>2.6645352591003757E-15</v>
      </c>
      <c r="P768" s="361">
        <f t="shared" si="131"/>
        <v>-3.9968028886505635E-15</v>
      </c>
      <c r="R768" s="36">
        <f t="shared" si="132"/>
        <v>2.869E-2</v>
      </c>
      <c r="S768" s="36">
        <f t="shared" si="133"/>
        <v>2.9080000000000002E-2</v>
      </c>
      <c r="U768" s="360">
        <f t="shared" si="134"/>
        <v>4.5834024703605286E-4</v>
      </c>
      <c r="V768" s="360">
        <f t="shared" si="134"/>
        <v>6.2719509791441669E-4</v>
      </c>
    </row>
    <row r="769" spans="1:22" ht="12" customHeight="1">
      <c r="A769" s="107">
        <v>39818</v>
      </c>
      <c r="B769" s="20">
        <v>0.43</v>
      </c>
      <c r="C769" s="20">
        <v>0.78</v>
      </c>
      <c r="D769" s="20">
        <v>3.37</v>
      </c>
      <c r="E769" s="20">
        <v>3</v>
      </c>
      <c r="G769" s="36">
        <f t="shared" si="124"/>
        <v>4.3E-3</v>
      </c>
      <c r="H769" s="36">
        <f t="shared" si="125"/>
        <v>7.8000000000000005E-3</v>
      </c>
      <c r="I769" s="36">
        <f t="shared" si="126"/>
        <v>3.3700000000000001E-2</v>
      </c>
      <c r="J769" s="36">
        <f t="shared" si="127"/>
        <v>0.03</v>
      </c>
      <c r="L769" s="36">
        <f t="shared" si="128"/>
        <v>3.0897841487605548E-2</v>
      </c>
      <c r="M769" s="36">
        <f t="shared" si="129"/>
        <v>3.1604300749959346E-2</v>
      </c>
      <c r="N769" s="360"/>
      <c r="O769" s="361">
        <f t="shared" si="130"/>
        <v>5.3290705182007514E-15</v>
      </c>
      <c r="P769" s="361">
        <f t="shared" si="131"/>
        <v>-6.6613381477509392E-15</v>
      </c>
      <c r="R769" s="36">
        <f t="shared" si="132"/>
        <v>3.0369999999999998E-2</v>
      </c>
      <c r="S769" s="36">
        <f t="shared" si="133"/>
        <v>3.074E-2</v>
      </c>
      <c r="U769" s="360">
        <f t="shared" si="134"/>
        <v>5.278414876055508E-4</v>
      </c>
      <c r="V769" s="360">
        <f t="shared" si="134"/>
        <v>8.643007499593465E-4</v>
      </c>
    </row>
    <row r="770" spans="1:22" ht="12" customHeight="1">
      <c r="A770" s="107">
        <v>39819</v>
      </c>
      <c r="B770" s="20">
        <v>0.45</v>
      </c>
      <c r="C770" s="20">
        <v>0.8</v>
      </c>
      <c r="D770" s="20">
        <v>3.41</v>
      </c>
      <c r="E770" s="20">
        <v>3.04</v>
      </c>
      <c r="G770" s="36">
        <f t="shared" si="124"/>
        <v>4.5000000000000005E-3</v>
      </c>
      <c r="H770" s="36">
        <f t="shared" si="125"/>
        <v>8.0000000000000002E-3</v>
      </c>
      <c r="I770" s="36">
        <f t="shared" si="126"/>
        <v>3.4099999999999998E-2</v>
      </c>
      <c r="J770" s="36">
        <f t="shared" si="127"/>
        <v>3.04E-2</v>
      </c>
      <c r="L770" s="36">
        <f t="shared" si="128"/>
        <v>3.1304916749015588E-2</v>
      </c>
      <c r="M770" s="36">
        <f t="shared" si="129"/>
        <v>3.2018917989405482E-2</v>
      </c>
      <c r="N770" s="360"/>
      <c r="O770" s="361">
        <f t="shared" si="130"/>
        <v>8.8817841970012523E-16</v>
      </c>
      <c r="P770" s="361">
        <f t="shared" si="131"/>
        <v>-6.2172489379008766E-15</v>
      </c>
      <c r="R770" s="36">
        <f t="shared" si="132"/>
        <v>3.0769999999999999E-2</v>
      </c>
      <c r="S770" s="36">
        <f t="shared" si="133"/>
        <v>3.1140000000000001E-2</v>
      </c>
      <c r="U770" s="360">
        <f t="shared" si="134"/>
        <v>5.34916749015589E-4</v>
      </c>
      <c r="V770" s="360">
        <f t="shared" si="134"/>
        <v>8.7891798940548105E-4</v>
      </c>
    </row>
    <row r="771" spans="1:22" ht="12" customHeight="1">
      <c r="A771" s="107">
        <v>39820</v>
      </c>
      <c r="B771" s="20">
        <v>0.44</v>
      </c>
      <c r="C771" s="20">
        <v>0.82</v>
      </c>
      <c r="D771" s="20">
        <v>3.41</v>
      </c>
      <c r="E771" s="20">
        <v>3.05</v>
      </c>
      <c r="G771" s="36">
        <f t="shared" si="124"/>
        <v>4.4000000000000003E-3</v>
      </c>
      <c r="H771" s="36">
        <f t="shared" si="125"/>
        <v>8.199999999999999E-3</v>
      </c>
      <c r="I771" s="36">
        <f t="shared" si="126"/>
        <v>3.4099999999999998E-2</v>
      </c>
      <c r="J771" s="36">
        <f t="shared" si="127"/>
        <v>3.0499999999999999E-2</v>
      </c>
      <c r="L771" s="36">
        <f t="shared" si="128"/>
        <v>3.1411996878647486E-2</v>
      </c>
      <c r="M771" s="36">
        <f t="shared" si="129"/>
        <v>3.2111603471794981E-2</v>
      </c>
      <c r="N771" s="360"/>
      <c r="O771" s="361">
        <f t="shared" si="130"/>
        <v>-1.7763568394002505E-15</v>
      </c>
      <c r="P771" s="361">
        <f t="shared" si="131"/>
        <v>-4.8849813083506888E-15</v>
      </c>
      <c r="R771" s="36">
        <f t="shared" si="132"/>
        <v>3.0859999999999999E-2</v>
      </c>
      <c r="S771" s="36">
        <f t="shared" si="133"/>
        <v>3.1219999999999998E-2</v>
      </c>
      <c r="U771" s="360">
        <f t="shared" si="134"/>
        <v>5.5199687864748714E-4</v>
      </c>
      <c r="V771" s="360">
        <f t="shared" si="134"/>
        <v>8.9160347179498278E-4</v>
      </c>
    </row>
    <row r="772" spans="1:22" ht="12" customHeight="1">
      <c r="A772" s="107">
        <v>39821</v>
      </c>
      <c r="B772" s="20">
        <v>0.44</v>
      </c>
      <c r="C772" s="20">
        <v>0.83</v>
      </c>
      <c r="D772" s="20">
        <v>3.4</v>
      </c>
      <c r="E772" s="20">
        <v>3.04</v>
      </c>
      <c r="G772" s="36">
        <f t="shared" si="124"/>
        <v>4.4000000000000003E-3</v>
      </c>
      <c r="H772" s="36">
        <f t="shared" si="125"/>
        <v>8.3000000000000001E-3</v>
      </c>
      <c r="I772" s="36">
        <f t="shared" si="126"/>
        <v>3.4000000000000002E-2</v>
      </c>
      <c r="J772" s="36">
        <f t="shared" si="127"/>
        <v>3.04E-2</v>
      </c>
      <c r="L772" s="36">
        <f t="shared" si="128"/>
        <v>3.1308457223860664E-2</v>
      </c>
      <c r="M772" s="36">
        <f t="shared" si="129"/>
        <v>3.1996982308964084E-2</v>
      </c>
      <c r="N772" s="360"/>
      <c r="O772" s="361">
        <f t="shared" si="130"/>
        <v>4.8849813083506888E-15</v>
      </c>
      <c r="P772" s="361">
        <f t="shared" si="131"/>
        <v>-1.3322676295501878E-15</v>
      </c>
      <c r="R772" s="36">
        <f t="shared" si="132"/>
        <v>3.0759999999999999E-2</v>
      </c>
      <c r="S772" s="36">
        <f t="shared" si="133"/>
        <v>3.1120000000000002E-2</v>
      </c>
      <c r="U772" s="360">
        <f t="shared" si="134"/>
        <v>5.4845722386066484E-4</v>
      </c>
      <c r="V772" s="360">
        <f t="shared" si="134"/>
        <v>8.7698230896408186E-4</v>
      </c>
    </row>
    <row r="773" spans="1:22" ht="12" customHeight="1">
      <c r="A773" s="107">
        <v>39822</v>
      </c>
      <c r="B773" s="20">
        <v>0.43</v>
      </c>
      <c r="C773" s="20">
        <v>0.75</v>
      </c>
      <c r="D773" s="20">
        <v>3.39</v>
      </c>
      <c r="E773" s="20">
        <v>3.04</v>
      </c>
      <c r="G773" s="36">
        <f t="shared" si="124"/>
        <v>4.3E-3</v>
      </c>
      <c r="H773" s="36">
        <f t="shared" si="125"/>
        <v>7.4999999999999997E-3</v>
      </c>
      <c r="I773" s="36">
        <f t="shared" si="126"/>
        <v>3.39E-2</v>
      </c>
      <c r="J773" s="36">
        <f t="shared" si="127"/>
        <v>3.04E-2</v>
      </c>
      <c r="L773" s="36">
        <f t="shared" si="128"/>
        <v>3.1311998063375812E-2</v>
      </c>
      <c r="M773" s="36">
        <f t="shared" si="129"/>
        <v>3.2055493005408664E-2</v>
      </c>
      <c r="N773" s="360"/>
      <c r="O773" s="361">
        <f t="shared" si="130"/>
        <v>-6.6613381477509392E-15</v>
      </c>
      <c r="P773" s="361">
        <f t="shared" si="131"/>
        <v>-1.3322676295501878E-15</v>
      </c>
      <c r="R773" s="36">
        <f t="shared" si="132"/>
        <v>3.075E-2</v>
      </c>
      <c r="S773" s="36">
        <f t="shared" si="133"/>
        <v>3.1099999999999999E-2</v>
      </c>
      <c r="U773" s="360">
        <f t="shared" si="134"/>
        <v>5.619980633758126E-4</v>
      </c>
      <c r="V773" s="360">
        <f t="shared" si="134"/>
        <v>9.554930054086648E-4</v>
      </c>
    </row>
    <row r="774" spans="1:22" ht="12" customHeight="1">
      <c r="A774" s="107">
        <v>39825</v>
      </c>
      <c r="B774" s="20">
        <v>0.43</v>
      </c>
      <c r="C774" s="20">
        <v>0.74</v>
      </c>
      <c r="D774" s="20">
        <v>3.3</v>
      </c>
      <c r="E774" s="20">
        <v>2.99</v>
      </c>
      <c r="G774" s="36">
        <f t="shared" si="124"/>
        <v>4.3E-3</v>
      </c>
      <c r="H774" s="36">
        <f t="shared" si="125"/>
        <v>7.4000000000000003E-3</v>
      </c>
      <c r="I774" s="36">
        <f t="shared" si="126"/>
        <v>3.3000000000000002E-2</v>
      </c>
      <c r="J774" s="36">
        <f t="shared" si="127"/>
        <v>2.9900000000000003E-2</v>
      </c>
      <c r="L774" s="36">
        <f t="shared" si="128"/>
        <v>3.0794303210157414E-2</v>
      </c>
      <c r="M774" s="36">
        <f t="shared" si="129"/>
        <v>3.1526240846946774E-2</v>
      </c>
      <c r="N774" s="360"/>
      <c r="O774" s="361">
        <f t="shared" si="130"/>
        <v>1.3322676295501878E-15</v>
      </c>
      <c r="P774" s="361">
        <f t="shared" si="131"/>
        <v>1.7763568394002505E-15</v>
      </c>
      <c r="R774" s="36">
        <f t="shared" si="132"/>
        <v>3.0210000000000004E-2</v>
      </c>
      <c r="S774" s="36">
        <f t="shared" si="133"/>
        <v>3.0520000000000002E-2</v>
      </c>
      <c r="U774" s="360">
        <f t="shared" si="134"/>
        <v>5.8430321015741013E-4</v>
      </c>
      <c r="V774" s="360">
        <f t="shared" si="134"/>
        <v>1.0062408469467717E-3</v>
      </c>
    </row>
    <row r="775" spans="1:22" ht="12" customHeight="1">
      <c r="A775" s="107">
        <v>39826</v>
      </c>
      <c r="B775" s="20">
        <v>0.43</v>
      </c>
      <c r="C775" s="20">
        <v>0.76</v>
      </c>
      <c r="D775" s="20">
        <v>3.3</v>
      </c>
      <c r="E775" s="20">
        <v>3</v>
      </c>
      <c r="G775" s="36">
        <f t="shared" si="124"/>
        <v>4.3E-3</v>
      </c>
      <c r="H775" s="36">
        <f t="shared" si="125"/>
        <v>7.6E-3</v>
      </c>
      <c r="I775" s="36">
        <f t="shared" si="126"/>
        <v>3.3000000000000002E-2</v>
      </c>
      <c r="J775" s="36">
        <f t="shared" si="127"/>
        <v>0.03</v>
      </c>
      <c r="L775" s="36">
        <f t="shared" si="128"/>
        <v>3.0897841487605548E-2</v>
      </c>
      <c r="M775" s="36">
        <f t="shared" si="129"/>
        <v>3.1618925448586577E-2</v>
      </c>
      <c r="N775" s="360"/>
      <c r="O775" s="361">
        <f t="shared" si="130"/>
        <v>5.3290705182007514E-15</v>
      </c>
      <c r="P775" s="361">
        <f t="shared" si="131"/>
        <v>-6.6613381477509392E-15</v>
      </c>
      <c r="R775" s="36">
        <f t="shared" si="132"/>
        <v>3.0300000000000001E-2</v>
      </c>
      <c r="S775" s="36">
        <f t="shared" si="133"/>
        <v>3.0599999999999999E-2</v>
      </c>
      <c r="U775" s="360">
        <f t="shared" si="134"/>
        <v>5.9784148760554795E-4</v>
      </c>
      <c r="V775" s="360">
        <f t="shared" si="134"/>
        <v>1.018925448586578E-3</v>
      </c>
    </row>
    <row r="776" spans="1:22" ht="12" customHeight="1">
      <c r="A776" s="107">
        <v>39827</v>
      </c>
      <c r="B776" s="20">
        <v>0.42</v>
      </c>
      <c r="C776" s="20">
        <v>0.73</v>
      </c>
      <c r="D776" s="20">
        <v>3.17</v>
      </c>
      <c r="E776" s="20">
        <v>2.89</v>
      </c>
      <c r="G776" s="36">
        <f t="shared" si="124"/>
        <v>4.1999999999999997E-3</v>
      </c>
      <c r="H776" s="36">
        <f t="shared" si="125"/>
        <v>7.3000000000000001E-3</v>
      </c>
      <c r="I776" s="36">
        <f t="shared" si="126"/>
        <v>3.1699999999999999E-2</v>
      </c>
      <c r="J776" s="36">
        <f t="shared" si="127"/>
        <v>2.8900000000000002E-2</v>
      </c>
      <c r="L776" s="36">
        <f t="shared" si="128"/>
        <v>2.9762475379030207E-2</v>
      </c>
      <c r="M776" s="36">
        <f t="shared" si="129"/>
        <v>3.0460464385687391E-2</v>
      </c>
      <c r="N776" s="360"/>
      <c r="O776" s="361">
        <f t="shared" si="130"/>
        <v>1.021405182655144E-14</v>
      </c>
      <c r="P776" s="361">
        <f t="shared" si="131"/>
        <v>3.5527136788005009E-15</v>
      </c>
      <c r="R776" s="36">
        <f t="shared" si="132"/>
        <v>2.9180000000000001E-2</v>
      </c>
      <c r="S776" s="36">
        <f t="shared" si="133"/>
        <v>2.946E-2</v>
      </c>
      <c r="U776" s="360">
        <f t="shared" si="134"/>
        <v>5.8247537903020549E-4</v>
      </c>
      <c r="V776" s="360">
        <f t="shared" si="134"/>
        <v>1.0004643856873913E-3</v>
      </c>
    </row>
    <row r="777" spans="1:22" ht="12" customHeight="1">
      <c r="A777" s="107">
        <v>39828</v>
      </c>
      <c r="B777" s="20">
        <v>0.42</v>
      </c>
      <c r="C777" s="20">
        <v>0.73</v>
      </c>
      <c r="D777" s="20">
        <v>3.16</v>
      </c>
      <c r="E777" s="20">
        <v>2.86</v>
      </c>
      <c r="G777" s="36">
        <f t="shared" si="124"/>
        <v>4.1999999999999997E-3</v>
      </c>
      <c r="H777" s="36">
        <f t="shared" si="125"/>
        <v>7.3000000000000001E-3</v>
      </c>
      <c r="I777" s="36">
        <f t="shared" si="126"/>
        <v>3.1600000000000003E-2</v>
      </c>
      <c r="J777" s="36">
        <f t="shared" si="127"/>
        <v>2.86E-2</v>
      </c>
      <c r="L777" s="36">
        <f t="shared" si="128"/>
        <v>2.9451871966504006E-2</v>
      </c>
      <c r="M777" s="36">
        <f t="shared" si="129"/>
        <v>3.0138551677387992E-2</v>
      </c>
      <c r="N777" s="360"/>
      <c r="O777" s="361">
        <f t="shared" si="130"/>
        <v>-3.5527136788005009E-15</v>
      </c>
      <c r="P777" s="361">
        <f t="shared" si="131"/>
        <v>-2.2204460492503131E-15</v>
      </c>
      <c r="R777" s="36">
        <f t="shared" si="132"/>
        <v>2.8900000000000002E-2</v>
      </c>
      <c r="S777" s="36">
        <f t="shared" si="133"/>
        <v>2.92E-2</v>
      </c>
      <c r="U777" s="360">
        <f t="shared" si="134"/>
        <v>5.5187196650400422E-4</v>
      </c>
      <c r="V777" s="360">
        <f t="shared" si="134"/>
        <v>9.3855167738799219E-4</v>
      </c>
    </row>
    <row r="778" spans="1:22" ht="12" customHeight="1">
      <c r="A778" s="107">
        <v>39829</v>
      </c>
      <c r="B778" s="20">
        <v>0.43</v>
      </c>
      <c r="C778" s="20">
        <v>0.73</v>
      </c>
      <c r="D778" s="20">
        <v>3.22</v>
      </c>
      <c r="E778" s="20">
        <v>2.89</v>
      </c>
      <c r="G778" s="36">
        <f t="shared" si="124"/>
        <v>4.3E-3</v>
      </c>
      <c r="H778" s="36">
        <f t="shared" si="125"/>
        <v>7.3000000000000001E-3</v>
      </c>
      <c r="I778" s="36">
        <f t="shared" si="126"/>
        <v>3.2199999999999999E-2</v>
      </c>
      <c r="J778" s="36">
        <f t="shared" si="127"/>
        <v>2.8900000000000002E-2</v>
      </c>
      <c r="L778" s="36">
        <f t="shared" si="128"/>
        <v>2.9758939507489979E-2</v>
      </c>
      <c r="M778" s="36">
        <f t="shared" si="129"/>
        <v>3.0460464385687391E-2</v>
      </c>
      <c r="N778" s="360"/>
      <c r="O778" s="361">
        <f t="shared" si="130"/>
        <v>-1.3322676295501878E-15</v>
      </c>
      <c r="P778" s="361">
        <f t="shared" si="131"/>
        <v>3.5527136788005009E-15</v>
      </c>
      <c r="R778" s="36">
        <f t="shared" si="132"/>
        <v>2.9230000000000003E-2</v>
      </c>
      <c r="S778" s="36">
        <f t="shared" si="133"/>
        <v>2.9560000000000003E-2</v>
      </c>
      <c r="U778" s="360">
        <f t="shared" si="134"/>
        <v>5.2893950748997623E-4</v>
      </c>
      <c r="V778" s="360">
        <f t="shared" si="134"/>
        <v>9.004643856873884E-4</v>
      </c>
    </row>
    <row r="779" spans="1:22" ht="12" customHeight="1">
      <c r="A779" s="107">
        <v>39832</v>
      </c>
      <c r="B779" s="20" t="s">
        <v>323</v>
      </c>
      <c r="C779" s="20" t="s">
        <v>323</v>
      </c>
      <c r="D779" s="20" t="s">
        <v>323</v>
      </c>
      <c r="E779" s="20" t="s">
        <v>323</v>
      </c>
      <c r="G779" s="36" t="str">
        <f t="shared" si="124"/>
        <v/>
      </c>
      <c r="H779" s="36" t="str">
        <f t="shared" si="125"/>
        <v/>
      </c>
      <c r="I779" s="36" t="str">
        <f t="shared" si="126"/>
        <v/>
      </c>
      <c r="J779" s="36" t="str">
        <f t="shared" si="127"/>
        <v/>
      </c>
      <c r="L779" s="36" t="str">
        <f t="shared" si="128"/>
        <v/>
      </c>
      <c r="M779" s="36" t="str">
        <f t="shared" si="129"/>
        <v/>
      </c>
      <c r="N779" s="360"/>
      <c r="O779" s="361" t="str">
        <f t="shared" si="130"/>
        <v/>
      </c>
      <c r="P779" s="361" t="str">
        <f t="shared" si="131"/>
        <v/>
      </c>
      <c r="R779" s="36" t="e">
        <f t="shared" si="132"/>
        <v>#VALUE!</v>
      </c>
      <c r="S779" s="36" t="e">
        <f t="shared" si="133"/>
        <v>#VALUE!</v>
      </c>
      <c r="U779" s="360">
        <f t="shared" si="134"/>
        <v>5.4485295919763643E-4</v>
      </c>
      <c r="V779" s="360">
        <f t="shared" si="134"/>
        <v>9.2969771626071063E-4</v>
      </c>
    </row>
    <row r="780" spans="1:22" ht="12" customHeight="1">
      <c r="A780" s="107">
        <v>39833</v>
      </c>
      <c r="B780" s="20">
        <v>0.42</v>
      </c>
      <c r="C780" s="20">
        <v>0.73</v>
      </c>
      <c r="D780" s="20">
        <v>3.3</v>
      </c>
      <c r="E780" s="20">
        <v>2.97</v>
      </c>
      <c r="G780" s="36">
        <f t="shared" ref="G780:G843" si="135">IF(ISERR(B780/100),"",B780/100)</f>
        <v>4.1999999999999997E-3</v>
      </c>
      <c r="H780" s="36">
        <f t="shared" ref="H780:H843" si="136">IF(ISERR(C780/100),"",C780/100)</f>
        <v>7.3000000000000001E-3</v>
      </c>
      <c r="I780" s="36">
        <f t="shared" ref="I780:I843" si="137">IF(ISERR(D780/100),"",D780/100)</f>
        <v>3.3000000000000002E-2</v>
      </c>
      <c r="J780" s="36">
        <f t="shared" ref="J780:J843" si="138">IF(ISERR(E780/100),"",E780/100)</f>
        <v>2.9700000000000001E-2</v>
      </c>
      <c r="L780" s="36">
        <f t="shared" ref="L780:L843" si="139">IF(G780="","",((((1+$J780)^$J$11)/((1+G780)^G$11)))^(1/($J$11-G$11))-1)</f>
        <v>3.0590766410905301E-2</v>
      </c>
      <c r="M780" s="36">
        <f t="shared" ref="M780:M843" si="140">IF(H780="","",((((1+$J780)^$J$11)/((1+H780)^H$11)))^(1/($J$11-H$11))-1)</f>
        <v>3.1318931046834031E-2</v>
      </c>
      <c r="N780" s="360"/>
      <c r="O780" s="361">
        <f t="shared" ref="O780:O843" si="141">IF(G780="","",(((1+G780)^G$11)*((1+L780)^L$11))-((1+$J780)^30))</f>
        <v>-7.5495165674510645E-15</v>
      </c>
      <c r="P780" s="361">
        <f t="shared" ref="P780:P843" si="142">IF(H780="","",(((1+H780)^H$11)*((1+M780)^M$11))-((1+$J780)^30))</f>
        <v>8.8817841970012523E-16</v>
      </c>
      <c r="R780" s="36">
        <f t="shared" ref="R780:R843" si="143">($I780+((($J780-$I780)/10)*9))</f>
        <v>3.0030000000000001E-2</v>
      </c>
      <c r="S780" s="36">
        <f t="shared" ref="S780:S843" si="144">($I780+((($J780-$I780)/10)*8))</f>
        <v>3.0360000000000002E-2</v>
      </c>
      <c r="U780" s="360">
        <f t="shared" ref="U780:V843" si="145">IF(ISERROR(R780),AVERAGE(L781,L779)-AVERAGE(R781,R779),L780-R780)</f>
        <v>5.6076641090530011E-4</v>
      </c>
      <c r="V780" s="360">
        <f t="shared" si="145"/>
        <v>9.5893104683402938E-4</v>
      </c>
    </row>
    <row r="781" spans="1:22" ht="12" customHeight="1">
      <c r="A781" s="107">
        <v>39834</v>
      </c>
      <c r="B781" s="20">
        <v>0.43</v>
      </c>
      <c r="C781" s="20">
        <v>0.78</v>
      </c>
      <c r="D781" s="20">
        <v>3.51</v>
      </c>
      <c r="E781" s="20">
        <v>3.15</v>
      </c>
      <c r="G781" s="36">
        <f t="shared" si="135"/>
        <v>4.3E-3</v>
      </c>
      <c r="H781" s="36">
        <f t="shared" si="136"/>
        <v>7.8000000000000005E-3</v>
      </c>
      <c r="I781" s="36">
        <f t="shared" si="137"/>
        <v>3.5099999999999999E-2</v>
      </c>
      <c r="J781" s="36">
        <f t="shared" si="138"/>
        <v>3.15E-2</v>
      </c>
      <c r="L781" s="36">
        <f t="shared" si="139"/>
        <v>3.2450957226773935E-2</v>
      </c>
      <c r="M781" s="36">
        <f t="shared" si="140"/>
        <v>3.3214030532043637E-2</v>
      </c>
      <c r="N781" s="360"/>
      <c r="O781" s="361">
        <f t="shared" si="141"/>
        <v>-7.1054273576010019E-15</v>
      </c>
      <c r="P781" s="361">
        <f t="shared" si="142"/>
        <v>-1.3322676295501878E-15</v>
      </c>
      <c r="R781" s="36">
        <f t="shared" si="143"/>
        <v>3.1859999999999999E-2</v>
      </c>
      <c r="S781" s="36">
        <f t="shared" si="144"/>
        <v>3.2219999999999999E-2</v>
      </c>
      <c r="U781" s="360">
        <f t="shared" si="145"/>
        <v>5.9095722677393603E-4</v>
      </c>
      <c r="V781" s="360">
        <f t="shared" si="145"/>
        <v>9.9403053204363823E-4</v>
      </c>
    </row>
    <row r="782" spans="1:22" ht="12" customHeight="1">
      <c r="A782" s="107">
        <v>39835</v>
      </c>
      <c r="B782" s="20">
        <v>0.42</v>
      </c>
      <c r="C782" s="20">
        <v>0.75</v>
      </c>
      <c r="D782" s="20">
        <v>3.61</v>
      </c>
      <c r="E782" s="20">
        <v>3.25</v>
      </c>
      <c r="G782" s="36">
        <f t="shared" si="135"/>
        <v>4.1999999999999997E-3</v>
      </c>
      <c r="H782" s="36">
        <f t="shared" si="136"/>
        <v>7.4999999999999997E-3</v>
      </c>
      <c r="I782" s="36">
        <f t="shared" si="137"/>
        <v>3.61E-2</v>
      </c>
      <c r="J782" s="36">
        <f t="shared" si="138"/>
        <v>3.2500000000000001E-2</v>
      </c>
      <c r="L782" s="36">
        <f t="shared" si="139"/>
        <v>3.3489959664772639E-2</v>
      </c>
      <c r="M782" s="36">
        <f t="shared" si="140"/>
        <v>3.4309271900853755E-2</v>
      </c>
      <c r="N782" s="360"/>
      <c r="O782" s="361">
        <f t="shared" si="141"/>
        <v>4.8849813083506888E-15</v>
      </c>
      <c r="P782" s="361">
        <f t="shared" si="142"/>
        <v>-7.5495165674510645E-15</v>
      </c>
      <c r="R782" s="36">
        <f t="shared" si="143"/>
        <v>3.286E-2</v>
      </c>
      <c r="S782" s="36">
        <f t="shared" si="144"/>
        <v>3.322E-2</v>
      </c>
      <c r="U782" s="360">
        <f t="shared" si="145"/>
        <v>6.2995966477263909E-4</v>
      </c>
      <c r="V782" s="360">
        <f t="shared" si="145"/>
        <v>1.0892719008537555E-3</v>
      </c>
    </row>
    <row r="783" spans="1:22" ht="12" customHeight="1">
      <c r="A783" s="107">
        <v>39836</v>
      </c>
      <c r="B783" s="20">
        <v>0.46</v>
      </c>
      <c r="C783" s="20">
        <v>0.83</v>
      </c>
      <c r="D783" s="20">
        <v>3.65</v>
      </c>
      <c r="E783" s="20">
        <v>3.32</v>
      </c>
      <c r="G783" s="36">
        <f t="shared" si="135"/>
        <v>4.5999999999999999E-3</v>
      </c>
      <c r="H783" s="36">
        <f t="shared" si="136"/>
        <v>8.3000000000000001E-3</v>
      </c>
      <c r="I783" s="36">
        <f t="shared" si="137"/>
        <v>3.6499999999999998E-2</v>
      </c>
      <c r="J783" s="36">
        <f t="shared" si="138"/>
        <v>3.32E-2</v>
      </c>
      <c r="L783" s="36">
        <f t="shared" si="139"/>
        <v>3.4200597925866605E-2</v>
      </c>
      <c r="M783" s="36">
        <f t="shared" si="140"/>
        <v>3.5001923263444867E-2</v>
      </c>
      <c r="N783" s="360"/>
      <c r="O783" s="361">
        <f t="shared" si="141"/>
        <v>3.5527136788005009E-15</v>
      </c>
      <c r="P783" s="361">
        <f t="shared" si="142"/>
        <v>-3.1086244689504383E-15</v>
      </c>
      <c r="R783" s="36">
        <f t="shared" si="143"/>
        <v>3.3529999999999997E-2</v>
      </c>
      <c r="S783" s="36">
        <f t="shared" si="144"/>
        <v>3.3860000000000001E-2</v>
      </c>
      <c r="U783" s="360">
        <f t="shared" si="145"/>
        <v>6.7059792586660755E-4</v>
      </c>
      <c r="V783" s="360">
        <f t="shared" si="145"/>
        <v>1.1419232634448662E-3</v>
      </c>
    </row>
    <row r="784" spans="1:22" ht="12" customHeight="1">
      <c r="A784" s="107">
        <v>39839</v>
      </c>
      <c r="B784" s="20">
        <v>0.47</v>
      </c>
      <c r="C784" s="20">
        <v>0.85</v>
      </c>
      <c r="D784" s="20">
        <v>3.71</v>
      </c>
      <c r="E784" s="20">
        <v>3.39</v>
      </c>
      <c r="G784" s="36">
        <f t="shared" si="135"/>
        <v>4.6999999999999993E-3</v>
      </c>
      <c r="H784" s="36">
        <f t="shared" si="136"/>
        <v>8.5000000000000006E-3</v>
      </c>
      <c r="I784" s="36">
        <f t="shared" si="137"/>
        <v>3.7100000000000001E-2</v>
      </c>
      <c r="J784" s="36">
        <f t="shared" si="138"/>
        <v>3.39E-2</v>
      </c>
      <c r="L784" s="36">
        <f t="shared" si="139"/>
        <v>3.4921893425504447E-2</v>
      </c>
      <c r="M784" s="36">
        <f t="shared" si="140"/>
        <v>3.5738576339035211E-2</v>
      </c>
      <c r="N784" s="360"/>
      <c r="O784" s="361">
        <f t="shared" si="141"/>
        <v>-8.8817841970012523E-16</v>
      </c>
      <c r="P784" s="361">
        <f t="shared" si="142"/>
        <v>5.773159728050814E-15</v>
      </c>
      <c r="R784" s="36">
        <f t="shared" si="143"/>
        <v>3.422E-2</v>
      </c>
      <c r="S784" s="36">
        <f t="shared" si="144"/>
        <v>3.4540000000000001E-2</v>
      </c>
      <c r="U784" s="360">
        <f t="shared" si="145"/>
        <v>7.0189342550444622E-4</v>
      </c>
      <c r="V784" s="360">
        <f t="shared" si="145"/>
        <v>1.1985763390352094E-3</v>
      </c>
    </row>
    <row r="785" spans="1:22" ht="12" customHeight="1">
      <c r="A785" s="107">
        <v>39840</v>
      </c>
      <c r="B785" s="20">
        <v>0.47</v>
      </c>
      <c r="C785" s="20">
        <v>0.87</v>
      </c>
      <c r="D785" s="20">
        <v>3.57</v>
      </c>
      <c r="E785" s="20">
        <v>3.26</v>
      </c>
      <c r="G785" s="36">
        <f t="shared" si="135"/>
        <v>4.6999999999999993E-3</v>
      </c>
      <c r="H785" s="36">
        <f t="shared" si="136"/>
        <v>8.6999999999999994E-3</v>
      </c>
      <c r="I785" s="36">
        <f t="shared" si="137"/>
        <v>3.5699999999999996E-2</v>
      </c>
      <c r="J785" s="36">
        <f t="shared" si="138"/>
        <v>3.2599999999999997E-2</v>
      </c>
      <c r="L785" s="36">
        <f t="shared" si="139"/>
        <v>3.3575765824043202E-2</v>
      </c>
      <c r="M785" s="36">
        <f t="shared" si="140"/>
        <v>3.4328654736460518E-2</v>
      </c>
      <c r="N785" s="360"/>
      <c r="O785" s="361">
        <f t="shared" si="141"/>
        <v>-3.1086244689504383E-15</v>
      </c>
      <c r="P785" s="361">
        <f t="shared" si="142"/>
        <v>6.2172489379008766E-15</v>
      </c>
      <c r="R785" s="36">
        <f t="shared" si="143"/>
        <v>3.2909999999999995E-2</v>
      </c>
      <c r="S785" s="36">
        <f t="shared" si="144"/>
        <v>3.322E-2</v>
      </c>
      <c r="U785" s="360">
        <f t="shared" si="145"/>
        <v>6.6576582404320739E-4</v>
      </c>
      <c r="V785" s="360">
        <f t="shared" si="145"/>
        <v>1.1086547364605182E-3</v>
      </c>
    </row>
    <row r="786" spans="1:22" ht="12" customHeight="1">
      <c r="A786" s="107">
        <v>39841</v>
      </c>
      <c r="B786" s="20">
        <v>0.48</v>
      </c>
      <c r="C786" s="20">
        <v>0.89</v>
      </c>
      <c r="D786" s="20">
        <v>3.73</v>
      </c>
      <c r="E786" s="20">
        <v>3.44</v>
      </c>
      <c r="G786" s="36">
        <f t="shared" si="135"/>
        <v>4.7999999999999996E-3</v>
      </c>
      <c r="H786" s="36">
        <f t="shared" si="136"/>
        <v>8.8999999999999999E-3</v>
      </c>
      <c r="I786" s="36">
        <f t="shared" si="137"/>
        <v>3.73E-2</v>
      </c>
      <c r="J786" s="36">
        <f t="shared" si="138"/>
        <v>3.44E-2</v>
      </c>
      <c r="L786" s="36">
        <f t="shared" si="139"/>
        <v>3.5436096760039559E-2</v>
      </c>
      <c r="M786" s="36">
        <f t="shared" si="140"/>
        <v>3.6245900466717496E-2</v>
      </c>
      <c r="N786" s="360"/>
      <c r="O786" s="361">
        <f t="shared" si="141"/>
        <v>-3.5527136788005009E-15</v>
      </c>
      <c r="P786" s="361">
        <f t="shared" si="142"/>
        <v>-6.6613381477509392E-15</v>
      </c>
      <c r="R786" s="36">
        <f t="shared" si="143"/>
        <v>3.4689999999999999E-2</v>
      </c>
      <c r="S786" s="36">
        <f t="shared" si="144"/>
        <v>3.4979999999999997E-2</v>
      </c>
      <c r="U786" s="360">
        <f t="shared" si="145"/>
        <v>7.4609676003956071E-4</v>
      </c>
      <c r="V786" s="360">
        <f t="shared" si="145"/>
        <v>1.2659004667174983E-3</v>
      </c>
    </row>
    <row r="787" spans="1:22" ht="12" customHeight="1">
      <c r="A787" s="107">
        <v>39842</v>
      </c>
      <c r="B787" s="20">
        <v>0.51</v>
      </c>
      <c r="C787" s="20">
        <v>0.95</v>
      </c>
      <c r="D787" s="20">
        <v>3.85</v>
      </c>
      <c r="E787" s="20">
        <v>3.57</v>
      </c>
      <c r="G787" s="36">
        <f t="shared" si="135"/>
        <v>5.1000000000000004E-3</v>
      </c>
      <c r="H787" s="36">
        <f t="shared" si="136"/>
        <v>9.4999999999999998E-3</v>
      </c>
      <c r="I787" s="36">
        <f t="shared" si="137"/>
        <v>3.85E-2</v>
      </c>
      <c r="J787" s="36">
        <f t="shared" si="138"/>
        <v>3.5699999999999996E-2</v>
      </c>
      <c r="L787" s="36">
        <f t="shared" si="139"/>
        <v>3.6771628087065356E-2</v>
      </c>
      <c r="M787" s="36">
        <f t="shared" si="140"/>
        <v>3.7597241776661017E-2</v>
      </c>
      <c r="N787" s="360"/>
      <c r="O787" s="361">
        <f t="shared" si="141"/>
        <v>-2.2204460492503131E-15</v>
      </c>
      <c r="P787" s="361">
        <f t="shared" si="142"/>
        <v>3.9968028886505635E-15</v>
      </c>
      <c r="R787" s="36">
        <f t="shared" si="143"/>
        <v>3.5979999999999998E-2</v>
      </c>
      <c r="S787" s="36">
        <f t="shared" si="144"/>
        <v>3.6259999999999994E-2</v>
      </c>
      <c r="U787" s="360">
        <f t="shared" si="145"/>
        <v>7.9162808706535748E-4</v>
      </c>
      <c r="V787" s="360">
        <f t="shared" si="145"/>
        <v>1.3372417766610231E-3</v>
      </c>
    </row>
    <row r="788" spans="1:22" ht="12" customHeight="1">
      <c r="A788" s="107">
        <v>39843</v>
      </c>
      <c r="B788" s="20">
        <v>0.51</v>
      </c>
      <c r="C788" s="20">
        <v>0.94</v>
      </c>
      <c r="D788" s="20">
        <v>3.86</v>
      </c>
      <c r="E788" s="20">
        <v>3.58</v>
      </c>
      <c r="G788" s="36">
        <f t="shared" si="135"/>
        <v>5.1000000000000004E-3</v>
      </c>
      <c r="H788" s="36">
        <f t="shared" si="136"/>
        <v>9.3999999999999986E-3</v>
      </c>
      <c r="I788" s="36">
        <f t="shared" si="137"/>
        <v>3.8599999999999995E-2</v>
      </c>
      <c r="J788" s="36">
        <f t="shared" si="138"/>
        <v>3.5799999999999998E-2</v>
      </c>
      <c r="L788" s="36">
        <f t="shared" si="139"/>
        <v>3.6875183572173453E-2</v>
      </c>
      <c r="M788" s="36">
        <f t="shared" si="140"/>
        <v>3.7711924085265913E-2</v>
      </c>
      <c r="N788" s="360"/>
      <c r="O788" s="361">
        <f t="shared" si="141"/>
        <v>2.6645352591003757E-15</v>
      </c>
      <c r="P788" s="361">
        <f t="shared" si="142"/>
        <v>3.1086244689504383E-15</v>
      </c>
      <c r="R788" s="36">
        <f t="shared" si="143"/>
        <v>3.6080000000000001E-2</v>
      </c>
      <c r="S788" s="36">
        <f t="shared" si="144"/>
        <v>3.6359999999999996E-2</v>
      </c>
      <c r="U788" s="360">
        <f t="shared" si="145"/>
        <v>7.9518357217345237E-4</v>
      </c>
      <c r="V788" s="360">
        <f t="shared" si="145"/>
        <v>1.3519240852659167E-3</v>
      </c>
    </row>
    <row r="789" spans="1:22" ht="12" customHeight="1">
      <c r="A789" s="107">
        <v>39846</v>
      </c>
      <c r="B789" s="20">
        <v>0.51</v>
      </c>
      <c r="C789" s="20">
        <v>0.89</v>
      </c>
      <c r="D789" s="20">
        <v>3.75</v>
      </c>
      <c r="E789" s="20">
        <v>3.47</v>
      </c>
      <c r="G789" s="36">
        <f t="shared" si="135"/>
        <v>5.1000000000000004E-3</v>
      </c>
      <c r="H789" s="36">
        <f t="shared" si="136"/>
        <v>8.8999999999999999E-3</v>
      </c>
      <c r="I789" s="36">
        <f t="shared" si="137"/>
        <v>3.7499999999999999E-2</v>
      </c>
      <c r="J789" s="36">
        <f t="shared" si="138"/>
        <v>3.4700000000000002E-2</v>
      </c>
      <c r="L789" s="36">
        <f t="shared" si="139"/>
        <v>3.573609220411833E-2</v>
      </c>
      <c r="M789" s="36">
        <f t="shared" si="140"/>
        <v>3.656790596666859E-2</v>
      </c>
      <c r="N789" s="360"/>
      <c r="O789" s="361">
        <f t="shared" si="141"/>
        <v>-5.773159728050814E-15</v>
      </c>
      <c r="P789" s="361">
        <f t="shared" si="142"/>
        <v>-8.8817841970012523E-16</v>
      </c>
      <c r="R789" s="36">
        <f t="shared" si="143"/>
        <v>3.4980000000000004E-2</v>
      </c>
      <c r="S789" s="36">
        <f t="shared" si="144"/>
        <v>3.526E-2</v>
      </c>
      <c r="U789" s="360">
        <f t="shared" si="145"/>
        <v>7.5609220411832628E-4</v>
      </c>
      <c r="V789" s="360">
        <f t="shared" si="145"/>
        <v>1.3079059666685905E-3</v>
      </c>
    </row>
    <row r="790" spans="1:22" ht="12" customHeight="1">
      <c r="A790" s="107">
        <v>39847</v>
      </c>
      <c r="B790" s="20">
        <v>0.53</v>
      </c>
      <c r="C790" s="20">
        <v>0.96</v>
      </c>
      <c r="D790" s="20">
        <v>3.88</v>
      </c>
      <c r="E790" s="20">
        <v>3.64</v>
      </c>
      <c r="G790" s="36">
        <f t="shared" si="135"/>
        <v>5.3E-3</v>
      </c>
      <c r="H790" s="36">
        <f t="shared" si="136"/>
        <v>9.5999999999999992E-3</v>
      </c>
      <c r="I790" s="36">
        <f t="shared" si="137"/>
        <v>3.8800000000000001E-2</v>
      </c>
      <c r="J790" s="36">
        <f t="shared" si="138"/>
        <v>3.6400000000000002E-2</v>
      </c>
      <c r="L790" s="36">
        <f t="shared" si="139"/>
        <v>3.7489405611627724E-2</v>
      </c>
      <c r="M790" s="36">
        <f t="shared" si="140"/>
        <v>3.834128720362262E-2</v>
      </c>
      <c r="N790" s="360"/>
      <c r="O790" s="361">
        <f t="shared" si="141"/>
        <v>6.2172489379008766E-15</v>
      </c>
      <c r="P790" s="361">
        <f t="shared" si="142"/>
        <v>-1.1546319456101628E-14</v>
      </c>
      <c r="R790" s="36">
        <f t="shared" si="143"/>
        <v>3.6639999999999999E-2</v>
      </c>
      <c r="S790" s="36">
        <f t="shared" si="144"/>
        <v>3.6880000000000003E-2</v>
      </c>
      <c r="U790" s="360">
        <f t="shared" si="145"/>
        <v>8.4940561162772515E-4</v>
      </c>
      <c r="V790" s="360">
        <f t="shared" si="145"/>
        <v>1.4612872036226174E-3</v>
      </c>
    </row>
    <row r="791" spans="1:22" ht="12" customHeight="1">
      <c r="A791" s="107">
        <v>39848</v>
      </c>
      <c r="B791" s="20">
        <v>0.53</v>
      </c>
      <c r="C791" s="20">
        <v>0.98</v>
      </c>
      <c r="D791" s="20">
        <v>3.88</v>
      </c>
      <c r="E791" s="20">
        <v>3.65</v>
      </c>
      <c r="G791" s="36">
        <f t="shared" si="135"/>
        <v>5.3E-3</v>
      </c>
      <c r="H791" s="36">
        <f t="shared" si="136"/>
        <v>9.7999999999999997E-3</v>
      </c>
      <c r="I791" s="36">
        <f t="shared" si="137"/>
        <v>3.8800000000000001E-2</v>
      </c>
      <c r="J791" s="36">
        <f t="shared" si="138"/>
        <v>3.6499999999999998E-2</v>
      </c>
      <c r="L791" s="36">
        <f t="shared" si="139"/>
        <v>3.7592962798791429E-2</v>
      </c>
      <c r="M791" s="36">
        <f t="shared" si="140"/>
        <v>3.8433938760944475E-2</v>
      </c>
      <c r="N791" s="360"/>
      <c r="O791" s="361">
        <f t="shared" si="141"/>
        <v>-4.8849813083506888E-15</v>
      </c>
      <c r="P791" s="361">
        <f t="shared" si="142"/>
        <v>-1.1546319456101628E-14</v>
      </c>
      <c r="R791" s="36">
        <f t="shared" si="143"/>
        <v>3.6729999999999999E-2</v>
      </c>
      <c r="S791" s="36">
        <f t="shared" si="144"/>
        <v>3.696E-2</v>
      </c>
      <c r="U791" s="360">
        <f t="shared" si="145"/>
        <v>8.6296279879143067E-4</v>
      </c>
      <c r="V791" s="360">
        <f t="shared" si="145"/>
        <v>1.4739387609444751E-3</v>
      </c>
    </row>
    <row r="792" spans="1:22" ht="12" customHeight="1">
      <c r="A792" s="107">
        <v>39849</v>
      </c>
      <c r="B792" s="20">
        <v>0.54</v>
      </c>
      <c r="C792" s="20">
        <v>0.98</v>
      </c>
      <c r="D792" s="20">
        <v>3.86</v>
      </c>
      <c r="E792" s="20">
        <v>3.63</v>
      </c>
      <c r="G792" s="36">
        <f t="shared" si="135"/>
        <v>5.4000000000000003E-3</v>
      </c>
      <c r="H792" s="36">
        <f t="shared" si="136"/>
        <v>9.7999999999999997E-3</v>
      </c>
      <c r="I792" s="36">
        <f t="shared" si="137"/>
        <v>3.8599999999999995E-2</v>
      </c>
      <c r="J792" s="36">
        <f t="shared" si="138"/>
        <v>3.6299999999999999E-2</v>
      </c>
      <c r="L792" s="36">
        <f t="shared" si="139"/>
        <v>3.7382290618669378E-2</v>
      </c>
      <c r="M792" s="36">
        <f t="shared" si="140"/>
        <v>3.8219254704267236E-2</v>
      </c>
      <c r="N792" s="360"/>
      <c r="O792" s="361">
        <f t="shared" si="141"/>
        <v>3.1086244689504383E-15</v>
      </c>
      <c r="P792" s="361">
        <f t="shared" si="142"/>
        <v>5.3290705182007514E-15</v>
      </c>
      <c r="R792" s="36">
        <f t="shared" si="143"/>
        <v>3.653E-2</v>
      </c>
      <c r="S792" s="36">
        <f t="shared" si="144"/>
        <v>3.6760000000000001E-2</v>
      </c>
      <c r="U792" s="360">
        <f t="shared" si="145"/>
        <v>8.5229061866937822E-4</v>
      </c>
      <c r="V792" s="360">
        <f t="shared" si="145"/>
        <v>1.4592547042672349E-3</v>
      </c>
    </row>
    <row r="793" spans="1:22" ht="12" customHeight="1">
      <c r="A793" s="107">
        <v>39850</v>
      </c>
      <c r="B793" s="20">
        <v>0.56999999999999995</v>
      </c>
      <c r="C793" s="20">
        <v>0.99</v>
      </c>
      <c r="D793" s="20">
        <v>3.94</v>
      </c>
      <c r="E793" s="20">
        <v>3.7</v>
      </c>
      <c r="G793" s="36">
        <f t="shared" si="135"/>
        <v>5.6999999999999993E-3</v>
      </c>
      <c r="H793" s="36">
        <f t="shared" si="136"/>
        <v>9.8999999999999991E-3</v>
      </c>
      <c r="I793" s="36">
        <f t="shared" si="137"/>
        <v>3.9399999999999998E-2</v>
      </c>
      <c r="J793" s="36">
        <f t="shared" si="138"/>
        <v>3.7000000000000005E-2</v>
      </c>
      <c r="L793" s="36">
        <f t="shared" si="139"/>
        <v>3.8096513552681621E-2</v>
      </c>
      <c r="M793" s="36">
        <f t="shared" si="140"/>
        <v>3.89633130397955E-2</v>
      </c>
      <c r="N793" s="360"/>
      <c r="O793" s="361">
        <f t="shared" si="141"/>
        <v>-2.6645352591003757E-15</v>
      </c>
      <c r="P793" s="361">
        <f t="shared" si="142"/>
        <v>-1.0658141036401503E-14</v>
      </c>
      <c r="R793" s="36">
        <f t="shared" si="143"/>
        <v>3.7240000000000002E-2</v>
      </c>
      <c r="S793" s="36">
        <f t="shared" si="144"/>
        <v>3.7480000000000006E-2</v>
      </c>
      <c r="U793" s="360">
        <f t="shared" si="145"/>
        <v>8.5651355268161894E-4</v>
      </c>
      <c r="V793" s="360">
        <f t="shared" si="145"/>
        <v>1.4833130397954933E-3</v>
      </c>
    </row>
    <row r="794" spans="1:22" ht="12" customHeight="1">
      <c r="A794" s="107">
        <v>39853</v>
      </c>
      <c r="B794" s="20">
        <v>0.6</v>
      </c>
      <c r="C794" s="20">
        <v>1.05</v>
      </c>
      <c r="D794" s="20">
        <v>3.91</v>
      </c>
      <c r="E794" s="20">
        <v>3.69</v>
      </c>
      <c r="G794" s="36">
        <f t="shared" si="135"/>
        <v>6.0000000000000001E-3</v>
      </c>
      <c r="H794" s="36">
        <f t="shared" si="136"/>
        <v>1.0500000000000001E-2</v>
      </c>
      <c r="I794" s="36">
        <f t="shared" si="137"/>
        <v>3.9100000000000003E-2</v>
      </c>
      <c r="J794" s="36">
        <f t="shared" si="138"/>
        <v>3.6900000000000002E-2</v>
      </c>
      <c r="L794" s="36">
        <f t="shared" si="139"/>
        <v>3.7982280711599481E-2</v>
      </c>
      <c r="M794" s="36">
        <f t="shared" si="140"/>
        <v>3.881189578091071E-2</v>
      </c>
      <c r="N794" s="360"/>
      <c r="O794" s="361">
        <f t="shared" si="141"/>
        <v>-6.6613381477509392E-15</v>
      </c>
      <c r="P794" s="361">
        <f t="shared" si="142"/>
        <v>5.773159728050814E-15</v>
      </c>
      <c r="R794" s="36">
        <f t="shared" si="143"/>
        <v>3.712E-2</v>
      </c>
      <c r="S794" s="36">
        <f t="shared" si="144"/>
        <v>3.7340000000000005E-2</v>
      </c>
      <c r="U794" s="360">
        <f t="shared" si="145"/>
        <v>8.6228071159948072E-4</v>
      </c>
      <c r="V794" s="360">
        <f t="shared" si="145"/>
        <v>1.471895780910705E-3</v>
      </c>
    </row>
    <row r="795" spans="1:22" ht="12" customHeight="1">
      <c r="A795" s="107">
        <v>39854</v>
      </c>
      <c r="B795" s="20">
        <v>0.6</v>
      </c>
      <c r="C795" s="20">
        <v>0.92</v>
      </c>
      <c r="D795" s="20">
        <v>3.77</v>
      </c>
      <c r="E795" s="20">
        <v>3.54</v>
      </c>
      <c r="G795" s="36">
        <f t="shared" si="135"/>
        <v>6.0000000000000001E-3</v>
      </c>
      <c r="H795" s="36">
        <f t="shared" si="136"/>
        <v>9.1999999999999998E-3</v>
      </c>
      <c r="I795" s="36">
        <f t="shared" si="137"/>
        <v>3.7699999999999997E-2</v>
      </c>
      <c r="J795" s="36">
        <f t="shared" si="138"/>
        <v>3.5400000000000001E-2</v>
      </c>
      <c r="L795" s="36">
        <f t="shared" si="139"/>
        <v>3.6428975698267418E-2</v>
      </c>
      <c r="M795" s="36">
        <f t="shared" si="140"/>
        <v>3.7297249389395493E-2</v>
      </c>
      <c r="N795" s="360"/>
      <c r="O795" s="361">
        <f t="shared" si="141"/>
        <v>-7.5495165674510645E-15</v>
      </c>
      <c r="P795" s="361">
        <f t="shared" si="142"/>
        <v>-6.2172489379008766E-15</v>
      </c>
      <c r="R795" s="36">
        <f t="shared" si="143"/>
        <v>3.5630000000000002E-2</v>
      </c>
      <c r="S795" s="36">
        <f t="shared" si="144"/>
        <v>3.5860000000000003E-2</v>
      </c>
      <c r="U795" s="360">
        <f t="shared" si="145"/>
        <v>7.9897569826741649E-4</v>
      </c>
      <c r="V795" s="360">
        <f t="shared" si="145"/>
        <v>1.4372493893954896E-3</v>
      </c>
    </row>
    <row r="796" spans="1:22" ht="12" customHeight="1">
      <c r="A796" s="107">
        <v>39855</v>
      </c>
      <c r="B796" s="20">
        <v>0.6</v>
      </c>
      <c r="C796" s="20">
        <v>0.93</v>
      </c>
      <c r="D796" s="20">
        <v>3.69</v>
      </c>
      <c r="E796" s="20">
        <v>3.45</v>
      </c>
      <c r="G796" s="36">
        <f t="shared" si="135"/>
        <v>6.0000000000000001E-3</v>
      </c>
      <c r="H796" s="36">
        <f t="shared" si="136"/>
        <v>9.300000000000001E-3</v>
      </c>
      <c r="I796" s="36">
        <f t="shared" si="137"/>
        <v>3.6900000000000002E-2</v>
      </c>
      <c r="J796" s="36">
        <f t="shared" si="138"/>
        <v>3.4500000000000003E-2</v>
      </c>
      <c r="L796" s="36">
        <f t="shared" si="139"/>
        <v>3.5497029928696522E-2</v>
      </c>
      <c r="M796" s="36">
        <f t="shared" si="140"/>
        <v>3.6323892236815647E-2</v>
      </c>
      <c r="N796" s="360"/>
      <c r="O796" s="361">
        <f t="shared" si="141"/>
        <v>3.9968028886505635E-15</v>
      </c>
      <c r="P796" s="361">
        <f t="shared" si="142"/>
        <v>5.3290705182007514E-15</v>
      </c>
      <c r="R796" s="36">
        <f t="shared" si="143"/>
        <v>3.474E-2</v>
      </c>
      <c r="S796" s="36">
        <f t="shared" si="144"/>
        <v>3.4980000000000004E-2</v>
      </c>
      <c r="U796" s="360">
        <f t="shared" si="145"/>
        <v>7.570299286965218E-4</v>
      </c>
      <c r="V796" s="360">
        <f t="shared" si="145"/>
        <v>1.3438922368156428E-3</v>
      </c>
    </row>
    <row r="797" spans="1:22" ht="12" customHeight="1">
      <c r="A797" s="107">
        <v>39856</v>
      </c>
      <c r="B797" s="20">
        <v>0.57999999999999996</v>
      </c>
      <c r="C797" s="20">
        <v>0.89</v>
      </c>
      <c r="D797" s="20">
        <v>3.71</v>
      </c>
      <c r="E797" s="20">
        <v>3.47</v>
      </c>
      <c r="G797" s="36">
        <f t="shared" si="135"/>
        <v>5.7999999999999996E-3</v>
      </c>
      <c r="H797" s="36">
        <f t="shared" si="136"/>
        <v>8.8999999999999999E-3</v>
      </c>
      <c r="I797" s="36">
        <f t="shared" si="137"/>
        <v>3.7100000000000001E-2</v>
      </c>
      <c r="J797" s="36">
        <f t="shared" si="138"/>
        <v>3.4700000000000002E-2</v>
      </c>
      <c r="L797" s="36">
        <f t="shared" si="139"/>
        <v>3.5711227489532149E-2</v>
      </c>
      <c r="M797" s="36">
        <f t="shared" si="140"/>
        <v>3.656790596666859E-2</v>
      </c>
      <c r="N797" s="360"/>
      <c r="O797" s="361">
        <f t="shared" si="141"/>
        <v>-4.4408920985006262E-16</v>
      </c>
      <c r="P797" s="361">
        <f t="shared" si="142"/>
        <v>-8.8817841970012523E-16</v>
      </c>
      <c r="R797" s="36">
        <f t="shared" si="143"/>
        <v>3.4939999999999999E-2</v>
      </c>
      <c r="S797" s="36">
        <f t="shared" si="144"/>
        <v>3.5180000000000003E-2</v>
      </c>
      <c r="U797" s="360">
        <f t="shared" si="145"/>
        <v>7.7122748953215026E-4</v>
      </c>
      <c r="V797" s="360">
        <f t="shared" si="145"/>
        <v>1.3879059666685872E-3</v>
      </c>
    </row>
    <row r="798" spans="1:22" ht="12" customHeight="1">
      <c r="A798" s="107">
        <v>39857</v>
      </c>
      <c r="B798" s="20">
        <v>0.61</v>
      </c>
      <c r="C798" s="20">
        <v>0.97</v>
      </c>
      <c r="D798" s="20">
        <v>3.91</v>
      </c>
      <c r="E798" s="20">
        <v>3.68</v>
      </c>
      <c r="G798" s="36">
        <f t="shared" si="135"/>
        <v>6.0999999999999995E-3</v>
      </c>
      <c r="H798" s="36">
        <f t="shared" si="136"/>
        <v>9.7000000000000003E-3</v>
      </c>
      <c r="I798" s="36">
        <f t="shared" si="137"/>
        <v>3.9100000000000003E-2</v>
      </c>
      <c r="J798" s="36">
        <f t="shared" si="138"/>
        <v>3.6799999999999999E-2</v>
      </c>
      <c r="L798" s="36">
        <f t="shared" si="139"/>
        <v>3.7875167268194954E-2</v>
      </c>
      <c r="M798" s="36">
        <f t="shared" si="140"/>
        <v>3.876331846188652E-2</v>
      </c>
      <c r="N798" s="360"/>
      <c r="O798" s="361">
        <f t="shared" si="141"/>
        <v>-8.8817841970012523E-16</v>
      </c>
      <c r="P798" s="361">
        <f t="shared" si="142"/>
        <v>5.773159728050814E-15</v>
      </c>
      <c r="R798" s="36">
        <f t="shared" si="143"/>
        <v>3.703E-2</v>
      </c>
      <c r="S798" s="36">
        <f t="shared" si="144"/>
        <v>3.7260000000000001E-2</v>
      </c>
      <c r="U798" s="360">
        <f t="shared" si="145"/>
        <v>8.4516726819495319E-4</v>
      </c>
      <c r="V798" s="360">
        <f t="shared" si="145"/>
        <v>1.5033184618865186E-3</v>
      </c>
    </row>
    <row r="799" spans="1:22" ht="12" customHeight="1">
      <c r="A799" s="107">
        <v>39860</v>
      </c>
      <c r="B799" s="20" t="s">
        <v>323</v>
      </c>
      <c r="C799" s="20" t="s">
        <v>323</v>
      </c>
      <c r="D799" s="20" t="s">
        <v>323</v>
      </c>
      <c r="E799" s="20" t="s">
        <v>323</v>
      </c>
      <c r="G799" s="36" t="str">
        <f t="shared" si="135"/>
        <v/>
      </c>
      <c r="H799" s="36" t="str">
        <f t="shared" si="136"/>
        <v/>
      </c>
      <c r="I799" s="36" t="str">
        <f t="shared" si="137"/>
        <v/>
      </c>
      <c r="J799" s="36" t="str">
        <f t="shared" si="138"/>
        <v/>
      </c>
      <c r="L799" s="36" t="str">
        <f t="shared" si="139"/>
        <v/>
      </c>
      <c r="M799" s="36" t="str">
        <f t="shared" si="140"/>
        <v/>
      </c>
      <c r="N799" s="360"/>
      <c r="O799" s="361" t="str">
        <f t="shared" si="141"/>
        <v/>
      </c>
      <c r="P799" s="361" t="str">
        <f t="shared" si="142"/>
        <v/>
      </c>
      <c r="R799" s="36" t="e">
        <f t="shared" si="143"/>
        <v>#VALUE!</v>
      </c>
      <c r="S799" s="36" t="e">
        <f t="shared" si="144"/>
        <v>#VALUE!</v>
      </c>
      <c r="U799" s="360">
        <f t="shared" si="145"/>
        <v>8.0787196553967766E-4</v>
      </c>
      <c r="V799" s="360">
        <f t="shared" si="145"/>
        <v>1.4629517354120686E-3</v>
      </c>
    </row>
    <row r="800" spans="1:22" ht="12" customHeight="1">
      <c r="A800" s="107">
        <v>39861</v>
      </c>
      <c r="B800" s="20">
        <v>0.61</v>
      </c>
      <c r="C800" s="20">
        <v>0.87</v>
      </c>
      <c r="D800" s="20">
        <v>3.7</v>
      </c>
      <c r="E800" s="20">
        <v>3.47</v>
      </c>
      <c r="G800" s="36">
        <f t="shared" si="135"/>
        <v>6.0999999999999995E-3</v>
      </c>
      <c r="H800" s="36">
        <f t="shared" si="136"/>
        <v>8.6999999999999994E-3</v>
      </c>
      <c r="I800" s="36">
        <f t="shared" si="137"/>
        <v>3.7000000000000005E-2</v>
      </c>
      <c r="J800" s="36">
        <f t="shared" si="138"/>
        <v>3.4700000000000002E-2</v>
      </c>
      <c r="L800" s="36">
        <f t="shared" si="139"/>
        <v>3.5700576662884398E-2</v>
      </c>
      <c r="M800" s="36">
        <f t="shared" si="140"/>
        <v>3.6582585008937629E-2</v>
      </c>
      <c r="N800" s="360"/>
      <c r="O800" s="361">
        <f t="shared" si="141"/>
        <v>2.6645352591003757E-15</v>
      </c>
      <c r="P800" s="361">
        <f t="shared" si="142"/>
        <v>1.3322676295501878E-15</v>
      </c>
      <c r="R800" s="36">
        <f t="shared" si="143"/>
        <v>3.4930000000000003E-2</v>
      </c>
      <c r="S800" s="36">
        <f t="shared" si="144"/>
        <v>3.5160000000000004E-2</v>
      </c>
      <c r="U800" s="360">
        <f t="shared" si="145"/>
        <v>7.7057666288439519E-4</v>
      </c>
      <c r="V800" s="360">
        <f t="shared" si="145"/>
        <v>1.4225850089376255E-3</v>
      </c>
    </row>
    <row r="801" spans="1:22" ht="12" customHeight="1">
      <c r="A801" s="107">
        <v>39862</v>
      </c>
      <c r="B801" s="20">
        <v>0.64</v>
      </c>
      <c r="C801" s="20">
        <v>0.97</v>
      </c>
      <c r="D801" s="20">
        <v>3.77</v>
      </c>
      <c r="E801" s="20">
        <v>3.54</v>
      </c>
      <c r="G801" s="36">
        <f t="shared" si="135"/>
        <v>6.4000000000000003E-3</v>
      </c>
      <c r="H801" s="36">
        <f t="shared" si="136"/>
        <v>9.7000000000000003E-3</v>
      </c>
      <c r="I801" s="36">
        <f t="shared" si="137"/>
        <v>3.7699999999999997E-2</v>
      </c>
      <c r="J801" s="36">
        <f t="shared" si="138"/>
        <v>3.5400000000000001E-2</v>
      </c>
      <c r="L801" s="36">
        <f t="shared" si="139"/>
        <v>3.641476830979129E-2</v>
      </c>
      <c r="M801" s="36">
        <f t="shared" si="140"/>
        <v>3.7260550517978608E-2</v>
      </c>
      <c r="N801" s="360"/>
      <c r="O801" s="361">
        <f t="shared" si="141"/>
        <v>-7.9936057773011271E-15</v>
      </c>
      <c r="P801" s="361">
        <f t="shared" si="142"/>
        <v>1.0658141036401503E-14</v>
      </c>
      <c r="R801" s="36">
        <f t="shared" si="143"/>
        <v>3.5630000000000002E-2</v>
      </c>
      <c r="S801" s="36">
        <f t="shared" si="144"/>
        <v>3.5860000000000003E-2</v>
      </c>
      <c r="U801" s="360">
        <f t="shared" si="145"/>
        <v>7.8476830979128803E-4</v>
      </c>
      <c r="V801" s="360">
        <f t="shared" si="145"/>
        <v>1.4005505179786049E-3</v>
      </c>
    </row>
    <row r="802" spans="1:22" ht="12" customHeight="1">
      <c r="A802" s="107">
        <v>39863</v>
      </c>
      <c r="B802" s="20">
        <v>0.67</v>
      </c>
      <c r="C802" s="20">
        <v>1.01</v>
      </c>
      <c r="D802" s="20">
        <v>3.92</v>
      </c>
      <c r="E802" s="20">
        <v>3.68</v>
      </c>
      <c r="G802" s="36">
        <f t="shared" si="135"/>
        <v>6.7000000000000002E-3</v>
      </c>
      <c r="H802" s="36">
        <f t="shared" si="136"/>
        <v>1.01E-2</v>
      </c>
      <c r="I802" s="36">
        <f t="shared" si="137"/>
        <v>3.9199999999999999E-2</v>
      </c>
      <c r="J802" s="36">
        <f t="shared" si="138"/>
        <v>3.6799999999999999E-2</v>
      </c>
      <c r="L802" s="36">
        <f t="shared" si="139"/>
        <v>3.7853830762595297E-2</v>
      </c>
      <c r="M802" s="36">
        <f t="shared" si="140"/>
        <v>3.8733930866561073E-2</v>
      </c>
      <c r="N802" s="360"/>
      <c r="O802" s="361">
        <f t="shared" si="141"/>
        <v>6.2172489379008766E-15</v>
      </c>
      <c r="P802" s="361">
        <f t="shared" si="142"/>
        <v>1.1990408665951691E-14</v>
      </c>
      <c r="R802" s="36">
        <f t="shared" si="143"/>
        <v>3.7039999999999997E-2</v>
      </c>
      <c r="S802" s="36">
        <f t="shared" si="144"/>
        <v>3.7280000000000001E-2</v>
      </c>
      <c r="U802" s="360">
        <f t="shared" si="145"/>
        <v>8.1383076259530091E-4</v>
      </c>
      <c r="V802" s="360">
        <f t="shared" si="145"/>
        <v>1.453930866561072E-3</v>
      </c>
    </row>
    <row r="803" spans="1:22" ht="12" customHeight="1">
      <c r="A803" s="107">
        <v>39864</v>
      </c>
      <c r="B803" s="20">
        <v>0.64</v>
      </c>
      <c r="C803" s="20">
        <v>0.96</v>
      </c>
      <c r="D803" s="20">
        <v>3.82</v>
      </c>
      <c r="E803" s="20">
        <v>3.56</v>
      </c>
      <c r="G803" s="36">
        <f t="shared" si="135"/>
        <v>6.4000000000000003E-3</v>
      </c>
      <c r="H803" s="36">
        <f t="shared" si="136"/>
        <v>9.5999999999999992E-3</v>
      </c>
      <c r="I803" s="36">
        <f t="shared" si="137"/>
        <v>3.8199999999999998E-2</v>
      </c>
      <c r="J803" s="36">
        <f t="shared" si="138"/>
        <v>3.56E-2</v>
      </c>
      <c r="L803" s="36">
        <f t="shared" si="139"/>
        <v>3.6621868325061202E-2</v>
      </c>
      <c r="M803" s="36">
        <f t="shared" si="140"/>
        <v>3.7482562506526262E-2</v>
      </c>
      <c r="N803" s="360"/>
      <c r="O803" s="361">
        <f t="shared" si="141"/>
        <v>-4.4408920985006262E-16</v>
      </c>
      <c r="P803" s="361">
        <f t="shared" si="142"/>
        <v>1.021405182655144E-14</v>
      </c>
      <c r="R803" s="36">
        <f t="shared" si="143"/>
        <v>3.5860000000000003E-2</v>
      </c>
      <c r="S803" s="36">
        <f t="shared" si="144"/>
        <v>3.6119999999999999E-2</v>
      </c>
      <c r="U803" s="360">
        <f t="shared" si="145"/>
        <v>7.6186832506119906E-4</v>
      </c>
      <c r="V803" s="360">
        <f t="shared" si="145"/>
        <v>1.3625625065262631E-3</v>
      </c>
    </row>
    <row r="804" spans="1:22" ht="12" customHeight="1">
      <c r="A804" s="107">
        <v>39867</v>
      </c>
      <c r="B804" s="20">
        <v>0.69</v>
      </c>
      <c r="C804" s="20">
        <v>0.96</v>
      </c>
      <c r="D804" s="20">
        <v>3.79</v>
      </c>
      <c r="E804" s="20">
        <v>3.53</v>
      </c>
      <c r="G804" s="36">
        <f t="shared" si="135"/>
        <v>6.8999999999999999E-3</v>
      </c>
      <c r="H804" s="36">
        <f t="shared" si="136"/>
        <v>9.5999999999999992E-3</v>
      </c>
      <c r="I804" s="36">
        <f t="shared" si="137"/>
        <v>3.7900000000000003E-2</v>
      </c>
      <c r="J804" s="36">
        <f t="shared" si="138"/>
        <v>3.5299999999999998E-2</v>
      </c>
      <c r="L804" s="36">
        <f t="shared" si="139"/>
        <v>3.6293469569776526E-2</v>
      </c>
      <c r="M804" s="36">
        <f t="shared" si="140"/>
        <v>3.7160552958919624E-2</v>
      </c>
      <c r="N804" s="360"/>
      <c r="O804" s="361">
        <f t="shared" si="141"/>
        <v>-4.4408920985006262E-15</v>
      </c>
      <c r="P804" s="361">
        <f t="shared" si="142"/>
        <v>-2.2204460492503131E-15</v>
      </c>
      <c r="R804" s="36">
        <f t="shared" si="143"/>
        <v>3.5560000000000001E-2</v>
      </c>
      <c r="S804" s="36">
        <f t="shared" si="144"/>
        <v>3.5819999999999998E-2</v>
      </c>
      <c r="U804" s="360">
        <f t="shared" si="145"/>
        <v>7.3346956977652505E-4</v>
      </c>
      <c r="V804" s="360">
        <f t="shared" si="145"/>
        <v>1.3405529589196261E-3</v>
      </c>
    </row>
    <row r="805" spans="1:22" ht="12" customHeight="1">
      <c r="A805" s="107">
        <v>39868</v>
      </c>
      <c r="B805" s="20">
        <v>0.71</v>
      </c>
      <c r="C805" s="20">
        <v>1.03</v>
      </c>
      <c r="D805" s="20">
        <v>3.77</v>
      </c>
      <c r="E805" s="20">
        <v>3.49</v>
      </c>
      <c r="G805" s="36">
        <f t="shared" si="135"/>
        <v>7.0999999999999995E-3</v>
      </c>
      <c r="H805" s="36">
        <f t="shared" si="136"/>
        <v>1.03E-2</v>
      </c>
      <c r="I805" s="36">
        <f t="shared" si="137"/>
        <v>3.7699999999999997E-2</v>
      </c>
      <c r="J805" s="36">
        <f t="shared" si="138"/>
        <v>3.49E-2</v>
      </c>
      <c r="L805" s="36">
        <f t="shared" si="139"/>
        <v>3.5872187841183845E-2</v>
      </c>
      <c r="M805" s="36">
        <f t="shared" si="140"/>
        <v>3.6679892663277869E-2</v>
      </c>
      <c r="N805" s="360"/>
      <c r="O805" s="361">
        <f t="shared" si="141"/>
        <v>2.6645352591003757E-15</v>
      </c>
      <c r="P805" s="361">
        <f t="shared" si="142"/>
        <v>-7.1054273576010019E-15</v>
      </c>
      <c r="R805" s="36">
        <f t="shared" si="143"/>
        <v>3.5180000000000003E-2</v>
      </c>
      <c r="S805" s="36">
        <f t="shared" si="144"/>
        <v>3.5459999999999998E-2</v>
      </c>
      <c r="U805" s="360">
        <f t="shared" si="145"/>
        <v>6.9218784118384169E-4</v>
      </c>
      <c r="V805" s="360">
        <f t="shared" si="145"/>
        <v>1.2198926632778703E-3</v>
      </c>
    </row>
    <row r="806" spans="1:22" ht="12" customHeight="1">
      <c r="A806" s="107">
        <v>39869</v>
      </c>
      <c r="B806" s="20">
        <v>0.75</v>
      </c>
      <c r="C806" s="20">
        <v>1.0900000000000001</v>
      </c>
      <c r="D806" s="20">
        <v>3.88</v>
      </c>
      <c r="E806" s="20">
        <v>3.59</v>
      </c>
      <c r="G806" s="36">
        <f t="shared" si="135"/>
        <v>7.4999999999999997E-3</v>
      </c>
      <c r="H806" s="36">
        <f t="shared" si="136"/>
        <v>1.09E-2</v>
      </c>
      <c r="I806" s="36">
        <f t="shared" si="137"/>
        <v>3.8800000000000001E-2</v>
      </c>
      <c r="J806" s="36">
        <f t="shared" si="138"/>
        <v>3.5900000000000001E-2</v>
      </c>
      <c r="L806" s="36">
        <f t="shared" si="139"/>
        <v>3.6893461212587741E-2</v>
      </c>
      <c r="M806" s="36">
        <f t="shared" si="140"/>
        <v>3.7709193265440977E-2</v>
      </c>
      <c r="N806" s="360"/>
      <c r="O806" s="361">
        <f t="shared" si="141"/>
        <v>-1.3322676295501878E-15</v>
      </c>
      <c r="P806" s="361">
        <f t="shared" si="142"/>
        <v>-4.4408920985006262E-16</v>
      </c>
      <c r="R806" s="36">
        <f t="shared" si="143"/>
        <v>3.619E-2</v>
      </c>
      <c r="S806" s="36">
        <f t="shared" si="144"/>
        <v>3.6479999999999999E-2</v>
      </c>
      <c r="U806" s="360">
        <f t="shared" si="145"/>
        <v>7.0346121258774152E-4</v>
      </c>
      <c r="V806" s="360">
        <f t="shared" si="145"/>
        <v>1.2291932654409782E-3</v>
      </c>
    </row>
    <row r="807" spans="1:22" ht="12" customHeight="1">
      <c r="A807" s="107">
        <v>39870</v>
      </c>
      <c r="B807" s="20">
        <v>0.73</v>
      </c>
      <c r="C807" s="20">
        <v>1.08</v>
      </c>
      <c r="D807" s="20">
        <v>3.93</v>
      </c>
      <c r="E807" s="20">
        <v>3.66</v>
      </c>
      <c r="G807" s="36">
        <f t="shared" si="135"/>
        <v>7.3000000000000001E-3</v>
      </c>
      <c r="H807" s="36">
        <f t="shared" si="136"/>
        <v>1.0800000000000001E-2</v>
      </c>
      <c r="I807" s="36">
        <f t="shared" si="137"/>
        <v>3.9300000000000002E-2</v>
      </c>
      <c r="J807" s="36">
        <f t="shared" si="138"/>
        <v>3.6600000000000001E-2</v>
      </c>
      <c r="L807" s="36">
        <f t="shared" si="139"/>
        <v>3.7625405505316012E-2</v>
      </c>
      <c r="M807" s="36">
        <f t="shared" si="140"/>
        <v>3.8467859248295211E-2</v>
      </c>
      <c r="N807" s="360"/>
      <c r="O807" s="361">
        <f t="shared" si="141"/>
        <v>7.5495165674510645E-15</v>
      </c>
      <c r="P807" s="361">
        <f t="shared" si="142"/>
        <v>4.8849813083506888E-15</v>
      </c>
      <c r="R807" s="36">
        <f t="shared" si="143"/>
        <v>3.687E-2</v>
      </c>
      <c r="S807" s="36">
        <f t="shared" si="144"/>
        <v>3.7139999999999999E-2</v>
      </c>
      <c r="U807" s="360">
        <f t="shared" si="145"/>
        <v>7.5540550531601192E-4</v>
      </c>
      <c r="V807" s="360">
        <f t="shared" si="145"/>
        <v>1.3278592482952115E-3</v>
      </c>
    </row>
    <row r="808" spans="1:22" ht="12" customHeight="1">
      <c r="A808" s="107">
        <v>39871</v>
      </c>
      <c r="B808" s="20">
        <v>0.72</v>
      </c>
      <c r="C808" s="20">
        <v>1</v>
      </c>
      <c r="D808" s="20">
        <v>3.98</v>
      </c>
      <c r="E808" s="20">
        <v>3.71</v>
      </c>
      <c r="G808" s="36">
        <f t="shared" si="135"/>
        <v>7.1999999999999998E-3</v>
      </c>
      <c r="H808" s="36">
        <f t="shared" si="136"/>
        <v>0.01</v>
      </c>
      <c r="I808" s="36">
        <f t="shared" si="137"/>
        <v>3.9800000000000002E-2</v>
      </c>
      <c r="J808" s="36">
        <f t="shared" si="138"/>
        <v>3.7100000000000001E-2</v>
      </c>
      <c r="L808" s="36">
        <f t="shared" si="139"/>
        <v>3.8146716888644683E-2</v>
      </c>
      <c r="M808" s="36">
        <f t="shared" si="140"/>
        <v>3.9063310329548795E-2</v>
      </c>
      <c r="N808" s="360"/>
      <c r="O808" s="361">
        <f t="shared" si="141"/>
        <v>0</v>
      </c>
      <c r="P808" s="361">
        <f t="shared" si="142"/>
        <v>-5.773159728050814E-15</v>
      </c>
      <c r="R808" s="36">
        <f t="shared" si="143"/>
        <v>3.737E-2</v>
      </c>
      <c r="S808" s="36">
        <f t="shared" si="144"/>
        <v>3.764E-2</v>
      </c>
      <c r="U808" s="360">
        <f t="shared" si="145"/>
        <v>7.7671688864468236E-4</v>
      </c>
      <c r="V808" s="360">
        <f t="shared" si="145"/>
        <v>1.4233103295487951E-3</v>
      </c>
    </row>
    <row r="809" spans="1:22" ht="12" customHeight="1">
      <c r="A809" s="107">
        <v>39874</v>
      </c>
      <c r="B809" s="20">
        <v>0.67</v>
      </c>
      <c r="C809" s="20">
        <v>0.89</v>
      </c>
      <c r="D809" s="20">
        <v>3.89</v>
      </c>
      <c r="E809" s="20">
        <v>3.64</v>
      </c>
      <c r="G809" s="36">
        <f t="shared" si="135"/>
        <v>6.7000000000000002E-3</v>
      </c>
      <c r="H809" s="36">
        <f t="shared" si="136"/>
        <v>8.8999999999999999E-3</v>
      </c>
      <c r="I809" s="36">
        <f t="shared" si="137"/>
        <v>3.8900000000000004E-2</v>
      </c>
      <c r="J809" s="36">
        <f t="shared" si="138"/>
        <v>3.6400000000000002E-2</v>
      </c>
      <c r="L809" s="36">
        <f t="shared" si="139"/>
        <v>3.7439619824559012E-2</v>
      </c>
      <c r="M809" s="36">
        <f t="shared" si="140"/>
        <v>3.8392729712905416E-2</v>
      </c>
      <c r="N809" s="360"/>
      <c r="O809" s="361">
        <f t="shared" si="141"/>
        <v>-3.1086244689504383E-15</v>
      </c>
      <c r="P809" s="361">
        <f t="shared" si="142"/>
        <v>-1.3322676295501878E-15</v>
      </c>
      <c r="R809" s="36">
        <f t="shared" si="143"/>
        <v>3.6650000000000002E-2</v>
      </c>
      <c r="S809" s="36">
        <f t="shared" si="144"/>
        <v>3.6900000000000002E-2</v>
      </c>
      <c r="U809" s="360">
        <f t="shared" si="145"/>
        <v>7.896198245590097E-4</v>
      </c>
      <c r="V809" s="360">
        <f t="shared" si="145"/>
        <v>1.4927297129054135E-3</v>
      </c>
    </row>
    <row r="810" spans="1:22" ht="12" customHeight="1">
      <c r="A810" s="107">
        <v>39875</v>
      </c>
      <c r="B810" s="20">
        <v>0.68</v>
      </c>
      <c r="C810" s="20">
        <v>0.91</v>
      </c>
      <c r="D810" s="20">
        <v>3.92</v>
      </c>
      <c r="E810" s="20">
        <v>3.67</v>
      </c>
      <c r="G810" s="36">
        <f t="shared" si="135"/>
        <v>6.8000000000000005E-3</v>
      </c>
      <c r="H810" s="36">
        <f t="shared" si="136"/>
        <v>9.1000000000000004E-3</v>
      </c>
      <c r="I810" s="36">
        <f t="shared" si="137"/>
        <v>3.9199999999999999E-2</v>
      </c>
      <c r="J810" s="36">
        <f t="shared" si="138"/>
        <v>3.6699999999999997E-2</v>
      </c>
      <c r="L810" s="36">
        <f t="shared" si="139"/>
        <v>3.7746723060829934E-2</v>
      </c>
      <c r="M810" s="36">
        <f t="shared" si="140"/>
        <v>3.8700073316849215E-2</v>
      </c>
      <c r="N810" s="360"/>
      <c r="O810" s="361">
        <f t="shared" si="141"/>
        <v>-6.6613381477509392E-15</v>
      </c>
      <c r="P810" s="361">
        <f t="shared" si="142"/>
        <v>-5.3290705182007514E-15</v>
      </c>
      <c r="R810" s="36">
        <f t="shared" si="143"/>
        <v>3.6949999999999997E-2</v>
      </c>
      <c r="S810" s="36">
        <f t="shared" si="144"/>
        <v>3.7199999999999997E-2</v>
      </c>
      <c r="U810" s="360">
        <f t="shared" si="145"/>
        <v>7.9672306082993749E-4</v>
      </c>
      <c r="V810" s="360">
        <f t="shared" si="145"/>
        <v>1.5000733168492181E-3</v>
      </c>
    </row>
    <row r="811" spans="1:22" ht="12" customHeight="1">
      <c r="A811" s="107">
        <v>39876</v>
      </c>
      <c r="B811" s="20">
        <v>0.71</v>
      </c>
      <c r="C811" s="20">
        <v>0.97</v>
      </c>
      <c r="D811" s="20">
        <v>3.96</v>
      </c>
      <c r="E811" s="20">
        <v>3.69</v>
      </c>
      <c r="G811" s="36">
        <f t="shared" si="135"/>
        <v>7.0999999999999995E-3</v>
      </c>
      <c r="H811" s="36">
        <f t="shared" si="136"/>
        <v>9.7000000000000003E-3</v>
      </c>
      <c r="I811" s="36">
        <f t="shared" si="137"/>
        <v>3.9599999999999996E-2</v>
      </c>
      <c r="J811" s="36">
        <f t="shared" si="138"/>
        <v>3.6900000000000002E-2</v>
      </c>
      <c r="L811" s="36">
        <f t="shared" si="139"/>
        <v>3.7943165909787968E-2</v>
      </c>
      <c r="M811" s="36">
        <f t="shared" si="140"/>
        <v>3.887066457801458E-2</v>
      </c>
      <c r="N811" s="360"/>
      <c r="O811" s="361">
        <f t="shared" si="141"/>
        <v>-4.4408920985006262E-16</v>
      </c>
      <c r="P811" s="361">
        <f t="shared" si="142"/>
        <v>8.8817841970012523E-15</v>
      </c>
      <c r="R811" s="36">
        <f t="shared" si="143"/>
        <v>3.7170000000000002E-2</v>
      </c>
      <c r="S811" s="36">
        <f t="shared" si="144"/>
        <v>3.7440000000000001E-2</v>
      </c>
      <c r="U811" s="360">
        <f t="shared" si="145"/>
        <v>7.7316590978796645E-4</v>
      </c>
      <c r="V811" s="360">
        <f t="shared" si="145"/>
        <v>1.4306645780145788E-3</v>
      </c>
    </row>
    <row r="812" spans="1:22" ht="12" customHeight="1">
      <c r="A812" s="107">
        <v>39877</v>
      </c>
      <c r="B812" s="20">
        <v>0.66</v>
      </c>
      <c r="C812" s="20">
        <v>0.9</v>
      </c>
      <c r="D812" s="20">
        <v>3.76</v>
      </c>
      <c r="E812" s="20">
        <v>3.51</v>
      </c>
      <c r="G812" s="36">
        <f t="shared" si="135"/>
        <v>6.6E-3</v>
      </c>
      <c r="H812" s="36">
        <f t="shared" si="136"/>
        <v>9.0000000000000011E-3</v>
      </c>
      <c r="I812" s="36">
        <f t="shared" si="137"/>
        <v>3.7599999999999995E-2</v>
      </c>
      <c r="J812" s="36">
        <f t="shared" si="138"/>
        <v>3.5099999999999999E-2</v>
      </c>
      <c r="L812" s="36">
        <f t="shared" si="139"/>
        <v>3.6097021498150195E-2</v>
      </c>
      <c r="M812" s="36">
        <f t="shared" si="140"/>
        <v>3.6989915615025071E-2</v>
      </c>
      <c r="N812" s="360"/>
      <c r="O812" s="361">
        <f t="shared" si="141"/>
        <v>5.3290705182007514E-15</v>
      </c>
      <c r="P812" s="361">
        <f t="shared" si="142"/>
        <v>-4.8849813083506888E-15</v>
      </c>
      <c r="R812" s="36">
        <f t="shared" si="143"/>
        <v>3.5349999999999999E-2</v>
      </c>
      <c r="S812" s="36">
        <f t="shared" si="144"/>
        <v>3.56E-2</v>
      </c>
      <c r="U812" s="360">
        <f t="shared" si="145"/>
        <v>7.470214981501952E-4</v>
      </c>
      <c r="V812" s="360">
        <f t="shared" si="145"/>
        <v>1.389915615025071E-3</v>
      </c>
    </row>
    <row r="813" spans="1:22" ht="12" customHeight="1">
      <c r="A813" s="107">
        <v>39878</v>
      </c>
      <c r="B813" s="20">
        <v>0.67</v>
      </c>
      <c r="C813" s="20">
        <v>0.91</v>
      </c>
      <c r="D813" s="20">
        <v>3.74</v>
      </c>
      <c r="E813" s="20">
        <v>3.5</v>
      </c>
      <c r="G813" s="36">
        <f t="shared" si="135"/>
        <v>6.7000000000000002E-3</v>
      </c>
      <c r="H813" s="36">
        <f t="shared" si="136"/>
        <v>9.1000000000000004E-3</v>
      </c>
      <c r="I813" s="36">
        <f t="shared" si="137"/>
        <v>3.7400000000000003E-2</v>
      </c>
      <c r="J813" s="36">
        <f t="shared" si="138"/>
        <v>3.5000000000000003E-2</v>
      </c>
      <c r="L813" s="36">
        <f t="shared" si="139"/>
        <v>3.5989924966326026E-2</v>
      </c>
      <c r="M813" s="36">
        <f t="shared" si="140"/>
        <v>3.687523765145384E-2</v>
      </c>
      <c r="N813" s="360"/>
      <c r="O813" s="361">
        <f t="shared" si="141"/>
        <v>-7.1054273576010019E-15</v>
      </c>
      <c r="P813" s="361">
        <f t="shared" si="142"/>
        <v>8.4376949871511897E-15</v>
      </c>
      <c r="R813" s="36">
        <f t="shared" si="143"/>
        <v>3.524E-2</v>
      </c>
      <c r="S813" s="36">
        <f t="shared" si="144"/>
        <v>3.5480000000000005E-2</v>
      </c>
      <c r="U813" s="360">
        <f t="shared" si="145"/>
        <v>7.4992496632602518E-4</v>
      </c>
      <c r="V813" s="360">
        <f t="shared" si="145"/>
        <v>1.3952376514538359E-3</v>
      </c>
    </row>
    <row r="814" spans="1:22" ht="12" customHeight="1">
      <c r="A814" s="107">
        <v>39881</v>
      </c>
      <c r="B814" s="20">
        <v>0.69</v>
      </c>
      <c r="C814" s="20">
        <v>0.96</v>
      </c>
      <c r="D814" s="20">
        <v>3.83</v>
      </c>
      <c r="E814" s="20">
        <v>3.59</v>
      </c>
      <c r="G814" s="36">
        <f t="shared" si="135"/>
        <v>6.8999999999999999E-3</v>
      </c>
      <c r="H814" s="36">
        <f t="shared" si="136"/>
        <v>9.5999999999999992E-3</v>
      </c>
      <c r="I814" s="36">
        <f t="shared" si="137"/>
        <v>3.8300000000000001E-2</v>
      </c>
      <c r="J814" s="36">
        <f t="shared" si="138"/>
        <v>3.5900000000000001E-2</v>
      </c>
      <c r="L814" s="36">
        <f t="shared" si="139"/>
        <v>3.6914761042948996E-2</v>
      </c>
      <c r="M814" s="36">
        <f t="shared" si="140"/>
        <v>3.7804578717203219E-2</v>
      </c>
      <c r="N814" s="360"/>
      <c r="O814" s="361">
        <f t="shared" si="141"/>
        <v>1.3322676295501878E-15</v>
      </c>
      <c r="P814" s="361">
        <f t="shared" si="142"/>
        <v>1.3322676295501878E-15</v>
      </c>
      <c r="R814" s="36">
        <f t="shared" si="143"/>
        <v>3.6139999999999999E-2</v>
      </c>
      <c r="S814" s="36">
        <f t="shared" si="144"/>
        <v>3.6380000000000003E-2</v>
      </c>
      <c r="U814" s="360">
        <f t="shared" si="145"/>
        <v>7.7476104294899734E-4</v>
      </c>
      <c r="V814" s="360">
        <f t="shared" si="145"/>
        <v>1.4245787172032162E-3</v>
      </c>
    </row>
    <row r="815" spans="1:22" ht="12" customHeight="1">
      <c r="A815" s="107">
        <v>39882</v>
      </c>
      <c r="B815" s="20">
        <v>0.71</v>
      </c>
      <c r="C815" s="20">
        <v>1.01</v>
      </c>
      <c r="D815" s="20">
        <v>3.94</v>
      </c>
      <c r="E815" s="20">
        <v>3.7</v>
      </c>
      <c r="G815" s="36">
        <f t="shared" si="135"/>
        <v>7.0999999999999995E-3</v>
      </c>
      <c r="H815" s="36">
        <f t="shared" si="136"/>
        <v>1.01E-2</v>
      </c>
      <c r="I815" s="36">
        <f t="shared" si="137"/>
        <v>3.9399999999999998E-2</v>
      </c>
      <c r="J815" s="36">
        <f t="shared" si="138"/>
        <v>3.7000000000000005E-2</v>
      </c>
      <c r="L815" s="36">
        <f t="shared" si="139"/>
        <v>3.8046718431235638E-2</v>
      </c>
      <c r="M815" s="36">
        <f t="shared" si="140"/>
        <v>3.8948617764423821E-2</v>
      </c>
      <c r="N815" s="360"/>
      <c r="O815" s="361">
        <f t="shared" si="141"/>
        <v>-1.7763568394002505E-15</v>
      </c>
      <c r="P815" s="361">
        <f t="shared" si="142"/>
        <v>-7.5495165674510645E-15</v>
      </c>
      <c r="R815" s="36">
        <f t="shared" si="143"/>
        <v>3.7240000000000002E-2</v>
      </c>
      <c r="S815" s="36">
        <f t="shared" si="144"/>
        <v>3.7480000000000006E-2</v>
      </c>
      <c r="U815" s="360">
        <f t="shared" si="145"/>
        <v>8.0671843123563541E-4</v>
      </c>
      <c r="V815" s="360">
        <f t="shared" si="145"/>
        <v>1.4686177644238144E-3</v>
      </c>
    </row>
    <row r="816" spans="1:22" ht="12" customHeight="1">
      <c r="A816" s="107">
        <v>39883</v>
      </c>
      <c r="B816" s="20">
        <v>0.71</v>
      </c>
      <c r="C816" s="20">
        <v>1.03</v>
      </c>
      <c r="D816" s="20">
        <v>3.88</v>
      </c>
      <c r="E816" s="20">
        <v>3.67</v>
      </c>
      <c r="G816" s="36">
        <f t="shared" si="135"/>
        <v>7.0999999999999995E-3</v>
      </c>
      <c r="H816" s="36">
        <f t="shared" si="136"/>
        <v>1.03E-2</v>
      </c>
      <c r="I816" s="36">
        <f t="shared" si="137"/>
        <v>3.8800000000000001E-2</v>
      </c>
      <c r="J816" s="36">
        <f t="shared" si="138"/>
        <v>3.6699999999999997E-2</v>
      </c>
      <c r="L816" s="36">
        <f t="shared" si="139"/>
        <v>3.7736061900033979E-2</v>
      </c>
      <c r="M816" s="36">
        <f t="shared" si="140"/>
        <v>3.861190092260891E-2</v>
      </c>
      <c r="N816" s="360"/>
      <c r="O816" s="361">
        <f t="shared" si="141"/>
        <v>1.3322676295501878E-15</v>
      </c>
      <c r="P816" s="361">
        <f t="shared" si="142"/>
        <v>-3.5527136788005009E-15</v>
      </c>
      <c r="R816" s="36">
        <f t="shared" si="143"/>
        <v>3.6909999999999998E-2</v>
      </c>
      <c r="S816" s="36">
        <f t="shared" si="144"/>
        <v>3.712E-2</v>
      </c>
      <c r="U816" s="360">
        <f t="shared" si="145"/>
        <v>8.2606190003398083E-4</v>
      </c>
      <c r="V816" s="360">
        <f t="shared" si="145"/>
        <v>1.4919009226089103E-3</v>
      </c>
    </row>
    <row r="817" spans="1:22" ht="12" customHeight="1">
      <c r="A817" s="107">
        <v>39884</v>
      </c>
      <c r="B817" s="20">
        <v>0.7</v>
      </c>
      <c r="C817" s="20">
        <v>1.03</v>
      </c>
      <c r="D817" s="20">
        <v>3.82</v>
      </c>
      <c r="E817" s="20">
        <v>3.63</v>
      </c>
      <c r="G817" s="36">
        <f t="shared" si="135"/>
        <v>6.9999999999999993E-3</v>
      </c>
      <c r="H817" s="36">
        <f t="shared" si="136"/>
        <v>1.03E-2</v>
      </c>
      <c r="I817" s="36">
        <f t="shared" si="137"/>
        <v>3.8199999999999998E-2</v>
      </c>
      <c r="J817" s="36">
        <f t="shared" si="138"/>
        <v>3.6299999999999999E-2</v>
      </c>
      <c r="L817" s="36">
        <f t="shared" si="139"/>
        <v>3.7325409950886401E-2</v>
      </c>
      <c r="M817" s="36">
        <f t="shared" si="140"/>
        <v>3.8182545032151793E-2</v>
      </c>
      <c r="N817" s="360"/>
      <c r="O817" s="361">
        <f t="shared" si="141"/>
        <v>-1.7763568394002505E-15</v>
      </c>
      <c r="P817" s="361">
        <f t="shared" si="142"/>
        <v>-6.2172489379008766E-15</v>
      </c>
      <c r="R817" s="36">
        <f t="shared" si="143"/>
        <v>3.6490000000000002E-2</v>
      </c>
      <c r="S817" s="36">
        <f t="shared" si="144"/>
        <v>3.6679999999999997E-2</v>
      </c>
      <c r="U817" s="360">
        <f t="shared" si="145"/>
        <v>8.3540995088639963E-4</v>
      </c>
      <c r="V817" s="360">
        <f t="shared" si="145"/>
        <v>1.5025450321517961E-3</v>
      </c>
    </row>
    <row r="818" spans="1:22" ht="12" customHeight="1">
      <c r="A818" s="107">
        <v>39885</v>
      </c>
      <c r="B818" s="20">
        <v>0.67</v>
      </c>
      <c r="C818" s="20">
        <v>0.98</v>
      </c>
      <c r="D818" s="20">
        <v>3.84</v>
      </c>
      <c r="E818" s="20">
        <v>3.66</v>
      </c>
      <c r="G818" s="36">
        <f t="shared" si="135"/>
        <v>6.7000000000000002E-3</v>
      </c>
      <c r="H818" s="36">
        <f t="shared" si="136"/>
        <v>9.7999999999999997E-3</v>
      </c>
      <c r="I818" s="36">
        <f t="shared" si="137"/>
        <v>3.8399999999999997E-2</v>
      </c>
      <c r="J818" s="36">
        <f t="shared" si="138"/>
        <v>3.6600000000000001E-2</v>
      </c>
      <c r="L818" s="36">
        <f t="shared" si="139"/>
        <v>3.7646724604635473E-2</v>
      </c>
      <c r="M818" s="36">
        <f t="shared" si="140"/>
        <v>3.8541281898917035E-2</v>
      </c>
      <c r="N818" s="360"/>
      <c r="O818" s="361">
        <f t="shared" si="141"/>
        <v>-7.5495165674510645E-15</v>
      </c>
      <c r="P818" s="361">
        <f t="shared" si="142"/>
        <v>-4.4408920985006262E-15</v>
      </c>
      <c r="R818" s="36">
        <f t="shared" si="143"/>
        <v>3.678E-2</v>
      </c>
      <c r="S818" s="36">
        <f t="shared" si="144"/>
        <v>3.696E-2</v>
      </c>
      <c r="U818" s="360">
        <f t="shared" si="145"/>
        <v>8.6672460463547291E-4</v>
      </c>
      <c r="V818" s="360">
        <f t="shared" si="145"/>
        <v>1.5812818989170349E-3</v>
      </c>
    </row>
    <row r="819" spans="1:22" ht="12" customHeight="1">
      <c r="A819" s="107">
        <v>39888</v>
      </c>
      <c r="B819" s="20">
        <v>0.69</v>
      </c>
      <c r="C819" s="20">
        <v>1</v>
      </c>
      <c r="D819" s="20">
        <v>3.93</v>
      </c>
      <c r="E819" s="20">
        <v>3.76</v>
      </c>
      <c r="G819" s="36">
        <f t="shared" si="135"/>
        <v>6.8999999999999999E-3</v>
      </c>
      <c r="H819" s="36">
        <f t="shared" si="136"/>
        <v>0.01</v>
      </c>
      <c r="I819" s="36">
        <f t="shared" si="137"/>
        <v>3.9300000000000002E-2</v>
      </c>
      <c r="J819" s="36">
        <f t="shared" si="138"/>
        <v>3.7599999999999995E-2</v>
      </c>
      <c r="L819" s="36">
        <f t="shared" si="139"/>
        <v>3.8675154248106081E-2</v>
      </c>
      <c r="M819" s="36">
        <f t="shared" si="140"/>
        <v>3.960004800394068E-2</v>
      </c>
      <c r="N819" s="360"/>
      <c r="O819" s="361">
        <f t="shared" si="141"/>
        <v>-1.2434497875801753E-14</v>
      </c>
      <c r="P819" s="361">
        <f t="shared" si="142"/>
        <v>7.5495165674510645E-15</v>
      </c>
      <c r="R819" s="36">
        <f t="shared" si="143"/>
        <v>3.7769999999999998E-2</v>
      </c>
      <c r="S819" s="36">
        <f t="shared" si="144"/>
        <v>3.7939999999999995E-2</v>
      </c>
      <c r="U819" s="360">
        <f t="shared" si="145"/>
        <v>9.0515424810608258E-4</v>
      </c>
      <c r="V819" s="360">
        <f t="shared" si="145"/>
        <v>1.6600480039406854E-3</v>
      </c>
    </row>
    <row r="820" spans="1:22" ht="12" customHeight="1">
      <c r="A820" s="107">
        <v>39889</v>
      </c>
      <c r="B820" s="20">
        <v>0.69</v>
      </c>
      <c r="C820" s="20">
        <v>1.05</v>
      </c>
      <c r="D820" s="20">
        <v>3.99</v>
      </c>
      <c r="E820" s="20">
        <v>3.83</v>
      </c>
      <c r="G820" s="36">
        <f t="shared" si="135"/>
        <v>6.8999999999999999E-3</v>
      </c>
      <c r="H820" s="36">
        <f t="shared" si="136"/>
        <v>1.0500000000000001E-2</v>
      </c>
      <c r="I820" s="36">
        <f t="shared" si="137"/>
        <v>3.9900000000000005E-2</v>
      </c>
      <c r="J820" s="36">
        <f t="shared" si="138"/>
        <v>3.8300000000000001E-2</v>
      </c>
      <c r="L820" s="36">
        <f t="shared" si="139"/>
        <v>3.940005095586141E-2</v>
      </c>
      <c r="M820" s="36">
        <f t="shared" si="140"/>
        <v>4.0314734001163366E-2</v>
      </c>
      <c r="N820" s="360"/>
      <c r="O820" s="361">
        <f t="shared" si="141"/>
        <v>2.6645352591003757E-15</v>
      </c>
      <c r="P820" s="361">
        <f t="shared" si="142"/>
        <v>-4.4408920985006262E-15</v>
      </c>
      <c r="R820" s="36">
        <f t="shared" si="143"/>
        <v>3.8460000000000001E-2</v>
      </c>
      <c r="S820" s="36">
        <f t="shared" si="144"/>
        <v>3.8620000000000002E-2</v>
      </c>
      <c r="U820" s="360">
        <f t="shared" si="145"/>
        <v>9.4005095586140869E-4</v>
      </c>
      <c r="V820" s="360">
        <f t="shared" si="145"/>
        <v>1.6947340011633644E-3</v>
      </c>
    </row>
    <row r="821" spans="1:22" ht="12" customHeight="1">
      <c r="A821" s="107">
        <v>39890</v>
      </c>
      <c r="B821" s="20">
        <v>0.6</v>
      </c>
      <c r="C821" s="20">
        <v>0.82</v>
      </c>
      <c r="D821" s="20">
        <v>3.65</v>
      </c>
      <c r="E821" s="20">
        <v>3.57</v>
      </c>
      <c r="G821" s="36">
        <f t="shared" si="135"/>
        <v>6.0000000000000001E-3</v>
      </c>
      <c r="H821" s="36">
        <f t="shared" si="136"/>
        <v>8.199999999999999E-3</v>
      </c>
      <c r="I821" s="36">
        <f t="shared" si="137"/>
        <v>3.6499999999999998E-2</v>
      </c>
      <c r="J821" s="36">
        <f t="shared" si="138"/>
        <v>3.5699999999999996E-2</v>
      </c>
      <c r="L821" s="36">
        <f t="shared" si="139"/>
        <v>3.6739630496843478E-2</v>
      </c>
      <c r="M821" s="36">
        <f t="shared" si="140"/>
        <v>3.7692749297947747E-2</v>
      </c>
      <c r="N821" s="360"/>
      <c r="O821" s="361">
        <f t="shared" si="141"/>
        <v>-2.6645352591003757E-15</v>
      </c>
      <c r="P821" s="361">
        <f t="shared" si="142"/>
        <v>-3.9968028886505635E-15</v>
      </c>
      <c r="R821" s="36">
        <f t="shared" si="143"/>
        <v>3.5779999999999992E-2</v>
      </c>
      <c r="S821" s="36">
        <f t="shared" si="144"/>
        <v>3.5859999999999996E-2</v>
      </c>
      <c r="U821" s="360">
        <f t="shared" si="145"/>
        <v>9.59630496843486E-4</v>
      </c>
      <c r="V821" s="360">
        <f t="shared" si="145"/>
        <v>1.8327492979477514E-3</v>
      </c>
    </row>
    <row r="822" spans="1:22" ht="12" customHeight="1">
      <c r="A822" s="107">
        <v>39891</v>
      </c>
      <c r="B822" s="20">
        <v>0.6</v>
      </c>
      <c r="C822" s="20">
        <v>0.87</v>
      </c>
      <c r="D822" s="20">
        <v>3.64</v>
      </c>
      <c r="E822" s="20">
        <v>3.62</v>
      </c>
      <c r="G822" s="36">
        <f t="shared" si="135"/>
        <v>6.0000000000000001E-3</v>
      </c>
      <c r="H822" s="36">
        <f t="shared" si="136"/>
        <v>8.6999999999999994E-3</v>
      </c>
      <c r="I822" s="36">
        <f t="shared" si="137"/>
        <v>3.6400000000000002E-2</v>
      </c>
      <c r="J822" s="36">
        <f t="shared" si="138"/>
        <v>3.6200000000000003E-2</v>
      </c>
      <c r="L822" s="36">
        <f t="shared" si="139"/>
        <v>3.725739538940287E-2</v>
      </c>
      <c r="M822" s="36">
        <f t="shared" si="140"/>
        <v>3.8192735305881076E-2</v>
      </c>
      <c r="N822" s="360"/>
      <c r="O822" s="361">
        <f t="shared" si="141"/>
        <v>-5.3290705182007514E-15</v>
      </c>
      <c r="P822" s="361">
        <f t="shared" si="142"/>
        <v>2.6645352591003757E-15</v>
      </c>
      <c r="R822" s="36">
        <f t="shared" si="143"/>
        <v>3.6220000000000002E-2</v>
      </c>
      <c r="S822" s="36">
        <f t="shared" si="144"/>
        <v>3.6240000000000001E-2</v>
      </c>
      <c r="U822" s="360">
        <f t="shared" si="145"/>
        <v>1.0373953894028676E-3</v>
      </c>
      <c r="V822" s="360">
        <f t="shared" si="145"/>
        <v>1.9527353058810745E-3</v>
      </c>
    </row>
    <row r="823" spans="1:22" ht="12" customHeight="1">
      <c r="A823" s="107">
        <v>39892</v>
      </c>
      <c r="B823" s="20">
        <v>0.6</v>
      </c>
      <c r="C823" s="20">
        <v>0.89</v>
      </c>
      <c r="D823" s="20">
        <v>3.67</v>
      </c>
      <c r="E823" s="20">
        <v>3.65</v>
      </c>
      <c r="G823" s="36">
        <f t="shared" si="135"/>
        <v>6.0000000000000001E-3</v>
      </c>
      <c r="H823" s="36">
        <f t="shared" si="136"/>
        <v>8.8999999999999999E-3</v>
      </c>
      <c r="I823" s="36">
        <f t="shared" si="137"/>
        <v>3.6699999999999997E-2</v>
      </c>
      <c r="J823" s="36">
        <f t="shared" si="138"/>
        <v>3.6499999999999998E-2</v>
      </c>
      <c r="L823" s="36">
        <f t="shared" si="139"/>
        <v>3.7568058460484721E-2</v>
      </c>
      <c r="M823" s="36">
        <f t="shared" si="140"/>
        <v>3.850007894802232E-2</v>
      </c>
      <c r="N823" s="360"/>
      <c r="O823" s="361">
        <f t="shared" si="141"/>
        <v>4.4408920985006262E-15</v>
      </c>
      <c r="P823" s="361">
        <f t="shared" si="142"/>
        <v>1.7763568394002505E-15</v>
      </c>
      <c r="R823" s="36">
        <f t="shared" si="143"/>
        <v>3.6519999999999997E-2</v>
      </c>
      <c r="S823" s="36">
        <f t="shared" si="144"/>
        <v>3.6539999999999996E-2</v>
      </c>
      <c r="U823" s="360">
        <f t="shared" si="145"/>
        <v>1.0480584604847243E-3</v>
      </c>
      <c r="V823" s="360">
        <f t="shared" si="145"/>
        <v>1.9600789480223244E-3</v>
      </c>
    </row>
    <row r="824" spans="1:22" ht="12" customHeight="1">
      <c r="A824" s="107">
        <v>39895</v>
      </c>
      <c r="B824" s="20">
        <v>0.6</v>
      </c>
      <c r="C824" s="20">
        <v>0.93</v>
      </c>
      <c r="D824" s="20">
        <v>3.7</v>
      </c>
      <c r="E824" s="20">
        <v>3.69</v>
      </c>
      <c r="G824" s="36">
        <f t="shared" si="135"/>
        <v>6.0000000000000001E-3</v>
      </c>
      <c r="H824" s="36">
        <f t="shared" si="136"/>
        <v>9.300000000000001E-3</v>
      </c>
      <c r="I824" s="36">
        <f t="shared" si="137"/>
        <v>3.7000000000000005E-2</v>
      </c>
      <c r="J824" s="36">
        <f t="shared" si="138"/>
        <v>3.6900000000000002E-2</v>
      </c>
      <c r="L824" s="36">
        <f t="shared" si="139"/>
        <v>3.7982280711599481E-2</v>
      </c>
      <c r="M824" s="36">
        <f t="shared" si="140"/>
        <v>3.890006768788945E-2</v>
      </c>
      <c r="N824" s="360"/>
      <c r="O824" s="361">
        <f t="shared" si="141"/>
        <v>-6.6613381477509392E-15</v>
      </c>
      <c r="P824" s="361">
        <f t="shared" si="142"/>
        <v>-8.8817841970012523E-16</v>
      </c>
      <c r="R824" s="36">
        <f t="shared" si="143"/>
        <v>3.6910000000000005E-2</v>
      </c>
      <c r="S824" s="36">
        <f t="shared" si="144"/>
        <v>3.6920000000000001E-2</v>
      </c>
      <c r="U824" s="360">
        <f t="shared" si="145"/>
        <v>1.0722807115994756E-3</v>
      </c>
      <c r="V824" s="360">
        <f t="shared" si="145"/>
        <v>1.9800676878894488E-3</v>
      </c>
    </row>
    <row r="825" spans="1:22" ht="12" customHeight="1">
      <c r="A825" s="107">
        <v>39896</v>
      </c>
      <c r="B825" s="20">
        <v>0.62</v>
      </c>
      <c r="C825" s="20">
        <v>0.93</v>
      </c>
      <c r="D825" s="20">
        <v>3.64</v>
      </c>
      <c r="E825" s="20">
        <v>3.6</v>
      </c>
      <c r="G825" s="36">
        <f t="shared" si="135"/>
        <v>6.1999999999999998E-3</v>
      </c>
      <c r="H825" s="36">
        <f t="shared" si="136"/>
        <v>9.300000000000001E-3</v>
      </c>
      <c r="I825" s="36">
        <f t="shared" si="137"/>
        <v>3.6400000000000002E-2</v>
      </c>
      <c r="J825" s="36">
        <f t="shared" si="138"/>
        <v>3.6000000000000004E-2</v>
      </c>
      <c r="L825" s="36">
        <f t="shared" si="139"/>
        <v>3.7043179714836061E-2</v>
      </c>
      <c r="M825" s="36">
        <f t="shared" si="140"/>
        <v>3.7933951928595944E-2</v>
      </c>
      <c r="N825" s="360"/>
      <c r="O825" s="361">
        <f t="shared" si="141"/>
        <v>-9.3258734068513149E-15</v>
      </c>
      <c r="P825" s="361">
        <f t="shared" si="142"/>
        <v>7.5495165674510645E-15</v>
      </c>
      <c r="R825" s="36">
        <f t="shared" si="143"/>
        <v>3.6040000000000003E-2</v>
      </c>
      <c r="S825" s="36">
        <f t="shared" si="144"/>
        <v>3.6080000000000001E-2</v>
      </c>
      <c r="U825" s="360">
        <f t="shared" si="145"/>
        <v>1.0031797148360583E-3</v>
      </c>
      <c r="V825" s="360">
        <f t="shared" si="145"/>
        <v>1.8539519285959427E-3</v>
      </c>
    </row>
    <row r="826" spans="1:22" ht="12" customHeight="1">
      <c r="A826" s="107">
        <v>39897</v>
      </c>
      <c r="B826" s="20">
        <v>0.6</v>
      </c>
      <c r="C826" s="20">
        <v>0.96</v>
      </c>
      <c r="D826" s="20">
        <v>3.76</v>
      </c>
      <c r="E826" s="20">
        <v>3.73</v>
      </c>
      <c r="G826" s="36">
        <f t="shared" si="135"/>
        <v>6.0000000000000001E-3</v>
      </c>
      <c r="H826" s="36">
        <f t="shared" si="136"/>
        <v>9.5999999999999992E-3</v>
      </c>
      <c r="I826" s="36">
        <f t="shared" si="137"/>
        <v>3.7599999999999995E-2</v>
      </c>
      <c r="J826" s="36">
        <f t="shared" si="138"/>
        <v>3.73E-2</v>
      </c>
      <c r="L826" s="36">
        <f t="shared" si="139"/>
        <v>3.8396508472839486E-2</v>
      </c>
      <c r="M826" s="36">
        <f t="shared" si="140"/>
        <v>3.9307409081676736E-2</v>
      </c>
      <c r="N826" s="360"/>
      <c r="O826" s="361">
        <f t="shared" si="141"/>
        <v>5.773159728050814E-15</v>
      </c>
      <c r="P826" s="361">
        <f t="shared" si="142"/>
        <v>6.6613381477509392E-15</v>
      </c>
      <c r="R826" s="36">
        <f t="shared" si="143"/>
        <v>3.7330000000000002E-2</v>
      </c>
      <c r="S826" s="36">
        <f t="shared" si="144"/>
        <v>3.7359999999999997E-2</v>
      </c>
      <c r="U826" s="360">
        <f t="shared" si="145"/>
        <v>1.0665084728394836E-3</v>
      </c>
      <c r="V826" s="360">
        <f t="shared" si="145"/>
        <v>1.9474090816767389E-3</v>
      </c>
    </row>
    <row r="827" spans="1:22" ht="12" customHeight="1">
      <c r="A827" s="107">
        <v>39898</v>
      </c>
      <c r="B827" s="20">
        <v>0.56999999999999995</v>
      </c>
      <c r="C827" s="20">
        <v>0.9</v>
      </c>
      <c r="D827" s="20">
        <v>3.69</v>
      </c>
      <c r="E827" s="20">
        <v>3.66</v>
      </c>
      <c r="G827" s="36">
        <f t="shared" si="135"/>
        <v>5.6999999999999993E-3</v>
      </c>
      <c r="H827" s="36">
        <f t="shared" si="136"/>
        <v>9.0000000000000011E-3</v>
      </c>
      <c r="I827" s="36">
        <f t="shared" si="137"/>
        <v>3.6900000000000002E-2</v>
      </c>
      <c r="J827" s="36">
        <f t="shared" si="138"/>
        <v>3.6600000000000001E-2</v>
      </c>
      <c r="L827" s="36">
        <f t="shared" si="139"/>
        <v>3.7682285663670934E-2</v>
      </c>
      <c r="M827" s="36">
        <f t="shared" si="140"/>
        <v>3.8600076132158989E-2</v>
      </c>
      <c r="N827" s="360"/>
      <c r="O827" s="361">
        <f t="shared" si="141"/>
        <v>-7.5495165674510645E-15</v>
      </c>
      <c r="P827" s="361">
        <f t="shared" si="142"/>
        <v>1.3322676295501878E-15</v>
      </c>
      <c r="R827" s="36">
        <f t="shared" si="143"/>
        <v>3.6630000000000003E-2</v>
      </c>
      <c r="S827" s="36">
        <f t="shared" si="144"/>
        <v>3.6659999999999998E-2</v>
      </c>
      <c r="U827" s="360">
        <f t="shared" si="145"/>
        <v>1.0522856636709307E-3</v>
      </c>
      <c r="V827" s="360">
        <f t="shared" si="145"/>
        <v>1.940076132158991E-3</v>
      </c>
    </row>
    <row r="828" spans="1:22" ht="12" customHeight="1">
      <c r="A828" s="107">
        <v>39899</v>
      </c>
      <c r="B828" s="20">
        <v>0.57999999999999996</v>
      </c>
      <c r="C828" s="20">
        <v>0.9</v>
      </c>
      <c r="D828" s="20">
        <v>3.66</v>
      </c>
      <c r="E828" s="20">
        <v>3.62</v>
      </c>
      <c r="G828" s="36">
        <f t="shared" si="135"/>
        <v>5.7999999999999996E-3</v>
      </c>
      <c r="H828" s="36">
        <f t="shared" si="136"/>
        <v>9.0000000000000011E-3</v>
      </c>
      <c r="I828" s="36">
        <f t="shared" si="137"/>
        <v>3.6600000000000001E-2</v>
      </c>
      <c r="J828" s="36">
        <f t="shared" si="138"/>
        <v>3.6200000000000003E-2</v>
      </c>
      <c r="L828" s="36">
        <f t="shared" si="139"/>
        <v>3.7264506954990617E-2</v>
      </c>
      <c r="M828" s="36">
        <f t="shared" si="140"/>
        <v>3.8170683711410858E-2</v>
      </c>
      <c r="N828" s="360"/>
      <c r="O828" s="361">
        <f t="shared" si="141"/>
        <v>-8.4376949871511897E-15</v>
      </c>
      <c r="P828" s="361">
        <f t="shared" si="142"/>
        <v>-1.3322676295501878E-15</v>
      </c>
      <c r="R828" s="36">
        <f t="shared" si="143"/>
        <v>3.6240000000000001E-2</v>
      </c>
      <c r="S828" s="36">
        <f t="shared" si="144"/>
        <v>3.628E-2</v>
      </c>
      <c r="U828" s="360">
        <f t="shared" si="145"/>
        <v>1.0245069549906158E-3</v>
      </c>
      <c r="V828" s="360">
        <f t="shared" si="145"/>
        <v>1.8906837114108579E-3</v>
      </c>
    </row>
    <row r="829" spans="1:22" ht="12" customHeight="1">
      <c r="A829" s="107">
        <v>39902</v>
      </c>
      <c r="B829" s="20">
        <v>0.57999999999999996</v>
      </c>
      <c r="C829" s="20">
        <v>0.84</v>
      </c>
      <c r="D829" s="20">
        <v>3.64</v>
      </c>
      <c r="E829" s="20">
        <v>3.6</v>
      </c>
      <c r="G829" s="36">
        <f t="shared" si="135"/>
        <v>5.7999999999999996E-3</v>
      </c>
      <c r="H829" s="36">
        <f t="shared" si="136"/>
        <v>8.3999999999999995E-3</v>
      </c>
      <c r="I829" s="36">
        <f t="shared" si="137"/>
        <v>3.6400000000000002E-2</v>
      </c>
      <c r="J829" s="36">
        <f t="shared" si="138"/>
        <v>3.6000000000000004E-2</v>
      </c>
      <c r="L829" s="36">
        <f t="shared" si="139"/>
        <v>3.7057398543968612E-2</v>
      </c>
      <c r="M829" s="36">
        <f t="shared" si="140"/>
        <v>3.8000093035646554E-2</v>
      </c>
      <c r="N829" s="360"/>
      <c r="O829" s="361">
        <f t="shared" si="141"/>
        <v>-3.1086244689504383E-15</v>
      </c>
      <c r="P829" s="361">
        <f t="shared" si="142"/>
        <v>0</v>
      </c>
      <c r="R829" s="36">
        <f t="shared" si="143"/>
        <v>3.6040000000000003E-2</v>
      </c>
      <c r="S829" s="36">
        <f t="shared" si="144"/>
        <v>3.6080000000000001E-2</v>
      </c>
      <c r="U829" s="360">
        <f t="shared" si="145"/>
        <v>1.017398543968609E-3</v>
      </c>
      <c r="V829" s="360">
        <f t="shared" si="145"/>
        <v>1.9200930356465529E-3</v>
      </c>
    </row>
    <row r="830" spans="1:22" ht="12" customHeight="1">
      <c r="A830" s="107">
        <v>39903</v>
      </c>
      <c r="B830" s="20">
        <v>0.56999999999999995</v>
      </c>
      <c r="C830" s="20">
        <v>0.81</v>
      </c>
      <c r="D830" s="20">
        <v>3.61</v>
      </c>
      <c r="E830" s="20">
        <v>3.56</v>
      </c>
      <c r="G830" s="36">
        <f t="shared" si="135"/>
        <v>5.6999999999999993E-3</v>
      </c>
      <c r="H830" s="36">
        <f t="shared" si="136"/>
        <v>8.1000000000000013E-3</v>
      </c>
      <c r="I830" s="36">
        <f t="shared" si="137"/>
        <v>3.61E-2</v>
      </c>
      <c r="J830" s="36">
        <f t="shared" si="138"/>
        <v>3.56E-2</v>
      </c>
      <c r="L830" s="36">
        <f t="shared" si="139"/>
        <v>3.6646740059419258E-2</v>
      </c>
      <c r="M830" s="36">
        <f t="shared" si="140"/>
        <v>3.7592752098013049E-2</v>
      </c>
      <c r="N830" s="360"/>
      <c r="O830" s="361">
        <f t="shared" si="141"/>
        <v>3.9968028886505635E-15</v>
      </c>
      <c r="P830" s="361">
        <f t="shared" si="142"/>
        <v>1.3322676295501878E-15</v>
      </c>
      <c r="R830" s="36">
        <f t="shared" si="143"/>
        <v>3.5650000000000001E-2</v>
      </c>
      <c r="S830" s="36">
        <f t="shared" si="144"/>
        <v>3.5700000000000003E-2</v>
      </c>
      <c r="U830" s="360">
        <f t="shared" si="145"/>
        <v>9.9674005941925714E-4</v>
      </c>
      <c r="V830" s="360">
        <f t="shared" si="145"/>
        <v>1.8927520980130466E-3</v>
      </c>
    </row>
    <row r="831" spans="1:22" ht="12" customHeight="1">
      <c r="A831" s="107">
        <v>39904</v>
      </c>
      <c r="B831" s="20">
        <v>0.57999999999999996</v>
      </c>
      <c r="C831" s="20">
        <v>0.83</v>
      </c>
      <c r="D831" s="20">
        <v>3.54</v>
      </c>
      <c r="E831" s="20">
        <v>3.51</v>
      </c>
      <c r="G831" s="36">
        <f t="shared" si="135"/>
        <v>5.7999999999999996E-3</v>
      </c>
      <c r="H831" s="36">
        <f t="shared" si="136"/>
        <v>8.3000000000000001E-3</v>
      </c>
      <c r="I831" s="36">
        <f t="shared" si="137"/>
        <v>3.5400000000000001E-2</v>
      </c>
      <c r="J831" s="36">
        <f t="shared" si="138"/>
        <v>3.5099999999999999E-2</v>
      </c>
      <c r="L831" s="36">
        <f t="shared" si="139"/>
        <v>3.6125427759444495E-2</v>
      </c>
      <c r="M831" s="36">
        <f t="shared" si="140"/>
        <v>3.7041321735090671E-2</v>
      </c>
      <c r="N831" s="360"/>
      <c r="O831" s="361">
        <f t="shared" si="141"/>
        <v>6.2172489379008766E-15</v>
      </c>
      <c r="P831" s="361">
        <f t="shared" si="142"/>
        <v>-5.3290705182007514E-15</v>
      </c>
      <c r="R831" s="36">
        <f t="shared" si="143"/>
        <v>3.5130000000000002E-2</v>
      </c>
      <c r="S831" s="36">
        <f t="shared" si="144"/>
        <v>3.5159999999999997E-2</v>
      </c>
      <c r="U831" s="360">
        <f t="shared" si="145"/>
        <v>9.9542775944449352E-4</v>
      </c>
      <c r="V831" s="360">
        <f t="shared" si="145"/>
        <v>1.8813217350906741E-3</v>
      </c>
    </row>
    <row r="832" spans="1:22" ht="12" customHeight="1">
      <c r="A832" s="107">
        <v>39905</v>
      </c>
      <c r="B832" s="20">
        <v>0.59</v>
      </c>
      <c r="C832" s="20">
        <v>0.88</v>
      </c>
      <c r="D832" s="20">
        <v>3.63</v>
      </c>
      <c r="E832" s="20">
        <v>3.57</v>
      </c>
      <c r="G832" s="36">
        <f t="shared" si="135"/>
        <v>5.8999999999999999E-3</v>
      </c>
      <c r="H832" s="36">
        <f t="shared" si="136"/>
        <v>8.8000000000000005E-3</v>
      </c>
      <c r="I832" s="36">
        <f t="shared" si="137"/>
        <v>3.6299999999999999E-2</v>
      </c>
      <c r="J832" s="36">
        <f t="shared" si="138"/>
        <v>3.5699999999999996E-2</v>
      </c>
      <c r="L832" s="36">
        <f t="shared" si="139"/>
        <v>3.6743184321957445E-2</v>
      </c>
      <c r="M832" s="36">
        <f t="shared" si="140"/>
        <v>3.764865251780658E-2</v>
      </c>
      <c r="N832" s="360"/>
      <c r="O832" s="361">
        <f t="shared" si="141"/>
        <v>2.2204460492503131E-15</v>
      </c>
      <c r="P832" s="361">
        <f t="shared" si="142"/>
        <v>1.021405182655144E-14</v>
      </c>
      <c r="R832" s="36">
        <f t="shared" si="143"/>
        <v>3.5759999999999993E-2</v>
      </c>
      <c r="S832" s="36">
        <f t="shared" si="144"/>
        <v>3.5819999999999998E-2</v>
      </c>
      <c r="U832" s="360">
        <f t="shared" si="145"/>
        <v>9.8318432195745181E-4</v>
      </c>
      <c r="V832" s="360">
        <f t="shared" si="145"/>
        <v>1.8286525178065824E-3</v>
      </c>
    </row>
    <row r="833" spans="1:22" ht="12" customHeight="1">
      <c r="A833" s="107">
        <v>39906</v>
      </c>
      <c r="B833" s="20">
        <v>0.6</v>
      </c>
      <c r="C833" s="20">
        <v>0.96</v>
      </c>
      <c r="D833" s="20">
        <v>3.77</v>
      </c>
      <c r="E833" s="20">
        <v>3.7</v>
      </c>
      <c r="G833" s="36">
        <f t="shared" si="135"/>
        <v>6.0000000000000001E-3</v>
      </c>
      <c r="H833" s="36">
        <f t="shared" si="136"/>
        <v>9.5999999999999992E-3</v>
      </c>
      <c r="I833" s="36">
        <f t="shared" si="137"/>
        <v>3.7699999999999997E-2</v>
      </c>
      <c r="J833" s="36">
        <f t="shared" si="138"/>
        <v>3.7000000000000005E-2</v>
      </c>
      <c r="L833" s="36">
        <f t="shared" si="139"/>
        <v>3.8085837135415357E-2</v>
      </c>
      <c r="M833" s="36">
        <f t="shared" si="140"/>
        <v>3.8985361800345064E-2</v>
      </c>
      <c r="N833" s="360"/>
      <c r="O833" s="361">
        <f t="shared" si="141"/>
        <v>0</v>
      </c>
      <c r="P833" s="361">
        <f t="shared" si="142"/>
        <v>4.4408920985006262E-16</v>
      </c>
      <c r="R833" s="36">
        <f t="shared" si="143"/>
        <v>3.7070000000000006E-2</v>
      </c>
      <c r="S833" s="36">
        <f t="shared" si="144"/>
        <v>3.7140000000000006E-2</v>
      </c>
      <c r="U833" s="360">
        <f t="shared" si="145"/>
        <v>1.0158371354153511E-3</v>
      </c>
      <c r="V833" s="360">
        <f t="shared" si="145"/>
        <v>1.8453618003450578E-3</v>
      </c>
    </row>
    <row r="834" spans="1:22" ht="12" customHeight="1">
      <c r="A834" s="107">
        <v>39909</v>
      </c>
      <c r="B834" s="20">
        <v>0.6</v>
      </c>
      <c r="C834" s="20">
        <v>0.94</v>
      </c>
      <c r="D834" s="20">
        <v>3.82</v>
      </c>
      <c r="E834" s="20">
        <v>3.73</v>
      </c>
      <c r="G834" s="36">
        <f t="shared" si="135"/>
        <v>6.0000000000000001E-3</v>
      </c>
      <c r="H834" s="36">
        <f t="shared" si="136"/>
        <v>9.3999999999999986E-3</v>
      </c>
      <c r="I834" s="36">
        <f t="shared" si="137"/>
        <v>3.8199999999999998E-2</v>
      </c>
      <c r="J834" s="36">
        <f t="shared" si="138"/>
        <v>3.73E-2</v>
      </c>
      <c r="L834" s="36">
        <f t="shared" si="139"/>
        <v>3.8396508472839486E-2</v>
      </c>
      <c r="M834" s="36">
        <f t="shared" si="140"/>
        <v>3.9322116712983135E-2</v>
      </c>
      <c r="N834" s="360"/>
      <c r="O834" s="361">
        <f t="shared" si="141"/>
        <v>5.773159728050814E-15</v>
      </c>
      <c r="P834" s="361">
        <f t="shared" si="142"/>
        <v>-8.8817841970012523E-15</v>
      </c>
      <c r="R834" s="36">
        <f t="shared" si="143"/>
        <v>3.739E-2</v>
      </c>
      <c r="S834" s="36">
        <f t="shared" si="144"/>
        <v>3.7479999999999999E-2</v>
      </c>
      <c r="U834" s="360">
        <f t="shared" si="145"/>
        <v>1.006508472839486E-3</v>
      </c>
      <c r="V834" s="360">
        <f t="shared" si="145"/>
        <v>1.8421167129831356E-3</v>
      </c>
    </row>
    <row r="835" spans="1:22" ht="12" customHeight="1">
      <c r="A835" s="107">
        <v>39910</v>
      </c>
      <c r="B835" s="20">
        <v>0.6</v>
      </c>
      <c r="C835" s="20">
        <v>0.91</v>
      </c>
      <c r="D835" s="20">
        <v>3.79</v>
      </c>
      <c r="E835" s="20">
        <v>3.72</v>
      </c>
      <c r="G835" s="36">
        <f t="shared" si="135"/>
        <v>6.0000000000000001E-3</v>
      </c>
      <c r="H835" s="36">
        <f t="shared" si="136"/>
        <v>9.1000000000000004E-3</v>
      </c>
      <c r="I835" s="36">
        <f t="shared" si="137"/>
        <v>3.7900000000000003E-2</v>
      </c>
      <c r="J835" s="36">
        <f t="shared" si="138"/>
        <v>3.7200000000000004E-2</v>
      </c>
      <c r="L835" s="36">
        <f t="shared" si="139"/>
        <v>3.8292951016067223E-2</v>
      </c>
      <c r="M835" s="36">
        <f t="shared" si="140"/>
        <v>3.9236830383696297E-2</v>
      </c>
      <c r="N835" s="360"/>
      <c r="O835" s="361">
        <f t="shared" si="141"/>
        <v>-7.1054273576010019E-15</v>
      </c>
      <c r="P835" s="361">
        <f t="shared" si="142"/>
        <v>7.1054273576010019E-15</v>
      </c>
      <c r="R835" s="36">
        <f t="shared" si="143"/>
        <v>3.7270000000000005E-2</v>
      </c>
      <c r="S835" s="36">
        <f t="shared" si="144"/>
        <v>3.7340000000000005E-2</v>
      </c>
      <c r="U835" s="360">
        <f t="shared" si="145"/>
        <v>1.0229510160672181E-3</v>
      </c>
      <c r="V835" s="360">
        <f t="shared" si="145"/>
        <v>1.8968303836962921E-3</v>
      </c>
    </row>
    <row r="836" spans="1:22" ht="12" customHeight="1">
      <c r="A836" s="107">
        <v>39911</v>
      </c>
      <c r="B836" s="20">
        <v>0.59</v>
      </c>
      <c r="C836" s="20">
        <v>0.93</v>
      </c>
      <c r="D836" s="20">
        <v>3.74</v>
      </c>
      <c r="E836" s="20">
        <v>3.66</v>
      </c>
      <c r="G836" s="36">
        <f t="shared" si="135"/>
        <v>5.8999999999999999E-3</v>
      </c>
      <c r="H836" s="36">
        <f t="shared" si="136"/>
        <v>9.300000000000001E-3</v>
      </c>
      <c r="I836" s="36">
        <f t="shared" si="137"/>
        <v>3.7400000000000003E-2</v>
      </c>
      <c r="J836" s="36">
        <f t="shared" si="138"/>
        <v>3.6600000000000001E-2</v>
      </c>
      <c r="L836" s="36">
        <f t="shared" si="139"/>
        <v>3.7675170526422219E-2</v>
      </c>
      <c r="M836" s="36">
        <f t="shared" si="140"/>
        <v>3.857802244361852E-2</v>
      </c>
      <c r="N836" s="360"/>
      <c r="O836" s="361">
        <f t="shared" si="141"/>
        <v>4.8849813083506888E-15</v>
      </c>
      <c r="P836" s="361">
        <f t="shared" si="142"/>
        <v>3.1086244689504383E-15</v>
      </c>
      <c r="R836" s="36">
        <f t="shared" si="143"/>
        <v>3.6680000000000004E-2</v>
      </c>
      <c r="S836" s="36">
        <f t="shared" si="144"/>
        <v>3.6760000000000001E-2</v>
      </c>
      <c r="U836" s="360">
        <f t="shared" si="145"/>
        <v>9.9517052642221493E-4</v>
      </c>
      <c r="V836" s="360">
        <f t="shared" si="145"/>
        <v>1.8180224436185194E-3</v>
      </c>
    </row>
    <row r="837" spans="1:22" ht="12" customHeight="1">
      <c r="A837" s="107">
        <v>39912</v>
      </c>
      <c r="B837" s="20">
        <v>0.6</v>
      </c>
      <c r="C837" s="20">
        <v>0.96</v>
      </c>
      <c r="D837" s="20">
        <v>3.85</v>
      </c>
      <c r="E837" s="20">
        <v>3.76</v>
      </c>
      <c r="G837" s="36">
        <f t="shared" si="135"/>
        <v>6.0000000000000001E-3</v>
      </c>
      <c r="H837" s="36">
        <f t="shared" si="136"/>
        <v>9.5999999999999992E-3</v>
      </c>
      <c r="I837" s="36">
        <f t="shared" si="137"/>
        <v>3.85E-2</v>
      </c>
      <c r="J837" s="36">
        <f t="shared" si="138"/>
        <v>3.7599999999999995E-2</v>
      </c>
      <c r="L837" s="36">
        <f t="shared" si="139"/>
        <v>3.8707182908554572E-2</v>
      </c>
      <c r="M837" s="36">
        <f t="shared" si="140"/>
        <v>3.9629463015938393E-2</v>
      </c>
      <c r="N837" s="360"/>
      <c r="O837" s="361">
        <f t="shared" si="141"/>
        <v>-3.5527136788005009E-15</v>
      </c>
      <c r="P837" s="361">
        <f t="shared" si="142"/>
        <v>4.8849813083506888E-15</v>
      </c>
      <c r="R837" s="36">
        <f t="shared" si="143"/>
        <v>3.7689999999999994E-2</v>
      </c>
      <c r="S837" s="36">
        <f t="shared" si="144"/>
        <v>3.7779999999999994E-2</v>
      </c>
      <c r="U837" s="360">
        <f t="shared" si="145"/>
        <v>1.0171829085545772E-3</v>
      </c>
      <c r="V837" s="360">
        <f t="shared" si="145"/>
        <v>1.849463015938399E-3</v>
      </c>
    </row>
    <row r="838" spans="1:22" ht="12" customHeight="1">
      <c r="A838" s="107">
        <v>39913</v>
      </c>
      <c r="B838" s="20" t="s">
        <v>323</v>
      </c>
      <c r="C838" s="20" t="s">
        <v>323</v>
      </c>
      <c r="D838" s="20" t="s">
        <v>323</v>
      </c>
      <c r="E838" s="20" t="s">
        <v>323</v>
      </c>
      <c r="G838" s="36" t="str">
        <f t="shared" si="135"/>
        <v/>
      </c>
      <c r="H838" s="36" t="str">
        <f t="shared" si="136"/>
        <v/>
      </c>
      <c r="I838" s="36" t="str">
        <f t="shared" si="137"/>
        <v/>
      </c>
      <c r="J838" s="36" t="str">
        <f t="shared" si="138"/>
        <v/>
      </c>
      <c r="L838" s="36" t="str">
        <f t="shared" si="139"/>
        <v/>
      </c>
      <c r="M838" s="36" t="str">
        <f t="shared" si="140"/>
        <v/>
      </c>
      <c r="N838" s="360"/>
      <c r="O838" s="361" t="str">
        <f t="shared" si="141"/>
        <v/>
      </c>
      <c r="P838" s="361" t="str">
        <f t="shared" si="142"/>
        <v/>
      </c>
      <c r="R838" s="36" t="e">
        <f t="shared" si="143"/>
        <v>#VALUE!</v>
      </c>
      <c r="S838" s="36" t="e">
        <f t="shared" si="144"/>
        <v>#VALUE!</v>
      </c>
      <c r="U838" s="360">
        <f t="shared" si="145"/>
        <v>1.0100694861860243E-3</v>
      </c>
      <c r="V838" s="360">
        <f t="shared" si="145"/>
        <v>1.8494731507872827E-3</v>
      </c>
    </row>
    <row r="839" spans="1:22" ht="12" customHeight="1">
      <c r="A839" s="107">
        <v>39916</v>
      </c>
      <c r="B839" s="20">
        <v>0.56999999999999995</v>
      </c>
      <c r="C839" s="20">
        <v>0.89</v>
      </c>
      <c r="D839" s="20">
        <v>3.78</v>
      </c>
      <c r="E839" s="20">
        <v>3.69</v>
      </c>
      <c r="G839" s="36">
        <f t="shared" si="135"/>
        <v>5.6999999999999993E-3</v>
      </c>
      <c r="H839" s="36">
        <f t="shared" si="136"/>
        <v>8.8999999999999999E-3</v>
      </c>
      <c r="I839" s="36">
        <f t="shared" si="137"/>
        <v>3.78E-2</v>
      </c>
      <c r="J839" s="36">
        <f t="shared" si="138"/>
        <v>3.6900000000000002E-2</v>
      </c>
      <c r="L839" s="36">
        <f t="shared" si="139"/>
        <v>3.7992956063817473E-2</v>
      </c>
      <c r="M839" s="36">
        <f t="shared" si="140"/>
        <v>3.8929483285636168E-2</v>
      </c>
      <c r="N839" s="360"/>
      <c r="O839" s="361">
        <f t="shared" si="141"/>
        <v>1.7763568394002505E-15</v>
      </c>
      <c r="P839" s="361">
        <f t="shared" si="142"/>
        <v>-8.4376949871511897E-15</v>
      </c>
      <c r="R839" s="36">
        <f t="shared" si="143"/>
        <v>3.6990000000000002E-2</v>
      </c>
      <c r="S839" s="36">
        <f t="shared" si="144"/>
        <v>3.7080000000000002E-2</v>
      </c>
      <c r="U839" s="360">
        <f t="shared" si="145"/>
        <v>1.0029560638174714E-3</v>
      </c>
      <c r="V839" s="360">
        <f t="shared" si="145"/>
        <v>1.8494832856361665E-3</v>
      </c>
    </row>
    <row r="840" spans="1:22" ht="12" customHeight="1">
      <c r="A840" s="107">
        <v>39917</v>
      </c>
      <c r="B840" s="20">
        <v>0.54</v>
      </c>
      <c r="C840" s="20">
        <v>0.86</v>
      </c>
      <c r="D840" s="20">
        <v>3.73</v>
      </c>
      <c r="E840" s="20">
        <v>3.64</v>
      </c>
      <c r="G840" s="36">
        <f t="shared" si="135"/>
        <v>5.4000000000000003E-3</v>
      </c>
      <c r="H840" s="36">
        <f t="shared" si="136"/>
        <v>8.6E-3</v>
      </c>
      <c r="I840" s="36">
        <f t="shared" si="137"/>
        <v>3.73E-2</v>
      </c>
      <c r="J840" s="36">
        <f t="shared" si="138"/>
        <v>3.6400000000000002E-2</v>
      </c>
      <c r="L840" s="36">
        <f t="shared" si="139"/>
        <v>3.7485847106090153E-2</v>
      </c>
      <c r="M840" s="36">
        <f t="shared" si="140"/>
        <v>3.8414788210336726E-2</v>
      </c>
      <c r="N840" s="360"/>
      <c r="O840" s="361">
        <f t="shared" si="141"/>
        <v>-3.5527136788005009E-15</v>
      </c>
      <c r="P840" s="361">
        <f t="shared" si="142"/>
        <v>-5.3290705182007514E-15</v>
      </c>
      <c r="R840" s="36">
        <f t="shared" si="143"/>
        <v>3.6490000000000002E-2</v>
      </c>
      <c r="S840" s="36">
        <f t="shared" si="144"/>
        <v>3.6580000000000001E-2</v>
      </c>
      <c r="U840" s="360">
        <f t="shared" si="145"/>
        <v>9.9584710609015165E-4</v>
      </c>
      <c r="V840" s="360">
        <f t="shared" si="145"/>
        <v>1.8347882103367241E-3</v>
      </c>
    </row>
    <row r="841" spans="1:22" ht="12" customHeight="1">
      <c r="A841" s="107">
        <v>39918</v>
      </c>
      <c r="B841" s="20">
        <v>0.54</v>
      </c>
      <c r="C841" s="20">
        <v>0.86</v>
      </c>
      <c r="D841" s="20">
        <v>3.75</v>
      </c>
      <c r="E841" s="20">
        <v>3.66</v>
      </c>
      <c r="G841" s="36">
        <f t="shared" si="135"/>
        <v>5.4000000000000003E-3</v>
      </c>
      <c r="H841" s="36">
        <f t="shared" si="136"/>
        <v>8.6E-3</v>
      </c>
      <c r="I841" s="36">
        <f t="shared" si="137"/>
        <v>3.7499999999999999E-2</v>
      </c>
      <c r="J841" s="36">
        <f t="shared" si="138"/>
        <v>3.6600000000000001E-2</v>
      </c>
      <c r="L841" s="36">
        <f t="shared" si="139"/>
        <v>3.769296111455045E-2</v>
      </c>
      <c r="M841" s="36">
        <f t="shared" si="140"/>
        <v>3.8629491981190256E-2</v>
      </c>
      <c r="N841" s="360"/>
      <c r="O841" s="361">
        <f t="shared" si="141"/>
        <v>2.2204460492503131E-15</v>
      </c>
      <c r="P841" s="361">
        <f t="shared" si="142"/>
        <v>4.4408920985006262E-15</v>
      </c>
      <c r="R841" s="36">
        <f t="shared" si="143"/>
        <v>3.669E-2</v>
      </c>
      <c r="S841" s="36">
        <f t="shared" si="144"/>
        <v>3.678E-2</v>
      </c>
      <c r="U841" s="360">
        <f t="shared" si="145"/>
        <v>1.0029611145504491E-3</v>
      </c>
      <c r="V841" s="360">
        <f t="shared" si="145"/>
        <v>1.8494919811902558E-3</v>
      </c>
    </row>
    <row r="842" spans="1:22" ht="12" customHeight="1">
      <c r="A842" s="107">
        <v>39919</v>
      </c>
      <c r="B842" s="20">
        <v>0.54</v>
      </c>
      <c r="C842" s="20">
        <v>0.91</v>
      </c>
      <c r="D842" s="20">
        <v>3.81</v>
      </c>
      <c r="E842" s="20">
        <v>3.72</v>
      </c>
      <c r="G842" s="36">
        <f t="shared" si="135"/>
        <v>5.4000000000000003E-3</v>
      </c>
      <c r="H842" s="36">
        <f t="shared" si="136"/>
        <v>9.1000000000000004E-3</v>
      </c>
      <c r="I842" s="36">
        <f t="shared" si="137"/>
        <v>3.8100000000000002E-2</v>
      </c>
      <c r="J842" s="36">
        <f t="shared" si="138"/>
        <v>3.7200000000000004E-2</v>
      </c>
      <c r="L842" s="36">
        <f t="shared" si="139"/>
        <v>3.8314311406571822E-2</v>
      </c>
      <c r="M842" s="36">
        <f t="shared" si="140"/>
        <v>3.9236830383696297E-2</v>
      </c>
      <c r="N842" s="360"/>
      <c r="O842" s="361">
        <f t="shared" si="141"/>
        <v>-1.7763568394002505E-15</v>
      </c>
      <c r="P842" s="361">
        <f t="shared" si="142"/>
        <v>7.1054273576010019E-15</v>
      </c>
      <c r="R842" s="36">
        <f t="shared" si="143"/>
        <v>3.7290000000000004E-2</v>
      </c>
      <c r="S842" s="36">
        <f t="shared" si="144"/>
        <v>3.7380000000000004E-2</v>
      </c>
      <c r="U842" s="360">
        <f t="shared" si="145"/>
        <v>1.0243114065718179E-3</v>
      </c>
      <c r="V842" s="360">
        <f t="shared" si="145"/>
        <v>1.8568303836962938E-3</v>
      </c>
    </row>
    <row r="843" spans="1:22" ht="12" customHeight="1">
      <c r="A843" s="107">
        <v>39920</v>
      </c>
      <c r="B843" s="20">
        <v>0.56999999999999995</v>
      </c>
      <c r="C843" s="20">
        <v>0.99</v>
      </c>
      <c r="D843" s="20">
        <v>3.91</v>
      </c>
      <c r="E843" s="20">
        <v>3.79</v>
      </c>
      <c r="G843" s="36">
        <f t="shared" si="135"/>
        <v>5.6999999999999993E-3</v>
      </c>
      <c r="H843" s="36">
        <f t="shared" si="136"/>
        <v>9.8999999999999991E-3</v>
      </c>
      <c r="I843" s="36">
        <f t="shared" si="137"/>
        <v>3.9100000000000003E-2</v>
      </c>
      <c r="J843" s="36">
        <f t="shared" si="138"/>
        <v>3.7900000000000003E-2</v>
      </c>
      <c r="L843" s="36">
        <f t="shared" si="139"/>
        <v>3.9028546444556556E-2</v>
      </c>
      <c r="M843" s="36">
        <f t="shared" si="140"/>
        <v>3.9929454337454429E-2</v>
      </c>
      <c r="N843" s="360"/>
      <c r="O843" s="361">
        <f t="shared" si="141"/>
        <v>3.1086244689504383E-15</v>
      </c>
      <c r="P843" s="361">
        <f t="shared" si="142"/>
        <v>-9.3258734068513149E-15</v>
      </c>
      <c r="R843" s="36">
        <f t="shared" si="143"/>
        <v>3.8020000000000005E-2</v>
      </c>
      <c r="S843" s="36">
        <f t="shared" si="144"/>
        <v>3.814E-2</v>
      </c>
      <c r="U843" s="360">
        <f t="shared" si="145"/>
        <v>1.0085464445565503E-3</v>
      </c>
      <c r="V843" s="360">
        <f t="shared" si="145"/>
        <v>1.7894543374544283E-3</v>
      </c>
    </row>
    <row r="844" spans="1:22" ht="12" customHeight="1">
      <c r="A844" s="107">
        <v>39923</v>
      </c>
      <c r="B844" s="20">
        <v>0.54</v>
      </c>
      <c r="C844" s="20">
        <v>0.93</v>
      </c>
      <c r="D844" s="20">
        <v>3.8</v>
      </c>
      <c r="E844" s="20">
        <v>3.69</v>
      </c>
      <c r="G844" s="36">
        <f t="shared" ref="G844:G907" si="146">IF(ISERR(B844/100),"",B844/100)</f>
        <v>5.4000000000000003E-3</v>
      </c>
      <c r="H844" s="36">
        <f t="shared" ref="H844:H907" si="147">IF(ISERR(C844/100),"",C844/100)</f>
        <v>9.300000000000001E-3</v>
      </c>
      <c r="I844" s="36">
        <f t="shared" ref="I844:I907" si="148">IF(ISERR(D844/100),"",D844/100)</f>
        <v>3.7999999999999999E-2</v>
      </c>
      <c r="J844" s="36">
        <f t="shared" ref="J844:J907" si="149">IF(ISERR(E844/100),"",E844/100)</f>
        <v>3.6900000000000002E-2</v>
      </c>
      <c r="L844" s="36">
        <f t="shared" ref="L844:L907" si="150">IF(G844="","",((((1+$J844)^$J$11)/((1+G844)^G$11)))^(1/($J$11-G$11))-1)</f>
        <v>3.8003634710806811E-2</v>
      </c>
      <c r="M844" s="36">
        <f t="shared" ref="M844:M907" si="151">IF(H844="","",((((1+$J844)^$J$11)/((1+H844)^H$11)))^(1/($J$11-H$11))-1)</f>
        <v>3.890006768788945E-2</v>
      </c>
      <c r="N844" s="360"/>
      <c r="O844" s="361">
        <f t="shared" ref="O844:O907" si="152">IF(G844="","",(((1+G844)^G$11)*((1+L844)^L$11))-((1+$J844)^30))</f>
        <v>3.9968028886505635E-15</v>
      </c>
      <c r="P844" s="361">
        <f t="shared" ref="P844:P907" si="153">IF(H844="","",(((1+H844)^H$11)*((1+M844)^M$11))-((1+$J844)^30))</f>
        <v>-8.8817841970012523E-16</v>
      </c>
      <c r="R844" s="36">
        <f t="shared" ref="R844:R907" si="154">($I844+((($J844-$I844)/10)*9))</f>
        <v>3.7010000000000001E-2</v>
      </c>
      <c r="S844" s="36">
        <f t="shared" ref="S844:S907" si="155">($I844+((($J844-$I844)/10)*8))</f>
        <v>3.712E-2</v>
      </c>
      <c r="U844" s="360">
        <f t="shared" ref="U844:V907" si="156">IF(ISERROR(R844),AVERAGE(L845,L843)-AVERAGE(R845,R843),L844-R844)</f>
        <v>9.9363471080680943E-4</v>
      </c>
      <c r="V844" s="360">
        <f t="shared" si="156"/>
        <v>1.78006768788945E-3</v>
      </c>
    </row>
    <row r="845" spans="1:22" ht="12" customHeight="1">
      <c r="A845" s="107">
        <v>39924</v>
      </c>
      <c r="B845" s="20">
        <v>0.53</v>
      </c>
      <c r="C845" s="20">
        <v>0.96</v>
      </c>
      <c r="D845" s="20">
        <v>3.86</v>
      </c>
      <c r="E845" s="20">
        <v>3.74</v>
      </c>
      <c r="G845" s="36">
        <f t="shared" si="146"/>
        <v>5.3E-3</v>
      </c>
      <c r="H845" s="36">
        <f t="shared" si="147"/>
        <v>9.5999999999999992E-3</v>
      </c>
      <c r="I845" s="36">
        <f t="shared" si="148"/>
        <v>3.8599999999999995E-2</v>
      </c>
      <c r="J845" s="36">
        <f t="shared" si="149"/>
        <v>3.7400000000000003E-2</v>
      </c>
      <c r="L845" s="36">
        <f t="shared" si="150"/>
        <v>3.8524992982790218E-2</v>
      </c>
      <c r="M845" s="36">
        <f t="shared" si="151"/>
        <v>3.9414759653971121E-2</v>
      </c>
      <c r="N845" s="360"/>
      <c r="O845" s="361">
        <f t="shared" si="152"/>
        <v>2.6645352591003757E-15</v>
      </c>
      <c r="P845" s="361">
        <f t="shared" si="153"/>
        <v>9.3258734068513149E-15</v>
      </c>
      <c r="R845" s="36">
        <f t="shared" si="154"/>
        <v>3.7520000000000005E-2</v>
      </c>
      <c r="S845" s="36">
        <f t="shared" si="155"/>
        <v>3.764E-2</v>
      </c>
      <c r="U845" s="360">
        <f t="shared" si="156"/>
        <v>1.0049929827902135E-3</v>
      </c>
      <c r="V845" s="360">
        <f t="shared" si="156"/>
        <v>1.7747596539711211E-3</v>
      </c>
    </row>
    <row r="846" spans="1:22" ht="12" customHeight="1">
      <c r="A846" s="107">
        <v>39925</v>
      </c>
      <c r="B846" s="20">
        <v>0.52</v>
      </c>
      <c r="C846" s="20">
        <v>1</v>
      </c>
      <c r="D846" s="20">
        <v>3.93</v>
      </c>
      <c r="E846" s="20">
        <v>3.82</v>
      </c>
      <c r="G846" s="36">
        <f t="shared" si="146"/>
        <v>5.1999999999999998E-3</v>
      </c>
      <c r="H846" s="36">
        <f t="shared" si="147"/>
        <v>0.01</v>
      </c>
      <c r="I846" s="36">
        <f t="shared" si="148"/>
        <v>3.9300000000000002E-2</v>
      </c>
      <c r="J846" s="36">
        <f t="shared" si="149"/>
        <v>3.8199999999999998E-2</v>
      </c>
      <c r="L846" s="36">
        <f t="shared" si="150"/>
        <v>3.9357052931925152E-2</v>
      </c>
      <c r="M846" s="36">
        <f t="shared" si="151"/>
        <v>4.0244157599321984E-2</v>
      </c>
      <c r="N846" s="360"/>
      <c r="O846" s="361">
        <f t="shared" si="152"/>
        <v>-4.4408920985006262E-16</v>
      </c>
      <c r="P846" s="361">
        <f t="shared" si="153"/>
        <v>8.8817841970012523E-16</v>
      </c>
      <c r="R846" s="36">
        <f t="shared" si="154"/>
        <v>3.8309999999999997E-2</v>
      </c>
      <c r="S846" s="36">
        <f t="shared" si="155"/>
        <v>3.8419999999999996E-2</v>
      </c>
      <c r="U846" s="360">
        <f t="shared" si="156"/>
        <v>1.0470529319251548E-3</v>
      </c>
      <c r="V846" s="360">
        <f t="shared" si="156"/>
        <v>1.8241575993219877E-3</v>
      </c>
    </row>
    <row r="847" spans="1:22" ht="12" customHeight="1">
      <c r="A847" s="107">
        <v>39926</v>
      </c>
      <c r="B847" s="20">
        <v>0.49</v>
      </c>
      <c r="C847" s="20">
        <v>0.97</v>
      </c>
      <c r="D847" s="20">
        <v>3.9</v>
      </c>
      <c r="E847" s="20">
        <v>3.8</v>
      </c>
      <c r="G847" s="36">
        <f t="shared" si="146"/>
        <v>4.8999999999999998E-3</v>
      </c>
      <c r="H847" s="36">
        <f t="shared" si="147"/>
        <v>9.7000000000000003E-3</v>
      </c>
      <c r="I847" s="36">
        <f t="shared" si="148"/>
        <v>3.9E-2</v>
      </c>
      <c r="J847" s="36">
        <f t="shared" si="149"/>
        <v>3.7999999999999999E-2</v>
      </c>
      <c r="L847" s="36">
        <f t="shared" si="150"/>
        <v>3.9160622354262209E-2</v>
      </c>
      <c r="M847" s="36">
        <f t="shared" si="151"/>
        <v>4.0051520646145811E-2</v>
      </c>
      <c r="N847" s="360"/>
      <c r="O847" s="361">
        <f t="shared" si="152"/>
        <v>8.8817841970012523E-16</v>
      </c>
      <c r="P847" s="361">
        <f t="shared" si="153"/>
        <v>3.5527136788005009E-15</v>
      </c>
      <c r="R847" s="36">
        <f t="shared" si="154"/>
        <v>3.8100000000000002E-2</v>
      </c>
      <c r="S847" s="36">
        <f t="shared" si="155"/>
        <v>3.8199999999999998E-2</v>
      </c>
      <c r="U847" s="360">
        <f t="shared" si="156"/>
        <v>1.060622354262207E-3</v>
      </c>
      <c r="V847" s="360">
        <f t="shared" si="156"/>
        <v>1.8515206461458128E-3</v>
      </c>
    </row>
    <row r="848" spans="1:22" ht="12" customHeight="1">
      <c r="A848" s="107">
        <v>39927</v>
      </c>
      <c r="B848" s="20">
        <v>0.5</v>
      </c>
      <c r="C848" s="20">
        <v>0.99</v>
      </c>
      <c r="D848" s="20">
        <v>3.99</v>
      </c>
      <c r="E848" s="20">
        <v>3.89</v>
      </c>
      <c r="G848" s="36">
        <f t="shared" si="146"/>
        <v>5.0000000000000001E-3</v>
      </c>
      <c r="H848" s="36">
        <f t="shared" si="147"/>
        <v>9.8999999999999991E-3</v>
      </c>
      <c r="I848" s="36">
        <f t="shared" si="148"/>
        <v>3.9900000000000005E-2</v>
      </c>
      <c r="J848" s="36">
        <f t="shared" si="149"/>
        <v>3.8900000000000004E-2</v>
      </c>
      <c r="L848" s="36">
        <f t="shared" si="150"/>
        <v>4.0089142932928645E-2</v>
      </c>
      <c r="M848" s="36">
        <f t="shared" si="151"/>
        <v>4.1003014852288855E-2</v>
      </c>
      <c r="N848" s="360"/>
      <c r="O848" s="361">
        <f t="shared" si="152"/>
        <v>-6.6613381477509392E-15</v>
      </c>
      <c r="P848" s="361">
        <f t="shared" si="153"/>
        <v>-1.021405182655144E-14</v>
      </c>
      <c r="R848" s="36">
        <f t="shared" si="154"/>
        <v>3.9000000000000007E-2</v>
      </c>
      <c r="S848" s="36">
        <f t="shared" si="155"/>
        <v>3.9100000000000003E-2</v>
      </c>
      <c r="U848" s="360">
        <f t="shared" si="156"/>
        <v>1.0891429329286384E-3</v>
      </c>
      <c r="V848" s="360">
        <f t="shared" si="156"/>
        <v>1.9030148522888521E-3</v>
      </c>
    </row>
    <row r="849" spans="1:22" ht="12" customHeight="1">
      <c r="A849" s="107">
        <v>39930</v>
      </c>
      <c r="B849" s="20">
        <v>0.49</v>
      </c>
      <c r="C849" s="20">
        <v>0.9</v>
      </c>
      <c r="D849" s="20">
        <v>3.92</v>
      </c>
      <c r="E849" s="20">
        <v>3.84</v>
      </c>
      <c r="G849" s="36">
        <f t="shared" si="146"/>
        <v>4.8999999999999998E-3</v>
      </c>
      <c r="H849" s="36">
        <f t="shared" si="147"/>
        <v>9.0000000000000011E-3</v>
      </c>
      <c r="I849" s="36">
        <f t="shared" si="148"/>
        <v>3.9199999999999999E-2</v>
      </c>
      <c r="J849" s="36">
        <f t="shared" si="149"/>
        <v>3.8399999999999997E-2</v>
      </c>
      <c r="L849" s="36">
        <f t="shared" si="150"/>
        <v>3.9574880885560049E-2</v>
      </c>
      <c r="M849" s="36">
        <f t="shared" si="151"/>
        <v>4.0532488426812341E-2</v>
      </c>
      <c r="N849" s="360"/>
      <c r="O849" s="361">
        <f t="shared" si="152"/>
        <v>-1.021405182655144E-14</v>
      </c>
      <c r="P849" s="361">
        <f t="shared" si="153"/>
        <v>-2.6645352591003757E-15</v>
      </c>
      <c r="R849" s="36">
        <f t="shared" si="154"/>
        <v>3.848E-2</v>
      </c>
      <c r="S849" s="36">
        <f t="shared" si="155"/>
        <v>3.8559999999999997E-2</v>
      </c>
      <c r="U849" s="360">
        <f t="shared" si="156"/>
        <v>1.0948808855600484E-3</v>
      </c>
      <c r="V849" s="360">
        <f t="shared" si="156"/>
        <v>1.9724884268123438E-3</v>
      </c>
    </row>
    <row r="850" spans="1:22" ht="12" customHeight="1">
      <c r="A850" s="107">
        <v>39931</v>
      </c>
      <c r="B850" s="20">
        <v>0.52</v>
      </c>
      <c r="C850" s="20">
        <v>0.95</v>
      </c>
      <c r="D850" s="20">
        <v>4.03</v>
      </c>
      <c r="E850" s="20">
        <v>3.97</v>
      </c>
      <c r="G850" s="36">
        <f t="shared" si="146"/>
        <v>5.1999999999999998E-3</v>
      </c>
      <c r="H850" s="36">
        <f t="shared" si="147"/>
        <v>9.4999999999999998E-3</v>
      </c>
      <c r="I850" s="36">
        <f t="shared" si="148"/>
        <v>4.0300000000000002E-2</v>
      </c>
      <c r="J850" s="36">
        <f t="shared" si="149"/>
        <v>3.9699999999999999E-2</v>
      </c>
      <c r="L850" s="36">
        <f t="shared" si="150"/>
        <v>4.0910545114372532E-2</v>
      </c>
      <c r="M850" s="36">
        <f t="shared" si="151"/>
        <v>4.1891398343686381E-2</v>
      </c>
      <c r="N850" s="360"/>
      <c r="O850" s="361">
        <f t="shared" si="152"/>
        <v>1.7763568394002505E-15</v>
      </c>
      <c r="P850" s="361">
        <f t="shared" si="153"/>
        <v>6.2172489379008766E-15</v>
      </c>
      <c r="R850" s="36">
        <f t="shared" si="154"/>
        <v>3.9759999999999997E-2</v>
      </c>
      <c r="S850" s="36">
        <f t="shared" si="155"/>
        <v>3.9820000000000001E-2</v>
      </c>
      <c r="U850" s="360">
        <f t="shared" si="156"/>
        <v>1.1505451143725351E-3</v>
      </c>
      <c r="V850" s="360">
        <f t="shared" si="156"/>
        <v>2.07139834368638E-3</v>
      </c>
    </row>
    <row r="851" spans="1:22" ht="12" customHeight="1">
      <c r="A851" s="107">
        <v>39932</v>
      </c>
      <c r="B851" s="20">
        <v>0.5</v>
      </c>
      <c r="C851" s="20">
        <v>0.94</v>
      </c>
      <c r="D851" s="20">
        <v>4.07</v>
      </c>
      <c r="E851" s="20">
        <v>4.01</v>
      </c>
      <c r="G851" s="36">
        <f t="shared" si="146"/>
        <v>5.0000000000000001E-3</v>
      </c>
      <c r="H851" s="36">
        <f t="shared" si="147"/>
        <v>9.3999999999999986E-3</v>
      </c>
      <c r="I851" s="36">
        <f t="shared" si="148"/>
        <v>4.07E-2</v>
      </c>
      <c r="J851" s="36">
        <f t="shared" si="149"/>
        <v>4.0099999999999997E-2</v>
      </c>
      <c r="L851" s="36">
        <f t="shared" si="150"/>
        <v>4.1331967888656784E-2</v>
      </c>
      <c r="M851" s="36">
        <f t="shared" si="151"/>
        <v>4.2328254459196524E-2</v>
      </c>
      <c r="N851" s="360"/>
      <c r="O851" s="361">
        <f t="shared" si="152"/>
        <v>-3.9968028886505635E-15</v>
      </c>
      <c r="P851" s="361">
        <f t="shared" si="153"/>
        <v>0</v>
      </c>
      <c r="R851" s="36">
        <f t="shared" si="154"/>
        <v>4.0159999999999994E-2</v>
      </c>
      <c r="S851" s="36">
        <f t="shared" si="155"/>
        <v>4.0219999999999999E-2</v>
      </c>
      <c r="U851" s="360">
        <f t="shared" si="156"/>
        <v>1.17196788865679E-3</v>
      </c>
      <c r="V851" s="360">
        <f t="shared" si="156"/>
        <v>2.1082544591965249E-3</v>
      </c>
    </row>
    <row r="852" spans="1:22" ht="12" customHeight="1">
      <c r="A852" s="107">
        <v>39933</v>
      </c>
      <c r="B852" s="20">
        <v>0.49</v>
      </c>
      <c r="C852" s="20">
        <v>0.91</v>
      </c>
      <c r="D852" s="20">
        <v>4.0999999999999996</v>
      </c>
      <c r="E852" s="20">
        <v>4.05</v>
      </c>
      <c r="G852" s="36">
        <f t="shared" si="146"/>
        <v>4.8999999999999998E-3</v>
      </c>
      <c r="H852" s="36">
        <f t="shared" si="147"/>
        <v>9.1000000000000004E-3</v>
      </c>
      <c r="I852" s="36">
        <f t="shared" si="148"/>
        <v>4.0999999999999995E-2</v>
      </c>
      <c r="J852" s="36">
        <f t="shared" si="149"/>
        <v>4.0500000000000001E-2</v>
      </c>
      <c r="L852" s="36">
        <f t="shared" si="150"/>
        <v>4.1749828405160949E-2</v>
      </c>
      <c r="M852" s="36">
        <f t="shared" si="151"/>
        <v>4.2779890183529456E-2</v>
      </c>
      <c r="N852" s="360"/>
      <c r="O852" s="361">
        <f t="shared" si="152"/>
        <v>-1.1990408665951691E-14</v>
      </c>
      <c r="P852" s="361">
        <f t="shared" si="153"/>
        <v>3.9968028886505635E-15</v>
      </c>
      <c r="R852" s="36">
        <f t="shared" si="154"/>
        <v>4.0550000000000003E-2</v>
      </c>
      <c r="S852" s="36">
        <f t="shared" si="155"/>
        <v>4.0599999999999997E-2</v>
      </c>
      <c r="U852" s="360">
        <f t="shared" si="156"/>
        <v>1.1998284051609465E-3</v>
      </c>
      <c r="V852" s="360">
        <f t="shared" si="156"/>
        <v>2.1798901835294593E-3</v>
      </c>
    </row>
    <row r="853" spans="1:22" ht="12" customHeight="1">
      <c r="A853" s="107">
        <v>39934</v>
      </c>
      <c r="B853" s="20">
        <v>0.49</v>
      </c>
      <c r="C853" s="20">
        <v>0.92</v>
      </c>
      <c r="D853" s="20">
        <v>4.1399999999999997</v>
      </c>
      <c r="E853" s="20">
        <v>4.09</v>
      </c>
      <c r="G853" s="36">
        <f t="shared" si="146"/>
        <v>4.8999999999999998E-3</v>
      </c>
      <c r="H853" s="36">
        <f t="shared" si="147"/>
        <v>9.1999999999999998E-3</v>
      </c>
      <c r="I853" s="36">
        <f t="shared" si="148"/>
        <v>4.1399999999999999E-2</v>
      </c>
      <c r="J853" s="36">
        <f t="shared" si="149"/>
        <v>4.0899999999999999E-2</v>
      </c>
      <c r="L853" s="36">
        <f t="shared" si="150"/>
        <v>4.2164121294476331E-2</v>
      </c>
      <c r="M853" s="36">
        <f t="shared" si="151"/>
        <v>4.3202022665495887E-2</v>
      </c>
      <c r="N853" s="360"/>
      <c r="O853" s="361">
        <f t="shared" si="152"/>
        <v>5.3290705182007514E-15</v>
      </c>
      <c r="P853" s="361">
        <f t="shared" si="153"/>
        <v>-3.1086244689504383E-15</v>
      </c>
      <c r="R853" s="36">
        <f t="shared" si="154"/>
        <v>4.095E-2</v>
      </c>
      <c r="S853" s="36">
        <f t="shared" si="155"/>
        <v>4.1000000000000002E-2</v>
      </c>
      <c r="U853" s="360">
        <f t="shared" si="156"/>
        <v>1.2141212944763308E-3</v>
      </c>
      <c r="V853" s="360">
        <f t="shared" si="156"/>
        <v>2.2020226654958855E-3</v>
      </c>
    </row>
    <row r="854" spans="1:22" ht="12" customHeight="1">
      <c r="A854" s="107">
        <v>39937</v>
      </c>
      <c r="B854" s="20">
        <v>0.52</v>
      </c>
      <c r="C854" s="20">
        <v>0.94</v>
      </c>
      <c r="D854" s="20">
        <v>4.1100000000000003</v>
      </c>
      <c r="E854" s="20">
        <v>4.0599999999999996</v>
      </c>
      <c r="G854" s="36">
        <f t="shared" si="146"/>
        <v>5.1999999999999998E-3</v>
      </c>
      <c r="H854" s="36">
        <f t="shared" si="147"/>
        <v>9.3999999999999986E-3</v>
      </c>
      <c r="I854" s="36">
        <f t="shared" si="148"/>
        <v>4.1100000000000005E-2</v>
      </c>
      <c r="J854" s="36">
        <f t="shared" si="149"/>
        <v>4.0599999999999997E-2</v>
      </c>
      <c r="L854" s="36">
        <f t="shared" si="150"/>
        <v>4.1842677528384664E-2</v>
      </c>
      <c r="M854" s="36">
        <f t="shared" si="151"/>
        <v>4.2865125646305513E-2</v>
      </c>
      <c r="N854" s="360"/>
      <c r="O854" s="361">
        <f t="shared" si="152"/>
        <v>-4.8849813083506888E-15</v>
      </c>
      <c r="P854" s="361">
        <f t="shared" si="153"/>
        <v>-3.1086244689504383E-15</v>
      </c>
      <c r="R854" s="36">
        <f t="shared" si="154"/>
        <v>4.0649999999999999E-2</v>
      </c>
      <c r="S854" s="36">
        <f t="shared" si="155"/>
        <v>4.07E-2</v>
      </c>
      <c r="U854" s="360">
        <f t="shared" si="156"/>
        <v>1.1926775283846655E-3</v>
      </c>
      <c r="V854" s="360">
        <f t="shared" si="156"/>
        <v>2.165125646305513E-3</v>
      </c>
    </row>
    <row r="855" spans="1:22" ht="12" customHeight="1">
      <c r="A855" s="107">
        <v>39938</v>
      </c>
      <c r="B855" s="20">
        <v>0.53</v>
      </c>
      <c r="C855" s="20">
        <v>0.98</v>
      </c>
      <c r="D855" s="20">
        <v>4.1100000000000003</v>
      </c>
      <c r="E855" s="20">
        <v>4.0599999999999996</v>
      </c>
      <c r="G855" s="36">
        <f t="shared" si="146"/>
        <v>5.3E-3</v>
      </c>
      <c r="H855" s="36">
        <f t="shared" si="147"/>
        <v>9.7999999999999997E-3</v>
      </c>
      <c r="I855" s="36">
        <f t="shared" si="148"/>
        <v>4.1100000000000005E-2</v>
      </c>
      <c r="J855" s="36">
        <f t="shared" si="149"/>
        <v>4.0599999999999997E-2</v>
      </c>
      <c r="L855" s="36">
        <f t="shared" si="150"/>
        <v>4.1839103735996419E-2</v>
      </c>
      <c r="M855" s="36">
        <f t="shared" si="151"/>
        <v>4.2835613240175485E-2</v>
      </c>
      <c r="N855" s="360"/>
      <c r="O855" s="361">
        <f t="shared" si="152"/>
        <v>-6.2172489379008766E-15</v>
      </c>
      <c r="P855" s="361">
        <f t="shared" si="153"/>
        <v>3.5527136788005009E-15</v>
      </c>
      <c r="R855" s="36">
        <f t="shared" si="154"/>
        <v>4.0649999999999999E-2</v>
      </c>
      <c r="S855" s="36">
        <f t="shared" si="155"/>
        <v>4.07E-2</v>
      </c>
      <c r="U855" s="360">
        <f t="shared" si="156"/>
        <v>1.1891037359964204E-3</v>
      </c>
      <c r="V855" s="360">
        <f t="shared" si="156"/>
        <v>2.1356132401754852E-3</v>
      </c>
    </row>
    <row r="856" spans="1:22" ht="12" customHeight="1">
      <c r="A856" s="107">
        <v>39939</v>
      </c>
      <c r="B856" s="20">
        <v>0.51</v>
      </c>
      <c r="C856" s="20">
        <v>0.96</v>
      </c>
      <c r="D856" s="20">
        <v>4.12</v>
      </c>
      <c r="E856" s="20">
        <v>4.09</v>
      </c>
      <c r="G856" s="36">
        <f t="shared" si="146"/>
        <v>5.1000000000000004E-3</v>
      </c>
      <c r="H856" s="36">
        <f t="shared" si="147"/>
        <v>9.5999999999999992E-3</v>
      </c>
      <c r="I856" s="36">
        <f t="shared" si="148"/>
        <v>4.1200000000000001E-2</v>
      </c>
      <c r="J856" s="36">
        <f t="shared" si="149"/>
        <v>4.0899999999999999E-2</v>
      </c>
      <c r="L856" s="36">
        <f t="shared" si="150"/>
        <v>4.2156969738127437E-2</v>
      </c>
      <c r="M856" s="36">
        <f t="shared" si="151"/>
        <v>4.3172494876077661E-2</v>
      </c>
      <c r="N856" s="360"/>
      <c r="O856" s="361">
        <f t="shared" si="152"/>
        <v>5.3290705182007514E-15</v>
      </c>
      <c r="P856" s="361">
        <f t="shared" si="153"/>
        <v>-1.0658141036401503E-14</v>
      </c>
      <c r="R856" s="36">
        <f t="shared" si="154"/>
        <v>4.0930000000000001E-2</v>
      </c>
      <c r="S856" s="36">
        <f t="shared" si="155"/>
        <v>4.0959999999999996E-2</v>
      </c>
      <c r="U856" s="360">
        <f t="shared" si="156"/>
        <v>1.2269697381274355E-3</v>
      </c>
      <c r="V856" s="360">
        <f t="shared" si="156"/>
        <v>2.2124948760776642E-3</v>
      </c>
    </row>
    <row r="857" spans="1:22" ht="12" customHeight="1">
      <c r="A857" s="107">
        <v>39940</v>
      </c>
      <c r="B857" s="20">
        <v>0.54</v>
      </c>
      <c r="C857" s="20">
        <v>1</v>
      </c>
      <c r="D857" s="20">
        <v>4.26</v>
      </c>
      <c r="E857" s="20">
        <v>4.25</v>
      </c>
      <c r="G857" s="36">
        <f t="shared" si="146"/>
        <v>5.4000000000000003E-3</v>
      </c>
      <c r="H857" s="36">
        <f t="shared" si="147"/>
        <v>0.01</v>
      </c>
      <c r="I857" s="36">
        <f t="shared" si="148"/>
        <v>4.2599999999999999E-2</v>
      </c>
      <c r="J857" s="36">
        <f t="shared" si="149"/>
        <v>4.2500000000000003E-2</v>
      </c>
      <c r="L857" s="36">
        <f t="shared" si="150"/>
        <v>4.3803443172907297E-2</v>
      </c>
      <c r="M857" s="36">
        <f t="shared" si="151"/>
        <v>4.4861053623158398E-2</v>
      </c>
      <c r="N857" s="360"/>
      <c r="O857" s="361">
        <f t="shared" si="152"/>
        <v>-2.6645352591003757E-15</v>
      </c>
      <c r="P857" s="361">
        <f t="shared" si="153"/>
        <v>-9.3258734068513149E-15</v>
      </c>
      <c r="R857" s="36">
        <f t="shared" si="154"/>
        <v>4.2510000000000006E-2</v>
      </c>
      <c r="S857" s="36">
        <f t="shared" si="155"/>
        <v>4.2520000000000002E-2</v>
      </c>
      <c r="U857" s="360">
        <f t="shared" si="156"/>
        <v>1.2934431729072909E-3</v>
      </c>
      <c r="V857" s="360">
        <f t="shared" si="156"/>
        <v>2.3410536231583956E-3</v>
      </c>
    </row>
    <row r="858" spans="1:22" ht="12" customHeight="1">
      <c r="A858" s="107">
        <v>39941</v>
      </c>
      <c r="B858" s="20">
        <v>0.55000000000000004</v>
      </c>
      <c r="C858" s="20">
        <v>1</v>
      </c>
      <c r="D858" s="20">
        <v>4.25</v>
      </c>
      <c r="E858" s="20">
        <v>4.28</v>
      </c>
      <c r="G858" s="36">
        <f t="shared" si="146"/>
        <v>5.5000000000000005E-3</v>
      </c>
      <c r="H858" s="36">
        <f t="shared" si="147"/>
        <v>0.01</v>
      </c>
      <c r="I858" s="36">
        <f t="shared" si="148"/>
        <v>4.2500000000000003E-2</v>
      </c>
      <c r="J858" s="36">
        <f t="shared" si="149"/>
        <v>4.2800000000000005E-2</v>
      </c>
      <c r="L858" s="36">
        <f t="shared" si="150"/>
        <v>4.411059669602535E-2</v>
      </c>
      <c r="M858" s="36">
        <f t="shared" si="151"/>
        <v>4.5183213476565953E-2</v>
      </c>
      <c r="N858" s="360"/>
      <c r="O858" s="361">
        <f t="shared" si="152"/>
        <v>-8.8817841970012523E-16</v>
      </c>
      <c r="P858" s="361">
        <f t="shared" si="153"/>
        <v>7.5495165674510645E-15</v>
      </c>
      <c r="R858" s="36">
        <f t="shared" si="154"/>
        <v>4.2770000000000002E-2</v>
      </c>
      <c r="S858" s="36">
        <f t="shared" si="155"/>
        <v>4.2740000000000007E-2</v>
      </c>
      <c r="U858" s="360">
        <f t="shared" si="156"/>
        <v>1.3405966960253479E-3</v>
      </c>
      <c r="V858" s="360">
        <f t="shared" si="156"/>
        <v>2.4432134765659461E-3</v>
      </c>
    </row>
    <row r="859" spans="1:22" ht="12" customHeight="1">
      <c r="A859" s="107">
        <v>39944</v>
      </c>
      <c r="B859" s="20">
        <v>0.53</v>
      </c>
      <c r="C859" s="20">
        <v>0.92</v>
      </c>
      <c r="D859" s="20">
        <v>4.1500000000000004</v>
      </c>
      <c r="E859" s="20">
        <v>4.18</v>
      </c>
      <c r="G859" s="36">
        <f t="shared" si="146"/>
        <v>5.3E-3</v>
      </c>
      <c r="H859" s="36">
        <f t="shared" si="147"/>
        <v>9.1999999999999998E-3</v>
      </c>
      <c r="I859" s="36">
        <f t="shared" si="148"/>
        <v>4.1500000000000002E-2</v>
      </c>
      <c r="J859" s="36">
        <f t="shared" si="149"/>
        <v>4.1799999999999997E-2</v>
      </c>
      <c r="L859" s="36">
        <f t="shared" si="150"/>
        <v>4.3081985931692213E-2</v>
      </c>
      <c r="M859" s="36">
        <f t="shared" si="151"/>
        <v>4.4168470799520021E-2</v>
      </c>
      <c r="N859" s="360"/>
      <c r="O859" s="361">
        <f t="shared" si="152"/>
        <v>-7.1054273576010019E-15</v>
      </c>
      <c r="P859" s="361">
        <f t="shared" si="153"/>
        <v>-2.2204460492503131E-15</v>
      </c>
      <c r="R859" s="36">
        <f t="shared" si="154"/>
        <v>4.1769999999999995E-2</v>
      </c>
      <c r="S859" s="36">
        <f t="shared" si="155"/>
        <v>4.1739999999999999E-2</v>
      </c>
      <c r="U859" s="360">
        <f t="shared" si="156"/>
        <v>1.3119859316922181E-3</v>
      </c>
      <c r="V859" s="360">
        <f t="shared" si="156"/>
        <v>2.4284707995200217E-3</v>
      </c>
    </row>
    <row r="860" spans="1:22" ht="12" customHeight="1">
      <c r="A860" s="107">
        <v>39945</v>
      </c>
      <c r="B860" s="20">
        <v>0.54</v>
      </c>
      <c r="C860" s="20">
        <v>0.9</v>
      </c>
      <c r="D860" s="20">
        <v>4.13</v>
      </c>
      <c r="E860" s="20">
        <v>4.16</v>
      </c>
      <c r="G860" s="36">
        <f t="shared" si="146"/>
        <v>5.4000000000000003E-3</v>
      </c>
      <c r="H860" s="36">
        <f t="shared" si="147"/>
        <v>9.0000000000000011E-3</v>
      </c>
      <c r="I860" s="36">
        <f t="shared" si="148"/>
        <v>4.1299999999999996E-2</v>
      </c>
      <c r="J860" s="36">
        <f t="shared" si="149"/>
        <v>4.1599999999999998E-2</v>
      </c>
      <c r="L860" s="36">
        <f t="shared" si="150"/>
        <v>4.2871258492192421E-2</v>
      </c>
      <c r="M860" s="36">
        <f t="shared" si="151"/>
        <v>4.396847863075859E-2</v>
      </c>
      <c r="N860" s="360"/>
      <c r="O860" s="361">
        <f t="shared" si="152"/>
        <v>-7.9936057773011271E-15</v>
      </c>
      <c r="P860" s="361">
        <f t="shared" si="153"/>
        <v>5.773159728050814E-15</v>
      </c>
      <c r="R860" s="36">
        <f t="shared" si="154"/>
        <v>4.1569999999999996E-2</v>
      </c>
      <c r="S860" s="36">
        <f t="shared" si="155"/>
        <v>4.1540000000000001E-2</v>
      </c>
      <c r="U860" s="360">
        <f t="shared" si="156"/>
        <v>1.3012584921924253E-3</v>
      </c>
      <c r="V860" s="360">
        <f t="shared" si="156"/>
        <v>2.428478630758589E-3</v>
      </c>
    </row>
    <row r="861" spans="1:22" ht="12" customHeight="1">
      <c r="A861" s="107">
        <v>39946</v>
      </c>
      <c r="B861" s="20">
        <v>0.52</v>
      </c>
      <c r="C861" s="20">
        <v>0.89</v>
      </c>
      <c r="D861" s="20">
        <v>4.0599999999999996</v>
      </c>
      <c r="E861" s="20">
        <v>4.09</v>
      </c>
      <c r="G861" s="36">
        <f t="shared" si="146"/>
        <v>5.1999999999999998E-3</v>
      </c>
      <c r="H861" s="36">
        <f t="shared" si="147"/>
        <v>8.8999999999999999E-3</v>
      </c>
      <c r="I861" s="36">
        <f t="shared" si="148"/>
        <v>4.0599999999999997E-2</v>
      </c>
      <c r="J861" s="36">
        <f t="shared" si="149"/>
        <v>4.0899999999999999E-2</v>
      </c>
      <c r="L861" s="36">
        <f t="shared" si="150"/>
        <v>4.215339451198008E-2</v>
      </c>
      <c r="M861" s="36">
        <f t="shared" si="151"/>
        <v>4.3224176737728159E-2</v>
      </c>
      <c r="N861" s="360"/>
      <c r="O861" s="361">
        <f t="shared" si="152"/>
        <v>5.3290705182007514E-15</v>
      </c>
      <c r="P861" s="361">
        <f t="shared" si="153"/>
        <v>3.1086244689504383E-15</v>
      </c>
      <c r="R861" s="36">
        <f t="shared" si="154"/>
        <v>4.0869999999999997E-2</v>
      </c>
      <c r="S861" s="36">
        <f t="shared" si="155"/>
        <v>4.0840000000000001E-2</v>
      </c>
      <c r="U861" s="360">
        <f t="shared" si="156"/>
        <v>1.2833945119800835E-3</v>
      </c>
      <c r="V861" s="360">
        <f t="shared" si="156"/>
        <v>2.3841767377281581E-3</v>
      </c>
    </row>
    <row r="862" spans="1:22" ht="12" customHeight="1">
      <c r="A862" s="107">
        <v>39947</v>
      </c>
      <c r="B862" s="20">
        <v>0.5</v>
      </c>
      <c r="C862" s="20">
        <v>0.87</v>
      </c>
      <c r="D862" s="20">
        <v>4.04</v>
      </c>
      <c r="E862" s="20">
        <v>4.0599999999999996</v>
      </c>
      <c r="G862" s="36">
        <f t="shared" si="146"/>
        <v>5.0000000000000001E-3</v>
      </c>
      <c r="H862" s="36">
        <f t="shared" si="147"/>
        <v>8.6999999999999994E-3</v>
      </c>
      <c r="I862" s="36">
        <f t="shared" si="148"/>
        <v>4.0399999999999998E-2</v>
      </c>
      <c r="J862" s="36">
        <f t="shared" si="149"/>
        <v>4.0599999999999997E-2</v>
      </c>
      <c r="L862" s="36">
        <f t="shared" si="150"/>
        <v>4.1849826216662889E-2</v>
      </c>
      <c r="M862" s="36">
        <f t="shared" si="151"/>
        <v>4.2916802520875486E-2</v>
      </c>
      <c r="N862" s="360"/>
      <c r="O862" s="361">
        <f t="shared" si="152"/>
        <v>4.4408920985006262E-15</v>
      </c>
      <c r="P862" s="361">
        <f t="shared" si="153"/>
        <v>3.5527136788005009E-15</v>
      </c>
      <c r="R862" s="36">
        <f t="shared" si="154"/>
        <v>4.0579999999999998E-2</v>
      </c>
      <c r="S862" s="36">
        <f t="shared" si="155"/>
        <v>4.0559999999999999E-2</v>
      </c>
      <c r="U862" s="360">
        <f t="shared" si="156"/>
        <v>1.2698262166628907E-3</v>
      </c>
      <c r="V862" s="360">
        <f t="shared" si="156"/>
        <v>2.3568025208754867E-3</v>
      </c>
    </row>
    <row r="863" spans="1:22" ht="12" customHeight="1">
      <c r="A863" s="107">
        <v>39948</v>
      </c>
      <c r="B863" s="20">
        <v>0.5</v>
      </c>
      <c r="C863" s="20">
        <v>0.88</v>
      </c>
      <c r="D863" s="20">
        <v>4.07</v>
      </c>
      <c r="E863" s="20">
        <v>4.09</v>
      </c>
      <c r="G863" s="36">
        <f t="shared" si="146"/>
        <v>5.0000000000000001E-3</v>
      </c>
      <c r="H863" s="36">
        <f t="shared" si="147"/>
        <v>8.8000000000000005E-3</v>
      </c>
      <c r="I863" s="36">
        <f t="shared" si="148"/>
        <v>4.07E-2</v>
      </c>
      <c r="J863" s="36">
        <f t="shared" si="149"/>
        <v>4.0899999999999999E-2</v>
      </c>
      <c r="L863" s="36">
        <f t="shared" si="150"/>
        <v>4.2160545332267985E-2</v>
      </c>
      <c r="M863" s="36">
        <f t="shared" si="151"/>
        <v>4.3231562996981721E-2</v>
      </c>
      <c r="N863" s="360"/>
      <c r="O863" s="361">
        <f t="shared" si="152"/>
        <v>5.3290705182007514E-15</v>
      </c>
      <c r="P863" s="361">
        <f t="shared" si="153"/>
        <v>-4.8849813083506888E-15</v>
      </c>
      <c r="R863" s="36">
        <f t="shared" si="154"/>
        <v>4.088E-2</v>
      </c>
      <c r="S863" s="36">
        <f t="shared" si="155"/>
        <v>4.086E-2</v>
      </c>
      <c r="U863" s="360">
        <f t="shared" si="156"/>
        <v>1.2805453322679849E-3</v>
      </c>
      <c r="V863" s="360">
        <f t="shared" si="156"/>
        <v>2.3715629969817201E-3</v>
      </c>
    </row>
    <row r="864" spans="1:22" ht="12" customHeight="1">
      <c r="A864" s="107">
        <v>39951</v>
      </c>
      <c r="B864" s="20">
        <v>0.5</v>
      </c>
      <c r="C864" s="20">
        <v>0.93</v>
      </c>
      <c r="D864" s="20">
        <v>4.16</v>
      </c>
      <c r="E864" s="20">
        <v>4.18</v>
      </c>
      <c r="G864" s="36">
        <f t="shared" si="146"/>
        <v>5.0000000000000001E-3</v>
      </c>
      <c r="H864" s="36">
        <f t="shared" si="147"/>
        <v>9.300000000000001E-3</v>
      </c>
      <c r="I864" s="36">
        <f t="shared" si="148"/>
        <v>4.1599999999999998E-2</v>
      </c>
      <c r="J864" s="36">
        <f t="shared" si="149"/>
        <v>4.1799999999999997E-2</v>
      </c>
      <c r="L864" s="36">
        <f t="shared" si="150"/>
        <v>4.3092721203950246E-2</v>
      </c>
      <c r="M864" s="36">
        <f t="shared" si="151"/>
        <v>4.416108083684156E-2</v>
      </c>
      <c r="N864" s="360"/>
      <c r="O864" s="361">
        <f t="shared" si="152"/>
        <v>4.4408920985006262E-15</v>
      </c>
      <c r="P864" s="361">
        <f t="shared" si="153"/>
        <v>3.1086244689504383E-15</v>
      </c>
      <c r="R864" s="36">
        <f t="shared" si="154"/>
        <v>4.1779999999999998E-2</v>
      </c>
      <c r="S864" s="36">
        <f t="shared" si="155"/>
        <v>4.1759999999999999E-2</v>
      </c>
      <c r="U864" s="360">
        <f t="shared" si="156"/>
        <v>1.3127212039502484E-3</v>
      </c>
      <c r="V864" s="360">
        <f t="shared" si="156"/>
        <v>2.4010808368415612E-3</v>
      </c>
    </row>
    <row r="865" spans="1:22" ht="12" customHeight="1">
      <c r="A865" s="107">
        <v>39952</v>
      </c>
      <c r="B865" s="20">
        <v>0.48</v>
      </c>
      <c r="C865" s="20">
        <v>0.91</v>
      </c>
      <c r="D865" s="20">
        <v>4.1900000000000004</v>
      </c>
      <c r="E865" s="20">
        <v>4.21</v>
      </c>
      <c r="G865" s="36">
        <f t="shared" si="146"/>
        <v>4.7999999999999996E-3</v>
      </c>
      <c r="H865" s="36">
        <f t="shared" si="147"/>
        <v>9.1000000000000004E-3</v>
      </c>
      <c r="I865" s="36">
        <f t="shared" si="148"/>
        <v>4.1900000000000007E-2</v>
      </c>
      <c r="J865" s="36">
        <f t="shared" si="149"/>
        <v>4.2099999999999999E-2</v>
      </c>
      <c r="L865" s="36">
        <f t="shared" si="150"/>
        <v>4.3410613489170524E-2</v>
      </c>
      <c r="M865" s="36">
        <f t="shared" si="151"/>
        <v>4.449802646033918E-2</v>
      </c>
      <c r="N865" s="360"/>
      <c r="O865" s="361">
        <f t="shared" si="152"/>
        <v>-1.3322676295501878E-15</v>
      </c>
      <c r="P865" s="361">
        <f t="shared" si="153"/>
        <v>-6.2172489379008766E-15</v>
      </c>
      <c r="R865" s="36">
        <f t="shared" si="154"/>
        <v>4.2079999999999999E-2</v>
      </c>
      <c r="S865" s="36">
        <f t="shared" si="155"/>
        <v>4.206E-2</v>
      </c>
      <c r="U865" s="360">
        <f t="shared" si="156"/>
        <v>1.3306134891705249E-3</v>
      </c>
      <c r="V865" s="360">
        <f t="shared" si="156"/>
        <v>2.4380264603391794E-3</v>
      </c>
    </row>
    <row r="866" spans="1:22" ht="12" customHeight="1">
      <c r="A866" s="107">
        <v>39953</v>
      </c>
      <c r="B866" s="20">
        <v>0.44</v>
      </c>
      <c r="C866" s="20">
        <v>0.87</v>
      </c>
      <c r="D866" s="20">
        <v>4.1100000000000003</v>
      </c>
      <c r="E866" s="20">
        <v>4.1399999999999997</v>
      </c>
      <c r="G866" s="36">
        <f t="shared" si="146"/>
        <v>4.4000000000000003E-3</v>
      </c>
      <c r="H866" s="36">
        <f t="shared" si="147"/>
        <v>8.6999999999999994E-3</v>
      </c>
      <c r="I866" s="36">
        <f t="shared" si="148"/>
        <v>4.1100000000000005E-2</v>
      </c>
      <c r="J866" s="36">
        <f t="shared" si="149"/>
        <v>4.1399999999999999E-2</v>
      </c>
      <c r="L866" s="36">
        <f t="shared" si="150"/>
        <v>4.2699889348310149E-2</v>
      </c>
      <c r="M866" s="36">
        <f t="shared" si="151"/>
        <v>4.3775877310763045E-2</v>
      </c>
      <c r="N866" s="360"/>
      <c r="O866" s="361">
        <f t="shared" si="152"/>
        <v>8.8817841970012523E-15</v>
      </c>
      <c r="P866" s="361">
        <f t="shared" si="153"/>
        <v>-7.1054273576010019E-15</v>
      </c>
      <c r="R866" s="36">
        <f t="shared" si="154"/>
        <v>4.1369999999999997E-2</v>
      </c>
      <c r="S866" s="36">
        <f t="shared" si="155"/>
        <v>4.1340000000000002E-2</v>
      </c>
      <c r="U866" s="360">
        <f t="shared" si="156"/>
        <v>1.3298893483101523E-3</v>
      </c>
      <c r="V866" s="360">
        <f t="shared" si="156"/>
        <v>2.4358773107630433E-3</v>
      </c>
    </row>
    <row r="867" spans="1:22" ht="12" customHeight="1">
      <c r="A867" s="107">
        <v>39954</v>
      </c>
      <c r="B867" s="20">
        <v>0.45</v>
      </c>
      <c r="C867" s="20">
        <v>0.89</v>
      </c>
      <c r="D867" s="20">
        <v>4.2699999999999996</v>
      </c>
      <c r="E867" s="20">
        <v>4.3</v>
      </c>
      <c r="G867" s="36">
        <f t="shared" si="146"/>
        <v>4.5000000000000005E-3</v>
      </c>
      <c r="H867" s="36">
        <f t="shared" si="147"/>
        <v>8.8999999999999999E-3</v>
      </c>
      <c r="I867" s="36">
        <f t="shared" si="148"/>
        <v>4.2699999999999995E-2</v>
      </c>
      <c r="J867" s="36">
        <f t="shared" si="149"/>
        <v>4.2999999999999997E-2</v>
      </c>
      <c r="L867" s="36">
        <f t="shared" si="150"/>
        <v>4.4353586377152476E-2</v>
      </c>
      <c r="M867" s="36">
        <f t="shared" si="151"/>
        <v>4.5479363037030263E-2</v>
      </c>
      <c r="N867" s="360"/>
      <c r="O867" s="361">
        <f t="shared" si="152"/>
        <v>-5.773159728050814E-15</v>
      </c>
      <c r="P867" s="361">
        <f t="shared" si="153"/>
        <v>-8.8817841970012523E-16</v>
      </c>
      <c r="R867" s="36">
        <f t="shared" si="154"/>
        <v>4.2969999999999994E-2</v>
      </c>
      <c r="S867" s="36">
        <f t="shared" si="155"/>
        <v>4.2939999999999999E-2</v>
      </c>
      <c r="U867" s="360">
        <f t="shared" si="156"/>
        <v>1.383586377152482E-3</v>
      </c>
      <c r="V867" s="360">
        <f t="shared" si="156"/>
        <v>2.5393630370302636E-3</v>
      </c>
    </row>
    <row r="868" spans="1:22" ht="12" customHeight="1">
      <c r="A868" s="107">
        <v>39955</v>
      </c>
      <c r="B868" s="20">
        <v>0.49</v>
      </c>
      <c r="C868" s="20">
        <v>0.92</v>
      </c>
      <c r="D868" s="20">
        <v>4.3600000000000003</v>
      </c>
      <c r="E868" s="20">
        <v>4.38</v>
      </c>
      <c r="G868" s="36">
        <f t="shared" si="146"/>
        <v>4.8999999999999998E-3</v>
      </c>
      <c r="H868" s="36">
        <f t="shared" si="147"/>
        <v>9.1999999999999998E-3</v>
      </c>
      <c r="I868" s="36">
        <f t="shared" si="148"/>
        <v>4.36E-2</v>
      </c>
      <c r="J868" s="36">
        <f t="shared" si="149"/>
        <v>4.3799999999999999E-2</v>
      </c>
      <c r="L868" s="36">
        <f t="shared" si="150"/>
        <v>4.5167908797188128E-2</v>
      </c>
      <c r="M868" s="36">
        <f t="shared" si="151"/>
        <v>4.6316346768157324E-2</v>
      </c>
      <c r="N868" s="360"/>
      <c r="O868" s="361">
        <f t="shared" si="152"/>
        <v>-7.5495165674510645E-15</v>
      </c>
      <c r="P868" s="361">
        <f t="shared" si="153"/>
        <v>9.3258734068513149E-15</v>
      </c>
      <c r="R868" s="36">
        <f t="shared" si="154"/>
        <v>4.3779999999999999E-2</v>
      </c>
      <c r="S868" s="36">
        <f t="shared" si="155"/>
        <v>4.376E-2</v>
      </c>
      <c r="U868" s="360">
        <f t="shared" si="156"/>
        <v>1.3879087971881282E-3</v>
      </c>
      <c r="V868" s="360">
        <f t="shared" si="156"/>
        <v>2.5563467681573235E-3</v>
      </c>
    </row>
    <row r="869" spans="1:22" ht="12" customHeight="1">
      <c r="A869" s="107">
        <v>39958</v>
      </c>
      <c r="B869" s="20" t="s">
        <v>323</v>
      </c>
      <c r="C869" s="20" t="s">
        <v>323</v>
      </c>
      <c r="D869" s="20" t="s">
        <v>323</v>
      </c>
      <c r="E869" s="20" t="s">
        <v>323</v>
      </c>
      <c r="G869" s="36" t="str">
        <f t="shared" si="146"/>
        <v/>
      </c>
      <c r="H869" s="36" t="str">
        <f t="shared" si="147"/>
        <v/>
      </c>
      <c r="I869" s="36" t="str">
        <f t="shared" si="148"/>
        <v/>
      </c>
      <c r="J869" s="36" t="str">
        <f t="shared" si="149"/>
        <v/>
      </c>
      <c r="L869" s="36" t="str">
        <f t="shared" si="150"/>
        <v/>
      </c>
      <c r="M869" s="36" t="str">
        <f t="shared" si="151"/>
        <v/>
      </c>
      <c r="N869" s="360"/>
      <c r="O869" s="361" t="str">
        <f t="shared" si="152"/>
        <v/>
      </c>
      <c r="P869" s="361" t="str">
        <f t="shared" si="153"/>
        <v/>
      </c>
      <c r="R869" s="36" t="e">
        <f t="shared" si="154"/>
        <v>#VALUE!</v>
      </c>
      <c r="S869" s="36" t="e">
        <f t="shared" si="155"/>
        <v>#VALUE!</v>
      </c>
      <c r="U869" s="360">
        <f t="shared" si="156"/>
        <v>1.4036620696507851E-3</v>
      </c>
      <c r="V869" s="360">
        <f t="shared" si="156"/>
        <v>2.5774411926050844E-3</v>
      </c>
    </row>
    <row r="870" spans="1:22" ht="12" customHeight="1">
      <c r="A870" s="107">
        <v>39959</v>
      </c>
      <c r="B870" s="20">
        <v>0.5</v>
      </c>
      <c r="C870" s="20">
        <v>0.96</v>
      </c>
      <c r="D870" s="20">
        <v>4.42</v>
      </c>
      <c r="E870" s="20">
        <v>4.45</v>
      </c>
      <c r="G870" s="36">
        <f t="shared" si="146"/>
        <v>5.0000000000000001E-3</v>
      </c>
      <c r="H870" s="36">
        <f t="shared" si="147"/>
        <v>9.5999999999999992E-3</v>
      </c>
      <c r="I870" s="36">
        <f t="shared" si="148"/>
        <v>4.4199999999999996E-2</v>
      </c>
      <c r="J870" s="36">
        <f t="shared" si="149"/>
        <v>4.4500000000000005E-2</v>
      </c>
      <c r="L870" s="36">
        <f t="shared" si="150"/>
        <v>4.5889415342113438E-2</v>
      </c>
      <c r="M870" s="36">
        <f t="shared" si="151"/>
        <v>4.7038535617052846E-2</v>
      </c>
      <c r="N870" s="360"/>
      <c r="O870" s="361">
        <f t="shared" si="152"/>
        <v>1.6875389974302379E-14</v>
      </c>
      <c r="P870" s="361">
        <f t="shared" si="153"/>
        <v>-1.021405182655144E-14</v>
      </c>
      <c r="R870" s="36">
        <f t="shared" si="154"/>
        <v>4.4470000000000003E-2</v>
      </c>
      <c r="S870" s="36">
        <f t="shared" si="155"/>
        <v>4.444E-2</v>
      </c>
      <c r="U870" s="360">
        <f t="shared" si="156"/>
        <v>1.4194153421134351E-3</v>
      </c>
      <c r="V870" s="360">
        <f t="shared" si="156"/>
        <v>2.5985356170528454E-3</v>
      </c>
    </row>
    <row r="871" spans="1:22" ht="12" customHeight="1">
      <c r="A871" s="107">
        <v>39960</v>
      </c>
      <c r="B871" s="20">
        <v>0.49</v>
      </c>
      <c r="C871" s="20">
        <v>0.96</v>
      </c>
      <c r="D871" s="20">
        <v>4.58</v>
      </c>
      <c r="E871" s="20">
        <v>4.59</v>
      </c>
      <c r="G871" s="36">
        <f t="shared" si="146"/>
        <v>4.8999999999999998E-3</v>
      </c>
      <c r="H871" s="36">
        <f t="shared" si="147"/>
        <v>9.5999999999999992E-3</v>
      </c>
      <c r="I871" s="36">
        <f t="shared" si="148"/>
        <v>4.58E-2</v>
      </c>
      <c r="J871" s="36">
        <f t="shared" si="149"/>
        <v>4.5899999999999996E-2</v>
      </c>
      <c r="L871" s="36">
        <f t="shared" si="150"/>
        <v>4.7343244962808839E-2</v>
      </c>
      <c r="M871" s="36">
        <f t="shared" si="151"/>
        <v>4.8542253141738101E-2</v>
      </c>
      <c r="N871" s="360"/>
      <c r="O871" s="361">
        <f t="shared" si="152"/>
        <v>-1.3322676295501878E-15</v>
      </c>
      <c r="P871" s="361">
        <f t="shared" si="153"/>
        <v>8.8817841970012523E-15</v>
      </c>
      <c r="R871" s="36">
        <f t="shared" si="154"/>
        <v>4.589E-2</v>
      </c>
      <c r="S871" s="36">
        <f t="shared" si="155"/>
        <v>4.5879999999999997E-2</v>
      </c>
      <c r="U871" s="360">
        <f t="shared" si="156"/>
        <v>1.453244962808839E-3</v>
      </c>
      <c r="V871" s="360">
        <f t="shared" si="156"/>
        <v>2.6622531417381037E-3</v>
      </c>
    </row>
    <row r="872" spans="1:22" ht="12" customHeight="1">
      <c r="A872" s="107">
        <v>39961</v>
      </c>
      <c r="B872" s="20">
        <v>0.48</v>
      </c>
      <c r="C872" s="20">
        <v>0.97</v>
      </c>
      <c r="D872" s="20">
        <v>4.5199999999999996</v>
      </c>
      <c r="E872" s="20">
        <v>4.54</v>
      </c>
      <c r="G872" s="36">
        <f t="shared" si="146"/>
        <v>4.7999999999999996E-3</v>
      </c>
      <c r="H872" s="36">
        <f t="shared" si="147"/>
        <v>9.7000000000000003E-3</v>
      </c>
      <c r="I872" s="36">
        <f t="shared" si="148"/>
        <v>4.5199999999999997E-2</v>
      </c>
      <c r="J872" s="36">
        <f t="shared" si="149"/>
        <v>4.5400000000000003E-2</v>
      </c>
      <c r="L872" s="36">
        <f t="shared" si="150"/>
        <v>4.6828886434026273E-2</v>
      </c>
      <c r="M872" s="36">
        <f t="shared" si="151"/>
        <v>4.7997780475954599E-2</v>
      </c>
      <c r="N872" s="360"/>
      <c r="O872" s="361">
        <f t="shared" si="152"/>
        <v>4.4408920985006262E-16</v>
      </c>
      <c r="P872" s="361">
        <f t="shared" si="153"/>
        <v>9.7699626167013776E-15</v>
      </c>
      <c r="R872" s="36">
        <f t="shared" si="154"/>
        <v>4.5380000000000004E-2</v>
      </c>
      <c r="S872" s="36">
        <f t="shared" si="155"/>
        <v>4.5360000000000004E-2</v>
      </c>
      <c r="U872" s="360">
        <f t="shared" si="156"/>
        <v>1.4488864340262697E-3</v>
      </c>
      <c r="V872" s="360">
        <f t="shared" si="156"/>
        <v>2.6377804759545945E-3</v>
      </c>
    </row>
    <row r="873" spans="1:22" ht="12" customHeight="1">
      <c r="A873" s="107">
        <v>39962</v>
      </c>
      <c r="B873" s="20">
        <v>0.47</v>
      </c>
      <c r="C873" s="20">
        <v>0.92</v>
      </c>
      <c r="D873" s="20">
        <v>4.34</v>
      </c>
      <c r="E873" s="20">
        <v>4.34</v>
      </c>
      <c r="G873" s="36">
        <f t="shared" si="146"/>
        <v>4.6999999999999993E-3</v>
      </c>
      <c r="H873" s="36">
        <f t="shared" si="147"/>
        <v>9.1999999999999998E-3</v>
      </c>
      <c r="I873" s="36">
        <f t="shared" si="148"/>
        <v>4.3400000000000001E-2</v>
      </c>
      <c r="J873" s="36">
        <f t="shared" si="149"/>
        <v>4.3400000000000001E-2</v>
      </c>
      <c r="L873" s="36">
        <f t="shared" si="150"/>
        <v>4.4760746954245922E-2</v>
      </c>
      <c r="M873" s="36">
        <f t="shared" si="151"/>
        <v>4.5886748038960867E-2</v>
      </c>
      <c r="N873" s="360"/>
      <c r="O873" s="361">
        <f t="shared" si="152"/>
        <v>-3.5527136788005009E-15</v>
      </c>
      <c r="P873" s="361">
        <f t="shared" si="153"/>
        <v>1.1990408665951691E-14</v>
      </c>
      <c r="R873" s="36">
        <f t="shared" si="154"/>
        <v>4.3400000000000001E-2</v>
      </c>
      <c r="S873" s="36">
        <f t="shared" si="155"/>
        <v>4.3400000000000001E-2</v>
      </c>
      <c r="U873" s="360">
        <f t="shared" si="156"/>
        <v>1.3607469542459213E-3</v>
      </c>
      <c r="V873" s="360">
        <f t="shared" si="156"/>
        <v>2.4867480389608662E-3</v>
      </c>
    </row>
    <row r="874" spans="1:22" ht="12" customHeight="1">
      <c r="A874" s="107">
        <v>39965</v>
      </c>
      <c r="B874" s="20">
        <v>0.48</v>
      </c>
      <c r="C874" s="20">
        <v>0.97</v>
      </c>
      <c r="D874" s="20">
        <v>4.5599999999999996</v>
      </c>
      <c r="E874" s="20">
        <v>4.55</v>
      </c>
      <c r="G874" s="36">
        <f t="shared" si="146"/>
        <v>4.7999999999999996E-3</v>
      </c>
      <c r="H874" s="36">
        <f t="shared" si="147"/>
        <v>9.7000000000000003E-3</v>
      </c>
      <c r="I874" s="36">
        <f t="shared" si="148"/>
        <v>4.5599999999999995E-2</v>
      </c>
      <c r="J874" s="36">
        <f t="shared" si="149"/>
        <v>4.5499999999999999E-2</v>
      </c>
      <c r="L874" s="36">
        <f t="shared" si="150"/>
        <v>4.6932476277169233E-2</v>
      </c>
      <c r="M874" s="36">
        <f t="shared" si="151"/>
        <v>4.8105189946082705E-2</v>
      </c>
      <c r="N874" s="360"/>
      <c r="O874" s="361">
        <f t="shared" si="152"/>
        <v>1.021405182655144E-14</v>
      </c>
      <c r="P874" s="361">
        <f t="shared" si="153"/>
        <v>-5.773159728050814E-15</v>
      </c>
      <c r="R874" s="36">
        <f t="shared" si="154"/>
        <v>4.5509999999999995E-2</v>
      </c>
      <c r="S874" s="36">
        <f t="shared" si="155"/>
        <v>4.5519999999999998E-2</v>
      </c>
      <c r="U874" s="360">
        <f t="shared" si="156"/>
        <v>1.4224762771692379E-3</v>
      </c>
      <c r="V874" s="360">
        <f t="shared" si="156"/>
        <v>2.5851899460827069E-3</v>
      </c>
    </row>
    <row r="875" spans="1:22" ht="12" customHeight="1">
      <c r="A875" s="107">
        <v>39966</v>
      </c>
      <c r="B875" s="20">
        <v>0.46</v>
      </c>
      <c r="C875" s="20">
        <v>0.96</v>
      </c>
      <c r="D875" s="20">
        <v>4.51</v>
      </c>
      <c r="E875" s="20">
        <v>4.5</v>
      </c>
      <c r="G875" s="36">
        <f t="shared" si="146"/>
        <v>4.5999999999999999E-3</v>
      </c>
      <c r="H875" s="36">
        <f t="shared" si="147"/>
        <v>9.5999999999999992E-3</v>
      </c>
      <c r="I875" s="36">
        <f t="shared" si="148"/>
        <v>4.5100000000000001E-2</v>
      </c>
      <c r="J875" s="36">
        <f t="shared" si="149"/>
        <v>4.4999999999999998E-2</v>
      </c>
      <c r="L875" s="36">
        <f t="shared" si="150"/>
        <v>4.642171339571588E-2</v>
      </c>
      <c r="M875" s="36">
        <f t="shared" si="151"/>
        <v>4.7575561073615047E-2</v>
      </c>
      <c r="N875" s="360"/>
      <c r="O875" s="361">
        <f t="shared" si="152"/>
        <v>-1.1546319456101628E-14</v>
      </c>
      <c r="P875" s="361">
        <f t="shared" si="153"/>
        <v>0</v>
      </c>
      <c r="R875" s="36">
        <f t="shared" si="154"/>
        <v>4.5010000000000001E-2</v>
      </c>
      <c r="S875" s="36">
        <f t="shared" si="155"/>
        <v>4.5019999999999998E-2</v>
      </c>
      <c r="U875" s="360">
        <f t="shared" si="156"/>
        <v>1.4117133957158787E-3</v>
      </c>
      <c r="V875" s="360">
        <f t="shared" si="156"/>
        <v>2.5555610736150494E-3</v>
      </c>
    </row>
    <row r="876" spans="1:22" ht="12" customHeight="1">
      <c r="A876" s="107">
        <v>39967</v>
      </c>
      <c r="B876" s="20">
        <v>0.45</v>
      </c>
      <c r="C876" s="20">
        <v>0.91</v>
      </c>
      <c r="D876" s="20">
        <v>4.4400000000000004</v>
      </c>
      <c r="E876" s="20">
        <v>4.45</v>
      </c>
      <c r="G876" s="36">
        <f t="shared" si="146"/>
        <v>4.5000000000000005E-3</v>
      </c>
      <c r="H876" s="36">
        <f t="shared" si="147"/>
        <v>9.1000000000000004E-3</v>
      </c>
      <c r="I876" s="36">
        <f t="shared" si="148"/>
        <v>4.4400000000000002E-2</v>
      </c>
      <c r="J876" s="36">
        <f t="shared" si="149"/>
        <v>4.4500000000000005E-2</v>
      </c>
      <c r="L876" s="36">
        <f t="shared" si="150"/>
        <v>4.5907362822797948E-2</v>
      </c>
      <c r="M876" s="36">
        <f t="shared" si="151"/>
        <v>4.7075584109405266E-2</v>
      </c>
      <c r="N876" s="360"/>
      <c r="O876" s="361">
        <f t="shared" si="152"/>
        <v>-1.021405182655144E-14</v>
      </c>
      <c r="P876" s="361">
        <f t="shared" si="153"/>
        <v>-8.8817841970012523E-16</v>
      </c>
      <c r="R876" s="36">
        <f t="shared" si="154"/>
        <v>4.4490000000000002E-2</v>
      </c>
      <c r="S876" s="36">
        <f t="shared" si="155"/>
        <v>4.4480000000000006E-2</v>
      </c>
      <c r="U876" s="360">
        <f t="shared" si="156"/>
        <v>1.4173628227979462E-3</v>
      </c>
      <c r="V876" s="360">
        <f t="shared" si="156"/>
        <v>2.5955841094052606E-3</v>
      </c>
    </row>
    <row r="877" spans="1:22" ht="12" customHeight="1">
      <c r="A877" s="107">
        <v>39968</v>
      </c>
      <c r="B877" s="20">
        <v>0.47</v>
      </c>
      <c r="C877" s="20">
        <v>0.96</v>
      </c>
      <c r="D877" s="20">
        <v>4.58</v>
      </c>
      <c r="E877" s="20">
        <v>4.58</v>
      </c>
      <c r="G877" s="36">
        <f t="shared" si="146"/>
        <v>4.6999999999999993E-3</v>
      </c>
      <c r="H877" s="36">
        <f t="shared" si="147"/>
        <v>9.5999999999999992E-3</v>
      </c>
      <c r="I877" s="36">
        <f t="shared" si="148"/>
        <v>4.58E-2</v>
      </c>
      <c r="J877" s="36">
        <f t="shared" si="149"/>
        <v>4.58E-2</v>
      </c>
      <c r="L877" s="36">
        <f t="shared" si="150"/>
        <v>4.7246841974193377E-2</v>
      </c>
      <c r="M877" s="36">
        <f t="shared" si="151"/>
        <v>4.843483997680309E-2</v>
      </c>
      <c r="N877" s="360"/>
      <c r="O877" s="361">
        <f t="shared" si="152"/>
        <v>-2.6645352591003757E-15</v>
      </c>
      <c r="P877" s="361">
        <f t="shared" si="153"/>
        <v>7.5495165674510645E-15</v>
      </c>
      <c r="R877" s="36">
        <f t="shared" si="154"/>
        <v>4.58E-2</v>
      </c>
      <c r="S877" s="36">
        <f t="shared" si="155"/>
        <v>4.58E-2</v>
      </c>
      <c r="U877" s="360">
        <f t="shared" si="156"/>
        <v>1.4468419741933761E-3</v>
      </c>
      <c r="V877" s="360">
        <f t="shared" si="156"/>
        <v>2.6348399768030897E-3</v>
      </c>
    </row>
    <row r="878" spans="1:22" ht="12" customHeight="1">
      <c r="A878" s="107">
        <v>39969</v>
      </c>
      <c r="B878" s="20">
        <v>0.62</v>
      </c>
      <c r="C878" s="20">
        <v>1.32</v>
      </c>
      <c r="D878" s="20">
        <v>4.6399999999999997</v>
      </c>
      <c r="E878" s="20">
        <v>4.63</v>
      </c>
      <c r="G878" s="36">
        <f t="shared" si="146"/>
        <v>6.1999999999999998E-3</v>
      </c>
      <c r="H878" s="36">
        <f t="shared" si="147"/>
        <v>1.32E-2</v>
      </c>
      <c r="I878" s="36">
        <f t="shared" si="148"/>
        <v>4.6399999999999997E-2</v>
      </c>
      <c r="J878" s="36">
        <f t="shared" si="149"/>
        <v>4.6300000000000001E-2</v>
      </c>
      <c r="L878" s="36">
        <f t="shared" si="150"/>
        <v>4.7710903620356682E-2</v>
      </c>
      <c r="M878" s="36">
        <f t="shared" si="151"/>
        <v>4.8705251446749198E-2</v>
      </c>
      <c r="N878" s="360"/>
      <c r="O878" s="361">
        <f t="shared" si="152"/>
        <v>5.3290705182007514E-15</v>
      </c>
      <c r="P878" s="361">
        <f t="shared" si="153"/>
        <v>3.5527136788005009E-15</v>
      </c>
      <c r="R878" s="36">
        <f t="shared" si="154"/>
        <v>4.6310000000000004E-2</v>
      </c>
      <c r="S878" s="36">
        <f t="shared" si="155"/>
        <v>4.632E-2</v>
      </c>
      <c r="U878" s="360">
        <f t="shared" si="156"/>
        <v>1.4009036203566777E-3</v>
      </c>
      <c r="V878" s="360">
        <f t="shared" si="156"/>
        <v>2.3852514467491981E-3</v>
      </c>
    </row>
    <row r="879" spans="1:22" ht="12" customHeight="1">
      <c r="A879" s="107">
        <v>39972</v>
      </c>
      <c r="B879" s="20">
        <v>0.62</v>
      </c>
      <c r="C879" s="20">
        <v>1.42</v>
      </c>
      <c r="D879" s="20">
        <v>4.66</v>
      </c>
      <c r="E879" s="20">
        <v>4.6500000000000004</v>
      </c>
      <c r="G879" s="36">
        <f t="shared" si="146"/>
        <v>6.1999999999999998E-3</v>
      </c>
      <c r="H879" s="36">
        <f t="shared" si="147"/>
        <v>1.4199999999999999E-2</v>
      </c>
      <c r="I879" s="36">
        <f t="shared" si="148"/>
        <v>4.6600000000000003E-2</v>
      </c>
      <c r="J879" s="36">
        <f t="shared" si="149"/>
        <v>4.6500000000000007E-2</v>
      </c>
      <c r="L879" s="36">
        <f t="shared" si="150"/>
        <v>4.7918079848510375E-2</v>
      </c>
      <c r="M879" s="36">
        <f t="shared" si="151"/>
        <v>4.88461235401767E-2</v>
      </c>
      <c r="N879" s="360"/>
      <c r="O879" s="361">
        <f t="shared" si="152"/>
        <v>2.6645352591003757E-15</v>
      </c>
      <c r="P879" s="361">
        <f t="shared" si="153"/>
        <v>2.6645352591003757E-15</v>
      </c>
      <c r="R879" s="36">
        <f t="shared" si="154"/>
        <v>4.651000000000001E-2</v>
      </c>
      <c r="S879" s="36">
        <f t="shared" si="155"/>
        <v>4.6520000000000006E-2</v>
      </c>
      <c r="U879" s="360">
        <f t="shared" si="156"/>
        <v>1.4080798485103657E-3</v>
      </c>
      <c r="V879" s="360">
        <f t="shared" si="156"/>
        <v>2.3261235401766944E-3</v>
      </c>
    </row>
    <row r="880" spans="1:22" ht="12" customHeight="1">
      <c r="A880" s="107">
        <v>39973</v>
      </c>
      <c r="B880" s="20">
        <v>0.56000000000000005</v>
      </c>
      <c r="C880" s="20">
        <v>1.33</v>
      </c>
      <c r="D880" s="20">
        <v>4.6500000000000004</v>
      </c>
      <c r="E880" s="20">
        <v>4.6399999999999997</v>
      </c>
      <c r="G880" s="36">
        <f t="shared" si="146"/>
        <v>5.6000000000000008E-3</v>
      </c>
      <c r="H880" s="36">
        <f t="shared" si="147"/>
        <v>1.3300000000000001E-2</v>
      </c>
      <c r="I880" s="36">
        <f t="shared" si="148"/>
        <v>4.6500000000000007E-2</v>
      </c>
      <c r="J880" s="36">
        <f t="shared" si="149"/>
        <v>4.6399999999999997E-2</v>
      </c>
      <c r="L880" s="36">
        <f t="shared" si="150"/>
        <v>4.783604355113602E-2</v>
      </c>
      <c r="M880" s="36">
        <f t="shared" si="151"/>
        <v>4.880524744396797E-2</v>
      </c>
      <c r="N880" s="360"/>
      <c r="O880" s="361">
        <f t="shared" si="152"/>
        <v>-1.1102230246251565E-14</v>
      </c>
      <c r="P880" s="361">
        <f t="shared" si="153"/>
        <v>1.6875389974302379E-14</v>
      </c>
      <c r="R880" s="36">
        <f t="shared" si="154"/>
        <v>4.641E-2</v>
      </c>
      <c r="S880" s="36">
        <f t="shared" si="155"/>
        <v>4.6419999999999996E-2</v>
      </c>
      <c r="U880" s="360">
        <f t="shared" si="156"/>
        <v>1.4260435511360206E-3</v>
      </c>
      <c r="V880" s="360">
        <f t="shared" si="156"/>
        <v>2.3852474439679736E-3</v>
      </c>
    </row>
    <row r="881" spans="1:22" ht="12" customHeight="1">
      <c r="A881" s="107">
        <v>39974</v>
      </c>
      <c r="B881" s="20">
        <v>0.55000000000000004</v>
      </c>
      <c r="C881" s="20">
        <v>1.38</v>
      </c>
      <c r="D881" s="20">
        <v>4.75</v>
      </c>
      <c r="E881" s="20">
        <v>4.76</v>
      </c>
      <c r="G881" s="36">
        <f t="shared" si="146"/>
        <v>5.5000000000000005E-3</v>
      </c>
      <c r="H881" s="36">
        <f t="shared" si="147"/>
        <v>1.38E-2</v>
      </c>
      <c r="I881" s="36">
        <f t="shared" si="148"/>
        <v>4.7500000000000001E-2</v>
      </c>
      <c r="J881" s="36">
        <f t="shared" si="149"/>
        <v>4.7599999999999996E-2</v>
      </c>
      <c r="L881" s="36">
        <f t="shared" si="150"/>
        <v>4.9082748611507521E-2</v>
      </c>
      <c r="M881" s="36">
        <f t="shared" si="151"/>
        <v>5.0056968496112519E-2</v>
      </c>
      <c r="N881" s="360"/>
      <c r="O881" s="361">
        <f t="shared" si="152"/>
        <v>2.6645352591003757E-15</v>
      </c>
      <c r="P881" s="361">
        <f t="shared" si="153"/>
        <v>-6.2172489379008766E-15</v>
      </c>
      <c r="R881" s="36">
        <f t="shared" si="154"/>
        <v>4.7589999999999993E-2</v>
      </c>
      <c r="S881" s="36">
        <f t="shared" si="155"/>
        <v>4.7579999999999997E-2</v>
      </c>
      <c r="U881" s="360">
        <f t="shared" si="156"/>
        <v>1.4927486115075272E-3</v>
      </c>
      <c r="V881" s="360">
        <f t="shared" si="156"/>
        <v>2.4769684961125221E-3</v>
      </c>
    </row>
    <row r="882" spans="1:22" ht="12" customHeight="1">
      <c r="A882" s="107">
        <v>39975</v>
      </c>
      <c r="B882" s="20">
        <v>0.53</v>
      </c>
      <c r="C882" s="20">
        <v>1.35</v>
      </c>
      <c r="D882" s="20">
        <v>4.67</v>
      </c>
      <c r="E882" s="20">
        <v>4.6900000000000004</v>
      </c>
      <c r="G882" s="36">
        <f t="shared" si="146"/>
        <v>5.3E-3</v>
      </c>
      <c r="H882" s="36">
        <f t="shared" si="147"/>
        <v>1.3500000000000002E-2</v>
      </c>
      <c r="I882" s="36">
        <f t="shared" si="148"/>
        <v>4.6699999999999998E-2</v>
      </c>
      <c r="J882" s="36">
        <f t="shared" si="149"/>
        <v>4.6900000000000004E-2</v>
      </c>
      <c r="L882" s="36">
        <f t="shared" si="150"/>
        <v>4.836478535310329E-2</v>
      </c>
      <c r="M882" s="36">
        <f t="shared" si="151"/>
        <v>4.9327409999723626E-2</v>
      </c>
      <c r="N882" s="360"/>
      <c r="O882" s="361">
        <f t="shared" si="152"/>
        <v>8.8817841970012523E-16</v>
      </c>
      <c r="P882" s="361">
        <f t="shared" si="153"/>
        <v>-1.7763568394002505E-15</v>
      </c>
      <c r="R882" s="36">
        <f t="shared" si="154"/>
        <v>4.6880000000000005E-2</v>
      </c>
      <c r="S882" s="36">
        <f t="shared" si="155"/>
        <v>4.6860000000000006E-2</v>
      </c>
      <c r="U882" s="360">
        <f t="shared" si="156"/>
        <v>1.4847853531032851E-3</v>
      </c>
      <c r="V882" s="360">
        <f t="shared" si="156"/>
        <v>2.4674099997236201E-3</v>
      </c>
    </row>
    <row r="883" spans="1:22" ht="12" customHeight="1">
      <c r="A883" s="107">
        <v>39976</v>
      </c>
      <c r="B883" s="20">
        <v>0.52</v>
      </c>
      <c r="C883" s="20">
        <v>1.3</v>
      </c>
      <c r="D883" s="20">
        <v>4.63</v>
      </c>
      <c r="E883" s="20">
        <v>4.6500000000000004</v>
      </c>
      <c r="G883" s="36">
        <f t="shared" si="146"/>
        <v>5.1999999999999998E-3</v>
      </c>
      <c r="H883" s="36">
        <f t="shared" si="147"/>
        <v>1.3000000000000001E-2</v>
      </c>
      <c r="I883" s="36">
        <f t="shared" si="148"/>
        <v>4.6300000000000001E-2</v>
      </c>
      <c r="J883" s="36">
        <f t="shared" si="149"/>
        <v>4.6500000000000007E-2</v>
      </c>
      <c r="L883" s="36">
        <f t="shared" si="150"/>
        <v>4.7954010770926647E-2</v>
      </c>
      <c r="M883" s="36">
        <f t="shared" si="151"/>
        <v>4.8934822147240542E-2</v>
      </c>
      <c r="N883" s="360"/>
      <c r="O883" s="361">
        <f t="shared" si="152"/>
        <v>-6.2172489379008766E-15</v>
      </c>
      <c r="P883" s="361">
        <f t="shared" si="153"/>
        <v>5.3290705182007514E-15</v>
      </c>
      <c r="R883" s="36">
        <f t="shared" si="154"/>
        <v>4.6480000000000007E-2</v>
      </c>
      <c r="S883" s="36">
        <f t="shared" si="155"/>
        <v>4.6460000000000008E-2</v>
      </c>
      <c r="U883" s="360">
        <f t="shared" si="156"/>
        <v>1.4740107709266398E-3</v>
      </c>
      <c r="V883" s="360">
        <f t="shared" si="156"/>
        <v>2.4748221472405338E-3</v>
      </c>
    </row>
    <row r="884" spans="1:22" ht="12" customHeight="1">
      <c r="A884" s="107">
        <v>39979</v>
      </c>
      <c r="B884" s="20">
        <v>0.51</v>
      </c>
      <c r="C884" s="20">
        <v>1.26</v>
      </c>
      <c r="D884" s="20">
        <v>4.58</v>
      </c>
      <c r="E884" s="20">
        <v>4.6100000000000003</v>
      </c>
      <c r="G884" s="36">
        <f t="shared" si="146"/>
        <v>5.1000000000000004E-3</v>
      </c>
      <c r="H884" s="36">
        <f t="shared" si="147"/>
        <v>1.26E-2</v>
      </c>
      <c r="I884" s="36">
        <f t="shared" si="148"/>
        <v>4.58E-2</v>
      </c>
      <c r="J884" s="36">
        <f t="shared" si="149"/>
        <v>4.6100000000000002E-2</v>
      </c>
      <c r="L884" s="36">
        <f t="shared" si="150"/>
        <v>4.7543239177252561E-2</v>
      </c>
      <c r="M884" s="36">
        <f t="shared" si="151"/>
        <v>4.8534838558207172E-2</v>
      </c>
      <c r="N884" s="360"/>
      <c r="O884" s="361">
        <f t="shared" si="152"/>
        <v>7.5495165674510645E-15</v>
      </c>
      <c r="P884" s="361">
        <f t="shared" si="153"/>
        <v>-9.3258734068513149E-15</v>
      </c>
      <c r="R884" s="36">
        <f t="shared" si="154"/>
        <v>4.607E-2</v>
      </c>
      <c r="S884" s="36">
        <f t="shared" si="155"/>
        <v>4.6040000000000005E-2</v>
      </c>
      <c r="U884" s="360">
        <f t="shared" si="156"/>
        <v>1.473239177252561E-3</v>
      </c>
      <c r="V884" s="360">
        <f t="shared" si="156"/>
        <v>2.4948385582071672E-3</v>
      </c>
    </row>
    <row r="885" spans="1:22" ht="12" customHeight="1">
      <c r="A885" s="107">
        <v>39980</v>
      </c>
      <c r="B885" s="20">
        <v>0.51</v>
      </c>
      <c r="C885" s="20">
        <v>1.23</v>
      </c>
      <c r="D885" s="20">
        <v>4.47</v>
      </c>
      <c r="E885" s="20">
        <v>4.4800000000000004</v>
      </c>
      <c r="G885" s="36">
        <f t="shared" si="146"/>
        <v>5.1000000000000004E-3</v>
      </c>
      <c r="H885" s="36">
        <f t="shared" si="147"/>
        <v>1.23E-2</v>
      </c>
      <c r="I885" s="36">
        <f t="shared" si="148"/>
        <v>4.4699999999999997E-2</v>
      </c>
      <c r="J885" s="36">
        <f t="shared" si="149"/>
        <v>4.4800000000000006E-2</v>
      </c>
      <c r="L885" s="36">
        <f t="shared" si="150"/>
        <v>4.619658508162372E-2</v>
      </c>
      <c r="M885" s="36">
        <f t="shared" si="151"/>
        <v>4.7160964469196376E-2</v>
      </c>
      <c r="N885" s="360"/>
      <c r="O885" s="361">
        <f t="shared" si="152"/>
        <v>-1.1546319456101628E-14</v>
      </c>
      <c r="P885" s="361">
        <f t="shared" si="153"/>
        <v>-4.8849813083506888E-15</v>
      </c>
      <c r="R885" s="36">
        <f t="shared" si="154"/>
        <v>4.4790000000000003E-2</v>
      </c>
      <c r="S885" s="36">
        <f t="shared" si="155"/>
        <v>4.4780000000000007E-2</v>
      </c>
      <c r="U885" s="360">
        <f t="shared" si="156"/>
        <v>1.4065850816237166E-3</v>
      </c>
      <c r="V885" s="360">
        <f t="shared" si="156"/>
        <v>2.3809644691963686E-3</v>
      </c>
    </row>
    <row r="886" spans="1:22" ht="12" customHeight="1">
      <c r="A886" s="107">
        <v>39981</v>
      </c>
      <c r="B886" s="20">
        <v>0.5</v>
      </c>
      <c r="C886" s="20">
        <v>1.19</v>
      </c>
      <c r="D886" s="20">
        <v>4.47</v>
      </c>
      <c r="E886" s="20">
        <v>4.5</v>
      </c>
      <c r="G886" s="36">
        <f t="shared" si="146"/>
        <v>5.0000000000000001E-3</v>
      </c>
      <c r="H886" s="36">
        <f t="shared" si="147"/>
        <v>1.1899999999999999E-2</v>
      </c>
      <c r="I886" s="36">
        <f t="shared" si="148"/>
        <v>4.4699999999999997E-2</v>
      </c>
      <c r="J886" s="36">
        <f t="shared" si="149"/>
        <v>4.4999999999999998E-2</v>
      </c>
      <c r="L886" s="36">
        <f t="shared" si="150"/>
        <v>4.6407349040551438E-2</v>
      </c>
      <c r="M886" s="36">
        <f t="shared" si="151"/>
        <v>4.7405303554190592E-2</v>
      </c>
      <c r="N886" s="360"/>
      <c r="O886" s="361">
        <f t="shared" si="152"/>
        <v>-1.3322676295501878E-14</v>
      </c>
      <c r="P886" s="361">
        <f t="shared" si="153"/>
        <v>-8.8817841970012523E-15</v>
      </c>
      <c r="R886" s="36">
        <f t="shared" si="154"/>
        <v>4.4969999999999996E-2</v>
      </c>
      <c r="S886" s="36">
        <f t="shared" si="155"/>
        <v>4.4940000000000001E-2</v>
      </c>
      <c r="U886" s="360">
        <f t="shared" si="156"/>
        <v>1.4373490405514416E-3</v>
      </c>
      <c r="V886" s="360">
        <f t="shared" si="156"/>
        <v>2.4653035541905913E-3</v>
      </c>
    </row>
    <row r="887" spans="1:22" ht="12" customHeight="1">
      <c r="A887" s="107">
        <v>39982</v>
      </c>
      <c r="B887" s="20">
        <v>0.52</v>
      </c>
      <c r="C887" s="20">
        <v>1.28</v>
      </c>
      <c r="D887" s="20">
        <v>4.62</v>
      </c>
      <c r="E887" s="20">
        <v>4.63</v>
      </c>
      <c r="G887" s="36">
        <f t="shared" si="146"/>
        <v>5.1999999999999998E-3</v>
      </c>
      <c r="H887" s="36">
        <f t="shared" si="147"/>
        <v>1.2800000000000001E-2</v>
      </c>
      <c r="I887" s="36">
        <f t="shared" si="148"/>
        <v>4.6199999999999998E-2</v>
      </c>
      <c r="J887" s="36">
        <f t="shared" si="149"/>
        <v>4.6300000000000001E-2</v>
      </c>
      <c r="L887" s="36">
        <f t="shared" si="150"/>
        <v>4.7746827439132833E-2</v>
      </c>
      <c r="M887" s="36">
        <f t="shared" si="151"/>
        <v>4.8734830351119696E-2</v>
      </c>
      <c r="N887" s="360"/>
      <c r="O887" s="361">
        <f t="shared" si="152"/>
        <v>1.3322676295501878E-14</v>
      </c>
      <c r="P887" s="361">
        <f t="shared" si="153"/>
        <v>-2.2204460492503131E-15</v>
      </c>
      <c r="R887" s="36">
        <f t="shared" si="154"/>
        <v>4.6289999999999998E-2</v>
      </c>
      <c r="S887" s="36">
        <f t="shared" si="155"/>
        <v>4.6280000000000002E-2</v>
      </c>
      <c r="U887" s="360">
        <f t="shared" si="156"/>
        <v>1.4568274391328351E-3</v>
      </c>
      <c r="V887" s="360">
        <f t="shared" si="156"/>
        <v>2.4548303511196939E-3</v>
      </c>
    </row>
    <row r="888" spans="1:22" ht="12" customHeight="1">
      <c r="A888" s="107">
        <v>39983</v>
      </c>
      <c r="B888" s="20">
        <v>0.51</v>
      </c>
      <c r="C888" s="20">
        <v>1.25</v>
      </c>
      <c r="D888" s="20">
        <v>4.54</v>
      </c>
      <c r="E888" s="20">
        <v>4.5199999999999996</v>
      </c>
      <c r="G888" s="36">
        <f t="shared" si="146"/>
        <v>5.1000000000000004E-3</v>
      </c>
      <c r="H888" s="36">
        <f t="shared" si="147"/>
        <v>1.2500000000000001E-2</v>
      </c>
      <c r="I888" s="36">
        <f t="shared" si="148"/>
        <v>4.5400000000000003E-2</v>
      </c>
      <c r="J888" s="36">
        <f t="shared" si="149"/>
        <v>4.5199999999999997E-2</v>
      </c>
      <c r="L888" s="36">
        <f t="shared" si="150"/>
        <v>4.6610934037372154E-2</v>
      </c>
      <c r="M888" s="36">
        <f t="shared" si="151"/>
        <v>4.7575728051145072E-2</v>
      </c>
      <c r="N888" s="360"/>
      <c r="O888" s="361">
        <f t="shared" si="152"/>
        <v>4.4408920985006262E-15</v>
      </c>
      <c r="P888" s="361">
        <f t="shared" si="153"/>
        <v>-7.9936057773011271E-15</v>
      </c>
      <c r="R888" s="36">
        <f t="shared" si="154"/>
        <v>4.5219999999999996E-2</v>
      </c>
      <c r="S888" s="36">
        <f t="shared" si="155"/>
        <v>4.5239999999999995E-2</v>
      </c>
      <c r="U888" s="360">
        <f t="shared" si="156"/>
        <v>1.3909340373721574E-3</v>
      </c>
      <c r="V888" s="360">
        <f t="shared" si="156"/>
        <v>2.3357280511450765E-3</v>
      </c>
    </row>
    <row r="889" spans="1:22" ht="12" customHeight="1">
      <c r="A889" s="107">
        <v>39986</v>
      </c>
      <c r="B889" s="20">
        <v>0.5</v>
      </c>
      <c r="C889" s="20">
        <v>1.17</v>
      </c>
      <c r="D889" s="20">
        <v>4.45</v>
      </c>
      <c r="E889" s="20">
        <v>4.45</v>
      </c>
      <c r="G889" s="36">
        <f t="shared" si="146"/>
        <v>5.0000000000000001E-3</v>
      </c>
      <c r="H889" s="36">
        <f t="shared" si="147"/>
        <v>1.1699999999999999E-2</v>
      </c>
      <c r="I889" s="36">
        <f t="shared" si="148"/>
        <v>4.4500000000000005E-2</v>
      </c>
      <c r="J889" s="36">
        <f t="shared" si="149"/>
        <v>4.4500000000000005E-2</v>
      </c>
      <c r="L889" s="36">
        <f t="shared" si="150"/>
        <v>4.5889415342113438E-2</v>
      </c>
      <c r="M889" s="36">
        <f t="shared" si="151"/>
        <v>4.6883146330592096E-2</v>
      </c>
      <c r="N889" s="360"/>
      <c r="O889" s="361">
        <f t="shared" si="152"/>
        <v>1.6875389974302379E-14</v>
      </c>
      <c r="P889" s="361">
        <f t="shared" si="153"/>
        <v>3.5527136788005009E-15</v>
      </c>
      <c r="R889" s="36">
        <f t="shared" si="154"/>
        <v>4.4500000000000005E-2</v>
      </c>
      <c r="S889" s="36">
        <f t="shared" si="155"/>
        <v>4.4500000000000005E-2</v>
      </c>
      <c r="U889" s="360">
        <f t="shared" si="156"/>
        <v>1.3894153421134328E-3</v>
      </c>
      <c r="V889" s="360">
        <f t="shared" si="156"/>
        <v>2.3831463305920911E-3</v>
      </c>
    </row>
    <row r="890" spans="1:22" ht="12" customHeight="1">
      <c r="A890" s="107">
        <v>39987</v>
      </c>
      <c r="B890" s="20">
        <v>0.5</v>
      </c>
      <c r="C890" s="20">
        <v>1.1399999999999999</v>
      </c>
      <c r="D890" s="20">
        <v>4.3600000000000003</v>
      </c>
      <c r="E890" s="20">
        <v>4.37</v>
      </c>
      <c r="G890" s="36">
        <f t="shared" si="146"/>
        <v>5.0000000000000001E-3</v>
      </c>
      <c r="H890" s="36">
        <f t="shared" si="147"/>
        <v>1.1399999999999999E-2</v>
      </c>
      <c r="I890" s="36">
        <f t="shared" si="148"/>
        <v>4.36E-2</v>
      </c>
      <c r="J890" s="36">
        <f t="shared" si="149"/>
        <v>4.3700000000000003E-2</v>
      </c>
      <c r="L890" s="36">
        <f t="shared" si="150"/>
        <v>4.5060739208948375E-2</v>
      </c>
      <c r="M890" s="36">
        <f t="shared" si="151"/>
        <v>4.6046230410876854E-2</v>
      </c>
      <c r="N890" s="360"/>
      <c r="O890" s="361">
        <f t="shared" si="152"/>
        <v>9.7699626167013776E-15</v>
      </c>
      <c r="P890" s="361">
        <f t="shared" si="153"/>
        <v>-2.6645352591003757E-15</v>
      </c>
      <c r="R890" s="36">
        <f t="shared" si="154"/>
        <v>4.369E-2</v>
      </c>
      <c r="S890" s="36">
        <f t="shared" si="155"/>
        <v>4.3680000000000004E-2</v>
      </c>
      <c r="U890" s="360">
        <f t="shared" si="156"/>
        <v>1.3707392089483753E-3</v>
      </c>
      <c r="V890" s="360">
        <f t="shared" si="156"/>
        <v>2.3662304108768503E-3</v>
      </c>
    </row>
    <row r="891" spans="1:22" ht="12" customHeight="1">
      <c r="A891" s="107">
        <v>39988</v>
      </c>
      <c r="B891" s="20">
        <v>0.5</v>
      </c>
      <c r="C891" s="20">
        <v>1.19</v>
      </c>
      <c r="D891" s="20">
        <v>4.43</v>
      </c>
      <c r="E891" s="20">
        <v>4.4400000000000004</v>
      </c>
      <c r="G891" s="36">
        <f t="shared" si="146"/>
        <v>5.0000000000000001E-3</v>
      </c>
      <c r="H891" s="36">
        <f t="shared" si="147"/>
        <v>1.1899999999999999E-2</v>
      </c>
      <c r="I891" s="36">
        <f t="shared" si="148"/>
        <v>4.4299999999999999E-2</v>
      </c>
      <c r="J891" s="36">
        <f t="shared" si="149"/>
        <v>4.4400000000000002E-2</v>
      </c>
      <c r="L891" s="36">
        <f t="shared" si="150"/>
        <v>4.5785829628223862E-2</v>
      </c>
      <c r="M891" s="36">
        <f t="shared" si="151"/>
        <v>4.676097994540207E-2</v>
      </c>
      <c r="N891" s="360"/>
      <c r="O891" s="361">
        <f t="shared" si="152"/>
        <v>3.9968028886505635E-15</v>
      </c>
      <c r="P891" s="361">
        <f t="shared" si="153"/>
        <v>-2.2204460492503131E-15</v>
      </c>
      <c r="R891" s="36">
        <f t="shared" si="154"/>
        <v>4.4389999999999999E-2</v>
      </c>
      <c r="S891" s="36">
        <f t="shared" si="155"/>
        <v>4.4380000000000003E-2</v>
      </c>
      <c r="U891" s="360">
        <f t="shared" si="156"/>
        <v>1.395829628223863E-3</v>
      </c>
      <c r="V891" s="360">
        <f t="shared" si="156"/>
        <v>2.3809799454020675E-3</v>
      </c>
    </row>
    <row r="892" spans="1:22" ht="12" customHeight="1">
      <c r="A892" s="107">
        <v>39989</v>
      </c>
      <c r="B892" s="20">
        <v>0.47</v>
      </c>
      <c r="C892" s="20">
        <v>1.1200000000000001</v>
      </c>
      <c r="D892" s="20">
        <v>4.3099999999999996</v>
      </c>
      <c r="E892" s="20">
        <v>4.33</v>
      </c>
      <c r="G892" s="36">
        <f t="shared" si="146"/>
        <v>4.6999999999999993E-3</v>
      </c>
      <c r="H892" s="36">
        <f t="shared" si="147"/>
        <v>1.1200000000000002E-2</v>
      </c>
      <c r="I892" s="36">
        <f t="shared" si="148"/>
        <v>4.3099999999999999E-2</v>
      </c>
      <c r="J892" s="36">
        <f t="shared" si="149"/>
        <v>4.3299999999999998E-2</v>
      </c>
      <c r="L892" s="36">
        <f t="shared" si="150"/>
        <v>4.4657163937796174E-2</v>
      </c>
      <c r="M892" s="36">
        <f t="shared" si="151"/>
        <v>4.563147201612483E-2</v>
      </c>
      <c r="N892" s="360"/>
      <c r="O892" s="361">
        <f t="shared" si="152"/>
        <v>3.9968028886505635E-15</v>
      </c>
      <c r="P892" s="361">
        <f t="shared" si="153"/>
        <v>5.3290705182007514E-15</v>
      </c>
      <c r="R892" s="36">
        <f t="shared" si="154"/>
        <v>4.3279999999999999E-2</v>
      </c>
      <c r="S892" s="36">
        <f t="shared" si="155"/>
        <v>4.326E-2</v>
      </c>
      <c r="U892" s="360">
        <f t="shared" si="156"/>
        <v>1.3771639377961747E-3</v>
      </c>
      <c r="V892" s="360">
        <f t="shared" si="156"/>
        <v>2.3714720161248301E-3</v>
      </c>
    </row>
    <row r="893" spans="1:22" ht="12" customHeight="1">
      <c r="A893" s="107">
        <v>39990</v>
      </c>
      <c r="B893" s="20">
        <v>0.45</v>
      </c>
      <c r="C893" s="20">
        <v>1.1000000000000001</v>
      </c>
      <c r="D893" s="20">
        <v>4.28</v>
      </c>
      <c r="E893" s="20">
        <v>4.3</v>
      </c>
      <c r="G893" s="36">
        <f t="shared" si="146"/>
        <v>4.5000000000000005E-3</v>
      </c>
      <c r="H893" s="36">
        <f t="shared" si="147"/>
        <v>1.1000000000000001E-2</v>
      </c>
      <c r="I893" s="36">
        <f t="shared" si="148"/>
        <v>4.2800000000000005E-2</v>
      </c>
      <c r="J893" s="36">
        <f t="shared" si="149"/>
        <v>4.2999999999999997E-2</v>
      </c>
      <c r="L893" s="36">
        <f t="shared" si="150"/>
        <v>4.4353586377152476E-2</v>
      </c>
      <c r="M893" s="36">
        <f t="shared" si="151"/>
        <v>4.5324097612248426E-2</v>
      </c>
      <c r="N893" s="360"/>
      <c r="O893" s="361">
        <f t="shared" si="152"/>
        <v>-5.773159728050814E-15</v>
      </c>
      <c r="P893" s="361">
        <f t="shared" si="153"/>
        <v>-7.1054273576010019E-15</v>
      </c>
      <c r="R893" s="36">
        <f t="shared" si="154"/>
        <v>4.2979999999999997E-2</v>
      </c>
      <c r="S893" s="36">
        <f t="shared" si="155"/>
        <v>4.2959999999999998E-2</v>
      </c>
      <c r="U893" s="360">
        <f t="shared" si="156"/>
        <v>1.3735863771524789E-3</v>
      </c>
      <c r="V893" s="360">
        <f t="shared" si="156"/>
        <v>2.3640976122484281E-3</v>
      </c>
    </row>
    <row r="894" spans="1:22" ht="12" customHeight="1">
      <c r="A894" s="107">
        <v>39993</v>
      </c>
      <c r="B894" s="20">
        <v>0.51</v>
      </c>
      <c r="C894" s="20">
        <v>1.1100000000000001</v>
      </c>
      <c r="D894" s="20">
        <v>4.29</v>
      </c>
      <c r="E894" s="20">
        <v>4.3099999999999996</v>
      </c>
      <c r="G894" s="36">
        <f t="shared" si="146"/>
        <v>5.1000000000000004E-3</v>
      </c>
      <c r="H894" s="36">
        <f t="shared" si="147"/>
        <v>1.11E-2</v>
      </c>
      <c r="I894" s="36">
        <f t="shared" si="148"/>
        <v>4.2900000000000001E-2</v>
      </c>
      <c r="J894" s="36">
        <f t="shared" si="149"/>
        <v>4.3099999999999999E-2</v>
      </c>
      <c r="L894" s="36">
        <f t="shared" si="150"/>
        <v>4.4435663069525289E-2</v>
      </c>
      <c r="M894" s="36">
        <f t="shared" si="151"/>
        <v>4.5424093852488578E-2</v>
      </c>
      <c r="N894" s="360"/>
      <c r="O894" s="361">
        <f t="shared" si="152"/>
        <v>8.8817841970012523E-15</v>
      </c>
      <c r="P894" s="361">
        <f t="shared" si="153"/>
        <v>6.2172489379008766E-15</v>
      </c>
      <c r="R894" s="36">
        <f t="shared" si="154"/>
        <v>4.308E-2</v>
      </c>
      <c r="S894" s="36">
        <f t="shared" si="155"/>
        <v>4.3060000000000001E-2</v>
      </c>
      <c r="U894" s="360">
        <f t="shared" si="156"/>
        <v>1.3556630695252883E-3</v>
      </c>
      <c r="V894" s="360">
        <f t="shared" si="156"/>
        <v>2.3640938524885774E-3</v>
      </c>
    </row>
    <row r="895" spans="1:22" ht="12" customHeight="1">
      <c r="A895" s="107">
        <v>39994</v>
      </c>
      <c r="B895" s="20">
        <v>0.56000000000000005</v>
      </c>
      <c r="C895" s="20">
        <v>1.1100000000000001</v>
      </c>
      <c r="D895" s="20">
        <v>4.3</v>
      </c>
      <c r="E895" s="20">
        <v>4.32</v>
      </c>
      <c r="G895" s="36">
        <f t="shared" si="146"/>
        <v>5.6000000000000008E-3</v>
      </c>
      <c r="H895" s="36">
        <f t="shared" si="147"/>
        <v>1.11E-2</v>
      </c>
      <c r="I895" s="36">
        <f t="shared" si="148"/>
        <v>4.2999999999999997E-2</v>
      </c>
      <c r="J895" s="36">
        <f t="shared" si="149"/>
        <v>4.3200000000000002E-2</v>
      </c>
      <c r="L895" s="36">
        <f t="shared" si="150"/>
        <v>4.4521330672418591E-2</v>
      </c>
      <c r="M895" s="36">
        <f t="shared" si="151"/>
        <v>4.5531475798453069E-2</v>
      </c>
      <c r="N895" s="360"/>
      <c r="O895" s="361">
        <f t="shared" si="152"/>
        <v>5.773159728050814E-15</v>
      </c>
      <c r="P895" s="361">
        <f t="shared" si="153"/>
        <v>2.2204460492503131E-15</v>
      </c>
      <c r="R895" s="36">
        <f t="shared" si="154"/>
        <v>4.3180000000000003E-2</v>
      </c>
      <c r="S895" s="36">
        <f t="shared" si="155"/>
        <v>4.3160000000000004E-2</v>
      </c>
      <c r="U895" s="360">
        <f t="shared" si="156"/>
        <v>1.3413306724185878E-3</v>
      </c>
      <c r="V895" s="360">
        <f t="shared" si="156"/>
        <v>2.3714757984530654E-3</v>
      </c>
    </row>
    <row r="896" spans="1:22" ht="12" customHeight="1">
      <c r="A896" s="107">
        <v>39995</v>
      </c>
      <c r="B896" s="20">
        <v>0.54</v>
      </c>
      <c r="C896" s="20">
        <v>1.05</v>
      </c>
      <c r="D896" s="20">
        <v>4.32</v>
      </c>
      <c r="E896" s="20">
        <v>4.34</v>
      </c>
      <c r="G896" s="36">
        <f t="shared" si="146"/>
        <v>5.4000000000000003E-3</v>
      </c>
      <c r="H896" s="36">
        <f t="shared" si="147"/>
        <v>1.0500000000000001E-2</v>
      </c>
      <c r="I896" s="36">
        <f t="shared" si="148"/>
        <v>4.3200000000000002E-2</v>
      </c>
      <c r="J896" s="36">
        <f t="shared" si="149"/>
        <v>4.3400000000000001E-2</v>
      </c>
      <c r="L896" s="36">
        <f t="shared" si="150"/>
        <v>4.4735655604513092E-2</v>
      </c>
      <c r="M896" s="36">
        <f t="shared" si="151"/>
        <v>4.5790581674004516E-2</v>
      </c>
      <c r="N896" s="360"/>
      <c r="O896" s="361">
        <f t="shared" si="152"/>
        <v>3.5527136788005009E-15</v>
      </c>
      <c r="P896" s="361">
        <f t="shared" si="153"/>
        <v>-4.4408920985006262E-15</v>
      </c>
      <c r="R896" s="36">
        <f t="shared" si="154"/>
        <v>4.3380000000000002E-2</v>
      </c>
      <c r="S896" s="36">
        <f t="shared" si="155"/>
        <v>4.3360000000000003E-2</v>
      </c>
      <c r="U896" s="360">
        <f t="shared" si="156"/>
        <v>1.3556556045130896E-3</v>
      </c>
      <c r="V896" s="360">
        <f t="shared" si="156"/>
        <v>2.430581674004513E-3</v>
      </c>
    </row>
    <row r="897" spans="1:22" ht="12" customHeight="1">
      <c r="A897" s="107">
        <v>39996</v>
      </c>
      <c r="B897" s="20">
        <v>0.49</v>
      </c>
      <c r="C897" s="20">
        <v>0.98</v>
      </c>
      <c r="D897" s="20">
        <v>4.28</v>
      </c>
      <c r="E897" s="20">
        <v>4.32</v>
      </c>
      <c r="G897" s="36">
        <f t="shared" si="146"/>
        <v>4.8999999999999998E-3</v>
      </c>
      <c r="H897" s="36">
        <f t="shared" si="147"/>
        <v>9.7999999999999997E-3</v>
      </c>
      <c r="I897" s="36">
        <f t="shared" si="148"/>
        <v>4.2800000000000005E-2</v>
      </c>
      <c r="J897" s="36">
        <f t="shared" si="149"/>
        <v>4.3200000000000002E-2</v>
      </c>
      <c r="L897" s="36">
        <f t="shared" si="150"/>
        <v>4.4546411883625403E-2</v>
      </c>
      <c r="M897" s="36">
        <f t="shared" si="151"/>
        <v>4.5627561245574322E-2</v>
      </c>
      <c r="N897" s="360"/>
      <c r="O897" s="361">
        <f t="shared" si="152"/>
        <v>7.5495165674510645E-15</v>
      </c>
      <c r="P897" s="361">
        <f t="shared" si="153"/>
        <v>8.4376949871511897E-15</v>
      </c>
      <c r="R897" s="36">
        <f t="shared" si="154"/>
        <v>4.3160000000000004E-2</v>
      </c>
      <c r="S897" s="36">
        <f t="shared" si="155"/>
        <v>4.3120000000000006E-2</v>
      </c>
      <c r="U897" s="360">
        <f t="shared" si="156"/>
        <v>1.3864118836253991E-3</v>
      </c>
      <c r="V897" s="360">
        <f t="shared" si="156"/>
        <v>2.5075612455743163E-3</v>
      </c>
    </row>
    <row r="898" spans="1:22" ht="12" customHeight="1">
      <c r="A898" s="107">
        <v>39997</v>
      </c>
      <c r="B898" s="20" t="s">
        <v>323</v>
      </c>
      <c r="C898" s="20" t="s">
        <v>323</v>
      </c>
      <c r="D898" s="20" t="s">
        <v>323</v>
      </c>
      <c r="E898" s="20" t="s">
        <v>323</v>
      </c>
      <c r="G898" s="36" t="str">
        <f t="shared" si="146"/>
        <v/>
      </c>
      <c r="H898" s="36" t="str">
        <f t="shared" si="147"/>
        <v/>
      </c>
      <c r="I898" s="36" t="str">
        <f t="shared" si="148"/>
        <v/>
      </c>
      <c r="J898" s="36" t="str">
        <f t="shared" si="149"/>
        <v/>
      </c>
      <c r="L898" s="36" t="str">
        <f t="shared" si="150"/>
        <v/>
      </c>
      <c r="M898" s="36" t="str">
        <f t="shared" si="151"/>
        <v/>
      </c>
      <c r="N898" s="360"/>
      <c r="O898" s="361" t="str">
        <f t="shared" si="152"/>
        <v/>
      </c>
      <c r="P898" s="361" t="str">
        <f t="shared" si="153"/>
        <v/>
      </c>
      <c r="R898" s="36" t="e">
        <f t="shared" si="154"/>
        <v>#VALUE!</v>
      </c>
      <c r="S898" s="36" t="e">
        <f t="shared" si="155"/>
        <v>#VALUE!</v>
      </c>
      <c r="U898" s="360">
        <f t="shared" si="156"/>
        <v>1.403578127798899E-3</v>
      </c>
      <c r="V898" s="360">
        <f t="shared" si="156"/>
        <v>2.5460505218981716E-3</v>
      </c>
    </row>
    <row r="899" spans="1:22" ht="12" customHeight="1">
      <c r="A899" s="107">
        <v>40000</v>
      </c>
      <c r="B899" s="20">
        <v>0.48</v>
      </c>
      <c r="C899" s="20">
        <v>0.96</v>
      </c>
      <c r="D899" s="20">
        <v>4.29</v>
      </c>
      <c r="E899" s="20">
        <v>4.3499999999999996</v>
      </c>
      <c r="G899" s="36">
        <f t="shared" si="146"/>
        <v>4.7999999999999996E-3</v>
      </c>
      <c r="H899" s="36">
        <f t="shared" si="147"/>
        <v>9.5999999999999992E-3</v>
      </c>
      <c r="I899" s="36">
        <f t="shared" si="148"/>
        <v>4.2900000000000001E-2</v>
      </c>
      <c r="J899" s="36">
        <f t="shared" si="149"/>
        <v>4.3499999999999997E-2</v>
      </c>
      <c r="L899" s="36">
        <f t="shared" si="150"/>
        <v>4.4860744371972405E-2</v>
      </c>
      <c r="M899" s="36">
        <f t="shared" si="151"/>
        <v>4.5964539798222015E-2</v>
      </c>
      <c r="N899" s="360"/>
      <c r="O899" s="361">
        <f t="shared" si="152"/>
        <v>1.7763568394002505E-15</v>
      </c>
      <c r="P899" s="361">
        <f t="shared" si="153"/>
        <v>1.0658141036401503E-14</v>
      </c>
      <c r="R899" s="36">
        <f t="shared" si="154"/>
        <v>4.3439999999999999E-2</v>
      </c>
      <c r="S899" s="36">
        <f t="shared" si="155"/>
        <v>4.3379999999999995E-2</v>
      </c>
      <c r="U899" s="360">
        <f t="shared" si="156"/>
        <v>1.4207443719724058E-3</v>
      </c>
      <c r="V899" s="360">
        <f t="shared" si="156"/>
        <v>2.58453979822202E-3</v>
      </c>
    </row>
    <row r="900" spans="1:22" ht="12" customHeight="1">
      <c r="A900" s="107">
        <v>40001</v>
      </c>
      <c r="B900" s="20">
        <v>0.46</v>
      </c>
      <c r="C900" s="20">
        <v>0.98</v>
      </c>
      <c r="D900" s="20">
        <v>4.25</v>
      </c>
      <c r="E900" s="20">
        <v>4.3099999999999996</v>
      </c>
      <c r="G900" s="36">
        <f t="shared" si="146"/>
        <v>4.5999999999999999E-3</v>
      </c>
      <c r="H900" s="36">
        <f t="shared" si="147"/>
        <v>9.7999999999999997E-3</v>
      </c>
      <c r="I900" s="36">
        <f t="shared" si="148"/>
        <v>4.2500000000000003E-2</v>
      </c>
      <c r="J900" s="36">
        <f t="shared" si="149"/>
        <v>4.3099999999999999E-2</v>
      </c>
      <c r="L900" s="36">
        <f t="shared" si="150"/>
        <v>4.4453583820177167E-2</v>
      </c>
      <c r="M900" s="36">
        <f t="shared" si="151"/>
        <v>4.5520169431095603E-2</v>
      </c>
      <c r="N900" s="360"/>
      <c r="O900" s="361">
        <f t="shared" si="152"/>
        <v>4.8849813083506888E-15</v>
      </c>
      <c r="P900" s="361">
        <f t="shared" si="153"/>
        <v>5.773159728050814E-15</v>
      </c>
      <c r="R900" s="36">
        <f t="shared" si="154"/>
        <v>4.3040000000000002E-2</v>
      </c>
      <c r="S900" s="36">
        <f t="shared" si="155"/>
        <v>4.2979999999999997E-2</v>
      </c>
      <c r="U900" s="360">
        <f t="shared" si="156"/>
        <v>1.4135838201771653E-3</v>
      </c>
      <c r="V900" s="360">
        <f t="shared" si="156"/>
        <v>2.5401694310956055E-3</v>
      </c>
    </row>
    <row r="901" spans="1:22" ht="12" customHeight="1">
      <c r="A901" s="107">
        <v>40002</v>
      </c>
      <c r="B901" s="20">
        <v>0.45</v>
      </c>
      <c r="C901" s="20">
        <v>0.91</v>
      </c>
      <c r="D901" s="20">
        <v>4.13</v>
      </c>
      <c r="E901" s="20">
        <v>4.17</v>
      </c>
      <c r="G901" s="36">
        <f t="shared" si="146"/>
        <v>4.5000000000000005E-3</v>
      </c>
      <c r="H901" s="36">
        <f t="shared" si="147"/>
        <v>9.1000000000000004E-3</v>
      </c>
      <c r="I901" s="36">
        <f t="shared" si="148"/>
        <v>4.1299999999999996E-2</v>
      </c>
      <c r="J901" s="36">
        <f t="shared" si="149"/>
        <v>4.1700000000000001E-2</v>
      </c>
      <c r="L901" s="36">
        <f t="shared" si="150"/>
        <v>4.3007042447340993E-2</v>
      </c>
      <c r="M901" s="36">
        <f t="shared" si="151"/>
        <v>4.4068474714755057E-2</v>
      </c>
      <c r="N901" s="360"/>
      <c r="O901" s="361">
        <f t="shared" si="152"/>
        <v>5.773159728050814E-15</v>
      </c>
      <c r="P901" s="361">
        <f t="shared" si="153"/>
        <v>7.5495165674510645E-15</v>
      </c>
      <c r="R901" s="36">
        <f t="shared" si="154"/>
        <v>4.1660000000000003E-2</v>
      </c>
      <c r="S901" s="36">
        <f t="shared" si="155"/>
        <v>4.1619999999999997E-2</v>
      </c>
      <c r="U901" s="360">
        <f t="shared" si="156"/>
        <v>1.3470424473409903E-3</v>
      </c>
      <c r="V901" s="360">
        <f t="shared" si="156"/>
        <v>2.4484747147550598E-3</v>
      </c>
    </row>
    <row r="902" spans="1:22" ht="12" customHeight="1">
      <c r="A902" s="107">
        <v>40003</v>
      </c>
      <c r="B902" s="20">
        <v>0.47</v>
      </c>
      <c r="C902" s="20">
        <v>0.94</v>
      </c>
      <c r="D902" s="20">
        <v>4.26</v>
      </c>
      <c r="E902" s="20">
        <v>4.3099999999999996</v>
      </c>
      <c r="G902" s="36">
        <f t="shared" si="146"/>
        <v>4.6999999999999993E-3</v>
      </c>
      <c r="H902" s="36">
        <f t="shared" si="147"/>
        <v>9.3999999999999986E-3</v>
      </c>
      <c r="I902" s="36">
        <f t="shared" si="148"/>
        <v>4.2599999999999999E-2</v>
      </c>
      <c r="J902" s="36">
        <f t="shared" si="149"/>
        <v>4.3099999999999999E-2</v>
      </c>
      <c r="L902" s="36">
        <f t="shared" si="150"/>
        <v>4.4449998932002854E-2</v>
      </c>
      <c r="M902" s="36">
        <f t="shared" si="151"/>
        <v>4.5549757810573244E-2</v>
      </c>
      <c r="N902" s="360"/>
      <c r="O902" s="361">
        <f t="shared" si="152"/>
        <v>3.1086244689504383E-15</v>
      </c>
      <c r="P902" s="361">
        <f t="shared" si="153"/>
        <v>-8.4376949871511897E-15</v>
      </c>
      <c r="R902" s="36">
        <f t="shared" si="154"/>
        <v>4.3049999999999998E-2</v>
      </c>
      <c r="S902" s="36">
        <f t="shared" si="155"/>
        <v>4.2999999999999997E-2</v>
      </c>
      <c r="U902" s="360">
        <f t="shared" si="156"/>
        <v>1.3999989320028564E-3</v>
      </c>
      <c r="V902" s="360">
        <f t="shared" si="156"/>
        <v>2.5497578105732471E-3</v>
      </c>
    </row>
    <row r="903" spans="1:22" ht="12" customHeight="1">
      <c r="A903" s="107">
        <v>40004</v>
      </c>
      <c r="B903" s="20">
        <v>0.45</v>
      </c>
      <c r="C903" s="20">
        <v>0.91</v>
      </c>
      <c r="D903" s="20">
        <v>4.16</v>
      </c>
      <c r="E903" s="20">
        <v>4.2</v>
      </c>
      <c r="G903" s="36">
        <f t="shared" si="146"/>
        <v>4.5000000000000005E-3</v>
      </c>
      <c r="H903" s="36">
        <f t="shared" si="147"/>
        <v>9.1000000000000004E-3</v>
      </c>
      <c r="I903" s="36">
        <f t="shared" si="148"/>
        <v>4.1599999999999998E-2</v>
      </c>
      <c r="J903" s="36">
        <f t="shared" si="149"/>
        <v>4.2000000000000003E-2</v>
      </c>
      <c r="L903" s="36">
        <f t="shared" si="150"/>
        <v>4.3317778213738833E-2</v>
      </c>
      <c r="M903" s="36">
        <f t="shared" si="151"/>
        <v>4.4390637419661649E-2</v>
      </c>
      <c r="N903" s="360"/>
      <c r="O903" s="361">
        <f t="shared" si="152"/>
        <v>7.9936057773011271E-15</v>
      </c>
      <c r="P903" s="361">
        <f t="shared" si="153"/>
        <v>-1.1546319456101628E-14</v>
      </c>
      <c r="R903" s="36">
        <f t="shared" si="154"/>
        <v>4.1960000000000004E-2</v>
      </c>
      <c r="S903" s="36">
        <f t="shared" si="155"/>
        <v>4.1919999999999999E-2</v>
      </c>
      <c r="U903" s="360">
        <f t="shared" si="156"/>
        <v>1.3577782137388292E-3</v>
      </c>
      <c r="V903" s="360">
        <f t="shared" si="156"/>
        <v>2.4706374196616504E-3</v>
      </c>
    </row>
    <row r="904" spans="1:22" ht="12" customHeight="1">
      <c r="A904" s="107">
        <v>40007</v>
      </c>
      <c r="B904" s="20">
        <v>0.47</v>
      </c>
      <c r="C904" s="20">
        <v>0.92</v>
      </c>
      <c r="D904" s="20">
        <v>4.21</v>
      </c>
      <c r="E904" s="20">
        <v>4.25</v>
      </c>
      <c r="G904" s="36">
        <f t="shared" si="146"/>
        <v>4.6999999999999993E-3</v>
      </c>
      <c r="H904" s="36">
        <f t="shared" si="147"/>
        <v>9.1999999999999998E-3</v>
      </c>
      <c r="I904" s="36">
        <f t="shared" si="148"/>
        <v>4.2099999999999999E-2</v>
      </c>
      <c r="J904" s="36">
        <f t="shared" si="149"/>
        <v>4.2500000000000003E-2</v>
      </c>
      <c r="L904" s="36">
        <f t="shared" si="150"/>
        <v>4.3828512133753605E-2</v>
      </c>
      <c r="M904" s="36">
        <f t="shared" si="151"/>
        <v>4.4920193915108042E-2</v>
      </c>
      <c r="N904" s="360"/>
      <c r="O904" s="361">
        <f t="shared" si="152"/>
        <v>-1.7763568394002505E-15</v>
      </c>
      <c r="P904" s="361">
        <f t="shared" si="153"/>
        <v>7.5495165674510645E-15</v>
      </c>
      <c r="R904" s="36">
        <f t="shared" si="154"/>
        <v>4.2460000000000005E-2</v>
      </c>
      <c r="S904" s="36">
        <f t="shared" si="155"/>
        <v>4.2419999999999999E-2</v>
      </c>
      <c r="U904" s="360">
        <f t="shared" si="156"/>
        <v>1.3685121337536008E-3</v>
      </c>
      <c r="V904" s="360">
        <f t="shared" si="156"/>
        <v>2.5001939151080427E-3</v>
      </c>
    </row>
    <row r="905" spans="1:22" ht="12" customHeight="1">
      <c r="A905" s="107">
        <v>40008</v>
      </c>
      <c r="B905" s="20">
        <v>0.47</v>
      </c>
      <c r="C905" s="20">
        <v>0.97</v>
      </c>
      <c r="D905" s="20">
        <v>4.3499999999999996</v>
      </c>
      <c r="E905" s="20">
        <v>4.38</v>
      </c>
      <c r="G905" s="36">
        <f t="shared" si="146"/>
        <v>4.6999999999999993E-3</v>
      </c>
      <c r="H905" s="36">
        <f t="shared" si="147"/>
        <v>9.7000000000000003E-3</v>
      </c>
      <c r="I905" s="36">
        <f t="shared" si="148"/>
        <v>4.3499999999999997E-2</v>
      </c>
      <c r="J905" s="36">
        <f t="shared" si="149"/>
        <v>4.3799999999999999E-2</v>
      </c>
      <c r="L905" s="36">
        <f t="shared" si="150"/>
        <v>4.5175082442992176E-2</v>
      </c>
      <c r="M905" s="36">
        <f t="shared" si="151"/>
        <v>4.6279328807207198E-2</v>
      </c>
      <c r="N905" s="360"/>
      <c r="O905" s="361">
        <f t="shared" si="152"/>
        <v>-3.9968028886505635E-15</v>
      </c>
      <c r="P905" s="361">
        <f t="shared" si="153"/>
        <v>1.1102230246251565E-14</v>
      </c>
      <c r="R905" s="36">
        <f t="shared" si="154"/>
        <v>4.3769999999999996E-2</v>
      </c>
      <c r="S905" s="36">
        <f t="shared" si="155"/>
        <v>4.3740000000000001E-2</v>
      </c>
      <c r="U905" s="360">
        <f t="shared" si="156"/>
        <v>1.4050824429921796E-3</v>
      </c>
      <c r="V905" s="360">
        <f t="shared" si="156"/>
        <v>2.5393288072071973E-3</v>
      </c>
    </row>
    <row r="906" spans="1:22" ht="12" customHeight="1">
      <c r="A906" s="107">
        <v>40009</v>
      </c>
      <c r="B906" s="20">
        <v>0.5</v>
      </c>
      <c r="C906" s="20">
        <v>1.03</v>
      </c>
      <c r="D906" s="20">
        <v>4.46</v>
      </c>
      <c r="E906" s="20">
        <v>4.4800000000000004</v>
      </c>
      <c r="G906" s="36">
        <f t="shared" si="146"/>
        <v>5.0000000000000001E-3</v>
      </c>
      <c r="H906" s="36">
        <f t="shared" si="147"/>
        <v>1.03E-2</v>
      </c>
      <c r="I906" s="36">
        <f t="shared" si="148"/>
        <v>4.4600000000000001E-2</v>
      </c>
      <c r="J906" s="36">
        <f t="shared" si="149"/>
        <v>4.4800000000000006E-2</v>
      </c>
      <c r="L906" s="36">
        <f t="shared" si="150"/>
        <v>4.6200174535504734E-2</v>
      </c>
      <c r="M906" s="36">
        <f t="shared" si="151"/>
        <v>4.7308897860551813E-2</v>
      </c>
      <c r="N906" s="360"/>
      <c r="O906" s="361">
        <f t="shared" si="152"/>
        <v>2.6645352591003757E-15</v>
      </c>
      <c r="P906" s="361">
        <f t="shared" si="153"/>
        <v>-5.773159728050814E-15</v>
      </c>
      <c r="R906" s="36">
        <f t="shared" si="154"/>
        <v>4.4780000000000007E-2</v>
      </c>
      <c r="S906" s="36">
        <f t="shared" si="155"/>
        <v>4.4760000000000008E-2</v>
      </c>
      <c r="U906" s="360">
        <f t="shared" si="156"/>
        <v>1.4201745355047271E-3</v>
      </c>
      <c r="V906" s="360">
        <f t="shared" si="156"/>
        <v>2.5488978605518048E-3</v>
      </c>
    </row>
    <row r="907" spans="1:22" ht="12" customHeight="1">
      <c r="A907" s="107">
        <v>40010</v>
      </c>
      <c r="B907" s="20">
        <v>0.47</v>
      </c>
      <c r="C907" s="20">
        <v>1</v>
      </c>
      <c r="D907" s="20">
        <v>4.43</v>
      </c>
      <c r="E907" s="20">
        <v>4.45</v>
      </c>
      <c r="G907" s="36">
        <f t="shared" si="146"/>
        <v>4.6999999999999993E-3</v>
      </c>
      <c r="H907" s="36">
        <f t="shared" si="147"/>
        <v>0.01</v>
      </c>
      <c r="I907" s="36">
        <f t="shared" si="148"/>
        <v>4.4299999999999999E-2</v>
      </c>
      <c r="J907" s="36">
        <f t="shared" si="149"/>
        <v>4.4500000000000005E-2</v>
      </c>
      <c r="L907" s="36">
        <f t="shared" si="150"/>
        <v>4.5900182721771543E-2</v>
      </c>
      <c r="M907" s="36">
        <f t="shared" si="151"/>
        <v>4.7008910974636775E-2</v>
      </c>
      <c r="N907" s="360"/>
      <c r="O907" s="361">
        <f t="shared" si="152"/>
        <v>-3.9968028886505635E-15</v>
      </c>
      <c r="P907" s="361">
        <f t="shared" si="153"/>
        <v>1.1546319456101628E-14</v>
      </c>
      <c r="R907" s="36">
        <f t="shared" si="154"/>
        <v>4.4480000000000006E-2</v>
      </c>
      <c r="S907" s="36">
        <f t="shared" si="155"/>
        <v>4.4460000000000006E-2</v>
      </c>
      <c r="U907" s="360">
        <f t="shared" si="156"/>
        <v>1.4201827217715374E-3</v>
      </c>
      <c r="V907" s="360">
        <f t="shared" si="156"/>
        <v>2.5489109746367686E-3</v>
      </c>
    </row>
    <row r="908" spans="1:22" ht="12" customHeight="1">
      <c r="A908" s="107">
        <v>40011</v>
      </c>
      <c r="B908" s="20">
        <v>0.48</v>
      </c>
      <c r="C908" s="20">
        <v>1.02</v>
      </c>
      <c r="D908" s="20">
        <v>4.51</v>
      </c>
      <c r="E908" s="20">
        <v>4.53</v>
      </c>
      <c r="G908" s="36">
        <f t="shared" ref="G908:G971" si="157">IF(ISERR(B908/100),"",B908/100)</f>
        <v>4.7999999999999996E-3</v>
      </c>
      <c r="H908" s="36">
        <f t="shared" ref="H908:H971" si="158">IF(ISERR(C908/100),"",C908/100)</f>
        <v>1.0200000000000001E-2</v>
      </c>
      <c r="I908" s="36">
        <f t="shared" ref="I908:I971" si="159">IF(ISERR(D908/100),"",D908/100)</f>
        <v>4.5100000000000001E-2</v>
      </c>
      <c r="J908" s="36">
        <f t="shared" ref="J908:J971" si="160">IF(ISERR(E908/100),"",E908/100)</f>
        <v>4.53E-2</v>
      </c>
      <c r="L908" s="36">
        <f t="shared" ref="L908:L971" si="161">IF(G908="","",((((1+$J908)^$J$11)/((1+G908)^G$11)))^(1/($J$11-G$11))-1)</f>
        <v>4.6725296932575988E-2</v>
      </c>
      <c r="M908" s="36">
        <f t="shared" ref="M908:M971" si="162">IF(H908="","",((((1+$J908)^$J$11)/((1+H908)^H$11)))^(1/($J$11-H$11))-1)</f>
        <v>4.785331644470836E-2</v>
      </c>
      <c r="N908" s="360"/>
      <c r="O908" s="361">
        <f t="shared" ref="O908:O971" si="163">IF(G908="","",(((1+G908)^G$11)*((1+L908)^L$11))-((1+$J908)^30))</f>
        <v>-1.021405182655144E-14</v>
      </c>
      <c r="P908" s="361">
        <f t="shared" ref="P908:P971" si="164">IF(H908="","",(((1+H908)^H$11)*((1+M908)^M$11))-((1+$J908)^30))</f>
        <v>6.6613381477509392E-15</v>
      </c>
      <c r="R908" s="36">
        <f t="shared" ref="R908:R971" si="165">($I908+((($J908-$I908)/10)*9))</f>
        <v>4.5280000000000001E-2</v>
      </c>
      <c r="S908" s="36">
        <f t="shared" ref="S908:S971" si="166">($I908+((($J908-$I908)/10)*8))</f>
        <v>4.5260000000000002E-2</v>
      </c>
      <c r="U908" s="360">
        <f t="shared" ref="U908:V971" si="167">IF(ISERROR(R908),AVERAGE(L909,L907)-AVERAGE(R909,R907),L908-R908)</f>
        <v>1.4452969325759873E-3</v>
      </c>
      <c r="V908" s="360">
        <f t="shared" si="167"/>
        <v>2.5933164447083587E-3</v>
      </c>
    </row>
    <row r="909" spans="1:22" ht="12" customHeight="1">
      <c r="A909" s="107">
        <v>40014</v>
      </c>
      <c r="B909" s="20">
        <v>0.47</v>
      </c>
      <c r="C909" s="20">
        <v>0.99</v>
      </c>
      <c r="D909" s="20">
        <v>4.45</v>
      </c>
      <c r="E909" s="20">
        <v>4.47</v>
      </c>
      <c r="G909" s="36">
        <f t="shared" si="157"/>
        <v>4.6999999999999993E-3</v>
      </c>
      <c r="H909" s="36">
        <f t="shared" si="158"/>
        <v>9.8999999999999991E-3</v>
      </c>
      <c r="I909" s="36">
        <f t="shared" si="159"/>
        <v>4.4500000000000005E-2</v>
      </c>
      <c r="J909" s="36">
        <f t="shared" si="160"/>
        <v>4.4699999999999997E-2</v>
      </c>
      <c r="L909" s="36">
        <f t="shared" si="161"/>
        <v>4.6107357308273755E-2</v>
      </c>
      <c r="M909" s="36">
        <f t="shared" si="162"/>
        <v>4.7231119377700193E-2</v>
      </c>
      <c r="N909" s="360"/>
      <c r="O909" s="361">
        <f t="shared" si="163"/>
        <v>1.3322676295501878E-15</v>
      </c>
      <c r="P909" s="361">
        <f t="shared" si="164"/>
        <v>-1.1102230246251565E-14</v>
      </c>
      <c r="R909" s="36">
        <f t="shared" si="165"/>
        <v>4.4679999999999997E-2</v>
      </c>
      <c r="S909" s="36">
        <f t="shared" si="166"/>
        <v>4.4659999999999998E-2</v>
      </c>
      <c r="U909" s="360">
        <f t="shared" si="167"/>
        <v>1.4273573082737578E-3</v>
      </c>
      <c r="V909" s="360">
        <f t="shared" si="167"/>
        <v>2.5711193777001942E-3</v>
      </c>
    </row>
    <row r="910" spans="1:22" ht="12" customHeight="1">
      <c r="A910" s="107">
        <v>40015</v>
      </c>
      <c r="B910" s="20">
        <v>0.46</v>
      </c>
      <c r="C910" s="20">
        <v>0.96</v>
      </c>
      <c r="D910" s="20">
        <v>4.3499999999999996</v>
      </c>
      <c r="E910" s="20">
        <v>4.38</v>
      </c>
      <c r="G910" s="36">
        <f t="shared" si="157"/>
        <v>4.5999999999999999E-3</v>
      </c>
      <c r="H910" s="36">
        <f t="shared" si="158"/>
        <v>9.5999999999999992E-3</v>
      </c>
      <c r="I910" s="36">
        <f t="shared" si="159"/>
        <v>4.3499999999999997E-2</v>
      </c>
      <c r="J910" s="36">
        <f t="shared" si="160"/>
        <v>4.3799999999999999E-2</v>
      </c>
      <c r="L910" s="36">
        <f t="shared" si="161"/>
        <v>4.5178669819886164E-2</v>
      </c>
      <c r="M910" s="36">
        <f t="shared" si="162"/>
        <v>4.6286730827926226E-2</v>
      </c>
      <c r="N910" s="360"/>
      <c r="O910" s="361">
        <f t="shared" si="163"/>
        <v>-1.3322676295501878E-15</v>
      </c>
      <c r="P910" s="361">
        <f t="shared" si="164"/>
        <v>-5.773159728050814E-15</v>
      </c>
      <c r="R910" s="36">
        <f t="shared" si="165"/>
        <v>4.3769999999999996E-2</v>
      </c>
      <c r="S910" s="36">
        <f t="shared" si="166"/>
        <v>4.3740000000000001E-2</v>
      </c>
      <c r="U910" s="360">
        <f t="shared" si="167"/>
        <v>1.4086698198861672E-3</v>
      </c>
      <c r="V910" s="360">
        <f t="shared" si="167"/>
        <v>2.5467308279262246E-3</v>
      </c>
    </row>
    <row r="911" spans="1:22" ht="12" customHeight="1">
      <c r="A911" s="107">
        <v>40016</v>
      </c>
      <c r="B911" s="20">
        <v>0.47</v>
      </c>
      <c r="C911" s="20">
        <v>0.98</v>
      </c>
      <c r="D911" s="20">
        <v>4.42</v>
      </c>
      <c r="E911" s="20">
        <v>4.45</v>
      </c>
      <c r="G911" s="36">
        <f t="shared" si="157"/>
        <v>4.6999999999999993E-3</v>
      </c>
      <c r="H911" s="36">
        <f t="shared" si="158"/>
        <v>9.7999999999999997E-3</v>
      </c>
      <c r="I911" s="36">
        <f t="shared" si="159"/>
        <v>4.4199999999999996E-2</v>
      </c>
      <c r="J911" s="36">
        <f t="shared" si="160"/>
        <v>4.4500000000000005E-2</v>
      </c>
      <c r="L911" s="36">
        <f t="shared" si="161"/>
        <v>4.5900182721771543E-2</v>
      </c>
      <c r="M911" s="36">
        <f t="shared" si="162"/>
        <v>4.7023721724212431E-2</v>
      </c>
      <c r="N911" s="360"/>
      <c r="O911" s="361">
        <f t="shared" si="163"/>
        <v>-3.9968028886505635E-15</v>
      </c>
      <c r="P911" s="361">
        <f t="shared" si="164"/>
        <v>8.8817841970012523E-16</v>
      </c>
      <c r="R911" s="36">
        <f t="shared" si="165"/>
        <v>4.4470000000000003E-2</v>
      </c>
      <c r="S911" s="36">
        <f t="shared" si="166"/>
        <v>4.444E-2</v>
      </c>
      <c r="U911" s="360">
        <f t="shared" si="167"/>
        <v>1.4301827217715404E-3</v>
      </c>
      <c r="V911" s="360">
        <f t="shared" si="167"/>
        <v>2.5837217242124302E-3</v>
      </c>
    </row>
    <row r="912" spans="1:22" ht="12" customHeight="1">
      <c r="A912" s="107">
        <v>40017</v>
      </c>
      <c r="B912" s="20">
        <v>0.49</v>
      </c>
      <c r="C912" s="20">
        <v>1.08</v>
      </c>
      <c r="D912" s="20">
        <v>4.55</v>
      </c>
      <c r="E912" s="20">
        <v>4.58</v>
      </c>
      <c r="G912" s="36">
        <f t="shared" si="157"/>
        <v>4.8999999999999998E-3</v>
      </c>
      <c r="H912" s="36">
        <f t="shared" si="158"/>
        <v>1.0800000000000001E-2</v>
      </c>
      <c r="I912" s="36">
        <f t="shared" si="159"/>
        <v>4.5499999999999999E-2</v>
      </c>
      <c r="J912" s="36">
        <f t="shared" si="160"/>
        <v>4.58E-2</v>
      </c>
      <c r="L912" s="36">
        <f t="shared" si="161"/>
        <v>4.7239654108696127E-2</v>
      </c>
      <c r="M912" s="36">
        <f t="shared" si="162"/>
        <v>4.8345885273184841E-2</v>
      </c>
      <c r="N912" s="360"/>
      <c r="O912" s="361">
        <f t="shared" si="163"/>
        <v>-5.773159728050814E-15</v>
      </c>
      <c r="P912" s="361">
        <f t="shared" si="164"/>
        <v>-7.5495165674510645E-15</v>
      </c>
      <c r="R912" s="36">
        <f t="shared" si="165"/>
        <v>4.5769999999999998E-2</v>
      </c>
      <c r="S912" s="36">
        <f t="shared" si="166"/>
        <v>4.5740000000000003E-2</v>
      </c>
      <c r="U912" s="360">
        <f t="shared" si="167"/>
        <v>1.4696541086961293E-3</v>
      </c>
      <c r="V912" s="360">
        <f t="shared" si="167"/>
        <v>2.6058852731848381E-3</v>
      </c>
    </row>
    <row r="913" spans="1:22" ht="12" customHeight="1">
      <c r="A913" s="107">
        <v>40018</v>
      </c>
      <c r="B913" s="20">
        <v>0.47</v>
      </c>
      <c r="C913" s="20">
        <v>1.05</v>
      </c>
      <c r="D913" s="20">
        <v>4.53</v>
      </c>
      <c r="E913" s="20">
        <v>4.55</v>
      </c>
      <c r="G913" s="36">
        <f t="shared" si="157"/>
        <v>4.6999999999999993E-3</v>
      </c>
      <c r="H913" s="36">
        <f t="shared" si="158"/>
        <v>1.0500000000000001E-2</v>
      </c>
      <c r="I913" s="36">
        <f t="shared" si="159"/>
        <v>4.53E-2</v>
      </c>
      <c r="J913" s="36">
        <f t="shared" si="160"/>
        <v>4.5499999999999999E-2</v>
      </c>
      <c r="L913" s="36">
        <f t="shared" si="161"/>
        <v>4.6936069328361141E-2</v>
      </c>
      <c r="M913" s="36">
        <f t="shared" si="162"/>
        <v>4.8045898752913541E-2</v>
      </c>
      <c r="N913" s="360"/>
      <c r="O913" s="361">
        <f t="shared" si="163"/>
        <v>1.1102230246251565E-14</v>
      </c>
      <c r="P913" s="361">
        <f t="shared" si="164"/>
        <v>7.1054273576010019E-15</v>
      </c>
      <c r="R913" s="36">
        <f t="shared" si="165"/>
        <v>4.548E-2</v>
      </c>
      <c r="S913" s="36">
        <f t="shared" si="166"/>
        <v>4.546E-2</v>
      </c>
      <c r="U913" s="360">
        <f t="shared" si="167"/>
        <v>1.4560693283611412E-3</v>
      </c>
      <c r="V913" s="360">
        <f t="shared" si="167"/>
        <v>2.5858987529135402E-3</v>
      </c>
    </row>
    <row r="914" spans="1:22" ht="12" customHeight="1">
      <c r="A914" s="107">
        <v>40021</v>
      </c>
      <c r="B914" s="20">
        <v>0.49</v>
      </c>
      <c r="C914" s="20">
        <v>1.08</v>
      </c>
      <c r="D914" s="20">
        <v>4.5999999999999996</v>
      </c>
      <c r="E914" s="20">
        <v>4.62</v>
      </c>
      <c r="G914" s="36">
        <f t="shared" si="157"/>
        <v>4.8999999999999998E-3</v>
      </c>
      <c r="H914" s="36">
        <f t="shared" si="158"/>
        <v>1.0800000000000001E-2</v>
      </c>
      <c r="I914" s="36">
        <f t="shared" si="159"/>
        <v>4.5999999999999999E-2</v>
      </c>
      <c r="J914" s="36">
        <f t="shared" si="160"/>
        <v>4.6199999999999998E-2</v>
      </c>
      <c r="L914" s="36">
        <f t="shared" si="161"/>
        <v>4.7654019574224993E-2</v>
      </c>
      <c r="M914" s="36">
        <f t="shared" si="162"/>
        <v>4.8775505879721015E-2</v>
      </c>
      <c r="N914" s="360"/>
      <c r="O914" s="361">
        <f t="shared" si="163"/>
        <v>-3.9968028886505635E-15</v>
      </c>
      <c r="P914" s="361">
        <f t="shared" si="164"/>
        <v>-1.3322676295501878E-15</v>
      </c>
      <c r="R914" s="36">
        <f t="shared" si="165"/>
        <v>4.6179999999999999E-2</v>
      </c>
      <c r="S914" s="36">
        <f t="shared" si="166"/>
        <v>4.616E-2</v>
      </c>
      <c r="U914" s="360">
        <f t="shared" si="167"/>
        <v>1.474019574224994E-3</v>
      </c>
      <c r="V914" s="360">
        <f t="shared" si="167"/>
        <v>2.6155058797210154E-3</v>
      </c>
    </row>
    <row r="915" spans="1:22" ht="12" customHeight="1">
      <c r="A915" s="107">
        <v>40022</v>
      </c>
      <c r="B915" s="20">
        <v>0.49</v>
      </c>
      <c r="C915" s="20">
        <v>1.1200000000000001</v>
      </c>
      <c r="D915" s="20">
        <v>4.54</v>
      </c>
      <c r="E915" s="20">
        <v>4.5599999999999996</v>
      </c>
      <c r="G915" s="36">
        <f t="shared" si="157"/>
        <v>4.8999999999999998E-3</v>
      </c>
      <c r="H915" s="36">
        <f t="shared" si="158"/>
        <v>1.1200000000000002E-2</v>
      </c>
      <c r="I915" s="36">
        <f t="shared" si="159"/>
        <v>4.5400000000000003E-2</v>
      </c>
      <c r="J915" s="36">
        <f t="shared" si="160"/>
        <v>4.5599999999999995E-2</v>
      </c>
      <c r="L915" s="36">
        <f t="shared" si="161"/>
        <v>4.7032473425199006E-2</v>
      </c>
      <c r="M915" s="36">
        <f t="shared" si="162"/>
        <v>4.8101459015489123E-2</v>
      </c>
      <c r="N915" s="360"/>
      <c r="O915" s="361">
        <f t="shared" si="163"/>
        <v>1.7763568394002505E-15</v>
      </c>
      <c r="P915" s="361">
        <f t="shared" si="164"/>
        <v>8.8817841970012523E-16</v>
      </c>
      <c r="R915" s="36">
        <f t="shared" si="165"/>
        <v>4.5579999999999996E-2</v>
      </c>
      <c r="S915" s="36">
        <f t="shared" si="166"/>
        <v>4.5559999999999996E-2</v>
      </c>
      <c r="U915" s="360">
        <f t="shared" si="167"/>
        <v>1.4524734251990107E-3</v>
      </c>
      <c r="V915" s="360">
        <f t="shared" si="167"/>
        <v>2.5414590154891267E-3</v>
      </c>
    </row>
    <row r="916" spans="1:22" ht="12" customHeight="1">
      <c r="A916" s="107">
        <v>40023</v>
      </c>
      <c r="B916" s="20">
        <v>0.5</v>
      </c>
      <c r="C916" s="20">
        <v>1.17</v>
      </c>
      <c r="D916" s="20">
        <v>4.49</v>
      </c>
      <c r="E916" s="20">
        <v>4.5</v>
      </c>
      <c r="G916" s="36">
        <f t="shared" si="157"/>
        <v>5.0000000000000001E-3</v>
      </c>
      <c r="H916" s="36">
        <f t="shared" si="158"/>
        <v>1.1699999999999999E-2</v>
      </c>
      <c r="I916" s="36">
        <f t="shared" si="159"/>
        <v>4.4900000000000002E-2</v>
      </c>
      <c r="J916" s="36">
        <f t="shared" si="160"/>
        <v>4.4999999999999998E-2</v>
      </c>
      <c r="L916" s="36">
        <f t="shared" si="161"/>
        <v>4.6407349040551438E-2</v>
      </c>
      <c r="M916" s="36">
        <f t="shared" si="162"/>
        <v>4.7420092088079624E-2</v>
      </c>
      <c r="N916" s="360"/>
      <c r="O916" s="361">
        <f t="shared" si="163"/>
        <v>-1.3322676295501878E-14</v>
      </c>
      <c r="P916" s="361">
        <f t="shared" si="164"/>
        <v>9.7699626167013776E-15</v>
      </c>
      <c r="R916" s="36">
        <f t="shared" si="165"/>
        <v>4.4990000000000002E-2</v>
      </c>
      <c r="S916" s="36">
        <f t="shared" si="166"/>
        <v>4.4979999999999999E-2</v>
      </c>
      <c r="U916" s="360">
        <f t="shared" si="167"/>
        <v>1.4173490405514355E-3</v>
      </c>
      <c r="V916" s="360">
        <f t="shared" si="167"/>
        <v>2.4400920880796248E-3</v>
      </c>
    </row>
    <row r="917" spans="1:22" ht="12" customHeight="1">
      <c r="A917" s="107">
        <v>40024</v>
      </c>
      <c r="B917" s="20">
        <v>0.48</v>
      </c>
      <c r="C917" s="20">
        <v>1.19</v>
      </c>
      <c r="D917" s="20">
        <v>4.4400000000000004</v>
      </c>
      <c r="E917" s="20">
        <v>4.4400000000000004</v>
      </c>
      <c r="G917" s="36">
        <f t="shared" si="157"/>
        <v>4.7999999999999996E-3</v>
      </c>
      <c r="H917" s="36">
        <f t="shared" si="158"/>
        <v>1.1899999999999999E-2</v>
      </c>
      <c r="I917" s="36">
        <f t="shared" si="159"/>
        <v>4.4400000000000002E-2</v>
      </c>
      <c r="J917" s="36">
        <f t="shared" si="160"/>
        <v>4.4400000000000002E-2</v>
      </c>
      <c r="L917" s="36">
        <f t="shared" si="161"/>
        <v>4.5793006800916691E-2</v>
      </c>
      <c r="M917" s="36">
        <f t="shared" si="162"/>
        <v>4.676097994540207E-2</v>
      </c>
      <c r="N917" s="360"/>
      <c r="O917" s="361">
        <f t="shared" si="163"/>
        <v>2.2204460492503131E-15</v>
      </c>
      <c r="P917" s="361">
        <f t="shared" si="164"/>
        <v>-2.2204460492503131E-15</v>
      </c>
      <c r="R917" s="36">
        <f t="shared" si="165"/>
        <v>4.4400000000000002E-2</v>
      </c>
      <c r="S917" s="36">
        <f t="shared" si="166"/>
        <v>4.4400000000000002E-2</v>
      </c>
      <c r="U917" s="360">
        <f t="shared" si="167"/>
        <v>1.3930068009166893E-3</v>
      </c>
      <c r="V917" s="360">
        <f t="shared" si="167"/>
        <v>2.3609799454020683E-3</v>
      </c>
    </row>
    <row r="918" spans="1:22" ht="12" customHeight="1">
      <c r="A918" s="107">
        <v>40025</v>
      </c>
      <c r="B918" s="20">
        <v>0.48</v>
      </c>
      <c r="C918" s="20">
        <v>1.1299999999999999</v>
      </c>
      <c r="D918" s="20">
        <v>4.29</v>
      </c>
      <c r="E918" s="20">
        <v>4.3099999999999996</v>
      </c>
      <c r="G918" s="36">
        <f t="shared" si="157"/>
        <v>4.7999999999999996E-3</v>
      </c>
      <c r="H918" s="36">
        <f t="shared" si="158"/>
        <v>1.1299999999999999E-2</v>
      </c>
      <c r="I918" s="36">
        <f t="shared" si="159"/>
        <v>4.2900000000000001E-2</v>
      </c>
      <c r="J918" s="36">
        <f t="shared" si="160"/>
        <v>4.3099999999999999E-2</v>
      </c>
      <c r="L918" s="36">
        <f t="shared" si="161"/>
        <v>4.4446414412925295E-2</v>
      </c>
      <c r="M918" s="36">
        <f t="shared" si="162"/>
        <v>4.5409324742058388E-2</v>
      </c>
      <c r="N918" s="360"/>
      <c r="O918" s="361">
        <f t="shared" si="163"/>
        <v>-4.4408920985006262E-16</v>
      </c>
      <c r="P918" s="361">
        <f t="shared" si="164"/>
        <v>-2.6645352591003757E-15</v>
      </c>
      <c r="R918" s="36">
        <f t="shared" si="165"/>
        <v>4.308E-2</v>
      </c>
      <c r="S918" s="36">
        <f t="shared" si="166"/>
        <v>4.3060000000000001E-2</v>
      </c>
      <c r="U918" s="360">
        <f t="shared" si="167"/>
        <v>1.3664144129252945E-3</v>
      </c>
      <c r="V918" s="360">
        <f t="shared" si="167"/>
        <v>2.3493247420583868E-3</v>
      </c>
    </row>
    <row r="919" spans="1:22" ht="12" customHeight="1">
      <c r="A919" s="107">
        <v>40028</v>
      </c>
      <c r="B919" s="20">
        <v>0.48</v>
      </c>
      <c r="C919" s="20">
        <v>1.18</v>
      </c>
      <c r="D919" s="20">
        <v>4.4000000000000004</v>
      </c>
      <c r="E919" s="20">
        <v>4.42</v>
      </c>
      <c r="G919" s="36">
        <f t="shared" si="157"/>
        <v>4.7999999999999996E-3</v>
      </c>
      <c r="H919" s="36">
        <f t="shared" si="158"/>
        <v>1.18E-2</v>
      </c>
      <c r="I919" s="36">
        <f t="shared" si="159"/>
        <v>4.4000000000000004E-2</v>
      </c>
      <c r="J919" s="36">
        <f t="shared" si="160"/>
        <v>4.4199999999999996E-2</v>
      </c>
      <c r="L919" s="36">
        <f t="shared" si="161"/>
        <v>4.5585834977388995E-2</v>
      </c>
      <c r="M919" s="36">
        <f t="shared" si="162"/>
        <v>4.6553599094776077E-2</v>
      </c>
      <c r="N919" s="360"/>
      <c r="O919" s="361">
        <f t="shared" si="163"/>
        <v>8.8817841970012523E-16</v>
      </c>
      <c r="P919" s="361">
        <f t="shared" si="164"/>
        <v>3.9968028886505635E-15</v>
      </c>
      <c r="R919" s="36">
        <f t="shared" si="165"/>
        <v>4.4179999999999997E-2</v>
      </c>
      <c r="S919" s="36">
        <f t="shared" si="166"/>
        <v>4.4159999999999998E-2</v>
      </c>
      <c r="U919" s="360">
        <f t="shared" si="167"/>
        <v>1.4058349773889978E-3</v>
      </c>
      <c r="V919" s="360">
        <f t="shared" si="167"/>
        <v>2.3935990947760791E-3</v>
      </c>
    </row>
    <row r="920" spans="1:22" ht="12" customHeight="1">
      <c r="A920" s="107">
        <v>40029</v>
      </c>
      <c r="B920" s="20">
        <v>0.47</v>
      </c>
      <c r="C920" s="20">
        <v>1.2</v>
      </c>
      <c r="D920" s="20">
        <v>4.4400000000000004</v>
      </c>
      <c r="E920" s="20">
        <v>4.45</v>
      </c>
      <c r="G920" s="36">
        <f t="shared" si="157"/>
        <v>4.6999999999999993E-3</v>
      </c>
      <c r="H920" s="36">
        <f t="shared" si="158"/>
        <v>1.2E-2</v>
      </c>
      <c r="I920" s="36">
        <f t="shared" si="159"/>
        <v>4.4400000000000002E-2</v>
      </c>
      <c r="J920" s="36">
        <f t="shared" si="160"/>
        <v>4.4500000000000005E-2</v>
      </c>
      <c r="L920" s="36">
        <f t="shared" si="161"/>
        <v>4.5900182721771543E-2</v>
      </c>
      <c r="M920" s="36">
        <f t="shared" si="162"/>
        <v>4.6860976075214777E-2</v>
      </c>
      <c r="N920" s="360"/>
      <c r="O920" s="361">
        <f t="shared" si="163"/>
        <v>-3.9968028886505635E-15</v>
      </c>
      <c r="P920" s="361">
        <f t="shared" si="164"/>
        <v>3.1086244689504383E-15</v>
      </c>
      <c r="R920" s="36">
        <f t="shared" si="165"/>
        <v>4.4490000000000002E-2</v>
      </c>
      <c r="S920" s="36">
        <f t="shared" si="166"/>
        <v>4.4480000000000006E-2</v>
      </c>
      <c r="U920" s="360">
        <f t="shared" si="167"/>
        <v>1.4101827217715412E-3</v>
      </c>
      <c r="V920" s="360">
        <f t="shared" si="167"/>
        <v>2.3809760752147718E-3</v>
      </c>
    </row>
    <row r="921" spans="1:22" ht="12" customHeight="1">
      <c r="A921" s="107">
        <v>40030</v>
      </c>
      <c r="B921" s="20">
        <v>0.49</v>
      </c>
      <c r="C921" s="20">
        <v>1.23</v>
      </c>
      <c r="D921" s="20">
        <v>4.54</v>
      </c>
      <c r="E921" s="20">
        <v>4.57</v>
      </c>
      <c r="G921" s="36">
        <f t="shared" si="157"/>
        <v>4.8999999999999998E-3</v>
      </c>
      <c r="H921" s="36">
        <f t="shared" si="158"/>
        <v>1.23E-2</v>
      </c>
      <c r="I921" s="36">
        <f t="shared" si="159"/>
        <v>4.5400000000000003E-2</v>
      </c>
      <c r="J921" s="36">
        <f t="shared" si="160"/>
        <v>4.5700000000000005E-2</v>
      </c>
      <c r="L921" s="36">
        <f t="shared" si="161"/>
        <v>4.713606359614908E-2</v>
      </c>
      <c r="M921" s="36">
        <f t="shared" si="162"/>
        <v>4.8127458932494704E-2</v>
      </c>
      <c r="N921" s="360"/>
      <c r="O921" s="361">
        <f t="shared" si="163"/>
        <v>1.7763568394002505E-15</v>
      </c>
      <c r="P921" s="361">
        <f t="shared" si="164"/>
        <v>-3.9968028886505635E-15</v>
      </c>
      <c r="R921" s="36">
        <f t="shared" si="165"/>
        <v>4.5670000000000002E-2</v>
      </c>
      <c r="S921" s="36">
        <f t="shared" si="166"/>
        <v>4.5640000000000007E-2</v>
      </c>
      <c r="U921" s="360">
        <f t="shared" si="167"/>
        <v>1.4660635961490781E-3</v>
      </c>
      <c r="V921" s="360">
        <f t="shared" si="167"/>
        <v>2.4874589324946975E-3</v>
      </c>
    </row>
    <row r="922" spans="1:22" ht="12" customHeight="1">
      <c r="A922" s="107">
        <v>40031</v>
      </c>
      <c r="B922" s="20">
        <v>0.48</v>
      </c>
      <c r="C922" s="20">
        <v>1.22</v>
      </c>
      <c r="D922" s="20">
        <v>4.51</v>
      </c>
      <c r="E922" s="20">
        <v>4.53</v>
      </c>
      <c r="G922" s="36">
        <f t="shared" si="157"/>
        <v>4.7999999999999996E-3</v>
      </c>
      <c r="H922" s="36">
        <f t="shared" si="158"/>
        <v>1.2199999999999999E-2</v>
      </c>
      <c r="I922" s="36">
        <f t="shared" si="159"/>
        <v>4.5100000000000001E-2</v>
      </c>
      <c r="J922" s="36">
        <f t="shared" si="160"/>
        <v>4.53E-2</v>
      </c>
      <c r="L922" s="36">
        <f t="shared" si="161"/>
        <v>4.6725296932575988E-2</v>
      </c>
      <c r="M922" s="36">
        <f t="shared" si="162"/>
        <v>4.7705291517633697E-2</v>
      </c>
      <c r="N922" s="360"/>
      <c r="O922" s="361">
        <f t="shared" si="163"/>
        <v>-1.021405182655144E-14</v>
      </c>
      <c r="P922" s="361">
        <f t="shared" si="164"/>
        <v>-3.9968028886505635E-15</v>
      </c>
      <c r="R922" s="36">
        <f t="shared" si="165"/>
        <v>4.5280000000000001E-2</v>
      </c>
      <c r="S922" s="36">
        <f t="shared" si="166"/>
        <v>4.5260000000000002E-2</v>
      </c>
      <c r="U922" s="360">
        <f t="shared" si="167"/>
        <v>1.4452969325759873E-3</v>
      </c>
      <c r="V922" s="360">
        <f t="shared" si="167"/>
        <v>2.4452915176336951E-3</v>
      </c>
    </row>
    <row r="923" spans="1:22" ht="12" customHeight="1">
      <c r="A923" s="107">
        <v>40032</v>
      </c>
      <c r="B923" s="20">
        <v>0.52</v>
      </c>
      <c r="C923" s="20">
        <v>1.32</v>
      </c>
      <c r="D923" s="20">
        <v>4.59</v>
      </c>
      <c r="E923" s="20">
        <v>4.6100000000000003</v>
      </c>
      <c r="G923" s="36">
        <f t="shared" si="157"/>
        <v>5.1999999999999998E-3</v>
      </c>
      <c r="H923" s="36">
        <f t="shared" si="158"/>
        <v>1.32E-2</v>
      </c>
      <c r="I923" s="36">
        <f t="shared" si="159"/>
        <v>4.5899999999999996E-2</v>
      </c>
      <c r="J923" s="36">
        <f t="shared" si="160"/>
        <v>4.6100000000000002E-2</v>
      </c>
      <c r="L923" s="36">
        <f t="shared" si="161"/>
        <v>4.7539645472956638E-2</v>
      </c>
      <c r="M923" s="36">
        <f t="shared" si="162"/>
        <v>4.8490474595310973E-2</v>
      </c>
      <c r="N923" s="360"/>
      <c r="O923" s="361">
        <f t="shared" si="163"/>
        <v>1.7763568394002505E-14</v>
      </c>
      <c r="P923" s="361">
        <f t="shared" si="164"/>
        <v>1.3322676295501878E-15</v>
      </c>
      <c r="R923" s="36">
        <f t="shared" si="165"/>
        <v>4.6080000000000003E-2</v>
      </c>
      <c r="S923" s="36">
        <f t="shared" si="166"/>
        <v>4.6060000000000004E-2</v>
      </c>
      <c r="U923" s="360">
        <f t="shared" si="167"/>
        <v>1.4596454729566347E-3</v>
      </c>
      <c r="V923" s="360">
        <f t="shared" si="167"/>
        <v>2.4304745953109691E-3</v>
      </c>
    </row>
    <row r="924" spans="1:22" ht="12" customHeight="1">
      <c r="A924" s="107">
        <v>40035</v>
      </c>
      <c r="B924" s="20">
        <v>0.49</v>
      </c>
      <c r="C924" s="20">
        <v>1.24</v>
      </c>
      <c r="D924" s="20">
        <v>4.49</v>
      </c>
      <c r="E924" s="20">
        <v>4.5199999999999996</v>
      </c>
      <c r="G924" s="36">
        <f t="shared" si="157"/>
        <v>4.8999999999999998E-3</v>
      </c>
      <c r="H924" s="36">
        <f t="shared" si="158"/>
        <v>1.24E-2</v>
      </c>
      <c r="I924" s="36">
        <f t="shared" si="159"/>
        <v>4.4900000000000002E-2</v>
      </c>
      <c r="J924" s="36">
        <f t="shared" si="160"/>
        <v>4.5199999999999997E-2</v>
      </c>
      <c r="L924" s="36">
        <f t="shared" si="161"/>
        <v>4.6618116158000378E-2</v>
      </c>
      <c r="M924" s="36">
        <f t="shared" si="162"/>
        <v>4.7583118747153152E-2</v>
      </c>
      <c r="N924" s="360"/>
      <c r="O924" s="361">
        <f t="shared" si="163"/>
        <v>4.4408920985006262E-16</v>
      </c>
      <c r="P924" s="361">
        <f t="shared" si="164"/>
        <v>4.8849813083506888E-15</v>
      </c>
      <c r="R924" s="36">
        <f t="shared" si="165"/>
        <v>4.5169999999999995E-2</v>
      </c>
      <c r="S924" s="36">
        <f t="shared" si="166"/>
        <v>4.514E-2</v>
      </c>
      <c r="U924" s="360">
        <f t="shared" si="167"/>
        <v>1.4481161580003829E-3</v>
      </c>
      <c r="V924" s="360">
        <f t="shared" si="167"/>
        <v>2.4431187471531529E-3</v>
      </c>
    </row>
    <row r="925" spans="1:22" ht="12" customHeight="1">
      <c r="A925" s="107">
        <v>40036</v>
      </c>
      <c r="B925" s="20">
        <v>0.48</v>
      </c>
      <c r="C925" s="20">
        <v>1.21</v>
      </c>
      <c r="D925" s="20">
        <v>4.4000000000000004</v>
      </c>
      <c r="E925" s="20">
        <v>4.4400000000000004</v>
      </c>
      <c r="G925" s="36">
        <f t="shared" si="157"/>
        <v>4.7999999999999996E-3</v>
      </c>
      <c r="H925" s="36">
        <f t="shared" si="158"/>
        <v>1.21E-2</v>
      </c>
      <c r="I925" s="36">
        <f t="shared" si="159"/>
        <v>4.4000000000000004E-2</v>
      </c>
      <c r="J925" s="36">
        <f t="shared" si="160"/>
        <v>4.4400000000000002E-2</v>
      </c>
      <c r="L925" s="36">
        <f t="shared" si="161"/>
        <v>4.5793006800916691E-2</v>
      </c>
      <c r="M925" s="36">
        <f t="shared" si="162"/>
        <v>4.6746203638299066E-2</v>
      </c>
      <c r="N925" s="360"/>
      <c r="O925" s="361">
        <f t="shared" si="163"/>
        <v>2.2204460492503131E-15</v>
      </c>
      <c r="P925" s="361">
        <f t="shared" si="164"/>
        <v>6.6613381477509392E-15</v>
      </c>
      <c r="R925" s="36">
        <f t="shared" si="165"/>
        <v>4.4360000000000004E-2</v>
      </c>
      <c r="S925" s="36">
        <f t="shared" si="166"/>
        <v>4.4320000000000005E-2</v>
      </c>
      <c r="U925" s="360">
        <f t="shared" si="167"/>
        <v>1.4330068009166877E-3</v>
      </c>
      <c r="V925" s="360">
        <f t="shared" si="167"/>
        <v>2.4262036382990612E-3</v>
      </c>
    </row>
    <row r="926" spans="1:22" ht="12" customHeight="1">
      <c r="A926" s="107">
        <v>40037</v>
      </c>
      <c r="B926" s="20">
        <v>0.47</v>
      </c>
      <c r="C926" s="20">
        <v>1.18</v>
      </c>
      <c r="D926" s="20">
        <v>4.49</v>
      </c>
      <c r="E926" s="20">
        <v>4.53</v>
      </c>
      <c r="G926" s="36">
        <f t="shared" si="157"/>
        <v>4.6999999999999993E-3</v>
      </c>
      <c r="H926" s="36">
        <f t="shared" si="158"/>
        <v>1.18E-2</v>
      </c>
      <c r="I926" s="36">
        <f t="shared" si="159"/>
        <v>4.4900000000000002E-2</v>
      </c>
      <c r="J926" s="36">
        <f t="shared" si="160"/>
        <v>4.53E-2</v>
      </c>
      <c r="L926" s="36">
        <f t="shared" si="161"/>
        <v>4.6728889272732665E-2</v>
      </c>
      <c r="M926" s="36">
        <f t="shared" si="162"/>
        <v>4.7734871418679381E-2</v>
      </c>
      <c r="N926" s="360"/>
      <c r="O926" s="361">
        <f t="shared" si="163"/>
        <v>6.2172489379008766E-15</v>
      </c>
      <c r="P926" s="361">
        <f t="shared" si="164"/>
        <v>-2.2204460492503131E-15</v>
      </c>
      <c r="R926" s="36">
        <f t="shared" si="165"/>
        <v>4.5260000000000002E-2</v>
      </c>
      <c r="S926" s="36">
        <f t="shared" si="166"/>
        <v>4.5220000000000003E-2</v>
      </c>
      <c r="U926" s="360">
        <f t="shared" si="167"/>
        <v>1.4688892727326638E-3</v>
      </c>
      <c r="V926" s="360">
        <f t="shared" si="167"/>
        <v>2.5148714186793777E-3</v>
      </c>
    </row>
    <row r="927" spans="1:22" ht="12" customHeight="1">
      <c r="A927" s="107">
        <v>40038</v>
      </c>
      <c r="B927" s="20">
        <v>0.45</v>
      </c>
      <c r="C927" s="20">
        <v>1.1200000000000001</v>
      </c>
      <c r="D927" s="20">
        <v>4.37</v>
      </c>
      <c r="E927" s="20">
        <v>4.4400000000000004</v>
      </c>
      <c r="G927" s="36">
        <f t="shared" si="157"/>
        <v>4.5000000000000005E-3</v>
      </c>
      <c r="H927" s="36">
        <f t="shared" si="158"/>
        <v>1.1200000000000002E-2</v>
      </c>
      <c r="I927" s="36">
        <f t="shared" si="159"/>
        <v>4.3700000000000003E-2</v>
      </c>
      <c r="J927" s="36">
        <f t="shared" si="160"/>
        <v>4.4400000000000002E-2</v>
      </c>
      <c r="L927" s="36">
        <f t="shared" si="161"/>
        <v>4.5803775331375807E-2</v>
      </c>
      <c r="M927" s="36">
        <f t="shared" si="162"/>
        <v>4.6812721673066049E-2</v>
      </c>
      <c r="N927" s="360"/>
      <c r="O927" s="361">
        <f t="shared" si="163"/>
        <v>-2.2204460492503131E-15</v>
      </c>
      <c r="P927" s="361">
        <f t="shared" si="164"/>
        <v>5.773159728050814E-15</v>
      </c>
      <c r="R927" s="36">
        <f t="shared" si="165"/>
        <v>4.4330000000000001E-2</v>
      </c>
      <c r="S927" s="36">
        <f t="shared" si="166"/>
        <v>4.4260000000000001E-2</v>
      </c>
      <c r="U927" s="360">
        <f t="shared" si="167"/>
        <v>1.4737753313758054E-3</v>
      </c>
      <c r="V927" s="360">
        <f t="shared" si="167"/>
        <v>2.5527216730660482E-3</v>
      </c>
    </row>
    <row r="928" spans="1:22" ht="12" customHeight="1">
      <c r="A928" s="107">
        <v>40039</v>
      </c>
      <c r="B928" s="20">
        <v>0.44</v>
      </c>
      <c r="C928" s="20">
        <v>1.07</v>
      </c>
      <c r="D928" s="20">
        <v>4.33</v>
      </c>
      <c r="E928" s="20">
        <v>4.41</v>
      </c>
      <c r="G928" s="36">
        <f t="shared" si="157"/>
        <v>4.4000000000000003E-3</v>
      </c>
      <c r="H928" s="36">
        <f t="shared" si="158"/>
        <v>1.0700000000000001E-2</v>
      </c>
      <c r="I928" s="36">
        <f t="shared" si="159"/>
        <v>4.3299999999999998E-2</v>
      </c>
      <c r="J928" s="36">
        <f t="shared" si="160"/>
        <v>4.41E-2</v>
      </c>
      <c r="L928" s="36">
        <f t="shared" si="161"/>
        <v>4.5496604091965098E-2</v>
      </c>
      <c r="M928" s="36">
        <f t="shared" si="162"/>
        <v>4.6527524355137739E-2</v>
      </c>
      <c r="N928" s="360"/>
      <c r="O928" s="361">
        <f t="shared" si="163"/>
        <v>2.6645352591003757E-15</v>
      </c>
      <c r="P928" s="361">
        <f t="shared" si="164"/>
        <v>-9.3258734068513149E-15</v>
      </c>
      <c r="R928" s="36">
        <f t="shared" si="165"/>
        <v>4.4020000000000004E-2</v>
      </c>
      <c r="S928" s="36">
        <f t="shared" si="166"/>
        <v>4.394E-2</v>
      </c>
      <c r="U928" s="360">
        <f t="shared" si="167"/>
        <v>1.4766040919650947E-3</v>
      </c>
      <c r="V928" s="360">
        <f t="shared" si="167"/>
        <v>2.5875243551377394E-3</v>
      </c>
    </row>
    <row r="929" spans="1:22" ht="12" customHeight="1">
      <c r="A929" s="107">
        <v>40042</v>
      </c>
      <c r="B929" s="20">
        <v>0.45</v>
      </c>
      <c r="C929" s="20">
        <v>1.04</v>
      </c>
      <c r="D929" s="20">
        <v>4.26</v>
      </c>
      <c r="E929" s="20">
        <v>4.33</v>
      </c>
      <c r="G929" s="36">
        <f t="shared" si="157"/>
        <v>4.5000000000000005E-3</v>
      </c>
      <c r="H929" s="36">
        <f t="shared" si="158"/>
        <v>1.04E-2</v>
      </c>
      <c r="I929" s="36">
        <f t="shared" si="159"/>
        <v>4.2599999999999999E-2</v>
      </c>
      <c r="J929" s="36">
        <f t="shared" si="160"/>
        <v>4.3299999999999998E-2</v>
      </c>
      <c r="L929" s="36">
        <f t="shared" si="161"/>
        <v>4.4664335505502972E-2</v>
      </c>
      <c r="M929" s="36">
        <f t="shared" si="162"/>
        <v>4.5690585650764337E-2</v>
      </c>
      <c r="N929" s="360"/>
      <c r="O929" s="361">
        <f t="shared" si="163"/>
        <v>-1.2878587085651816E-14</v>
      </c>
      <c r="P929" s="361">
        <f t="shared" si="164"/>
        <v>1.7763568394002505E-15</v>
      </c>
      <c r="R929" s="36">
        <f t="shared" si="165"/>
        <v>4.3229999999999998E-2</v>
      </c>
      <c r="S929" s="36">
        <f t="shared" si="166"/>
        <v>4.3159999999999997E-2</v>
      </c>
      <c r="U929" s="360">
        <f t="shared" si="167"/>
        <v>1.4343355055029747E-3</v>
      </c>
      <c r="V929" s="360">
        <f t="shared" si="167"/>
        <v>2.5305856507643401E-3</v>
      </c>
    </row>
    <row r="930" spans="1:22" ht="12" customHeight="1">
      <c r="A930" s="107">
        <v>40043</v>
      </c>
      <c r="B930" s="20">
        <v>0.43</v>
      </c>
      <c r="C930" s="20">
        <v>1.06</v>
      </c>
      <c r="D930" s="20">
        <v>4.29</v>
      </c>
      <c r="E930" s="20">
        <v>4.3499999999999996</v>
      </c>
      <c r="G930" s="36">
        <f t="shared" si="157"/>
        <v>4.3E-3</v>
      </c>
      <c r="H930" s="36">
        <f t="shared" si="158"/>
        <v>1.06E-2</v>
      </c>
      <c r="I930" s="36">
        <f t="shared" si="159"/>
        <v>4.2900000000000001E-2</v>
      </c>
      <c r="J930" s="36">
        <f t="shared" si="160"/>
        <v>4.3499999999999997E-2</v>
      </c>
      <c r="L930" s="36">
        <f t="shared" si="161"/>
        <v>4.4878677770399555E-2</v>
      </c>
      <c r="M930" s="36">
        <f t="shared" si="162"/>
        <v>4.5890577698024071E-2</v>
      </c>
      <c r="N930" s="360"/>
      <c r="O930" s="361">
        <f t="shared" si="163"/>
        <v>5.773159728050814E-15</v>
      </c>
      <c r="P930" s="361">
        <f t="shared" si="164"/>
        <v>4.4408920985006262E-15</v>
      </c>
      <c r="R930" s="36">
        <f t="shared" si="165"/>
        <v>4.3439999999999999E-2</v>
      </c>
      <c r="S930" s="36">
        <f t="shared" si="166"/>
        <v>4.3379999999999995E-2</v>
      </c>
      <c r="U930" s="360">
        <f t="shared" si="167"/>
        <v>1.438677770399556E-3</v>
      </c>
      <c r="V930" s="360">
        <f t="shared" si="167"/>
        <v>2.510577698024076E-3</v>
      </c>
    </row>
    <row r="931" spans="1:22" ht="12" customHeight="1">
      <c r="A931" s="107">
        <v>40044</v>
      </c>
      <c r="B931" s="20">
        <v>0.43</v>
      </c>
      <c r="C931" s="20">
        <v>1.01</v>
      </c>
      <c r="D931" s="20">
        <v>4.2300000000000004</v>
      </c>
      <c r="E931" s="20">
        <v>4.28</v>
      </c>
      <c r="G931" s="36">
        <f t="shared" si="157"/>
        <v>4.3E-3</v>
      </c>
      <c r="H931" s="36">
        <f t="shared" si="158"/>
        <v>1.01E-2</v>
      </c>
      <c r="I931" s="36">
        <f t="shared" si="159"/>
        <v>4.2300000000000004E-2</v>
      </c>
      <c r="J931" s="36">
        <f t="shared" si="160"/>
        <v>4.2800000000000005E-2</v>
      </c>
      <c r="L931" s="36">
        <f t="shared" si="161"/>
        <v>4.4153591492612776E-2</v>
      </c>
      <c r="M931" s="36">
        <f t="shared" si="162"/>
        <v>4.5175822190995252E-2</v>
      </c>
      <c r="N931" s="360"/>
      <c r="O931" s="361">
        <f t="shared" si="163"/>
        <v>-2.6645352591003757E-15</v>
      </c>
      <c r="P931" s="361">
        <f t="shared" si="164"/>
        <v>-6.6613381477509392E-15</v>
      </c>
      <c r="R931" s="36">
        <f t="shared" si="165"/>
        <v>4.2750000000000003E-2</v>
      </c>
      <c r="S931" s="36">
        <f t="shared" si="166"/>
        <v>4.2700000000000002E-2</v>
      </c>
      <c r="U931" s="360">
        <f t="shared" si="167"/>
        <v>1.4035914926127727E-3</v>
      </c>
      <c r="V931" s="360">
        <f t="shared" si="167"/>
        <v>2.4758221909952499E-3</v>
      </c>
    </row>
    <row r="932" spans="1:22" ht="12" customHeight="1">
      <c r="A932" s="107">
        <v>40045</v>
      </c>
      <c r="B932" s="20">
        <v>0.42</v>
      </c>
      <c r="C932" s="20">
        <v>1.03</v>
      </c>
      <c r="D932" s="20">
        <v>4.18</v>
      </c>
      <c r="E932" s="20">
        <v>4.24</v>
      </c>
      <c r="G932" s="36">
        <f t="shared" si="157"/>
        <v>4.1999999999999997E-3</v>
      </c>
      <c r="H932" s="36">
        <f t="shared" si="158"/>
        <v>1.03E-2</v>
      </c>
      <c r="I932" s="36">
        <f t="shared" si="159"/>
        <v>4.1799999999999997E-2</v>
      </c>
      <c r="J932" s="36">
        <f t="shared" si="160"/>
        <v>4.24E-2</v>
      </c>
      <c r="L932" s="36">
        <f t="shared" si="161"/>
        <v>4.3742847887127567E-2</v>
      </c>
      <c r="M932" s="36">
        <f t="shared" si="162"/>
        <v>4.473150608377674E-2</v>
      </c>
      <c r="N932" s="360"/>
      <c r="O932" s="361">
        <f t="shared" si="163"/>
        <v>-1.3322676295501878E-15</v>
      </c>
      <c r="P932" s="361">
        <f t="shared" si="164"/>
        <v>1.1102230246251565E-14</v>
      </c>
      <c r="R932" s="36">
        <f t="shared" si="165"/>
        <v>4.2340000000000003E-2</v>
      </c>
      <c r="S932" s="36">
        <f t="shared" si="166"/>
        <v>4.2279999999999998E-2</v>
      </c>
      <c r="U932" s="360">
        <f t="shared" si="167"/>
        <v>1.4028478871275646E-3</v>
      </c>
      <c r="V932" s="360">
        <f t="shared" si="167"/>
        <v>2.4515060837767416E-3</v>
      </c>
    </row>
    <row r="933" spans="1:22" ht="12" customHeight="1">
      <c r="A933" s="107">
        <v>40046</v>
      </c>
      <c r="B933" s="20">
        <v>0.45</v>
      </c>
      <c r="C933" s="20">
        <v>1.1299999999999999</v>
      </c>
      <c r="D933" s="20">
        <v>4.32</v>
      </c>
      <c r="E933" s="20">
        <v>4.3600000000000003</v>
      </c>
      <c r="G933" s="36">
        <f t="shared" si="157"/>
        <v>4.5000000000000005E-3</v>
      </c>
      <c r="H933" s="36">
        <f t="shared" si="158"/>
        <v>1.1299999999999999E-2</v>
      </c>
      <c r="I933" s="36">
        <f t="shared" si="159"/>
        <v>4.3200000000000002E-2</v>
      </c>
      <c r="J933" s="36">
        <f t="shared" si="160"/>
        <v>4.36E-2</v>
      </c>
      <c r="L933" s="36">
        <f t="shared" si="161"/>
        <v>4.4975087715098061E-2</v>
      </c>
      <c r="M933" s="36">
        <f t="shared" si="162"/>
        <v>4.5946234238527284E-2</v>
      </c>
      <c r="N933" s="360"/>
      <c r="O933" s="361">
        <f t="shared" si="163"/>
        <v>9.7699626167013776E-15</v>
      </c>
      <c r="P933" s="361">
        <f t="shared" si="164"/>
        <v>-8.8817841970012523E-16</v>
      </c>
      <c r="R933" s="36">
        <f t="shared" si="165"/>
        <v>4.3560000000000001E-2</v>
      </c>
      <c r="S933" s="36">
        <f t="shared" si="166"/>
        <v>4.3520000000000003E-2</v>
      </c>
      <c r="U933" s="360">
        <f t="shared" si="167"/>
        <v>1.4150877150980595E-3</v>
      </c>
      <c r="V933" s="360">
        <f t="shared" si="167"/>
        <v>2.4262342385272806E-3</v>
      </c>
    </row>
    <row r="934" spans="1:22" ht="12" customHeight="1">
      <c r="A934" s="107">
        <v>40049</v>
      </c>
      <c r="B934" s="20">
        <v>0.44</v>
      </c>
      <c r="C934" s="20">
        <v>1.05</v>
      </c>
      <c r="D934" s="20">
        <v>4.22</v>
      </c>
      <c r="E934" s="20">
        <v>4.2699999999999996</v>
      </c>
      <c r="G934" s="36">
        <f t="shared" si="157"/>
        <v>4.4000000000000003E-3</v>
      </c>
      <c r="H934" s="36">
        <f t="shared" si="158"/>
        <v>1.0500000000000001E-2</v>
      </c>
      <c r="I934" s="36">
        <f t="shared" si="159"/>
        <v>4.2199999999999994E-2</v>
      </c>
      <c r="J934" s="36">
        <f t="shared" si="160"/>
        <v>4.2699999999999995E-2</v>
      </c>
      <c r="L934" s="36">
        <f t="shared" si="161"/>
        <v>4.4046424535101325E-2</v>
      </c>
      <c r="M934" s="36">
        <f t="shared" si="162"/>
        <v>4.5038881329560576E-2</v>
      </c>
      <c r="N934" s="360"/>
      <c r="O934" s="361">
        <f t="shared" si="163"/>
        <v>7.5495165674510645E-15</v>
      </c>
      <c r="P934" s="361">
        <f t="shared" si="164"/>
        <v>1.1546319456101628E-14</v>
      </c>
      <c r="R934" s="36">
        <f t="shared" si="165"/>
        <v>4.2649999999999993E-2</v>
      </c>
      <c r="S934" s="36">
        <f t="shared" si="166"/>
        <v>4.2599999999999992E-2</v>
      </c>
      <c r="U934" s="360">
        <f t="shared" si="167"/>
        <v>1.3964245351013316E-3</v>
      </c>
      <c r="V934" s="360">
        <f t="shared" si="167"/>
        <v>2.4388813295605841E-3</v>
      </c>
    </row>
    <row r="935" spans="1:22" ht="12" customHeight="1">
      <c r="A935" s="107">
        <v>40050</v>
      </c>
      <c r="B935" s="20">
        <v>0.47</v>
      </c>
      <c r="C935" s="20">
        <v>1.05</v>
      </c>
      <c r="D935" s="20">
        <v>4.17</v>
      </c>
      <c r="E935" s="20">
        <v>4.22</v>
      </c>
      <c r="G935" s="36">
        <f t="shared" si="157"/>
        <v>4.6999999999999993E-3</v>
      </c>
      <c r="H935" s="36">
        <f t="shared" si="158"/>
        <v>1.0500000000000001E-2</v>
      </c>
      <c r="I935" s="36">
        <f t="shared" si="159"/>
        <v>4.1700000000000001E-2</v>
      </c>
      <c r="J935" s="36">
        <f t="shared" si="160"/>
        <v>4.2199999999999994E-2</v>
      </c>
      <c r="L935" s="36">
        <f t="shared" si="161"/>
        <v>4.3517773359459833E-2</v>
      </c>
      <c r="M935" s="36">
        <f t="shared" si="162"/>
        <v>4.4501974579155723E-2</v>
      </c>
      <c r="N935" s="360"/>
      <c r="O935" s="361">
        <f t="shared" si="163"/>
        <v>8.8817841970012523E-15</v>
      </c>
      <c r="P935" s="361">
        <f t="shared" si="164"/>
        <v>-1.2878587085651816E-14</v>
      </c>
      <c r="R935" s="36">
        <f t="shared" si="165"/>
        <v>4.2149999999999993E-2</v>
      </c>
      <c r="S935" s="36">
        <f t="shared" si="166"/>
        <v>4.2099999999999999E-2</v>
      </c>
      <c r="U935" s="360">
        <f t="shared" si="167"/>
        <v>1.3677733594598396E-3</v>
      </c>
      <c r="V935" s="360">
        <f t="shared" si="167"/>
        <v>2.4019745791557245E-3</v>
      </c>
    </row>
    <row r="936" spans="1:22" ht="12" customHeight="1">
      <c r="A936" s="107">
        <v>40051</v>
      </c>
      <c r="B936" s="20">
        <v>0.45</v>
      </c>
      <c r="C936" s="20">
        <v>1.06</v>
      </c>
      <c r="D936" s="20">
        <v>4.1500000000000004</v>
      </c>
      <c r="E936" s="20">
        <v>4.2</v>
      </c>
      <c r="G936" s="36">
        <f t="shared" si="157"/>
        <v>4.5000000000000005E-3</v>
      </c>
      <c r="H936" s="36">
        <f t="shared" si="158"/>
        <v>1.06E-2</v>
      </c>
      <c r="I936" s="36">
        <f t="shared" si="159"/>
        <v>4.1500000000000002E-2</v>
      </c>
      <c r="J936" s="36">
        <f t="shared" si="160"/>
        <v>4.2000000000000003E-2</v>
      </c>
      <c r="L936" s="36">
        <f t="shared" si="161"/>
        <v>4.3317778213738833E-2</v>
      </c>
      <c r="M936" s="36">
        <f t="shared" si="162"/>
        <v>4.4279835734728712E-2</v>
      </c>
      <c r="N936" s="360"/>
      <c r="O936" s="361">
        <f t="shared" si="163"/>
        <v>7.9936057773011271E-15</v>
      </c>
      <c r="P936" s="361">
        <f t="shared" si="164"/>
        <v>-6.2172489379008766E-15</v>
      </c>
      <c r="R936" s="36">
        <f t="shared" si="165"/>
        <v>4.1950000000000001E-2</v>
      </c>
      <c r="S936" s="36">
        <f t="shared" si="166"/>
        <v>4.19E-2</v>
      </c>
      <c r="U936" s="360">
        <f t="shared" si="167"/>
        <v>1.3677782137388322E-3</v>
      </c>
      <c r="V936" s="360">
        <f t="shared" si="167"/>
        <v>2.3798357347287122E-3</v>
      </c>
    </row>
    <row r="937" spans="1:22" ht="12" customHeight="1">
      <c r="A937" s="107">
        <v>40052</v>
      </c>
      <c r="B937" s="20">
        <v>0.46</v>
      </c>
      <c r="C937" s="20">
        <v>1.04</v>
      </c>
      <c r="D937" s="20">
        <v>4.1900000000000004</v>
      </c>
      <c r="E937" s="20">
        <v>4.2300000000000004</v>
      </c>
      <c r="G937" s="36">
        <f t="shared" si="157"/>
        <v>4.5999999999999999E-3</v>
      </c>
      <c r="H937" s="36">
        <f t="shared" si="158"/>
        <v>1.04E-2</v>
      </c>
      <c r="I937" s="36">
        <f t="shared" si="159"/>
        <v>4.1900000000000007E-2</v>
      </c>
      <c r="J937" s="36">
        <f t="shared" si="160"/>
        <v>4.2300000000000004E-2</v>
      </c>
      <c r="L937" s="36">
        <f t="shared" si="161"/>
        <v>4.3624934652220171E-2</v>
      </c>
      <c r="M937" s="36">
        <f t="shared" si="162"/>
        <v>4.4616738812874646E-2</v>
      </c>
      <c r="N937" s="360"/>
      <c r="O937" s="361">
        <f t="shared" si="163"/>
        <v>6.2172489379008766E-15</v>
      </c>
      <c r="P937" s="361">
        <f t="shared" si="164"/>
        <v>-7.1054273576010019E-15</v>
      </c>
      <c r="R937" s="36">
        <f t="shared" si="165"/>
        <v>4.2260000000000006E-2</v>
      </c>
      <c r="S937" s="36">
        <f t="shared" si="166"/>
        <v>4.2220000000000008E-2</v>
      </c>
      <c r="U937" s="360">
        <f t="shared" si="167"/>
        <v>1.364934652220165E-3</v>
      </c>
      <c r="V937" s="360">
        <f t="shared" si="167"/>
        <v>2.3967388128746381E-3</v>
      </c>
    </row>
    <row r="938" spans="1:22" ht="12" customHeight="1">
      <c r="A938" s="107">
        <v>40053</v>
      </c>
      <c r="B938" s="20">
        <v>0.44</v>
      </c>
      <c r="C938" s="20">
        <v>1.01</v>
      </c>
      <c r="D938" s="20">
        <v>4.17</v>
      </c>
      <c r="E938" s="20">
        <v>4.21</v>
      </c>
      <c r="G938" s="36">
        <f t="shared" si="157"/>
        <v>4.4000000000000003E-3</v>
      </c>
      <c r="H938" s="36">
        <f t="shared" si="158"/>
        <v>1.01E-2</v>
      </c>
      <c r="I938" s="36">
        <f t="shared" si="159"/>
        <v>4.1700000000000001E-2</v>
      </c>
      <c r="J938" s="36">
        <f t="shared" si="160"/>
        <v>4.2099999999999999E-2</v>
      </c>
      <c r="L938" s="36">
        <f t="shared" si="161"/>
        <v>4.342493955877158E-2</v>
      </c>
      <c r="M938" s="36">
        <f t="shared" si="162"/>
        <v>4.4424131483267182E-2</v>
      </c>
      <c r="N938" s="360"/>
      <c r="O938" s="361">
        <f t="shared" si="163"/>
        <v>-5.3290705182007514E-15</v>
      </c>
      <c r="P938" s="361">
        <f t="shared" si="164"/>
        <v>-8.8817841970012523E-16</v>
      </c>
      <c r="R938" s="36">
        <f t="shared" si="165"/>
        <v>4.206E-2</v>
      </c>
      <c r="S938" s="36">
        <f t="shared" si="166"/>
        <v>4.2020000000000002E-2</v>
      </c>
      <c r="U938" s="360">
        <f t="shared" si="167"/>
        <v>1.3649395587715801E-3</v>
      </c>
      <c r="V938" s="360">
        <f t="shared" si="167"/>
        <v>2.4041314832671801E-3</v>
      </c>
    </row>
    <row r="939" spans="1:22" ht="12" customHeight="1">
      <c r="A939" s="107">
        <v>40056</v>
      </c>
      <c r="B939" s="20">
        <v>0.43</v>
      </c>
      <c r="C939" s="20">
        <v>0.97</v>
      </c>
      <c r="D939" s="20">
        <v>4.1399999999999997</v>
      </c>
      <c r="E939" s="20">
        <v>4.18</v>
      </c>
      <c r="G939" s="36">
        <f t="shared" si="157"/>
        <v>4.3E-3</v>
      </c>
      <c r="H939" s="36">
        <f t="shared" si="158"/>
        <v>9.7000000000000003E-3</v>
      </c>
      <c r="I939" s="36">
        <f t="shared" si="159"/>
        <v>4.1399999999999999E-2</v>
      </c>
      <c r="J939" s="36">
        <f t="shared" si="160"/>
        <v>4.1799999999999997E-2</v>
      </c>
      <c r="L939" s="36">
        <f t="shared" si="161"/>
        <v>4.3117783069928528E-2</v>
      </c>
      <c r="M939" s="36">
        <f t="shared" si="162"/>
        <v>4.413152882896143E-2</v>
      </c>
      <c r="N939" s="360"/>
      <c r="O939" s="361">
        <f t="shared" si="163"/>
        <v>-6.2172489379008766E-15</v>
      </c>
      <c r="P939" s="361">
        <f t="shared" si="164"/>
        <v>2.2204460492503131E-15</v>
      </c>
      <c r="R939" s="36">
        <f t="shared" si="165"/>
        <v>4.1759999999999999E-2</v>
      </c>
      <c r="S939" s="36">
        <f t="shared" si="166"/>
        <v>4.172E-2</v>
      </c>
      <c r="U939" s="360">
        <f t="shared" si="167"/>
        <v>1.3577830699285295E-3</v>
      </c>
      <c r="V939" s="360">
        <f t="shared" si="167"/>
        <v>2.4115288289614303E-3</v>
      </c>
    </row>
    <row r="940" spans="1:22" ht="12" customHeight="1">
      <c r="A940" s="107">
        <v>40057</v>
      </c>
      <c r="B940" s="20">
        <v>0.43</v>
      </c>
      <c r="C940" s="20">
        <v>0.92</v>
      </c>
      <c r="D940" s="20">
        <v>4.1399999999999997</v>
      </c>
      <c r="E940" s="20">
        <v>4.1900000000000004</v>
      </c>
      <c r="G940" s="36">
        <f t="shared" si="157"/>
        <v>4.3E-3</v>
      </c>
      <c r="H940" s="36">
        <f t="shared" si="158"/>
        <v>9.1999999999999998E-3</v>
      </c>
      <c r="I940" s="36">
        <f t="shared" si="159"/>
        <v>4.1399999999999999E-2</v>
      </c>
      <c r="J940" s="36">
        <f t="shared" si="160"/>
        <v>4.1900000000000007E-2</v>
      </c>
      <c r="L940" s="36">
        <f t="shared" si="161"/>
        <v>4.322136236994667E-2</v>
      </c>
      <c r="M940" s="36">
        <f t="shared" si="162"/>
        <v>4.4275857607747771E-2</v>
      </c>
      <c r="N940" s="360"/>
      <c r="O940" s="361">
        <f t="shared" si="163"/>
        <v>2.2204460492503131E-15</v>
      </c>
      <c r="P940" s="361">
        <f t="shared" si="164"/>
        <v>8.8817841970012523E-15</v>
      </c>
      <c r="R940" s="36">
        <f t="shared" si="165"/>
        <v>4.1850000000000005E-2</v>
      </c>
      <c r="S940" s="36">
        <f t="shared" si="166"/>
        <v>4.1800000000000004E-2</v>
      </c>
      <c r="U940" s="360">
        <f t="shared" si="167"/>
        <v>1.3713623699466646E-3</v>
      </c>
      <c r="V940" s="360">
        <f t="shared" si="167"/>
        <v>2.4758576077477668E-3</v>
      </c>
    </row>
    <row r="941" spans="1:22" ht="12" customHeight="1">
      <c r="A941" s="107">
        <v>40058</v>
      </c>
      <c r="B941" s="20">
        <v>0.41</v>
      </c>
      <c r="C941" s="20">
        <v>0.89</v>
      </c>
      <c r="D941" s="20">
        <v>4.04</v>
      </c>
      <c r="E941" s="20">
        <v>4.09</v>
      </c>
      <c r="G941" s="36">
        <f t="shared" si="157"/>
        <v>4.0999999999999995E-3</v>
      </c>
      <c r="H941" s="36">
        <f t="shared" si="158"/>
        <v>8.8999999999999999E-3</v>
      </c>
      <c r="I941" s="36">
        <f t="shared" si="159"/>
        <v>4.0399999999999998E-2</v>
      </c>
      <c r="J941" s="36">
        <f t="shared" si="160"/>
        <v>4.0899999999999999E-2</v>
      </c>
      <c r="L941" s="36">
        <f t="shared" si="161"/>
        <v>4.2192742251529358E-2</v>
      </c>
      <c r="M941" s="36">
        <f t="shared" si="162"/>
        <v>4.3224176737728159E-2</v>
      </c>
      <c r="N941" s="360"/>
      <c r="O941" s="361">
        <f t="shared" si="163"/>
        <v>-5.3290705182007514E-15</v>
      </c>
      <c r="P941" s="361">
        <f t="shared" si="164"/>
        <v>3.1086244689504383E-15</v>
      </c>
      <c r="R941" s="36">
        <f t="shared" si="165"/>
        <v>4.0849999999999997E-2</v>
      </c>
      <c r="S941" s="36">
        <f t="shared" si="166"/>
        <v>4.0799999999999996E-2</v>
      </c>
      <c r="U941" s="360">
        <f t="shared" si="167"/>
        <v>1.3427422515293608E-3</v>
      </c>
      <c r="V941" s="360">
        <f t="shared" si="167"/>
        <v>2.4241767377281634E-3</v>
      </c>
    </row>
    <row r="942" spans="1:22" ht="12" customHeight="1">
      <c r="A942" s="107">
        <v>40059</v>
      </c>
      <c r="B942" s="20">
        <v>0.42</v>
      </c>
      <c r="C942" s="20">
        <v>0.91</v>
      </c>
      <c r="D942" s="20">
        <v>4.09</v>
      </c>
      <c r="E942" s="20">
        <v>4.1500000000000004</v>
      </c>
      <c r="G942" s="36">
        <f t="shared" si="157"/>
        <v>4.1999999999999997E-3</v>
      </c>
      <c r="H942" s="36">
        <f t="shared" si="158"/>
        <v>9.1000000000000004E-3</v>
      </c>
      <c r="I942" s="36">
        <f t="shared" si="159"/>
        <v>4.0899999999999999E-2</v>
      </c>
      <c r="J942" s="36">
        <f t="shared" si="160"/>
        <v>4.1500000000000002E-2</v>
      </c>
      <c r="L942" s="36">
        <f t="shared" si="161"/>
        <v>4.2810627901712861E-2</v>
      </c>
      <c r="M942" s="36">
        <f t="shared" si="162"/>
        <v>4.3853703259745025E-2</v>
      </c>
      <c r="N942" s="360"/>
      <c r="O942" s="361">
        <f t="shared" si="163"/>
        <v>-3.1086244689504383E-15</v>
      </c>
      <c r="P942" s="361">
        <f t="shared" si="164"/>
        <v>-8.8817841970012523E-16</v>
      </c>
      <c r="R942" s="36">
        <f t="shared" si="165"/>
        <v>4.1440000000000005E-2</v>
      </c>
      <c r="S942" s="36">
        <f t="shared" si="166"/>
        <v>4.138E-2</v>
      </c>
      <c r="U942" s="360">
        <f t="shared" si="167"/>
        <v>1.3706279017128564E-3</v>
      </c>
      <c r="V942" s="360">
        <f t="shared" si="167"/>
        <v>2.4737032597450248E-3</v>
      </c>
    </row>
    <row r="943" spans="1:22" ht="12" customHeight="1">
      <c r="A943" s="107">
        <v>40060</v>
      </c>
      <c r="B943" s="20">
        <v>0.42</v>
      </c>
      <c r="C943" s="20">
        <v>0.94</v>
      </c>
      <c r="D943" s="20">
        <v>4.21</v>
      </c>
      <c r="E943" s="20">
        <v>4.2699999999999996</v>
      </c>
      <c r="G943" s="36">
        <f t="shared" si="157"/>
        <v>4.1999999999999997E-3</v>
      </c>
      <c r="H943" s="36">
        <f t="shared" si="158"/>
        <v>9.3999999999999986E-3</v>
      </c>
      <c r="I943" s="36">
        <f t="shared" si="159"/>
        <v>4.2099999999999999E-2</v>
      </c>
      <c r="J943" s="36">
        <f t="shared" si="160"/>
        <v>4.2699999999999995E-2</v>
      </c>
      <c r="L943" s="36">
        <f t="shared" si="161"/>
        <v>4.4053594051097766E-2</v>
      </c>
      <c r="M943" s="36">
        <f t="shared" si="162"/>
        <v>4.5120185750568531E-2</v>
      </c>
      <c r="N943" s="360"/>
      <c r="O943" s="361">
        <f t="shared" si="163"/>
        <v>-6.2172489379008766E-15</v>
      </c>
      <c r="P943" s="361">
        <f t="shared" si="164"/>
        <v>7.1054273576010019E-15</v>
      </c>
      <c r="R943" s="36">
        <f t="shared" si="165"/>
        <v>4.2639999999999997E-2</v>
      </c>
      <c r="S943" s="36">
        <f t="shared" si="166"/>
        <v>4.2579999999999993E-2</v>
      </c>
      <c r="U943" s="360">
        <f t="shared" si="167"/>
        <v>1.413594051097769E-3</v>
      </c>
      <c r="V943" s="360">
        <f t="shared" si="167"/>
        <v>2.5401857505685382E-3</v>
      </c>
    </row>
    <row r="944" spans="1:22" ht="12" customHeight="1">
      <c r="A944" s="107">
        <v>40063</v>
      </c>
      <c r="B944" s="20" t="s">
        <v>323</v>
      </c>
      <c r="C944" s="20" t="s">
        <v>323</v>
      </c>
      <c r="D944" s="20" t="s">
        <v>323</v>
      </c>
      <c r="E944" s="20" t="s">
        <v>323</v>
      </c>
      <c r="G944" s="36" t="str">
        <f t="shared" si="157"/>
        <v/>
      </c>
      <c r="H944" s="36" t="str">
        <f t="shared" si="158"/>
        <v/>
      </c>
      <c r="I944" s="36" t="str">
        <f t="shared" si="159"/>
        <v/>
      </c>
      <c r="J944" s="36" t="str">
        <f t="shared" si="160"/>
        <v/>
      </c>
      <c r="L944" s="36" t="str">
        <f t="shared" si="161"/>
        <v/>
      </c>
      <c r="M944" s="36" t="str">
        <f t="shared" si="162"/>
        <v/>
      </c>
      <c r="N944" s="360"/>
      <c r="O944" s="361" t="str">
        <f t="shared" si="163"/>
        <v/>
      </c>
      <c r="P944" s="361" t="str">
        <f t="shared" si="164"/>
        <v/>
      </c>
      <c r="R944" s="36" t="e">
        <f t="shared" si="165"/>
        <v>#VALUE!</v>
      </c>
      <c r="S944" s="36" t="e">
        <f t="shared" si="166"/>
        <v>#VALUE!</v>
      </c>
      <c r="U944" s="360">
        <f t="shared" si="167"/>
        <v>1.4275539256065201E-3</v>
      </c>
      <c r="V944" s="360">
        <f t="shared" si="167"/>
        <v>2.5686713094692296E-3</v>
      </c>
    </row>
    <row r="945" spans="1:22" ht="12" customHeight="1">
      <c r="A945" s="107">
        <v>40064</v>
      </c>
      <c r="B945" s="20">
        <v>0.41</v>
      </c>
      <c r="C945" s="20">
        <v>0.93</v>
      </c>
      <c r="D945" s="20">
        <v>4.24</v>
      </c>
      <c r="E945" s="20">
        <v>4.3099999999999996</v>
      </c>
      <c r="G945" s="36">
        <f t="shared" si="157"/>
        <v>4.0999999999999995E-3</v>
      </c>
      <c r="H945" s="36">
        <f t="shared" si="158"/>
        <v>9.300000000000001E-3</v>
      </c>
      <c r="I945" s="36">
        <f t="shared" si="159"/>
        <v>4.24E-2</v>
      </c>
      <c r="J945" s="36">
        <f t="shared" si="160"/>
        <v>4.3099999999999999E-2</v>
      </c>
      <c r="L945" s="36">
        <f t="shared" si="161"/>
        <v>4.447151380011527E-2</v>
      </c>
      <c r="M945" s="36">
        <f t="shared" si="162"/>
        <v>4.5557156868369919E-2</v>
      </c>
      <c r="N945" s="360"/>
      <c r="O945" s="361">
        <f t="shared" si="163"/>
        <v>-7.9936057773011271E-15</v>
      </c>
      <c r="P945" s="361">
        <f t="shared" si="164"/>
        <v>-8.8817841970012523E-15</v>
      </c>
      <c r="R945" s="36">
        <f t="shared" si="165"/>
        <v>4.3029999999999999E-2</v>
      </c>
      <c r="S945" s="36">
        <f t="shared" si="166"/>
        <v>4.2959999999999998E-2</v>
      </c>
      <c r="U945" s="360">
        <f t="shared" si="167"/>
        <v>1.4415138001152711E-3</v>
      </c>
      <c r="V945" s="360">
        <f t="shared" si="167"/>
        <v>2.5971568683699209E-3</v>
      </c>
    </row>
    <row r="946" spans="1:22" ht="12" customHeight="1">
      <c r="A946" s="107">
        <v>40065</v>
      </c>
      <c r="B946" s="20">
        <v>0.4</v>
      </c>
      <c r="C946" s="20">
        <v>0.93</v>
      </c>
      <c r="D946" s="20">
        <v>4.26</v>
      </c>
      <c r="E946" s="20">
        <v>4.33</v>
      </c>
      <c r="G946" s="36">
        <f t="shared" si="157"/>
        <v>4.0000000000000001E-3</v>
      </c>
      <c r="H946" s="36">
        <f t="shared" si="158"/>
        <v>9.300000000000001E-3</v>
      </c>
      <c r="I946" s="36">
        <f t="shared" si="159"/>
        <v>4.2599999999999999E-2</v>
      </c>
      <c r="J946" s="36">
        <f t="shared" si="160"/>
        <v>4.3299999999999998E-2</v>
      </c>
      <c r="L946" s="36">
        <f t="shared" si="161"/>
        <v>4.4682270889169873E-2</v>
      </c>
      <c r="M946" s="36">
        <f t="shared" si="162"/>
        <v>4.5771948831089704E-2</v>
      </c>
      <c r="N946" s="360"/>
      <c r="O946" s="361">
        <f t="shared" si="163"/>
        <v>-4.8849813083506888E-15</v>
      </c>
      <c r="P946" s="361">
        <f t="shared" si="164"/>
        <v>5.3290705182007514E-15</v>
      </c>
      <c r="R946" s="36">
        <f t="shared" si="165"/>
        <v>4.3229999999999998E-2</v>
      </c>
      <c r="S946" s="36">
        <f t="shared" si="166"/>
        <v>4.3159999999999997E-2</v>
      </c>
      <c r="U946" s="360">
        <f t="shared" si="167"/>
        <v>1.4522708891698752E-3</v>
      </c>
      <c r="V946" s="360">
        <f t="shared" si="167"/>
        <v>2.6119488310897068E-3</v>
      </c>
    </row>
    <row r="947" spans="1:22" ht="12" customHeight="1">
      <c r="A947" s="107">
        <v>40066</v>
      </c>
      <c r="B947" s="20">
        <v>0.4</v>
      </c>
      <c r="C947" s="20">
        <v>0.9</v>
      </c>
      <c r="D947" s="20">
        <v>4.1100000000000003</v>
      </c>
      <c r="E947" s="20">
        <v>4.1900000000000004</v>
      </c>
      <c r="G947" s="36">
        <f t="shared" si="157"/>
        <v>4.0000000000000001E-3</v>
      </c>
      <c r="H947" s="36">
        <f t="shared" si="158"/>
        <v>9.0000000000000011E-3</v>
      </c>
      <c r="I947" s="36">
        <f t="shared" si="159"/>
        <v>4.1100000000000005E-2</v>
      </c>
      <c r="J947" s="36">
        <f t="shared" si="160"/>
        <v>4.1900000000000007E-2</v>
      </c>
      <c r="L947" s="36">
        <f t="shared" si="161"/>
        <v>4.3232109769038463E-2</v>
      </c>
      <c r="M947" s="36">
        <f t="shared" si="162"/>
        <v>4.4290641407355613E-2</v>
      </c>
      <c r="N947" s="360"/>
      <c r="O947" s="361">
        <f t="shared" si="163"/>
        <v>-4.4408920985006262E-15</v>
      </c>
      <c r="P947" s="361">
        <f t="shared" si="164"/>
        <v>-5.3290705182007514E-15</v>
      </c>
      <c r="R947" s="36">
        <f t="shared" si="165"/>
        <v>4.182000000000001E-2</v>
      </c>
      <c r="S947" s="36">
        <f t="shared" si="166"/>
        <v>4.1740000000000006E-2</v>
      </c>
      <c r="U947" s="360">
        <f t="shared" si="167"/>
        <v>1.4121097690384526E-3</v>
      </c>
      <c r="V947" s="360">
        <f t="shared" si="167"/>
        <v>2.5506414073556069E-3</v>
      </c>
    </row>
    <row r="948" spans="1:22" ht="12" customHeight="1">
      <c r="A948" s="107">
        <v>40067</v>
      </c>
      <c r="B948" s="20">
        <v>0.39</v>
      </c>
      <c r="C948" s="20">
        <v>0.9</v>
      </c>
      <c r="D948" s="20">
        <v>4.0999999999999996</v>
      </c>
      <c r="E948" s="20">
        <v>4.18</v>
      </c>
      <c r="G948" s="36">
        <f t="shared" si="157"/>
        <v>3.9000000000000003E-3</v>
      </c>
      <c r="H948" s="36">
        <f t="shared" si="158"/>
        <v>9.0000000000000011E-3</v>
      </c>
      <c r="I948" s="36">
        <f t="shared" si="159"/>
        <v>4.0999999999999995E-2</v>
      </c>
      <c r="J948" s="36">
        <f t="shared" si="160"/>
        <v>4.1799999999999997E-2</v>
      </c>
      <c r="L948" s="36">
        <f t="shared" si="161"/>
        <v>4.3132112250789723E-2</v>
      </c>
      <c r="M948" s="36">
        <f t="shared" si="162"/>
        <v>4.4183253078854401E-2</v>
      </c>
      <c r="N948" s="360"/>
      <c r="O948" s="361">
        <f t="shared" si="163"/>
        <v>7.1054273576010019E-15</v>
      </c>
      <c r="P948" s="361">
        <f t="shared" si="164"/>
        <v>8.8817841970012523E-16</v>
      </c>
      <c r="R948" s="36">
        <f t="shared" si="165"/>
        <v>4.1719999999999993E-2</v>
      </c>
      <c r="S948" s="36">
        <f t="shared" si="166"/>
        <v>4.1639999999999996E-2</v>
      </c>
      <c r="U948" s="360">
        <f t="shared" si="167"/>
        <v>1.4121122507897294E-3</v>
      </c>
      <c r="V948" s="360">
        <f t="shared" si="167"/>
        <v>2.5432530788544044E-3</v>
      </c>
    </row>
    <row r="949" spans="1:22" ht="12" customHeight="1">
      <c r="A949" s="107">
        <v>40070</v>
      </c>
      <c r="B949" s="20">
        <v>0.4</v>
      </c>
      <c r="C949" s="20">
        <v>0.94</v>
      </c>
      <c r="D949" s="20">
        <v>4.16</v>
      </c>
      <c r="E949" s="20">
        <v>4.22</v>
      </c>
      <c r="G949" s="36">
        <f t="shared" si="157"/>
        <v>4.0000000000000001E-3</v>
      </c>
      <c r="H949" s="36">
        <f t="shared" si="158"/>
        <v>9.3999999999999986E-3</v>
      </c>
      <c r="I949" s="36">
        <f t="shared" si="159"/>
        <v>4.1599999999999998E-2</v>
      </c>
      <c r="J949" s="36">
        <f t="shared" si="160"/>
        <v>4.2199999999999994E-2</v>
      </c>
      <c r="L949" s="36">
        <f t="shared" si="161"/>
        <v>4.3542852927090037E-2</v>
      </c>
      <c r="M949" s="36">
        <f t="shared" si="162"/>
        <v>4.4583237228615236E-2</v>
      </c>
      <c r="N949" s="360"/>
      <c r="O949" s="361">
        <f t="shared" si="163"/>
        <v>-3.1086244689504383E-15</v>
      </c>
      <c r="P949" s="361">
        <f t="shared" si="164"/>
        <v>4.8849813083506888E-15</v>
      </c>
      <c r="R949" s="36">
        <f t="shared" si="165"/>
        <v>4.2139999999999997E-2</v>
      </c>
      <c r="S949" s="36">
        <f t="shared" si="166"/>
        <v>4.2079999999999992E-2</v>
      </c>
      <c r="U949" s="360">
        <f t="shared" si="167"/>
        <v>1.4028529270900397E-3</v>
      </c>
      <c r="V949" s="360">
        <f t="shared" si="167"/>
        <v>2.5032372286152432E-3</v>
      </c>
    </row>
    <row r="950" spans="1:22" ht="12" customHeight="1">
      <c r="A950" s="107">
        <v>40071</v>
      </c>
      <c r="B950" s="20">
        <v>0.39</v>
      </c>
      <c r="C950" s="20">
        <v>0.96</v>
      </c>
      <c r="D950" s="20">
        <v>4.21</v>
      </c>
      <c r="E950" s="20">
        <v>4.2699999999999996</v>
      </c>
      <c r="G950" s="36">
        <f t="shared" si="157"/>
        <v>3.9000000000000003E-3</v>
      </c>
      <c r="H950" s="36">
        <f t="shared" si="158"/>
        <v>9.5999999999999992E-3</v>
      </c>
      <c r="I950" s="36">
        <f t="shared" si="159"/>
        <v>4.2099999999999999E-2</v>
      </c>
      <c r="J950" s="36">
        <f t="shared" si="160"/>
        <v>4.2699999999999995E-2</v>
      </c>
      <c r="L950" s="36">
        <f t="shared" si="161"/>
        <v>4.4064351095210563E-2</v>
      </c>
      <c r="M950" s="36">
        <f t="shared" si="162"/>
        <v>4.5105396069760273E-2</v>
      </c>
      <c r="N950" s="360"/>
      <c r="O950" s="361">
        <f t="shared" si="163"/>
        <v>-2.2204460492503131E-15</v>
      </c>
      <c r="P950" s="361">
        <f t="shared" si="164"/>
        <v>2.2204460492503131E-15</v>
      </c>
      <c r="R950" s="36">
        <f t="shared" si="165"/>
        <v>4.2639999999999997E-2</v>
      </c>
      <c r="S950" s="36">
        <f t="shared" si="166"/>
        <v>4.2579999999999993E-2</v>
      </c>
      <c r="U950" s="360">
        <f t="shared" si="167"/>
        <v>1.4243510952105659E-3</v>
      </c>
      <c r="V950" s="360">
        <f t="shared" si="167"/>
        <v>2.5253960697602801E-3</v>
      </c>
    </row>
    <row r="951" spans="1:22" ht="12" customHeight="1">
      <c r="A951" s="107">
        <v>40072</v>
      </c>
      <c r="B951" s="20">
        <v>0.38</v>
      </c>
      <c r="C951" s="20">
        <v>1.01</v>
      </c>
      <c r="D951" s="20">
        <v>4.22</v>
      </c>
      <c r="E951" s="20">
        <v>4.26</v>
      </c>
      <c r="G951" s="36">
        <f t="shared" si="157"/>
        <v>3.8E-3</v>
      </c>
      <c r="H951" s="36">
        <f t="shared" si="158"/>
        <v>1.01E-2</v>
      </c>
      <c r="I951" s="36">
        <f t="shared" si="159"/>
        <v>4.2199999999999994E-2</v>
      </c>
      <c r="J951" s="36">
        <f t="shared" si="160"/>
        <v>4.2599999999999999E-2</v>
      </c>
      <c r="L951" s="36">
        <f t="shared" si="161"/>
        <v>4.3964353695285396E-2</v>
      </c>
      <c r="M951" s="36">
        <f t="shared" si="162"/>
        <v>4.496104973853865E-2</v>
      </c>
      <c r="N951" s="360"/>
      <c r="O951" s="361">
        <f t="shared" si="163"/>
        <v>3.5527136788005009E-15</v>
      </c>
      <c r="P951" s="361">
        <f t="shared" si="164"/>
        <v>-4.8849813083506888E-15</v>
      </c>
      <c r="R951" s="36">
        <f t="shared" si="165"/>
        <v>4.2560000000000001E-2</v>
      </c>
      <c r="S951" s="36">
        <f t="shared" si="166"/>
        <v>4.2519999999999995E-2</v>
      </c>
      <c r="U951" s="360">
        <f t="shared" si="167"/>
        <v>1.4043536952853958E-3</v>
      </c>
      <c r="V951" s="360">
        <f t="shared" si="167"/>
        <v>2.4410497385386545E-3</v>
      </c>
    </row>
    <row r="952" spans="1:22" ht="12" customHeight="1">
      <c r="A952" s="107">
        <v>40073</v>
      </c>
      <c r="B952" s="20">
        <v>0.4</v>
      </c>
      <c r="C952" s="20">
        <v>0.98</v>
      </c>
      <c r="D952" s="20">
        <v>4.1399999999999997</v>
      </c>
      <c r="E952" s="20">
        <v>4.1900000000000004</v>
      </c>
      <c r="G952" s="36">
        <f t="shared" si="157"/>
        <v>4.0000000000000001E-3</v>
      </c>
      <c r="H952" s="36">
        <f t="shared" si="158"/>
        <v>9.7999999999999997E-3</v>
      </c>
      <c r="I952" s="36">
        <f t="shared" si="159"/>
        <v>4.1399999999999999E-2</v>
      </c>
      <c r="J952" s="36">
        <f t="shared" si="160"/>
        <v>4.1900000000000007E-2</v>
      </c>
      <c r="L952" s="36">
        <f t="shared" si="161"/>
        <v>4.3232109769038463E-2</v>
      </c>
      <c r="M952" s="36">
        <f t="shared" si="162"/>
        <v>4.4231525036238173E-2</v>
      </c>
      <c r="N952" s="360"/>
      <c r="O952" s="361">
        <f t="shared" si="163"/>
        <v>-4.4408920985006262E-15</v>
      </c>
      <c r="P952" s="361">
        <f t="shared" si="164"/>
        <v>4.4408920985006262E-16</v>
      </c>
      <c r="R952" s="36">
        <f t="shared" si="165"/>
        <v>4.1850000000000005E-2</v>
      </c>
      <c r="S952" s="36">
        <f t="shared" si="166"/>
        <v>4.1800000000000004E-2</v>
      </c>
      <c r="U952" s="360">
        <f t="shared" si="167"/>
        <v>1.3821097690384573E-3</v>
      </c>
      <c r="V952" s="360">
        <f t="shared" si="167"/>
        <v>2.4315250362381691E-3</v>
      </c>
    </row>
    <row r="953" spans="1:22" ht="12" customHeight="1">
      <c r="A953" s="107">
        <v>40074</v>
      </c>
      <c r="B953" s="20">
        <v>0.41</v>
      </c>
      <c r="C953" s="20">
        <v>1.03</v>
      </c>
      <c r="D953" s="20">
        <v>4.2</v>
      </c>
      <c r="E953" s="20">
        <v>4.24</v>
      </c>
      <c r="G953" s="36">
        <f t="shared" si="157"/>
        <v>4.0999999999999995E-3</v>
      </c>
      <c r="H953" s="36">
        <f t="shared" si="158"/>
        <v>1.03E-2</v>
      </c>
      <c r="I953" s="36">
        <f t="shared" si="159"/>
        <v>4.2000000000000003E-2</v>
      </c>
      <c r="J953" s="36">
        <f t="shared" si="160"/>
        <v>4.24E-2</v>
      </c>
      <c r="L953" s="36">
        <f t="shared" si="161"/>
        <v>4.374643213196272E-2</v>
      </c>
      <c r="M953" s="36">
        <f t="shared" si="162"/>
        <v>4.473150608377674E-2</v>
      </c>
      <c r="N953" s="360"/>
      <c r="O953" s="361">
        <f t="shared" si="163"/>
        <v>-1.1546319456101628E-14</v>
      </c>
      <c r="P953" s="361">
        <f t="shared" si="164"/>
        <v>1.1102230246251565E-14</v>
      </c>
      <c r="R953" s="36">
        <f t="shared" si="165"/>
        <v>4.2360000000000002E-2</v>
      </c>
      <c r="S953" s="36">
        <f t="shared" si="166"/>
        <v>4.2320000000000003E-2</v>
      </c>
      <c r="U953" s="360">
        <f t="shared" si="167"/>
        <v>1.3864321319627185E-3</v>
      </c>
      <c r="V953" s="360">
        <f t="shared" si="167"/>
        <v>2.4115060837767363E-3</v>
      </c>
    </row>
    <row r="954" spans="1:22" ht="12" customHeight="1">
      <c r="A954" s="107">
        <v>40077</v>
      </c>
      <c r="B954" s="20">
        <v>0.4</v>
      </c>
      <c r="C954" s="20">
        <v>1.02</v>
      </c>
      <c r="D954" s="20">
        <v>4.2</v>
      </c>
      <c r="E954" s="20">
        <v>4.2300000000000004</v>
      </c>
      <c r="G954" s="36">
        <f t="shared" si="157"/>
        <v>4.0000000000000001E-3</v>
      </c>
      <c r="H954" s="36">
        <f t="shared" si="158"/>
        <v>1.0200000000000001E-2</v>
      </c>
      <c r="I954" s="36">
        <f t="shared" si="159"/>
        <v>4.2000000000000003E-2</v>
      </c>
      <c r="J954" s="36">
        <f t="shared" si="160"/>
        <v>4.2300000000000004E-2</v>
      </c>
      <c r="L954" s="36">
        <f t="shared" si="161"/>
        <v>4.3646434665246758E-2</v>
      </c>
      <c r="M954" s="36">
        <f t="shared" si="162"/>
        <v>4.4631509872782527E-2</v>
      </c>
      <c r="N954" s="360"/>
      <c r="O954" s="361">
        <f t="shared" si="163"/>
        <v>-3.5527136788005009E-15</v>
      </c>
      <c r="P954" s="361">
        <f t="shared" si="164"/>
        <v>1.3322676295501878E-14</v>
      </c>
      <c r="R954" s="36">
        <f t="shared" si="165"/>
        <v>4.2270000000000002E-2</v>
      </c>
      <c r="S954" s="36">
        <f t="shared" si="166"/>
        <v>4.2240000000000007E-2</v>
      </c>
      <c r="U954" s="360">
        <f t="shared" si="167"/>
        <v>1.3764346652467563E-3</v>
      </c>
      <c r="V954" s="360">
        <f t="shared" si="167"/>
        <v>2.3915098727825199E-3</v>
      </c>
    </row>
    <row r="955" spans="1:22" ht="12" customHeight="1">
      <c r="A955" s="107">
        <v>40078</v>
      </c>
      <c r="B955" s="20">
        <v>0.42</v>
      </c>
      <c r="C955" s="20">
        <v>1.02</v>
      </c>
      <c r="D955" s="20">
        <v>4.18</v>
      </c>
      <c r="E955" s="20">
        <v>4.2</v>
      </c>
      <c r="G955" s="36">
        <f t="shared" si="157"/>
        <v>4.1999999999999997E-3</v>
      </c>
      <c r="H955" s="36">
        <f t="shared" si="158"/>
        <v>1.0200000000000001E-2</v>
      </c>
      <c r="I955" s="36">
        <f t="shared" si="159"/>
        <v>4.1799999999999997E-2</v>
      </c>
      <c r="J955" s="36">
        <f t="shared" si="160"/>
        <v>4.2000000000000003E-2</v>
      </c>
      <c r="L955" s="36">
        <f t="shared" si="161"/>
        <v>4.3328524465739982E-2</v>
      </c>
      <c r="M955" s="36">
        <f t="shared" si="162"/>
        <v>4.4309365612973384E-2</v>
      </c>
      <c r="N955" s="360"/>
      <c r="O955" s="361">
        <f t="shared" si="163"/>
        <v>-1.1102230246251565E-14</v>
      </c>
      <c r="P955" s="361">
        <f t="shared" si="164"/>
        <v>-6.2172489379008766E-15</v>
      </c>
      <c r="R955" s="36">
        <f t="shared" si="165"/>
        <v>4.1980000000000003E-2</v>
      </c>
      <c r="S955" s="36">
        <f t="shared" si="166"/>
        <v>4.1960000000000004E-2</v>
      </c>
      <c r="U955" s="360">
        <f t="shared" si="167"/>
        <v>1.3485244657399781E-3</v>
      </c>
      <c r="V955" s="360">
        <f t="shared" si="167"/>
        <v>2.3493656129733795E-3</v>
      </c>
    </row>
    <row r="956" spans="1:22" ht="12" customHeight="1">
      <c r="A956" s="107">
        <v>40079</v>
      </c>
      <c r="B956" s="20">
        <v>0.41</v>
      </c>
      <c r="C956" s="20">
        <v>0.96</v>
      </c>
      <c r="D956" s="20">
        <v>4.18</v>
      </c>
      <c r="E956" s="20">
        <v>4.21</v>
      </c>
      <c r="G956" s="36">
        <f t="shared" si="157"/>
        <v>4.0999999999999995E-3</v>
      </c>
      <c r="H956" s="36">
        <f t="shared" si="158"/>
        <v>9.5999999999999992E-3</v>
      </c>
      <c r="I956" s="36">
        <f t="shared" si="159"/>
        <v>4.1799999999999997E-2</v>
      </c>
      <c r="J956" s="36">
        <f t="shared" si="160"/>
        <v>4.2099999999999999E-2</v>
      </c>
      <c r="L956" s="36">
        <f t="shared" si="161"/>
        <v>4.3435687984735738E-2</v>
      </c>
      <c r="M956" s="36">
        <f t="shared" si="162"/>
        <v>4.4461069169258627E-2</v>
      </c>
      <c r="N956" s="360"/>
      <c r="O956" s="361">
        <f t="shared" si="163"/>
        <v>7.5495165674510645E-15</v>
      </c>
      <c r="P956" s="361">
        <f t="shared" si="164"/>
        <v>6.6613381477509392E-15</v>
      </c>
      <c r="R956" s="36">
        <f t="shared" si="165"/>
        <v>4.2069999999999996E-2</v>
      </c>
      <c r="S956" s="36">
        <f t="shared" si="166"/>
        <v>4.2040000000000001E-2</v>
      </c>
      <c r="U956" s="360">
        <f t="shared" si="167"/>
        <v>1.3656879847357417E-3</v>
      </c>
      <c r="V956" s="360">
        <f t="shared" si="167"/>
        <v>2.4210691692586259E-3</v>
      </c>
    </row>
    <row r="957" spans="1:22" ht="12" customHeight="1">
      <c r="A957" s="107">
        <v>40080</v>
      </c>
      <c r="B957" s="20">
        <v>0.39</v>
      </c>
      <c r="C957" s="20">
        <v>0.93</v>
      </c>
      <c r="D957" s="20">
        <v>4.1399999999999997</v>
      </c>
      <c r="E957" s="20">
        <v>4.17</v>
      </c>
      <c r="G957" s="36">
        <f t="shared" si="157"/>
        <v>3.9000000000000003E-3</v>
      </c>
      <c r="H957" s="36">
        <f t="shared" si="158"/>
        <v>9.300000000000001E-3</v>
      </c>
      <c r="I957" s="36">
        <f t="shared" si="159"/>
        <v>4.1399999999999999E-2</v>
      </c>
      <c r="J957" s="36">
        <f t="shared" si="160"/>
        <v>4.1700000000000001E-2</v>
      </c>
      <c r="L957" s="36">
        <f t="shared" si="161"/>
        <v>4.3028531870758835E-2</v>
      </c>
      <c r="M957" s="36">
        <f t="shared" si="162"/>
        <v>4.4053695524894243E-2</v>
      </c>
      <c r="N957" s="360"/>
      <c r="O957" s="361">
        <f t="shared" si="163"/>
        <v>-4.4408920985006262E-15</v>
      </c>
      <c r="P957" s="361">
        <f t="shared" si="164"/>
        <v>-3.1086244689504383E-15</v>
      </c>
      <c r="R957" s="36">
        <f t="shared" si="165"/>
        <v>4.1669999999999999E-2</v>
      </c>
      <c r="S957" s="36">
        <f t="shared" si="166"/>
        <v>4.1640000000000003E-2</v>
      </c>
      <c r="U957" s="360">
        <f t="shared" si="167"/>
        <v>1.3585318707588362E-3</v>
      </c>
      <c r="V957" s="360">
        <f t="shared" si="167"/>
        <v>2.4136955248942396E-3</v>
      </c>
    </row>
    <row r="958" spans="1:22" ht="12" customHeight="1">
      <c r="A958" s="107">
        <v>40081</v>
      </c>
      <c r="B958" s="20">
        <v>0.41</v>
      </c>
      <c r="C958" s="20">
        <v>0.98</v>
      </c>
      <c r="D958" s="20">
        <v>4.07</v>
      </c>
      <c r="E958" s="20">
        <v>4.0999999999999996</v>
      </c>
      <c r="G958" s="36">
        <f t="shared" si="157"/>
        <v>4.0999999999999995E-3</v>
      </c>
      <c r="H958" s="36">
        <f t="shared" si="158"/>
        <v>9.7999999999999997E-3</v>
      </c>
      <c r="I958" s="36">
        <f t="shared" si="159"/>
        <v>4.07E-2</v>
      </c>
      <c r="J958" s="36">
        <f t="shared" si="160"/>
        <v>4.0999999999999995E-2</v>
      </c>
      <c r="L958" s="36">
        <f t="shared" si="161"/>
        <v>4.2296319176187813E-2</v>
      </c>
      <c r="M958" s="36">
        <f t="shared" si="162"/>
        <v>4.3265111302258852E-2</v>
      </c>
      <c r="N958" s="360"/>
      <c r="O958" s="361">
        <f t="shared" si="163"/>
        <v>2.6645352591003757E-15</v>
      </c>
      <c r="P958" s="361">
        <f t="shared" si="164"/>
        <v>-4.4408920985006262E-15</v>
      </c>
      <c r="R958" s="36">
        <f t="shared" si="165"/>
        <v>4.0969999999999993E-2</v>
      </c>
      <c r="S958" s="36">
        <f t="shared" si="166"/>
        <v>4.0939999999999997E-2</v>
      </c>
      <c r="U958" s="360">
        <f t="shared" si="167"/>
        <v>1.3263191761878207E-3</v>
      </c>
      <c r="V958" s="360">
        <f t="shared" si="167"/>
        <v>2.3251113022588546E-3</v>
      </c>
    </row>
    <row r="959" spans="1:22" ht="12" customHeight="1">
      <c r="A959" s="107">
        <v>40084</v>
      </c>
      <c r="B959" s="20">
        <v>0.4</v>
      </c>
      <c r="C959" s="20">
        <v>0.98</v>
      </c>
      <c r="D959" s="20">
        <v>4.0199999999999996</v>
      </c>
      <c r="E959" s="20">
        <v>4.04</v>
      </c>
      <c r="G959" s="36">
        <f t="shared" si="157"/>
        <v>4.0000000000000001E-3</v>
      </c>
      <c r="H959" s="36">
        <f t="shared" si="158"/>
        <v>9.7999999999999997E-3</v>
      </c>
      <c r="I959" s="36">
        <f t="shared" si="159"/>
        <v>4.0199999999999993E-2</v>
      </c>
      <c r="J959" s="36">
        <f t="shared" si="160"/>
        <v>4.0399999999999998E-2</v>
      </c>
      <c r="L959" s="36">
        <f t="shared" si="161"/>
        <v>4.1678440275366713E-2</v>
      </c>
      <c r="M959" s="36">
        <f t="shared" si="162"/>
        <v>4.262086863103276E-2</v>
      </c>
      <c r="N959" s="360"/>
      <c r="O959" s="361">
        <f t="shared" si="163"/>
        <v>-1.3322676295501878E-15</v>
      </c>
      <c r="P959" s="361">
        <f t="shared" si="164"/>
        <v>-1.7763568394002505E-15</v>
      </c>
      <c r="R959" s="36">
        <f t="shared" si="165"/>
        <v>4.0379999999999999E-2</v>
      </c>
      <c r="S959" s="36">
        <f t="shared" si="166"/>
        <v>4.036E-2</v>
      </c>
      <c r="U959" s="360">
        <f t="shared" si="167"/>
        <v>1.2984402753667135E-3</v>
      </c>
      <c r="V959" s="360">
        <f t="shared" si="167"/>
        <v>2.26086863103276E-3</v>
      </c>
    </row>
    <row r="960" spans="1:22" ht="12" customHeight="1">
      <c r="A960" s="107">
        <v>40085</v>
      </c>
      <c r="B960" s="20">
        <v>0.41</v>
      </c>
      <c r="C960" s="20">
        <v>1</v>
      </c>
      <c r="D960" s="20">
        <v>4.0199999999999996</v>
      </c>
      <c r="E960" s="20">
        <v>4.03</v>
      </c>
      <c r="G960" s="36">
        <f t="shared" si="157"/>
        <v>4.0999999999999995E-3</v>
      </c>
      <c r="H960" s="36">
        <f t="shared" si="158"/>
        <v>0.01</v>
      </c>
      <c r="I960" s="36">
        <f t="shared" si="159"/>
        <v>4.0199999999999993E-2</v>
      </c>
      <c r="J960" s="36">
        <f t="shared" si="160"/>
        <v>4.0300000000000002E-2</v>
      </c>
      <c r="L960" s="36">
        <f t="shared" si="161"/>
        <v>4.1571287910366461E-2</v>
      </c>
      <c r="M960" s="36">
        <f t="shared" si="162"/>
        <v>4.249875048229379E-2</v>
      </c>
      <c r="N960" s="360"/>
      <c r="O960" s="361">
        <f t="shared" si="163"/>
        <v>-1.4654943925052066E-14</v>
      </c>
      <c r="P960" s="361">
        <f t="shared" si="164"/>
        <v>7.1054273576010019E-15</v>
      </c>
      <c r="R960" s="36">
        <f t="shared" si="165"/>
        <v>4.0289999999999999E-2</v>
      </c>
      <c r="S960" s="36">
        <f t="shared" si="166"/>
        <v>4.0280000000000003E-2</v>
      </c>
      <c r="U960" s="360">
        <f t="shared" si="167"/>
        <v>1.2812879103664618E-3</v>
      </c>
      <c r="V960" s="360">
        <f t="shared" si="167"/>
        <v>2.2187504822937867E-3</v>
      </c>
    </row>
    <row r="961" spans="1:22" ht="12" customHeight="1">
      <c r="A961" s="107">
        <v>40086</v>
      </c>
      <c r="B961" s="20">
        <v>0.4</v>
      </c>
      <c r="C961" s="20">
        <v>0.95</v>
      </c>
      <c r="D961" s="20">
        <v>4.0199999999999996</v>
      </c>
      <c r="E961" s="20">
        <v>4.03</v>
      </c>
      <c r="G961" s="36">
        <f t="shared" si="157"/>
        <v>4.0000000000000001E-3</v>
      </c>
      <c r="H961" s="36">
        <f t="shared" si="158"/>
        <v>9.4999999999999998E-3</v>
      </c>
      <c r="I961" s="36">
        <f t="shared" si="159"/>
        <v>4.0199999999999993E-2</v>
      </c>
      <c r="J961" s="36">
        <f t="shared" si="160"/>
        <v>4.0300000000000002E-2</v>
      </c>
      <c r="L961" s="36">
        <f t="shared" si="161"/>
        <v>4.1574865054235133E-2</v>
      </c>
      <c r="M961" s="36">
        <f t="shared" si="162"/>
        <v>4.2535623725610483E-2</v>
      </c>
      <c r="N961" s="360"/>
      <c r="O961" s="361">
        <f t="shared" si="163"/>
        <v>7.1054273576010019E-15</v>
      </c>
      <c r="P961" s="361">
        <f t="shared" si="164"/>
        <v>-5.3290705182007514E-15</v>
      </c>
      <c r="R961" s="36">
        <f t="shared" si="165"/>
        <v>4.0289999999999999E-2</v>
      </c>
      <c r="S961" s="36">
        <f t="shared" si="166"/>
        <v>4.0280000000000003E-2</v>
      </c>
      <c r="U961" s="360">
        <f t="shared" si="167"/>
        <v>1.2848650542351334E-3</v>
      </c>
      <c r="V961" s="360">
        <f t="shared" si="167"/>
        <v>2.2556237256104797E-3</v>
      </c>
    </row>
    <row r="962" spans="1:22" ht="12" customHeight="1">
      <c r="A962" s="107">
        <v>40087</v>
      </c>
      <c r="B962" s="20">
        <v>0.37</v>
      </c>
      <c r="C962" s="20">
        <v>0.87</v>
      </c>
      <c r="D962" s="20">
        <v>3.95</v>
      </c>
      <c r="E962" s="20">
        <v>3.97</v>
      </c>
      <c r="G962" s="36">
        <f t="shared" si="157"/>
        <v>3.7000000000000002E-3</v>
      </c>
      <c r="H962" s="36">
        <f t="shared" si="158"/>
        <v>8.6999999999999994E-3</v>
      </c>
      <c r="I962" s="36">
        <f t="shared" si="159"/>
        <v>3.95E-2</v>
      </c>
      <c r="J962" s="36">
        <f t="shared" si="160"/>
        <v>3.9699999999999999E-2</v>
      </c>
      <c r="L962" s="36">
        <f t="shared" si="161"/>
        <v>4.096414817763061E-2</v>
      </c>
      <c r="M962" s="36">
        <f t="shared" si="162"/>
        <v>4.1950399770890323E-2</v>
      </c>
      <c r="N962" s="360"/>
      <c r="O962" s="361">
        <f t="shared" si="163"/>
        <v>-7.1054273576010019E-15</v>
      </c>
      <c r="P962" s="361">
        <f t="shared" si="164"/>
        <v>5.773159728050814E-15</v>
      </c>
      <c r="R962" s="36">
        <f t="shared" si="165"/>
        <v>3.968E-2</v>
      </c>
      <c r="S962" s="36">
        <f t="shared" si="166"/>
        <v>3.9660000000000001E-2</v>
      </c>
      <c r="U962" s="360">
        <f t="shared" si="167"/>
        <v>1.2841481776306105E-3</v>
      </c>
      <c r="V962" s="360">
        <f t="shared" si="167"/>
        <v>2.2903997708903223E-3</v>
      </c>
    </row>
    <row r="963" spans="1:22" ht="12" customHeight="1">
      <c r="A963" s="107">
        <v>40088</v>
      </c>
      <c r="B963" s="20">
        <v>0.37</v>
      </c>
      <c r="C963" s="20">
        <v>0.88</v>
      </c>
      <c r="D963" s="20">
        <v>3.98</v>
      </c>
      <c r="E963" s="20">
        <v>4.01</v>
      </c>
      <c r="G963" s="36">
        <f t="shared" si="157"/>
        <v>3.7000000000000002E-3</v>
      </c>
      <c r="H963" s="36">
        <f t="shared" si="158"/>
        <v>8.8000000000000005E-3</v>
      </c>
      <c r="I963" s="36">
        <f t="shared" si="159"/>
        <v>3.9800000000000002E-2</v>
      </c>
      <c r="J963" s="36">
        <f t="shared" si="160"/>
        <v>4.0099999999999997E-2</v>
      </c>
      <c r="L963" s="36">
        <f t="shared" si="161"/>
        <v>4.1378447150713704E-2</v>
      </c>
      <c r="M963" s="36">
        <f t="shared" si="162"/>
        <v>4.2372523769317327E-2</v>
      </c>
      <c r="N963" s="360"/>
      <c r="O963" s="361">
        <f t="shared" si="163"/>
        <v>7.9936057773011271E-15</v>
      </c>
      <c r="P963" s="361">
        <f t="shared" si="164"/>
        <v>5.773159728050814E-15</v>
      </c>
      <c r="R963" s="36">
        <f t="shared" si="165"/>
        <v>4.0069999999999995E-2</v>
      </c>
      <c r="S963" s="36">
        <f t="shared" si="166"/>
        <v>4.0039999999999999E-2</v>
      </c>
      <c r="U963" s="360">
        <f t="shared" si="167"/>
        <v>1.3084471507137097E-3</v>
      </c>
      <c r="V963" s="360">
        <f t="shared" si="167"/>
        <v>2.3325237693173281E-3</v>
      </c>
    </row>
    <row r="964" spans="1:22" ht="12" customHeight="1">
      <c r="A964" s="107">
        <v>40091</v>
      </c>
      <c r="B964" s="20">
        <v>0.36</v>
      </c>
      <c r="C964" s="20">
        <v>0.88</v>
      </c>
      <c r="D964" s="20">
        <v>3.98</v>
      </c>
      <c r="E964" s="20">
        <v>4.01</v>
      </c>
      <c r="G964" s="36">
        <f t="shared" si="157"/>
        <v>3.5999999999999999E-3</v>
      </c>
      <c r="H964" s="36">
        <f t="shared" si="158"/>
        <v>8.8000000000000005E-3</v>
      </c>
      <c r="I964" s="36">
        <f t="shared" si="159"/>
        <v>3.9800000000000002E-2</v>
      </c>
      <c r="J964" s="36">
        <f t="shared" si="160"/>
        <v>4.0099999999999997E-2</v>
      </c>
      <c r="L964" s="36">
        <f t="shared" si="161"/>
        <v>4.138202505768751E-2</v>
      </c>
      <c r="M964" s="36">
        <f t="shared" si="162"/>
        <v>4.2372523769317327E-2</v>
      </c>
      <c r="N964" s="360"/>
      <c r="O964" s="361">
        <f t="shared" si="163"/>
        <v>-4.4408920985006262E-16</v>
      </c>
      <c r="P964" s="361">
        <f t="shared" si="164"/>
        <v>5.773159728050814E-15</v>
      </c>
      <c r="R964" s="36">
        <f t="shared" si="165"/>
        <v>4.0069999999999995E-2</v>
      </c>
      <c r="S964" s="36">
        <f t="shared" si="166"/>
        <v>4.0039999999999999E-2</v>
      </c>
      <c r="U964" s="360">
        <f t="shared" si="167"/>
        <v>1.3120250576875159E-3</v>
      </c>
      <c r="V964" s="360">
        <f t="shared" si="167"/>
        <v>2.3325237693173281E-3</v>
      </c>
    </row>
    <row r="965" spans="1:22" ht="12" customHeight="1">
      <c r="A965" s="107">
        <v>40092</v>
      </c>
      <c r="B965" s="20">
        <v>0.37</v>
      </c>
      <c r="C965" s="20">
        <v>0.91</v>
      </c>
      <c r="D965" s="20">
        <v>4.03</v>
      </c>
      <c r="E965" s="20">
        <v>4.07</v>
      </c>
      <c r="G965" s="36">
        <f t="shared" si="157"/>
        <v>3.7000000000000002E-3</v>
      </c>
      <c r="H965" s="36">
        <f t="shared" si="158"/>
        <v>9.1000000000000004E-3</v>
      </c>
      <c r="I965" s="36">
        <f t="shared" si="159"/>
        <v>4.0300000000000002E-2</v>
      </c>
      <c r="J965" s="36">
        <f t="shared" si="160"/>
        <v>4.07E-2</v>
      </c>
      <c r="L965" s="36">
        <f t="shared" si="161"/>
        <v>4.1999905911306312E-2</v>
      </c>
      <c r="M965" s="36">
        <f t="shared" si="162"/>
        <v>4.2994646903842249E-2</v>
      </c>
      <c r="N965" s="360"/>
      <c r="O965" s="361">
        <f t="shared" si="163"/>
        <v>-2.6645352591003757E-15</v>
      </c>
      <c r="P965" s="361">
        <f t="shared" si="164"/>
        <v>-7.9936057773011271E-15</v>
      </c>
      <c r="R965" s="36">
        <f t="shared" si="165"/>
        <v>4.0660000000000002E-2</v>
      </c>
      <c r="S965" s="36">
        <f t="shared" si="166"/>
        <v>4.0620000000000003E-2</v>
      </c>
      <c r="U965" s="360">
        <f t="shared" si="167"/>
        <v>1.3399059113063105E-3</v>
      </c>
      <c r="V965" s="360">
        <f t="shared" si="167"/>
        <v>2.3746469038422452E-3</v>
      </c>
    </row>
    <row r="966" spans="1:22" ht="12" customHeight="1">
      <c r="A966" s="107">
        <v>40093</v>
      </c>
      <c r="B966" s="20">
        <v>0.34</v>
      </c>
      <c r="C966" s="20">
        <v>0.87</v>
      </c>
      <c r="D966" s="20">
        <v>3.96</v>
      </c>
      <c r="E966" s="20">
        <v>3.99</v>
      </c>
      <c r="G966" s="36">
        <f t="shared" si="157"/>
        <v>3.4000000000000002E-3</v>
      </c>
      <c r="H966" s="36">
        <f t="shared" si="158"/>
        <v>8.6999999999999994E-3</v>
      </c>
      <c r="I966" s="36">
        <f t="shared" si="159"/>
        <v>3.9599999999999996E-2</v>
      </c>
      <c r="J966" s="36">
        <f t="shared" si="160"/>
        <v>3.9900000000000005E-2</v>
      </c>
      <c r="L966" s="36">
        <f t="shared" si="161"/>
        <v>4.1182029669363018E-2</v>
      </c>
      <c r="M966" s="36">
        <f t="shared" si="162"/>
        <v>4.2165150775506088E-2</v>
      </c>
      <c r="N966" s="360"/>
      <c r="O966" s="361">
        <f t="shared" si="163"/>
        <v>-3.5527136788005009E-15</v>
      </c>
      <c r="P966" s="361">
        <f t="shared" si="164"/>
        <v>3.9968028886505635E-15</v>
      </c>
      <c r="R966" s="36">
        <f t="shared" si="165"/>
        <v>3.9870000000000003E-2</v>
      </c>
      <c r="S966" s="36">
        <f t="shared" si="166"/>
        <v>3.984E-2</v>
      </c>
      <c r="U966" s="360">
        <f t="shared" si="167"/>
        <v>1.3120296693630157E-3</v>
      </c>
      <c r="V966" s="360">
        <f t="shared" si="167"/>
        <v>2.325150775506088E-3</v>
      </c>
    </row>
    <row r="967" spans="1:22" ht="12" customHeight="1">
      <c r="A967" s="107">
        <v>40094</v>
      </c>
      <c r="B967" s="20">
        <v>0.35</v>
      </c>
      <c r="C967" s="20">
        <v>0.9</v>
      </c>
      <c r="D967" s="20">
        <v>4.05</v>
      </c>
      <c r="E967" s="20">
        <v>4.09</v>
      </c>
      <c r="G967" s="36">
        <f t="shared" si="157"/>
        <v>3.4999999999999996E-3</v>
      </c>
      <c r="H967" s="36">
        <f t="shared" si="158"/>
        <v>9.0000000000000011E-3</v>
      </c>
      <c r="I967" s="36">
        <f t="shared" si="159"/>
        <v>4.0500000000000001E-2</v>
      </c>
      <c r="J967" s="36">
        <f t="shared" si="160"/>
        <v>4.0899999999999999E-2</v>
      </c>
      <c r="L967" s="36">
        <f t="shared" si="161"/>
        <v>4.2214223454279942E-2</v>
      </c>
      <c r="M967" s="36">
        <f t="shared" si="162"/>
        <v>4.3216791262836729E-2</v>
      </c>
      <c r="N967" s="360"/>
      <c r="O967" s="361">
        <f t="shared" si="163"/>
        <v>2.2204460492503131E-15</v>
      </c>
      <c r="P967" s="361">
        <f t="shared" si="164"/>
        <v>7.1054273576010019E-15</v>
      </c>
      <c r="R967" s="36">
        <f t="shared" si="165"/>
        <v>4.086E-2</v>
      </c>
      <c r="S967" s="36">
        <f t="shared" si="166"/>
        <v>4.0820000000000002E-2</v>
      </c>
      <c r="U967" s="360">
        <f t="shared" si="167"/>
        <v>1.3542234542799417E-3</v>
      </c>
      <c r="V967" s="360">
        <f t="shared" si="167"/>
        <v>2.3967912628367269E-3</v>
      </c>
    </row>
    <row r="968" spans="1:22" ht="12" customHeight="1">
      <c r="A968" s="107">
        <v>40095</v>
      </c>
      <c r="B968" s="20">
        <v>0.38</v>
      </c>
      <c r="C968" s="20">
        <v>0.98</v>
      </c>
      <c r="D968" s="20">
        <v>4.2</v>
      </c>
      <c r="E968" s="20">
        <v>4.22</v>
      </c>
      <c r="G968" s="36">
        <f t="shared" si="157"/>
        <v>3.8E-3</v>
      </c>
      <c r="H968" s="36">
        <f t="shared" si="158"/>
        <v>9.7999999999999997E-3</v>
      </c>
      <c r="I968" s="36">
        <f t="shared" si="159"/>
        <v>4.2000000000000003E-2</v>
      </c>
      <c r="J968" s="36">
        <f t="shared" si="160"/>
        <v>4.2199999999999994E-2</v>
      </c>
      <c r="L968" s="36">
        <f t="shared" si="161"/>
        <v>4.3550021840334185E-2</v>
      </c>
      <c r="M968" s="36">
        <f t="shared" si="162"/>
        <v>4.4553676201042336E-2</v>
      </c>
      <c r="N968" s="360"/>
      <c r="O968" s="361">
        <f t="shared" si="163"/>
        <v>1.2434497875801753E-14</v>
      </c>
      <c r="P968" s="361">
        <f t="shared" si="164"/>
        <v>-1.1102230246251565E-14</v>
      </c>
      <c r="R968" s="36">
        <f t="shared" si="165"/>
        <v>4.2179999999999995E-2</v>
      </c>
      <c r="S968" s="36">
        <f t="shared" si="166"/>
        <v>4.2159999999999996E-2</v>
      </c>
      <c r="U968" s="360">
        <f t="shared" si="167"/>
        <v>1.3700218403341902E-3</v>
      </c>
      <c r="V968" s="360">
        <f t="shared" si="167"/>
        <v>2.3936762010423399E-3</v>
      </c>
    </row>
    <row r="969" spans="1:22" ht="12" customHeight="1">
      <c r="A969" s="107">
        <v>40098</v>
      </c>
      <c r="B969" s="20" t="s">
        <v>323</v>
      </c>
      <c r="C969" s="20" t="s">
        <v>323</v>
      </c>
      <c r="D969" s="20" t="s">
        <v>323</v>
      </c>
      <c r="E969" s="20" t="s">
        <v>323</v>
      </c>
      <c r="G969" s="36" t="str">
        <f t="shared" si="157"/>
        <v/>
      </c>
      <c r="H969" s="36" t="str">
        <f t="shared" si="158"/>
        <v/>
      </c>
      <c r="I969" s="36" t="str">
        <f t="shared" si="159"/>
        <v/>
      </c>
      <c r="J969" s="36" t="str">
        <f t="shared" si="160"/>
        <v/>
      </c>
      <c r="L969" s="36" t="str">
        <f t="shared" si="161"/>
        <v/>
      </c>
      <c r="M969" s="36" t="str">
        <f t="shared" si="162"/>
        <v/>
      </c>
      <c r="N969" s="360"/>
      <c r="O969" s="361" t="str">
        <f t="shared" si="163"/>
        <v/>
      </c>
      <c r="P969" s="361" t="str">
        <f t="shared" si="164"/>
        <v/>
      </c>
      <c r="R969" s="36" t="e">
        <f t="shared" si="165"/>
        <v>#VALUE!</v>
      </c>
      <c r="S969" s="36" t="e">
        <f t="shared" si="166"/>
        <v>#VALUE!</v>
      </c>
      <c r="U969" s="360">
        <f t="shared" si="167"/>
        <v>1.3646529577132915E-3</v>
      </c>
      <c r="V969" s="360">
        <f t="shared" si="167"/>
        <v>2.3973824100445157E-3</v>
      </c>
    </row>
    <row r="970" spans="1:22" ht="12" customHeight="1">
      <c r="A970" s="107">
        <v>40099</v>
      </c>
      <c r="B970" s="20">
        <v>0.35</v>
      </c>
      <c r="C970" s="20">
        <v>0.91</v>
      </c>
      <c r="D970" s="20">
        <v>4.1399999999999997</v>
      </c>
      <c r="E970" s="20">
        <v>4.16</v>
      </c>
      <c r="G970" s="36">
        <f t="shared" si="157"/>
        <v>3.4999999999999996E-3</v>
      </c>
      <c r="H970" s="36">
        <f t="shared" si="158"/>
        <v>9.1000000000000004E-3</v>
      </c>
      <c r="I970" s="36">
        <f t="shared" si="159"/>
        <v>4.1399999999999999E-2</v>
      </c>
      <c r="J970" s="36">
        <f t="shared" si="160"/>
        <v>4.1599999999999998E-2</v>
      </c>
      <c r="L970" s="36">
        <f t="shared" si="161"/>
        <v>4.2939284075092399E-2</v>
      </c>
      <c r="M970" s="36">
        <f t="shared" si="162"/>
        <v>4.3961088619046684E-2</v>
      </c>
      <c r="N970" s="360"/>
      <c r="O970" s="361">
        <f t="shared" si="163"/>
        <v>-3.5527136788005009E-15</v>
      </c>
      <c r="P970" s="361">
        <f t="shared" si="164"/>
        <v>-1.2878587085651816E-14</v>
      </c>
      <c r="R970" s="36">
        <f t="shared" si="165"/>
        <v>4.1579999999999999E-2</v>
      </c>
      <c r="S970" s="36">
        <f t="shared" si="166"/>
        <v>4.156E-2</v>
      </c>
      <c r="U970" s="360">
        <f t="shared" si="167"/>
        <v>1.3592840750923998E-3</v>
      </c>
      <c r="V970" s="360">
        <f t="shared" si="167"/>
        <v>2.4010886190466846E-3</v>
      </c>
    </row>
    <row r="971" spans="1:22" ht="12" customHeight="1">
      <c r="A971" s="107">
        <v>40100</v>
      </c>
      <c r="B971" s="20">
        <v>0.35</v>
      </c>
      <c r="C971" s="20">
        <v>0.96</v>
      </c>
      <c r="D971" s="20">
        <v>4.26</v>
      </c>
      <c r="E971" s="20">
        <v>4.28</v>
      </c>
      <c r="G971" s="36">
        <f t="shared" si="157"/>
        <v>3.4999999999999996E-3</v>
      </c>
      <c r="H971" s="36">
        <f t="shared" si="158"/>
        <v>9.5999999999999992E-3</v>
      </c>
      <c r="I971" s="36">
        <f t="shared" si="159"/>
        <v>4.2599999999999999E-2</v>
      </c>
      <c r="J971" s="36">
        <f t="shared" si="160"/>
        <v>4.2800000000000005E-2</v>
      </c>
      <c r="L971" s="36">
        <f t="shared" si="161"/>
        <v>4.4182284225246615E-2</v>
      </c>
      <c r="M971" s="36">
        <f t="shared" si="162"/>
        <v>4.5212786461699128E-2</v>
      </c>
      <c r="N971" s="360"/>
      <c r="O971" s="361">
        <f t="shared" si="163"/>
        <v>5.3290705182007514E-15</v>
      </c>
      <c r="P971" s="361">
        <f t="shared" si="164"/>
        <v>-8.4376949871511897E-15</v>
      </c>
      <c r="R971" s="36">
        <f t="shared" si="165"/>
        <v>4.2780000000000006E-2</v>
      </c>
      <c r="S971" s="36">
        <f t="shared" si="166"/>
        <v>4.2760000000000006E-2</v>
      </c>
      <c r="U971" s="360">
        <f t="shared" si="167"/>
        <v>1.4022842252466097E-3</v>
      </c>
      <c r="V971" s="360">
        <f t="shared" si="167"/>
        <v>2.4527864616991218E-3</v>
      </c>
    </row>
    <row r="972" spans="1:22" ht="12" customHeight="1">
      <c r="A972" s="107">
        <v>40101</v>
      </c>
      <c r="B972" s="20">
        <v>0.36</v>
      </c>
      <c r="C972" s="20">
        <v>0.97</v>
      </c>
      <c r="D972" s="20">
        <v>4.29</v>
      </c>
      <c r="E972" s="20">
        <v>4.3099999999999996</v>
      </c>
      <c r="G972" s="36">
        <f t="shared" ref="G972:G1035" si="168">IF(ISERR(B972/100),"",B972/100)</f>
        <v>3.5999999999999999E-3</v>
      </c>
      <c r="H972" s="36">
        <f t="shared" ref="H972:H1035" si="169">IF(ISERR(C972/100),"",C972/100)</f>
        <v>9.7000000000000003E-3</v>
      </c>
      <c r="I972" s="36">
        <f t="shared" ref="I972:I1035" si="170">IF(ISERR(D972/100),"",D972/100)</f>
        <v>4.2900000000000001E-2</v>
      </c>
      <c r="J972" s="36">
        <f t="shared" ref="J972:J1035" si="171">IF(ISERR(E972/100),"",E972/100)</f>
        <v>4.3099999999999999E-2</v>
      </c>
      <c r="L972" s="36">
        <f t="shared" ref="L972:L1035" si="172">IF(G972="","",((((1+$J972)^$J$11)/((1+G972)^G$11)))^(1/($J$11-G$11))-1)</f>
        <v>4.4489453018692338E-2</v>
      </c>
      <c r="M972" s="36">
        <f t="shared" ref="M972:M1035" si="173">IF(H972="","",((((1+$J972)^$J$11)/((1+H972)^H$11)))^(1/($J$11-H$11))-1)</f>
        <v>4.5527565348530752E-2</v>
      </c>
      <c r="N972" s="360"/>
      <c r="O972" s="361">
        <f t="shared" ref="O972:O1035" si="174">IF(G972="","",(((1+G972)^G$11)*((1+L972)^L$11))-((1+$J972)^30))</f>
        <v>-3.9968028886505635E-15</v>
      </c>
      <c r="P972" s="361">
        <f t="shared" ref="P972:P1035" si="175">IF(H972="","",(((1+H972)^H$11)*((1+M972)^M$11))-((1+$J972)^30))</f>
        <v>-3.5527136788005009E-15</v>
      </c>
      <c r="R972" s="36">
        <f t="shared" ref="R972:R1035" si="176">($I972+((($J972-$I972)/10)*9))</f>
        <v>4.308E-2</v>
      </c>
      <c r="S972" s="36">
        <f t="shared" ref="S972:S1035" si="177">($I972+((($J972-$I972)/10)*8))</f>
        <v>4.3060000000000001E-2</v>
      </c>
      <c r="U972" s="360">
        <f t="shared" ref="U972:V1035" si="178">IF(ISERROR(R972),AVERAGE(L973,L971)-AVERAGE(R973,R971),L972-R972)</f>
        <v>1.4094530186923374E-3</v>
      </c>
      <c r="V972" s="360">
        <f t="shared" si="178"/>
        <v>2.4675653485307508E-3</v>
      </c>
    </row>
    <row r="973" spans="1:22" ht="12" customHeight="1">
      <c r="A973" s="107">
        <v>40102</v>
      </c>
      <c r="B973" s="20">
        <v>0.36</v>
      </c>
      <c r="C973" s="20">
        <v>0.97</v>
      </c>
      <c r="D973" s="20">
        <v>4.22</v>
      </c>
      <c r="E973" s="20">
        <v>4.24</v>
      </c>
      <c r="G973" s="36">
        <f t="shared" si="168"/>
        <v>3.5999999999999999E-3</v>
      </c>
      <c r="H973" s="36">
        <f t="shared" si="169"/>
        <v>9.7000000000000003E-3</v>
      </c>
      <c r="I973" s="36">
        <f t="shared" si="170"/>
        <v>4.2199999999999994E-2</v>
      </c>
      <c r="J973" s="36">
        <f t="shared" si="171"/>
        <v>4.24E-2</v>
      </c>
      <c r="L973" s="36">
        <f t="shared" si="172"/>
        <v>4.3764358896970279E-2</v>
      </c>
      <c r="M973" s="36">
        <f t="shared" si="173"/>
        <v>4.4775837924055484E-2</v>
      </c>
      <c r="N973" s="360"/>
      <c r="O973" s="361">
        <f t="shared" si="174"/>
        <v>-8.4376949871511897E-15</v>
      </c>
      <c r="P973" s="361">
        <f t="shared" si="175"/>
        <v>-1.0658141036401503E-14</v>
      </c>
      <c r="R973" s="36">
        <f t="shared" si="176"/>
        <v>4.2380000000000001E-2</v>
      </c>
      <c r="S973" s="36">
        <f t="shared" si="177"/>
        <v>4.2360000000000002E-2</v>
      </c>
      <c r="U973" s="360">
        <f t="shared" si="178"/>
        <v>1.384358896970278E-3</v>
      </c>
      <c r="V973" s="360">
        <f t="shared" si="178"/>
        <v>2.415837924055482E-3</v>
      </c>
    </row>
    <row r="974" spans="1:22" ht="12" customHeight="1">
      <c r="A974" s="107">
        <v>40105</v>
      </c>
      <c r="B974" s="20">
        <v>0.38</v>
      </c>
      <c r="C974" s="20">
        <v>0.99</v>
      </c>
      <c r="D974" s="20">
        <v>4.1900000000000004</v>
      </c>
      <c r="E974" s="20">
        <v>4.21</v>
      </c>
      <c r="G974" s="36">
        <f t="shared" si="168"/>
        <v>3.8E-3</v>
      </c>
      <c r="H974" s="36">
        <f t="shared" si="169"/>
        <v>9.8999999999999991E-3</v>
      </c>
      <c r="I974" s="36">
        <f t="shared" si="170"/>
        <v>4.1900000000000007E-2</v>
      </c>
      <c r="J974" s="36">
        <f t="shared" si="171"/>
        <v>4.2099999999999999E-2</v>
      </c>
      <c r="L974" s="36">
        <f t="shared" si="172"/>
        <v>4.3446439733310971E-2</v>
      </c>
      <c r="M974" s="36">
        <f t="shared" si="173"/>
        <v>4.443890420633978E-2</v>
      </c>
      <c r="N974" s="360"/>
      <c r="O974" s="361">
        <f t="shared" si="174"/>
        <v>-4.4408920985006262E-15</v>
      </c>
      <c r="P974" s="361">
        <f t="shared" si="175"/>
        <v>-5.3290705182007514E-15</v>
      </c>
      <c r="R974" s="36">
        <f t="shared" si="176"/>
        <v>4.2079999999999999E-2</v>
      </c>
      <c r="S974" s="36">
        <f t="shared" si="177"/>
        <v>4.206E-2</v>
      </c>
      <c r="U974" s="360">
        <f t="shared" si="178"/>
        <v>1.3664397333109715E-3</v>
      </c>
      <c r="V974" s="360">
        <f t="shared" si="178"/>
        <v>2.3789042063397797E-3</v>
      </c>
    </row>
    <row r="975" spans="1:22" ht="12" customHeight="1">
      <c r="A975" s="107">
        <v>40106</v>
      </c>
      <c r="B975" s="20">
        <v>0.39</v>
      </c>
      <c r="C975" s="20">
        <v>0.95</v>
      </c>
      <c r="D975" s="20">
        <v>4.1399999999999997</v>
      </c>
      <c r="E975" s="20">
        <v>4.16</v>
      </c>
      <c r="G975" s="36">
        <f t="shared" si="168"/>
        <v>3.9000000000000003E-3</v>
      </c>
      <c r="H975" s="36">
        <f t="shared" si="169"/>
        <v>9.4999999999999998E-3</v>
      </c>
      <c r="I975" s="36">
        <f t="shared" si="170"/>
        <v>4.1399999999999999E-2</v>
      </c>
      <c r="J975" s="36">
        <f t="shared" si="171"/>
        <v>4.1599999999999998E-2</v>
      </c>
      <c r="L975" s="36">
        <f t="shared" si="172"/>
        <v>4.2924951833603453E-2</v>
      </c>
      <c r="M975" s="36">
        <f t="shared" si="173"/>
        <v>4.393153641664016E-2</v>
      </c>
      <c r="N975" s="360"/>
      <c r="O975" s="361">
        <f t="shared" si="174"/>
        <v>1.021405182655144E-14</v>
      </c>
      <c r="P975" s="361">
        <f t="shared" si="175"/>
        <v>-1.3322676295501878E-14</v>
      </c>
      <c r="R975" s="36">
        <f t="shared" si="176"/>
        <v>4.1579999999999999E-2</v>
      </c>
      <c r="S975" s="36">
        <f t="shared" si="177"/>
        <v>4.156E-2</v>
      </c>
      <c r="U975" s="360">
        <f t="shared" si="178"/>
        <v>1.3449518336034541E-3</v>
      </c>
      <c r="V975" s="360">
        <f t="shared" si="178"/>
        <v>2.3715364166401603E-3</v>
      </c>
    </row>
    <row r="976" spans="1:22" ht="12" customHeight="1">
      <c r="A976" s="107">
        <v>40107</v>
      </c>
      <c r="B976" s="20">
        <v>0.4</v>
      </c>
      <c r="C976" s="20">
        <v>1</v>
      </c>
      <c r="D976" s="20">
        <v>4.2</v>
      </c>
      <c r="E976" s="20">
        <v>4.22</v>
      </c>
      <c r="G976" s="36">
        <f t="shared" si="168"/>
        <v>4.0000000000000001E-3</v>
      </c>
      <c r="H976" s="36">
        <f t="shared" si="169"/>
        <v>0.01</v>
      </c>
      <c r="I976" s="36">
        <f t="shared" si="170"/>
        <v>4.2000000000000003E-2</v>
      </c>
      <c r="J976" s="36">
        <f t="shared" si="171"/>
        <v>4.2199999999999994E-2</v>
      </c>
      <c r="L976" s="36">
        <f t="shared" si="172"/>
        <v>4.3542852927090037E-2</v>
      </c>
      <c r="M976" s="36">
        <f t="shared" si="173"/>
        <v>4.4538900391673852E-2</v>
      </c>
      <c r="N976" s="360"/>
      <c r="O976" s="361">
        <f t="shared" si="174"/>
        <v>-3.1086244689504383E-15</v>
      </c>
      <c r="P976" s="361">
        <f t="shared" si="175"/>
        <v>-4.8849813083506888E-15</v>
      </c>
      <c r="R976" s="36">
        <f t="shared" si="176"/>
        <v>4.2179999999999995E-2</v>
      </c>
      <c r="S976" s="36">
        <f t="shared" si="177"/>
        <v>4.2159999999999996E-2</v>
      </c>
      <c r="U976" s="360">
        <f t="shared" si="178"/>
        <v>1.3628529270900414E-3</v>
      </c>
      <c r="V976" s="360">
        <f t="shared" si="178"/>
        <v>2.3789003916738563E-3</v>
      </c>
    </row>
    <row r="977" spans="1:22" ht="12" customHeight="1">
      <c r="A977" s="107">
        <v>40108</v>
      </c>
      <c r="B977" s="20">
        <v>0.38</v>
      </c>
      <c r="C977" s="20">
        <v>0.97</v>
      </c>
      <c r="D977" s="20">
        <v>4.22</v>
      </c>
      <c r="E977" s="20">
        <v>4.24</v>
      </c>
      <c r="G977" s="36">
        <f t="shared" si="168"/>
        <v>3.8E-3</v>
      </c>
      <c r="H977" s="36">
        <f t="shared" si="169"/>
        <v>9.7000000000000003E-3</v>
      </c>
      <c r="I977" s="36">
        <f t="shared" si="170"/>
        <v>4.2199999999999994E-2</v>
      </c>
      <c r="J977" s="36">
        <f t="shared" si="171"/>
        <v>4.24E-2</v>
      </c>
      <c r="L977" s="36">
        <f t="shared" si="172"/>
        <v>4.3757187082501536E-2</v>
      </c>
      <c r="M977" s="36">
        <f t="shared" si="173"/>
        <v>4.4775837924055484E-2</v>
      </c>
      <c r="N977" s="360"/>
      <c r="O977" s="361">
        <f t="shared" si="174"/>
        <v>-2.6645352591003757E-15</v>
      </c>
      <c r="P977" s="361">
        <f t="shared" si="175"/>
        <v>-1.0658141036401503E-14</v>
      </c>
      <c r="R977" s="36">
        <f t="shared" si="176"/>
        <v>4.2380000000000001E-2</v>
      </c>
      <c r="S977" s="36">
        <f t="shared" si="177"/>
        <v>4.2360000000000002E-2</v>
      </c>
      <c r="U977" s="360">
        <f t="shared" si="178"/>
        <v>1.3771870825015353E-3</v>
      </c>
      <c r="V977" s="360">
        <f t="shared" si="178"/>
        <v>2.415837924055482E-3</v>
      </c>
    </row>
    <row r="978" spans="1:22" ht="12" customHeight="1">
      <c r="A978" s="107">
        <v>40109</v>
      </c>
      <c r="B978" s="20">
        <v>0.4</v>
      </c>
      <c r="C978" s="20">
        <v>1.04</v>
      </c>
      <c r="D978" s="20">
        <v>4.2699999999999996</v>
      </c>
      <c r="E978" s="20">
        <v>4.29</v>
      </c>
      <c r="G978" s="36">
        <f t="shared" si="168"/>
        <v>4.0000000000000001E-3</v>
      </c>
      <c r="H978" s="36">
        <f t="shared" si="169"/>
        <v>1.04E-2</v>
      </c>
      <c r="I978" s="36">
        <f t="shared" si="170"/>
        <v>4.2699999999999995E-2</v>
      </c>
      <c r="J978" s="36">
        <f t="shared" si="171"/>
        <v>4.2900000000000001E-2</v>
      </c>
      <c r="L978" s="36">
        <f t="shared" si="172"/>
        <v>4.4267932289429268E-2</v>
      </c>
      <c r="M978" s="36">
        <f t="shared" si="173"/>
        <v>4.5261038089247974E-2</v>
      </c>
      <c r="N978" s="360"/>
      <c r="O978" s="361">
        <f t="shared" si="174"/>
        <v>-3.1086244689504383E-15</v>
      </c>
      <c r="P978" s="361">
        <f t="shared" si="175"/>
        <v>-5.773159728050814E-15</v>
      </c>
      <c r="R978" s="36">
        <f t="shared" si="176"/>
        <v>4.2880000000000001E-2</v>
      </c>
      <c r="S978" s="36">
        <f t="shared" si="177"/>
        <v>4.2860000000000002E-2</v>
      </c>
      <c r="U978" s="360">
        <f t="shared" si="178"/>
        <v>1.3879322894292667E-3</v>
      </c>
      <c r="V978" s="360">
        <f t="shared" si="178"/>
        <v>2.4010380892479713E-3</v>
      </c>
    </row>
    <row r="979" spans="1:22" ht="12" customHeight="1">
      <c r="A979" s="107">
        <v>40112</v>
      </c>
      <c r="B979" s="20">
        <v>0.41</v>
      </c>
      <c r="C979" s="20">
        <v>1.06</v>
      </c>
      <c r="D979" s="20">
        <v>4.3499999999999996</v>
      </c>
      <c r="E979" s="20">
        <v>4.37</v>
      </c>
      <c r="G979" s="36">
        <f t="shared" si="168"/>
        <v>4.0999999999999995E-3</v>
      </c>
      <c r="H979" s="36">
        <f t="shared" si="169"/>
        <v>1.06E-2</v>
      </c>
      <c r="I979" s="36">
        <f t="shared" si="170"/>
        <v>4.3499999999999997E-2</v>
      </c>
      <c r="J979" s="36">
        <f t="shared" si="171"/>
        <v>4.3700000000000003E-2</v>
      </c>
      <c r="L979" s="36">
        <f t="shared" si="172"/>
        <v>4.5093025727944047E-2</v>
      </c>
      <c r="M979" s="36">
        <f t="shared" si="173"/>
        <v>4.6105355794367586E-2</v>
      </c>
      <c r="N979" s="360"/>
      <c r="O979" s="361">
        <f t="shared" si="174"/>
        <v>-1.6431300764452317E-14</v>
      </c>
      <c r="P979" s="361">
        <f t="shared" si="175"/>
        <v>2.6645352591003757E-15</v>
      </c>
      <c r="R979" s="36">
        <f t="shared" si="176"/>
        <v>4.3680000000000004E-2</v>
      </c>
      <c r="S979" s="36">
        <f t="shared" si="177"/>
        <v>4.3660000000000004E-2</v>
      </c>
      <c r="U979" s="360">
        <f t="shared" si="178"/>
        <v>1.4130257279440436E-3</v>
      </c>
      <c r="V979" s="360">
        <f t="shared" si="178"/>
        <v>2.4453557943675819E-3</v>
      </c>
    </row>
    <row r="980" spans="1:22" ht="12" customHeight="1">
      <c r="A980" s="107">
        <v>40113</v>
      </c>
      <c r="B980" s="20">
        <v>0.39</v>
      </c>
      <c r="C980" s="20">
        <v>0.99</v>
      </c>
      <c r="D980" s="20">
        <v>4.26</v>
      </c>
      <c r="E980" s="20">
        <v>4.29</v>
      </c>
      <c r="G980" s="36">
        <f t="shared" si="168"/>
        <v>3.9000000000000003E-3</v>
      </c>
      <c r="H980" s="36">
        <f t="shared" si="169"/>
        <v>9.8999999999999991E-3</v>
      </c>
      <c r="I980" s="36">
        <f t="shared" si="170"/>
        <v>4.2599999999999999E-2</v>
      </c>
      <c r="J980" s="36">
        <f t="shared" si="171"/>
        <v>4.2900000000000001E-2</v>
      </c>
      <c r="L980" s="36">
        <f t="shared" si="172"/>
        <v>4.4271519051809261E-2</v>
      </c>
      <c r="M980" s="36">
        <f t="shared" si="173"/>
        <v>4.5297994394799312E-2</v>
      </c>
      <c r="N980" s="360"/>
      <c r="O980" s="361">
        <f t="shared" si="174"/>
        <v>-1.1546319456101628E-14</v>
      </c>
      <c r="P980" s="361">
        <f t="shared" si="175"/>
        <v>-3.5527136788005009E-15</v>
      </c>
      <c r="R980" s="36">
        <f t="shared" si="176"/>
        <v>4.2869999999999998E-2</v>
      </c>
      <c r="S980" s="36">
        <f t="shared" si="177"/>
        <v>4.2840000000000003E-2</v>
      </c>
      <c r="U980" s="360">
        <f t="shared" si="178"/>
        <v>1.4015190518092621E-3</v>
      </c>
      <c r="V980" s="360">
        <f t="shared" si="178"/>
        <v>2.4579943947993094E-3</v>
      </c>
    </row>
    <row r="981" spans="1:22" ht="12" customHeight="1">
      <c r="A981" s="107">
        <v>40114</v>
      </c>
      <c r="B981" s="20">
        <v>0.39</v>
      </c>
      <c r="C981" s="20">
        <v>0.95</v>
      </c>
      <c r="D981" s="20">
        <v>4.22</v>
      </c>
      <c r="E981" s="20">
        <v>4.25</v>
      </c>
      <c r="G981" s="36">
        <f t="shared" si="168"/>
        <v>3.9000000000000003E-3</v>
      </c>
      <c r="H981" s="36">
        <f t="shared" si="169"/>
        <v>9.4999999999999998E-3</v>
      </c>
      <c r="I981" s="36">
        <f t="shared" si="170"/>
        <v>4.2199999999999994E-2</v>
      </c>
      <c r="J981" s="36">
        <f t="shared" si="171"/>
        <v>4.2500000000000003E-2</v>
      </c>
      <c r="L981" s="36">
        <f t="shared" si="172"/>
        <v>4.3857184508842906E-2</v>
      </c>
      <c r="M981" s="36">
        <f t="shared" si="173"/>
        <v>4.4898010421279055E-2</v>
      </c>
      <c r="N981" s="360"/>
      <c r="O981" s="361">
        <f t="shared" si="174"/>
        <v>1.021405182655144E-14</v>
      </c>
      <c r="P981" s="361">
        <f t="shared" si="175"/>
        <v>-2.2204460492503131E-15</v>
      </c>
      <c r="R981" s="36">
        <f t="shared" si="176"/>
        <v>4.2470000000000001E-2</v>
      </c>
      <c r="S981" s="36">
        <f t="shared" si="177"/>
        <v>4.2439999999999999E-2</v>
      </c>
      <c r="U981" s="360">
        <f t="shared" si="178"/>
        <v>1.387184508842905E-3</v>
      </c>
      <c r="V981" s="360">
        <f t="shared" si="178"/>
        <v>2.4580104212790568E-3</v>
      </c>
    </row>
    <row r="982" spans="1:22" ht="12" customHeight="1">
      <c r="A982" s="107">
        <v>40115</v>
      </c>
      <c r="B982" s="20">
        <v>0.4</v>
      </c>
      <c r="C982" s="20">
        <v>0.98</v>
      </c>
      <c r="D982" s="20">
        <v>4.3099999999999996</v>
      </c>
      <c r="E982" s="20">
        <v>4.3499999999999996</v>
      </c>
      <c r="G982" s="36">
        <f t="shared" si="168"/>
        <v>4.0000000000000001E-3</v>
      </c>
      <c r="H982" s="36">
        <f t="shared" si="169"/>
        <v>9.7999999999999997E-3</v>
      </c>
      <c r="I982" s="36">
        <f t="shared" si="170"/>
        <v>4.3099999999999999E-2</v>
      </c>
      <c r="J982" s="36">
        <f t="shared" si="171"/>
        <v>4.3499999999999997E-2</v>
      </c>
      <c r="L982" s="36">
        <f t="shared" si="172"/>
        <v>4.4889442243365218E-2</v>
      </c>
      <c r="M982" s="36">
        <f t="shared" si="173"/>
        <v>4.5949741100675956E-2</v>
      </c>
      <c r="N982" s="360"/>
      <c r="O982" s="361">
        <f t="shared" si="174"/>
        <v>-1.3322676295501878E-14</v>
      </c>
      <c r="P982" s="361">
        <f t="shared" si="175"/>
        <v>-7.9936057773011271E-15</v>
      </c>
      <c r="R982" s="36">
        <f t="shared" si="176"/>
        <v>4.3459999999999999E-2</v>
      </c>
      <c r="S982" s="36">
        <f t="shared" si="177"/>
        <v>4.342E-2</v>
      </c>
      <c r="U982" s="360">
        <f t="shared" si="178"/>
        <v>1.4294422433652199E-3</v>
      </c>
      <c r="V982" s="360">
        <f t="shared" si="178"/>
        <v>2.5297411006759557E-3</v>
      </c>
    </row>
    <row r="983" spans="1:22" ht="12" customHeight="1">
      <c r="A983" s="107">
        <v>40116</v>
      </c>
      <c r="B983" s="20">
        <v>0.37</v>
      </c>
      <c r="C983" s="20">
        <v>0.9</v>
      </c>
      <c r="D983" s="20">
        <v>4.1900000000000004</v>
      </c>
      <c r="E983" s="20">
        <v>4.2300000000000004</v>
      </c>
      <c r="G983" s="36">
        <f t="shared" si="168"/>
        <v>3.7000000000000002E-3</v>
      </c>
      <c r="H983" s="36">
        <f t="shared" si="169"/>
        <v>9.0000000000000011E-3</v>
      </c>
      <c r="I983" s="36">
        <f t="shared" si="170"/>
        <v>4.1900000000000007E-2</v>
      </c>
      <c r="J983" s="36">
        <f t="shared" si="171"/>
        <v>4.2300000000000004E-2</v>
      </c>
      <c r="L983" s="36">
        <f t="shared" si="172"/>
        <v>4.3657189656666873E-2</v>
      </c>
      <c r="M983" s="36">
        <f t="shared" si="173"/>
        <v>4.4720202082851879E-2</v>
      </c>
      <c r="N983" s="360"/>
      <c r="O983" s="361">
        <f t="shared" si="174"/>
        <v>1.3322676295501878E-15</v>
      </c>
      <c r="P983" s="361">
        <f t="shared" si="175"/>
        <v>-9.3258734068513149E-15</v>
      </c>
      <c r="R983" s="36">
        <f t="shared" si="176"/>
        <v>4.2260000000000006E-2</v>
      </c>
      <c r="S983" s="36">
        <f t="shared" si="177"/>
        <v>4.2220000000000008E-2</v>
      </c>
      <c r="U983" s="360">
        <f t="shared" si="178"/>
        <v>1.3971896566668668E-3</v>
      </c>
      <c r="V983" s="360">
        <f t="shared" si="178"/>
        <v>2.5002020828518712E-3</v>
      </c>
    </row>
    <row r="984" spans="1:22" ht="12" customHeight="1">
      <c r="A984" s="107">
        <v>40119</v>
      </c>
      <c r="B984" s="20">
        <v>0.38</v>
      </c>
      <c r="C984" s="20">
        <v>0.92</v>
      </c>
      <c r="D984" s="20">
        <v>4.22</v>
      </c>
      <c r="E984" s="20">
        <v>4.26</v>
      </c>
      <c r="G984" s="36">
        <f t="shared" si="168"/>
        <v>3.8E-3</v>
      </c>
      <c r="H984" s="36">
        <f t="shared" si="169"/>
        <v>9.1999999999999998E-3</v>
      </c>
      <c r="I984" s="36">
        <f t="shared" si="170"/>
        <v>4.2199999999999994E-2</v>
      </c>
      <c r="J984" s="36">
        <f t="shared" si="171"/>
        <v>4.2599999999999999E-2</v>
      </c>
      <c r="L984" s="36">
        <f t="shared" si="172"/>
        <v>4.3964353695285396E-2</v>
      </c>
      <c r="M984" s="36">
        <f t="shared" si="173"/>
        <v>4.5027585875388354E-2</v>
      </c>
      <c r="N984" s="360"/>
      <c r="O984" s="361">
        <f t="shared" si="174"/>
        <v>3.5527136788005009E-15</v>
      </c>
      <c r="P984" s="361">
        <f t="shared" si="175"/>
        <v>8.8817841970012523E-16</v>
      </c>
      <c r="R984" s="36">
        <f t="shared" si="176"/>
        <v>4.2560000000000001E-2</v>
      </c>
      <c r="S984" s="36">
        <f t="shared" si="177"/>
        <v>4.2519999999999995E-2</v>
      </c>
      <c r="U984" s="360">
        <f t="shared" si="178"/>
        <v>1.4043536952853958E-3</v>
      </c>
      <c r="V984" s="360">
        <f t="shared" si="178"/>
        <v>2.5075858753883587E-3</v>
      </c>
    </row>
    <row r="985" spans="1:22" ht="12" customHeight="1">
      <c r="A985" s="107">
        <v>40120</v>
      </c>
      <c r="B985" s="20">
        <v>0.38</v>
      </c>
      <c r="C985" s="20">
        <v>0.92</v>
      </c>
      <c r="D985" s="20">
        <v>4.29</v>
      </c>
      <c r="E985" s="20">
        <v>4.34</v>
      </c>
      <c r="G985" s="36">
        <f t="shared" si="168"/>
        <v>3.8E-3</v>
      </c>
      <c r="H985" s="36">
        <f t="shared" si="169"/>
        <v>9.1999999999999998E-3</v>
      </c>
      <c r="I985" s="36">
        <f t="shared" si="170"/>
        <v>4.2900000000000001E-2</v>
      </c>
      <c r="J985" s="36">
        <f t="shared" si="171"/>
        <v>4.3400000000000001E-2</v>
      </c>
      <c r="L985" s="36">
        <f t="shared" si="172"/>
        <v>4.4793033847508879E-2</v>
      </c>
      <c r="M985" s="36">
        <f t="shared" si="173"/>
        <v>4.5886748038960867E-2</v>
      </c>
      <c r="N985" s="360"/>
      <c r="O985" s="361">
        <f t="shared" si="174"/>
        <v>-3.1086244689504383E-15</v>
      </c>
      <c r="P985" s="361">
        <f t="shared" si="175"/>
        <v>1.1990408665951691E-14</v>
      </c>
      <c r="R985" s="36">
        <f t="shared" si="176"/>
        <v>4.335E-2</v>
      </c>
      <c r="S985" s="36">
        <f t="shared" si="177"/>
        <v>4.3299999999999998E-2</v>
      </c>
      <c r="U985" s="360">
        <f t="shared" si="178"/>
        <v>1.4430338475088789E-3</v>
      </c>
      <c r="V985" s="360">
        <f t="shared" si="178"/>
        <v>2.5867480389608691E-3</v>
      </c>
    </row>
    <row r="986" spans="1:22" ht="12" customHeight="1">
      <c r="A986" s="107">
        <v>40121</v>
      </c>
      <c r="B986" s="20">
        <v>0.36</v>
      </c>
      <c r="C986" s="20">
        <v>0.91</v>
      </c>
      <c r="D986" s="20">
        <v>4.3600000000000003</v>
      </c>
      <c r="E986" s="20">
        <v>4.41</v>
      </c>
      <c r="G986" s="36">
        <f t="shared" si="168"/>
        <v>3.5999999999999999E-3</v>
      </c>
      <c r="H986" s="36">
        <f t="shared" si="169"/>
        <v>9.1000000000000004E-3</v>
      </c>
      <c r="I986" s="36">
        <f t="shared" si="170"/>
        <v>4.36E-2</v>
      </c>
      <c r="J986" s="36">
        <f t="shared" si="171"/>
        <v>4.41E-2</v>
      </c>
      <c r="L986" s="36">
        <f t="shared" si="172"/>
        <v>4.5525330868245728E-2</v>
      </c>
      <c r="M986" s="36">
        <f t="shared" si="173"/>
        <v>4.6645961763182031E-2</v>
      </c>
      <c r="N986" s="360"/>
      <c r="O986" s="361">
        <f t="shared" si="174"/>
        <v>8.8817841970012523E-15</v>
      </c>
      <c r="P986" s="361">
        <f t="shared" si="175"/>
        <v>0</v>
      </c>
      <c r="R986" s="36">
        <f t="shared" si="176"/>
        <v>4.4049999999999999E-2</v>
      </c>
      <c r="S986" s="36">
        <f t="shared" si="177"/>
        <v>4.3999999999999997E-2</v>
      </c>
      <c r="U986" s="360">
        <f t="shared" si="178"/>
        <v>1.4753308682457292E-3</v>
      </c>
      <c r="V986" s="360">
        <f t="shared" si="178"/>
        <v>2.6459617631820337E-3</v>
      </c>
    </row>
    <row r="987" spans="1:22" ht="12" customHeight="1">
      <c r="A987" s="107">
        <v>40122</v>
      </c>
      <c r="B987" s="20">
        <v>0.36</v>
      </c>
      <c r="C987" s="20">
        <v>0.9</v>
      </c>
      <c r="D987" s="20">
        <v>4.3600000000000003</v>
      </c>
      <c r="E987" s="20">
        <v>4.41</v>
      </c>
      <c r="G987" s="36">
        <f t="shared" si="168"/>
        <v>3.5999999999999999E-3</v>
      </c>
      <c r="H987" s="36">
        <f t="shared" si="169"/>
        <v>9.0000000000000011E-3</v>
      </c>
      <c r="I987" s="36">
        <f t="shared" si="170"/>
        <v>4.36E-2</v>
      </c>
      <c r="J987" s="36">
        <f t="shared" si="171"/>
        <v>4.41E-2</v>
      </c>
      <c r="L987" s="36">
        <f t="shared" si="172"/>
        <v>4.5525330868245728E-2</v>
      </c>
      <c r="M987" s="36">
        <f t="shared" si="173"/>
        <v>4.6653370780624925E-2</v>
      </c>
      <c r="N987" s="360"/>
      <c r="O987" s="361">
        <f t="shared" si="174"/>
        <v>8.8817841970012523E-15</v>
      </c>
      <c r="P987" s="361">
        <f t="shared" si="175"/>
        <v>-9.3258734068513149E-15</v>
      </c>
      <c r="R987" s="36">
        <f t="shared" si="176"/>
        <v>4.4049999999999999E-2</v>
      </c>
      <c r="S987" s="36">
        <f t="shared" si="177"/>
        <v>4.3999999999999997E-2</v>
      </c>
      <c r="U987" s="360">
        <f t="shared" si="178"/>
        <v>1.4753308682457292E-3</v>
      </c>
      <c r="V987" s="360">
        <f t="shared" si="178"/>
        <v>2.6533707806249279E-3</v>
      </c>
    </row>
    <row r="988" spans="1:22" ht="12" customHeight="1">
      <c r="A988" s="107">
        <v>40123</v>
      </c>
      <c r="B988" s="20">
        <v>0.34</v>
      </c>
      <c r="C988" s="20">
        <v>0.86</v>
      </c>
      <c r="D988" s="20">
        <v>4.3499999999999996</v>
      </c>
      <c r="E988" s="20">
        <v>4.4000000000000004</v>
      </c>
      <c r="G988" s="36">
        <f t="shared" si="168"/>
        <v>3.4000000000000002E-3</v>
      </c>
      <c r="H988" s="36">
        <f t="shared" si="169"/>
        <v>8.6E-3</v>
      </c>
      <c r="I988" s="36">
        <f t="shared" si="170"/>
        <v>4.3499999999999997E-2</v>
      </c>
      <c r="J988" s="36">
        <f t="shared" si="171"/>
        <v>4.4000000000000004E-2</v>
      </c>
      <c r="L988" s="36">
        <f t="shared" si="172"/>
        <v>4.5428926226758648E-2</v>
      </c>
      <c r="M988" s="36">
        <f t="shared" si="173"/>
        <v>4.6575607167793853E-2</v>
      </c>
      <c r="N988" s="360"/>
      <c r="O988" s="361">
        <f t="shared" si="174"/>
        <v>3.9968028886505635E-15</v>
      </c>
      <c r="P988" s="361">
        <f t="shared" si="175"/>
        <v>-1.7763568394002505E-15</v>
      </c>
      <c r="R988" s="36">
        <f t="shared" si="176"/>
        <v>4.3950000000000003E-2</v>
      </c>
      <c r="S988" s="36">
        <f t="shared" si="177"/>
        <v>4.3900000000000002E-2</v>
      </c>
      <c r="U988" s="360">
        <f t="shared" si="178"/>
        <v>1.478926226758645E-3</v>
      </c>
      <c r="V988" s="360">
        <f t="shared" si="178"/>
        <v>2.6756071677938517E-3</v>
      </c>
    </row>
    <row r="989" spans="1:22" ht="12" customHeight="1">
      <c r="A989" s="107">
        <v>40126</v>
      </c>
      <c r="B989" s="20">
        <v>0.34</v>
      </c>
      <c r="C989" s="20">
        <v>0.87</v>
      </c>
      <c r="D989" s="20">
        <v>4.34</v>
      </c>
      <c r="E989" s="20">
        <v>4.4000000000000004</v>
      </c>
      <c r="G989" s="36">
        <f t="shared" si="168"/>
        <v>3.4000000000000002E-3</v>
      </c>
      <c r="H989" s="36">
        <f t="shared" si="169"/>
        <v>8.6999999999999994E-3</v>
      </c>
      <c r="I989" s="36">
        <f t="shared" si="170"/>
        <v>4.3400000000000001E-2</v>
      </c>
      <c r="J989" s="36">
        <f t="shared" si="171"/>
        <v>4.4000000000000004E-2</v>
      </c>
      <c r="L989" s="36">
        <f t="shared" si="172"/>
        <v>4.5428926226758648E-2</v>
      </c>
      <c r="M989" s="36">
        <f t="shared" si="173"/>
        <v>4.6568195762858533E-2</v>
      </c>
      <c r="N989" s="360"/>
      <c r="O989" s="361">
        <f t="shared" si="174"/>
        <v>3.9968028886505635E-15</v>
      </c>
      <c r="P989" s="361">
        <f t="shared" si="175"/>
        <v>-2.2204460492503131E-15</v>
      </c>
      <c r="R989" s="36">
        <f t="shared" si="176"/>
        <v>4.3940000000000007E-2</v>
      </c>
      <c r="S989" s="36">
        <f t="shared" si="177"/>
        <v>4.3880000000000002E-2</v>
      </c>
      <c r="U989" s="360">
        <f t="shared" si="178"/>
        <v>1.4889262267586412E-3</v>
      </c>
      <c r="V989" s="360">
        <f t="shared" si="178"/>
        <v>2.6881957628585307E-3</v>
      </c>
    </row>
    <row r="990" spans="1:22" ht="12" customHeight="1">
      <c r="A990" s="107">
        <v>40127</v>
      </c>
      <c r="B990" s="20">
        <v>0.33</v>
      </c>
      <c r="C990" s="20">
        <v>0.85</v>
      </c>
      <c r="D990" s="20">
        <v>4.3600000000000003</v>
      </c>
      <c r="E990" s="20">
        <v>4.41</v>
      </c>
      <c r="G990" s="36">
        <f t="shared" si="168"/>
        <v>3.3E-3</v>
      </c>
      <c r="H990" s="36">
        <f t="shared" si="169"/>
        <v>8.5000000000000006E-3</v>
      </c>
      <c r="I990" s="36">
        <f t="shared" si="170"/>
        <v>4.36E-2</v>
      </c>
      <c r="J990" s="36">
        <f t="shared" si="171"/>
        <v>4.41E-2</v>
      </c>
      <c r="L990" s="36">
        <f t="shared" si="172"/>
        <v>4.5536109517024359E-2</v>
      </c>
      <c r="M990" s="36">
        <f t="shared" si="173"/>
        <v>4.6690427672837709E-2</v>
      </c>
      <c r="N990" s="360"/>
      <c r="O990" s="361">
        <f t="shared" si="174"/>
        <v>8.4376949871511897E-15</v>
      </c>
      <c r="P990" s="361">
        <f t="shared" si="175"/>
        <v>1.3322676295501878E-15</v>
      </c>
      <c r="R990" s="36">
        <f t="shared" si="176"/>
        <v>4.4049999999999999E-2</v>
      </c>
      <c r="S990" s="36">
        <f t="shared" si="177"/>
        <v>4.3999999999999997E-2</v>
      </c>
      <c r="U990" s="360">
        <f t="shared" si="178"/>
        <v>1.4861095170243602E-3</v>
      </c>
      <c r="V990" s="360">
        <f t="shared" si="178"/>
        <v>2.6904276728377113E-3</v>
      </c>
    </row>
    <row r="991" spans="1:22" ht="12" customHeight="1">
      <c r="A991" s="107">
        <v>40128</v>
      </c>
      <c r="B991" s="20" t="s">
        <v>323</v>
      </c>
      <c r="C991" s="20" t="s">
        <v>323</v>
      </c>
      <c r="D991" s="20" t="s">
        <v>323</v>
      </c>
      <c r="E991" s="20" t="s">
        <v>323</v>
      </c>
      <c r="G991" s="36" t="str">
        <f t="shared" si="168"/>
        <v/>
      </c>
      <c r="H991" s="36" t="str">
        <f t="shared" si="169"/>
        <v/>
      </c>
      <c r="I991" s="36" t="str">
        <f t="shared" si="170"/>
        <v/>
      </c>
      <c r="J991" s="36" t="str">
        <f t="shared" si="171"/>
        <v/>
      </c>
      <c r="L991" s="36" t="str">
        <f t="shared" si="172"/>
        <v/>
      </c>
      <c r="M991" s="36" t="str">
        <f t="shared" si="173"/>
        <v/>
      </c>
      <c r="N991" s="360"/>
      <c r="O991" s="361" t="str">
        <f t="shared" si="174"/>
        <v/>
      </c>
      <c r="P991" s="361" t="str">
        <f t="shared" si="175"/>
        <v/>
      </c>
      <c r="R991" s="36" t="e">
        <f t="shared" si="176"/>
        <v>#VALUE!</v>
      </c>
      <c r="S991" s="36" t="e">
        <f t="shared" si="177"/>
        <v>#VALUE!</v>
      </c>
      <c r="U991" s="360">
        <f t="shared" si="178"/>
        <v>1.502906328949713E-3</v>
      </c>
      <c r="V991" s="360">
        <f t="shared" si="178"/>
        <v>2.7315494654106126E-3</v>
      </c>
    </row>
    <row r="992" spans="1:22" ht="12" customHeight="1">
      <c r="A992" s="107">
        <v>40129</v>
      </c>
      <c r="B992" s="20">
        <v>0.32</v>
      </c>
      <c r="C992" s="20">
        <v>0.82</v>
      </c>
      <c r="D992" s="20">
        <v>4.33</v>
      </c>
      <c r="E992" s="20">
        <v>4.41</v>
      </c>
      <c r="G992" s="36">
        <f t="shared" si="168"/>
        <v>3.2000000000000002E-3</v>
      </c>
      <c r="H992" s="36">
        <f t="shared" si="169"/>
        <v>8.199999999999999E-3</v>
      </c>
      <c r="I992" s="36">
        <f t="shared" si="170"/>
        <v>4.3299999999999998E-2</v>
      </c>
      <c r="J992" s="36">
        <f t="shared" si="171"/>
        <v>4.41E-2</v>
      </c>
      <c r="L992" s="36">
        <f t="shared" si="172"/>
        <v>4.5539703140875076E-2</v>
      </c>
      <c r="M992" s="36">
        <f t="shared" si="173"/>
        <v>4.6712671257983507E-2</v>
      </c>
      <c r="N992" s="360"/>
      <c r="O992" s="361">
        <f t="shared" si="174"/>
        <v>-8.8817841970012523E-16</v>
      </c>
      <c r="P992" s="361">
        <f t="shared" si="175"/>
        <v>9.3258734068513149E-15</v>
      </c>
      <c r="R992" s="36">
        <f t="shared" si="176"/>
        <v>4.4020000000000004E-2</v>
      </c>
      <c r="S992" s="36">
        <f t="shared" si="177"/>
        <v>4.394E-2</v>
      </c>
      <c r="U992" s="360">
        <f t="shared" si="178"/>
        <v>1.5197031408750727E-3</v>
      </c>
      <c r="V992" s="360">
        <f t="shared" si="178"/>
        <v>2.7726712579835069E-3</v>
      </c>
    </row>
    <row r="993" spans="1:22" ht="12" customHeight="1">
      <c r="A993" s="107">
        <v>40130</v>
      </c>
      <c r="B993" s="20">
        <v>0.32</v>
      </c>
      <c r="C993" s="20">
        <v>0.82</v>
      </c>
      <c r="D993" s="20">
        <v>4.29</v>
      </c>
      <c r="E993" s="20">
        <v>4.3600000000000003</v>
      </c>
      <c r="G993" s="36">
        <f t="shared" si="168"/>
        <v>3.2000000000000002E-3</v>
      </c>
      <c r="H993" s="36">
        <f t="shared" si="169"/>
        <v>8.199999999999999E-3</v>
      </c>
      <c r="I993" s="36">
        <f t="shared" si="170"/>
        <v>4.2900000000000001E-2</v>
      </c>
      <c r="J993" s="36">
        <f t="shared" si="171"/>
        <v>4.36E-2</v>
      </c>
      <c r="L993" s="36">
        <f t="shared" si="172"/>
        <v>4.5021752817762328E-2</v>
      </c>
      <c r="M993" s="36">
        <f t="shared" si="173"/>
        <v>4.617562563079769E-2</v>
      </c>
      <c r="N993" s="360"/>
      <c r="O993" s="361">
        <f t="shared" si="174"/>
        <v>1.1102230246251565E-14</v>
      </c>
      <c r="P993" s="361">
        <f t="shared" si="175"/>
        <v>-2.6645352591003757E-15</v>
      </c>
      <c r="R993" s="36">
        <f t="shared" si="176"/>
        <v>4.3529999999999999E-2</v>
      </c>
      <c r="S993" s="36">
        <f t="shared" si="177"/>
        <v>4.3459999999999999E-2</v>
      </c>
      <c r="U993" s="360">
        <f t="shared" si="178"/>
        <v>1.491752817762329E-3</v>
      </c>
      <c r="V993" s="360">
        <f t="shared" si="178"/>
        <v>2.7156256307976911E-3</v>
      </c>
    </row>
    <row r="994" spans="1:22" ht="12" customHeight="1">
      <c r="A994" s="107">
        <v>40133</v>
      </c>
      <c r="B994" s="20">
        <v>0.31</v>
      </c>
      <c r="C994" s="20">
        <v>0.78</v>
      </c>
      <c r="D994" s="20">
        <v>4.18</v>
      </c>
      <c r="E994" s="20">
        <v>4.26</v>
      </c>
      <c r="G994" s="36">
        <f t="shared" si="168"/>
        <v>3.0999999999999999E-3</v>
      </c>
      <c r="H994" s="36">
        <f t="shared" si="169"/>
        <v>7.8000000000000005E-3</v>
      </c>
      <c r="I994" s="36">
        <f t="shared" si="170"/>
        <v>4.1799999999999997E-2</v>
      </c>
      <c r="J994" s="36">
        <f t="shared" si="171"/>
        <v>4.2599999999999999E-2</v>
      </c>
      <c r="L994" s="36">
        <f t="shared" si="172"/>
        <v>4.3989466499787966E-2</v>
      </c>
      <c r="M994" s="36">
        <f t="shared" si="173"/>
        <v>4.5131213001458059E-2</v>
      </c>
      <c r="N994" s="360"/>
      <c r="O994" s="361">
        <f t="shared" si="174"/>
        <v>-3.9968028886505635E-15</v>
      </c>
      <c r="P994" s="361">
        <f t="shared" si="175"/>
        <v>-7.1054273576010019E-15</v>
      </c>
      <c r="R994" s="36">
        <f t="shared" si="176"/>
        <v>4.2520000000000002E-2</v>
      </c>
      <c r="S994" s="36">
        <f t="shared" si="177"/>
        <v>4.2439999999999999E-2</v>
      </c>
      <c r="U994" s="360">
        <f t="shared" si="178"/>
        <v>1.4694664997879636E-3</v>
      </c>
      <c r="V994" s="360">
        <f t="shared" si="178"/>
        <v>2.6912130014580607E-3</v>
      </c>
    </row>
    <row r="995" spans="1:22" ht="12" customHeight="1">
      <c r="A995" s="107">
        <v>40134</v>
      </c>
      <c r="B995" s="20">
        <v>0.32</v>
      </c>
      <c r="C995" s="20">
        <v>0.78</v>
      </c>
      <c r="D995" s="20">
        <v>4.17</v>
      </c>
      <c r="E995" s="20">
        <v>4.26</v>
      </c>
      <c r="G995" s="36">
        <f t="shared" si="168"/>
        <v>3.2000000000000002E-3</v>
      </c>
      <c r="H995" s="36">
        <f t="shared" si="169"/>
        <v>7.8000000000000005E-3</v>
      </c>
      <c r="I995" s="36">
        <f t="shared" si="170"/>
        <v>4.1700000000000001E-2</v>
      </c>
      <c r="J995" s="36">
        <f t="shared" si="171"/>
        <v>4.2599999999999999E-2</v>
      </c>
      <c r="L995" s="36">
        <f t="shared" si="172"/>
        <v>4.3985877846552501E-2</v>
      </c>
      <c r="M995" s="36">
        <f t="shared" si="173"/>
        <v>4.5131213001458059E-2</v>
      </c>
      <c r="N995" s="360"/>
      <c r="O995" s="361">
        <f t="shared" si="174"/>
        <v>1.3322676295501878E-15</v>
      </c>
      <c r="P995" s="361">
        <f t="shared" si="175"/>
        <v>-7.1054273576010019E-15</v>
      </c>
      <c r="R995" s="36">
        <f t="shared" si="176"/>
        <v>4.2509999999999999E-2</v>
      </c>
      <c r="S995" s="36">
        <f t="shared" si="177"/>
        <v>4.2419999999999999E-2</v>
      </c>
      <c r="U995" s="360">
        <f t="shared" si="178"/>
        <v>1.4758778465525021E-3</v>
      </c>
      <c r="V995" s="360">
        <f t="shared" si="178"/>
        <v>2.7112130014580599E-3</v>
      </c>
    </row>
    <row r="996" spans="1:22" ht="12" customHeight="1">
      <c r="A996" s="107">
        <v>40135</v>
      </c>
      <c r="B996" s="20">
        <v>0.28999999999999998</v>
      </c>
      <c r="C996" s="20">
        <v>0.77</v>
      </c>
      <c r="D996" s="20">
        <v>4.21</v>
      </c>
      <c r="E996" s="20">
        <v>4.29</v>
      </c>
      <c r="G996" s="36">
        <f t="shared" si="168"/>
        <v>2.8999999999999998E-3</v>
      </c>
      <c r="H996" s="36">
        <f t="shared" si="169"/>
        <v>7.7000000000000002E-3</v>
      </c>
      <c r="I996" s="36">
        <f t="shared" si="170"/>
        <v>4.2099999999999999E-2</v>
      </c>
      <c r="J996" s="36">
        <f t="shared" si="171"/>
        <v>4.2900000000000001E-2</v>
      </c>
      <c r="L996" s="36">
        <f t="shared" si="172"/>
        <v>4.430740701718805E-2</v>
      </c>
      <c r="M996" s="36">
        <f t="shared" si="173"/>
        <v>4.546083536707024E-2</v>
      </c>
      <c r="N996" s="360"/>
      <c r="O996" s="361">
        <f t="shared" si="174"/>
        <v>5.773159728050814E-15</v>
      </c>
      <c r="P996" s="361">
        <f t="shared" si="175"/>
        <v>1.2878587085651816E-14</v>
      </c>
      <c r="R996" s="36">
        <f t="shared" si="176"/>
        <v>4.2819999999999997E-2</v>
      </c>
      <c r="S996" s="36">
        <f t="shared" si="177"/>
        <v>4.274E-2</v>
      </c>
      <c r="U996" s="360">
        <f t="shared" si="178"/>
        <v>1.4874070171880527E-3</v>
      </c>
      <c r="V996" s="360">
        <f t="shared" si="178"/>
        <v>2.7208353670702401E-3</v>
      </c>
    </row>
    <row r="997" spans="1:22" ht="12" customHeight="1">
      <c r="A997" s="107">
        <v>40136</v>
      </c>
      <c r="B997" s="20">
        <v>0.27</v>
      </c>
      <c r="C997" s="20">
        <v>0.73</v>
      </c>
      <c r="D997" s="20">
        <v>4.2</v>
      </c>
      <c r="E997" s="20">
        <v>4.29</v>
      </c>
      <c r="G997" s="36">
        <f t="shared" si="168"/>
        <v>2.7000000000000001E-3</v>
      </c>
      <c r="H997" s="36">
        <f t="shared" si="169"/>
        <v>7.3000000000000001E-3</v>
      </c>
      <c r="I997" s="36">
        <f t="shared" si="170"/>
        <v>4.2000000000000003E-2</v>
      </c>
      <c r="J997" s="36">
        <f t="shared" si="171"/>
        <v>4.2900000000000001E-2</v>
      </c>
      <c r="L997" s="36">
        <f t="shared" si="172"/>
        <v>4.4314589052327547E-2</v>
      </c>
      <c r="M997" s="36">
        <f t="shared" si="173"/>
        <v>4.5490483737810061E-2</v>
      </c>
      <c r="N997" s="360"/>
      <c r="O997" s="361">
        <f t="shared" si="174"/>
        <v>9.3258734068513149E-15</v>
      </c>
      <c r="P997" s="361">
        <f t="shared" si="175"/>
        <v>5.3290705182007514E-15</v>
      </c>
      <c r="R997" s="36">
        <f t="shared" si="176"/>
        <v>4.2810000000000001E-2</v>
      </c>
      <c r="S997" s="36">
        <f t="shared" si="177"/>
        <v>4.2720000000000001E-2</v>
      </c>
      <c r="U997" s="360">
        <f t="shared" si="178"/>
        <v>1.5045890523275457E-3</v>
      </c>
      <c r="V997" s="360">
        <f t="shared" si="178"/>
        <v>2.7704837378100602E-3</v>
      </c>
    </row>
    <row r="998" spans="1:22" ht="12" customHeight="1">
      <c r="A998" s="107">
        <v>40137</v>
      </c>
      <c r="B998" s="20">
        <v>0.27</v>
      </c>
      <c r="C998" s="20">
        <v>0.75</v>
      </c>
      <c r="D998" s="20">
        <v>4.2</v>
      </c>
      <c r="E998" s="20">
        <v>4.3</v>
      </c>
      <c r="G998" s="36">
        <f t="shared" si="168"/>
        <v>2.7000000000000001E-3</v>
      </c>
      <c r="H998" s="36">
        <f t="shared" si="169"/>
        <v>7.4999999999999997E-3</v>
      </c>
      <c r="I998" s="36">
        <f t="shared" si="170"/>
        <v>4.2000000000000003E-2</v>
      </c>
      <c r="J998" s="36">
        <f t="shared" si="171"/>
        <v>4.2999999999999997E-2</v>
      </c>
      <c r="L998" s="36">
        <f t="shared" si="172"/>
        <v>4.4418177816629489E-2</v>
      </c>
      <c r="M998" s="36">
        <f t="shared" si="173"/>
        <v>4.5583065812428991E-2</v>
      </c>
      <c r="N998" s="360"/>
      <c r="O998" s="361">
        <f t="shared" si="174"/>
        <v>1.7763568394002505E-15</v>
      </c>
      <c r="P998" s="361">
        <f t="shared" si="175"/>
        <v>-8.4376949871511897E-15</v>
      </c>
      <c r="R998" s="36">
        <f t="shared" si="176"/>
        <v>4.2899999999999994E-2</v>
      </c>
      <c r="S998" s="36">
        <f t="shared" si="177"/>
        <v>4.2799999999999998E-2</v>
      </c>
      <c r="U998" s="360">
        <f t="shared" si="178"/>
        <v>1.5181778166294957E-3</v>
      </c>
      <c r="V998" s="360">
        <f t="shared" si="178"/>
        <v>2.7830658124289934E-3</v>
      </c>
    </row>
    <row r="999" spans="1:22" ht="12" customHeight="1">
      <c r="A999" s="107">
        <v>40140</v>
      </c>
      <c r="B999" s="20">
        <v>0.28999999999999998</v>
      </c>
      <c r="C999" s="20">
        <v>0.77</v>
      </c>
      <c r="D999" s="20">
        <v>4.2</v>
      </c>
      <c r="E999" s="20">
        <v>4.29</v>
      </c>
      <c r="G999" s="36">
        <f t="shared" si="168"/>
        <v>2.8999999999999998E-3</v>
      </c>
      <c r="H999" s="36">
        <f t="shared" si="169"/>
        <v>7.7000000000000002E-3</v>
      </c>
      <c r="I999" s="36">
        <f t="shared" si="170"/>
        <v>4.2000000000000003E-2</v>
      </c>
      <c r="J999" s="36">
        <f t="shared" si="171"/>
        <v>4.2900000000000001E-2</v>
      </c>
      <c r="L999" s="36">
        <f t="shared" si="172"/>
        <v>4.430740701718805E-2</v>
      </c>
      <c r="M999" s="36">
        <f t="shared" si="173"/>
        <v>4.546083536707024E-2</v>
      </c>
      <c r="N999" s="360"/>
      <c r="O999" s="361">
        <f t="shared" si="174"/>
        <v>5.773159728050814E-15</v>
      </c>
      <c r="P999" s="361">
        <f t="shared" si="175"/>
        <v>1.2878587085651816E-14</v>
      </c>
      <c r="R999" s="36">
        <f t="shared" si="176"/>
        <v>4.2810000000000001E-2</v>
      </c>
      <c r="S999" s="36">
        <f t="shared" si="177"/>
        <v>4.2720000000000001E-2</v>
      </c>
      <c r="U999" s="360">
        <f t="shared" si="178"/>
        <v>1.4974070171880488E-3</v>
      </c>
      <c r="V999" s="360">
        <f t="shared" si="178"/>
        <v>2.7408353670702393E-3</v>
      </c>
    </row>
    <row r="1000" spans="1:22" ht="12" customHeight="1">
      <c r="A1000" s="107">
        <v>40141</v>
      </c>
      <c r="B1000" s="20">
        <v>0.28000000000000003</v>
      </c>
      <c r="C1000" s="20">
        <v>0.73</v>
      </c>
      <c r="D1000" s="20">
        <v>4.16</v>
      </c>
      <c r="E1000" s="20">
        <v>4.25</v>
      </c>
      <c r="G1000" s="36">
        <f t="shared" si="168"/>
        <v>2.8000000000000004E-3</v>
      </c>
      <c r="H1000" s="36">
        <f t="shared" si="169"/>
        <v>7.3000000000000001E-3</v>
      </c>
      <c r="I1000" s="36">
        <f t="shared" si="170"/>
        <v>4.1599999999999998E-2</v>
      </c>
      <c r="J1000" s="36">
        <f t="shared" si="171"/>
        <v>4.2500000000000003E-2</v>
      </c>
      <c r="L1000" s="36">
        <f t="shared" si="172"/>
        <v>4.3896647642605258E-2</v>
      </c>
      <c r="M1000" s="36">
        <f t="shared" si="173"/>
        <v>4.5060853656510025E-2</v>
      </c>
      <c r="N1000" s="360"/>
      <c r="O1000" s="361">
        <f t="shared" si="174"/>
        <v>-1.021405182655144E-14</v>
      </c>
      <c r="P1000" s="361">
        <f t="shared" si="175"/>
        <v>1.2878587085651816E-14</v>
      </c>
      <c r="R1000" s="36">
        <f t="shared" si="176"/>
        <v>4.2410000000000003E-2</v>
      </c>
      <c r="S1000" s="36">
        <f t="shared" si="177"/>
        <v>4.2320000000000003E-2</v>
      </c>
      <c r="U1000" s="360">
        <f t="shared" si="178"/>
        <v>1.4866476426052544E-3</v>
      </c>
      <c r="V1000" s="360">
        <f t="shared" si="178"/>
        <v>2.7408536565100214E-3</v>
      </c>
    </row>
    <row r="1001" spans="1:22" ht="12" customHeight="1">
      <c r="A1001" s="107">
        <v>40142</v>
      </c>
      <c r="B1001" s="20">
        <v>0.26</v>
      </c>
      <c r="C1001" s="20">
        <v>0.73</v>
      </c>
      <c r="D1001" s="20">
        <v>4.12</v>
      </c>
      <c r="E1001" s="20">
        <v>4.2300000000000004</v>
      </c>
      <c r="G1001" s="36">
        <f t="shared" si="168"/>
        <v>2.5999999999999999E-3</v>
      </c>
      <c r="H1001" s="36">
        <f t="shared" si="169"/>
        <v>7.3000000000000001E-3</v>
      </c>
      <c r="I1001" s="36">
        <f t="shared" si="170"/>
        <v>4.1200000000000001E-2</v>
      </c>
      <c r="J1001" s="36">
        <f t="shared" si="171"/>
        <v>4.2300000000000004E-2</v>
      </c>
      <c r="L1001" s="36">
        <f t="shared" si="172"/>
        <v>4.3696653096088278E-2</v>
      </c>
      <c r="M1001" s="36">
        <f t="shared" si="173"/>
        <v>4.4846043031057103E-2</v>
      </c>
      <c r="N1001" s="360"/>
      <c r="O1001" s="361">
        <f t="shared" si="174"/>
        <v>-4.8849813083506888E-15</v>
      </c>
      <c r="P1001" s="361">
        <f t="shared" si="175"/>
        <v>-2.6645352591003757E-15</v>
      </c>
      <c r="R1001" s="36">
        <f t="shared" si="176"/>
        <v>4.2190000000000005E-2</v>
      </c>
      <c r="S1001" s="36">
        <f t="shared" si="177"/>
        <v>4.2080000000000006E-2</v>
      </c>
      <c r="U1001" s="360">
        <f t="shared" si="178"/>
        <v>1.5066530960882729E-3</v>
      </c>
      <c r="V1001" s="360">
        <f t="shared" si="178"/>
        <v>2.7660430310570971E-3</v>
      </c>
    </row>
    <row r="1002" spans="1:22" ht="12" customHeight="1">
      <c r="A1002" s="107">
        <v>40143</v>
      </c>
      <c r="B1002" s="20" t="s">
        <v>323</v>
      </c>
      <c r="C1002" s="20" t="s">
        <v>323</v>
      </c>
      <c r="D1002" s="20" t="s">
        <v>323</v>
      </c>
      <c r="E1002" s="20" t="s">
        <v>323</v>
      </c>
      <c r="G1002" s="36" t="str">
        <f t="shared" si="168"/>
        <v/>
      </c>
      <c r="H1002" s="36" t="str">
        <f t="shared" si="169"/>
        <v/>
      </c>
      <c r="I1002" s="36" t="str">
        <f t="shared" si="170"/>
        <v/>
      </c>
      <c r="J1002" s="36" t="str">
        <f t="shared" si="171"/>
        <v/>
      </c>
      <c r="L1002" s="36" t="str">
        <f t="shared" si="172"/>
        <v/>
      </c>
      <c r="M1002" s="36" t="str">
        <f t="shared" si="173"/>
        <v/>
      </c>
      <c r="N1002" s="360"/>
      <c r="O1002" s="361" t="str">
        <f t="shared" si="174"/>
        <v/>
      </c>
      <c r="P1002" s="361" t="str">
        <f t="shared" si="175"/>
        <v/>
      </c>
      <c r="R1002" s="36" t="e">
        <f t="shared" si="176"/>
        <v>#VALUE!</v>
      </c>
      <c r="S1002" s="36" t="e">
        <f t="shared" si="177"/>
        <v>#VALUE!</v>
      </c>
      <c r="U1002" s="360">
        <f t="shared" si="178"/>
        <v>1.5180665451264008E-3</v>
      </c>
      <c r="V1002" s="360">
        <f t="shared" si="178"/>
        <v>2.8071630575169787E-3</v>
      </c>
    </row>
    <row r="1003" spans="1:22" ht="12" customHeight="1">
      <c r="A1003" s="107">
        <v>40144</v>
      </c>
      <c r="B1003" s="20">
        <v>0.26</v>
      </c>
      <c r="C1003" s="20">
        <v>0.68</v>
      </c>
      <c r="D1003" s="20">
        <v>4.07</v>
      </c>
      <c r="E1003" s="20">
        <v>4.21</v>
      </c>
      <c r="G1003" s="36">
        <f t="shared" si="168"/>
        <v>2.5999999999999999E-3</v>
      </c>
      <c r="H1003" s="36">
        <f t="shared" si="169"/>
        <v>6.8000000000000005E-3</v>
      </c>
      <c r="I1003" s="36">
        <f t="shared" si="170"/>
        <v>4.07E-2</v>
      </c>
      <c r="J1003" s="36">
        <f t="shared" si="171"/>
        <v>4.2099999999999999E-2</v>
      </c>
      <c r="L1003" s="36">
        <f t="shared" si="172"/>
        <v>4.3489479994164526E-2</v>
      </c>
      <c r="M1003" s="36">
        <f t="shared" si="173"/>
        <v>4.4668283083976856E-2</v>
      </c>
      <c r="N1003" s="360"/>
      <c r="O1003" s="361">
        <f t="shared" si="174"/>
        <v>-9.3258734068513149E-15</v>
      </c>
      <c r="P1003" s="361">
        <f t="shared" si="175"/>
        <v>-2.2204460492503131E-15</v>
      </c>
      <c r="R1003" s="36">
        <f t="shared" si="176"/>
        <v>4.1959999999999997E-2</v>
      </c>
      <c r="S1003" s="36">
        <f t="shared" si="177"/>
        <v>4.1819999999999996E-2</v>
      </c>
      <c r="U1003" s="360">
        <f t="shared" si="178"/>
        <v>1.5294799941645287E-3</v>
      </c>
      <c r="V1003" s="360">
        <f t="shared" si="178"/>
        <v>2.8482830839768603E-3</v>
      </c>
    </row>
    <row r="1004" spans="1:22" ht="12" customHeight="1">
      <c r="A1004" s="107">
        <v>40147</v>
      </c>
      <c r="B1004" s="20">
        <v>0.27</v>
      </c>
      <c r="C1004" s="20">
        <v>0.67</v>
      </c>
      <c r="D1004" s="20">
        <v>4.07</v>
      </c>
      <c r="E1004" s="20">
        <v>4.2</v>
      </c>
      <c r="G1004" s="36">
        <f t="shared" si="168"/>
        <v>2.7000000000000001E-3</v>
      </c>
      <c r="H1004" s="36">
        <f t="shared" si="169"/>
        <v>6.7000000000000002E-3</v>
      </c>
      <c r="I1004" s="36">
        <f t="shared" si="170"/>
        <v>4.07E-2</v>
      </c>
      <c r="J1004" s="36">
        <f t="shared" si="171"/>
        <v>4.2000000000000003E-2</v>
      </c>
      <c r="L1004" s="36">
        <f t="shared" si="172"/>
        <v>4.3382305590295545E-2</v>
      </c>
      <c r="M1004" s="36">
        <f t="shared" si="173"/>
        <v>4.4568287688859343E-2</v>
      </c>
      <c r="N1004" s="360"/>
      <c r="O1004" s="361">
        <f t="shared" si="174"/>
        <v>-1.5543122344752192E-14</v>
      </c>
      <c r="P1004" s="361">
        <f t="shared" si="175"/>
        <v>-8.8817841970012523E-15</v>
      </c>
      <c r="R1004" s="36">
        <f t="shared" si="176"/>
        <v>4.1870000000000004E-2</v>
      </c>
      <c r="S1004" s="36">
        <f t="shared" si="177"/>
        <v>4.1739999999999999E-2</v>
      </c>
      <c r="U1004" s="360">
        <f t="shared" si="178"/>
        <v>1.5123055902955401E-3</v>
      </c>
      <c r="V1004" s="360">
        <f t="shared" si="178"/>
        <v>2.8282876888593433E-3</v>
      </c>
    </row>
    <row r="1005" spans="1:22" ht="12" customHeight="1">
      <c r="A1005" s="107">
        <v>40148</v>
      </c>
      <c r="B1005" s="20">
        <v>0.26</v>
      </c>
      <c r="C1005" s="20">
        <v>0.67</v>
      </c>
      <c r="D1005" s="20">
        <v>4.1399999999999997</v>
      </c>
      <c r="E1005" s="20">
        <v>4.26</v>
      </c>
      <c r="G1005" s="36">
        <f t="shared" si="168"/>
        <v>2.5999999999999999E-3</v>
      </c>
      <c r="H1005" s="36">
        <f t="shared" si="169"/>
        <v>6.7000000000000002E-3</v>
      </c>
      <c r="I1005" s="36">
        <f t="shared" si="170"/>
        <v>4.1399999999999999E-2</v>
      </c>
      <c r="J1005" s="36">
        <f t="shared" si="171"/>
        <v>4.2599999999999999E-2</v>
      </c>
      <c r="L1005" s="36">
        <f t="shared" si="172"/>
        <v>4.4007415319144316E-2</v>
      </c>
      <c r="M1005" s="36">
        <f t="shared" si="173"/>
        <v>4.5212742575563736E-2</v>
      </c>
      <c r="N1005" s="360"/>
      <c r="O1005" s="361">
        <f t="shared" si="174"/>
        <v>-3.5527136788005009E-15</v>
      </c>
      <c r="P1005" s="361">
        <f t="shared" si="175"/>
        <v>1.1102230246251565E-14</v>
      </c>
      <c r="R1005" s="36">
        <f t="shared" si="176"/>
        <v>4.2479999999999997E-2</v>
      </c>
      <c r="S1005" s="36">
        <f t="shared" si="177"/>
        <v>4.2360000000000002E-2</v>
      </c>
      <c r="U1005" s="360">
        <f t="shared" si="178"/>
        <v>1.5274153191443193E-3</v>
      </c>
      <c r="V1005" s="360">
        <f t="shared" si="178"/>
        <v>2.852742575563734E-3</v>
      </c>
    </row>
    <row r="1006" spans="1:22" ht="12" customHeight="1">
      <c r="A1006" s="107">
        <v>40149</v>
      </c>
      <c r="B1006" s="20">
        <v>0.28000000000000003</v>
      </c>
      <c r="C1006" s="20">
        <v>0.72</v>
      </c>
      <c r="D1006" s="20">
        <v>4.1399999999999997</v>
      </c>
      <c r="E1006" s="20">
        <v>4.26</v>
      </c>
      <c r="G1006" s="36">
        <f t="shared" si="168"/>
        <v>2.8000000000000004E-3</v>
      </c>
      <c r="H1006" s="36">
        <f t="shared" si="169"/>
        <v>7.1999999999999998E-3</v>
      </c>
      <c r="I1006" s="36">
        <f t="shared" si="170"/>
        <v>4.1399999999999999E-2</v>
      </c>
      <c r="J1006" s="36">
        <f t="shared" si="171"/>
        <v>4.2599999999999999E-2</v>
      </c>
      <c r="L1006" s="36">
        <f t="shared" si="172"/>
        <v>4.4000234680465766E-2</v>
      </c>
      <c r="M1006" s="36">
        <f t="shared" si="173"/>
        <v>4.5175671851787502E-2</v>
      </c>
      <c r="N1006" s="360"/>
      <c r="O1006" s="361">
        <f t="shared" si="174"/>
        <v>9.7699626167013776E-15</v>
      </c>
      <c r="P1006" s="361">
        <f t="shared" si="175"/>
        <v>4.8849813083506888E-15</v>
      </c>
      <c r="R1006" s="36">
        <f t="shared" si="176"/>
        <v>4.2479999999999997E-2</v>
      </c>
      <c r="S1006" s="36">
        <f t="shared" si="177"/>
        <v>4.2360000000000002E-2</v>
      </c>
      <c r="U1006" s="360">
        <f t="shared" si="178"/>
        <v>1.5202346804657693E-3</v>
      </c>
      <c r="V1006" s="360">
        <f t="shared" si="178"/>
        <v>2.8156718517875004E-3</v>
      </c>
    </row>
    <row r="1007" spans="1:22" ht="12" customHeight="1">
      <c r="A1007" s="107">
        <v>40150</v>
      </c>
      <c r="B1007" s="20">
        <v>0.3</v>
      </c>
      <c r="C1007" s="20">
        <v>0.74</v>
      </c>
      <c r="D1007" s="20">
        <v>4.2300000000000004</v>
      </c>
      <c r="E1007" s="20">
        <v>4.33</v>
      </c>
      <c r="G1007" s="36">
        <f t="shared" si="168"/>
        <v>3.0000000000000001E-3</v>
      </c>
      <c r="H1007" s="36">
        <f t="shared" si="169"/>
        <v>7.4000000000000003E-3</v>
      </c>
      <c r="I1007" s="36">
        <f t="shared" si="170"/>
        <v>4.2300000000000004E-2</v>
      </c>
      <c r="J1007" s="36">
        <f t="shared" si="171"/>
        <v>4.3299999999999998E-2</v>
      </c>
      <c r="L1007" s="36">
        <f t="shared" si="172"/>
        <v>4.4718169392906626E-2</v>
      </c>
      <c r="M1007" s="36">
        <f t="shared" si="173"/>
        <v>4.5912709267879714E-2</v>
      </c>
      <c r="N1007" s="360"/>
      <c r="O1007" s="361">
        <f t="shared" si="174"/>
        <v>5.773159728050814E-15</v>
      </c>
      <c r="P1007" s="361">
        <f t="shared" si="175"/>
        <v>4.8849813083506888E-15</v>
      </c>
      <c r="R1007" s="36">
        <f t="shared" si="176"/>
        <v>4.3200000000000002E-2</v>
      </c>
      <c r="S1007" s="36">
        <f t="shared" si="177"/>
        <v>4.3099999999999999E-2</v>
      </c>
      <c r="U1007" s="360">
        <f t="shared" si="178"/>
        <v>1.5181693929066237E-3</v>
      </c>
      <c r="V1007" s="360">
        <f t="shared" si="178"/>
        <v>2.812709267879715E-3</v>
      </c>
    </row>
    <row r="1008" spans="1:22" ht="12" customHeight="1">
      <c r="A1008" s="107">
        <v>40151</v>
      </c>
      <c r="B1008" s="20">
        <v>0.36</v>
      </c>
      <c r="C1008" s="20">
        <v>0.84</v>
      </c>
      <c r="D1008" s="20">
        <v>4.3099999999999996</v>
      </c>
      <c r="E1008" s="20">
        <v>4.4000000000000004</v>
      </c>
      <c r="G1008" s="36">
        <f t="shared" si="168"/>
        <v>3.5999999999999999E-3</v>
      </c>
      <c r="H1008" s="36">
        <f t="shared" si="169"/>
        <v>8.3999999999999995E-3</v>
      </c>
      <c r="I1008" s="36">
        <f t="shared" si="170"/>
        <v>4.3099999999999999E-2</v>
      </c>
      <c r="J1008" s="36">
        <f t="shared" si="171"/>
        <v>4.4000000000000004E-2</v>
      </c>
      <c r="L1008" s="36">
        <f t="shared" si="172"/>
        <v>4.5421741543238081E-2</v>
      </c>
      <c r="M1008" s="36">
        <f t="shared" si="173"/>
        <v>4.6590432339876253E-2</v>
      </c>
      <c r="N1008" s="360"/>
      <c r="O1008" s="361">
        <f t="shared" si="174"/>
        <v>-7.5495165674510645E-15</v>
      </c>
      <c r="P1008" s="361">
        <f t="shared" si="175"/>
        <v>-7.1054273576010019E-15</v>
      </c>
      <c r="R1008" s="36">
        <f t="shared" si="176"/>
        <v>4.3910000000000005E-2</v>
      </c>
      <c r="S1008" s="36">
        <f t="shared" si="177"/>
        <v>4.3820000000000005E-2</v>
      </c>
      <c r="U1008" s="360">
        <f t="shared" si="178"/>
        <v>1.5117415432380765E-3</v>
      </c>
      <c r="V1008" s="360">
        <f t="shared" si="178"/>
        <v>2.7704323398762484E-3</v>
      </c>
    </row>
    <row r="1009" spans="1:22" ht="12" customHeight="1">
      <c r="A1009" s="107">
        <v>40154</v>
      </c>
      <c r="B1009" s="20">
        <v>0.32</v>
      </c>
      <c r="C1009" s="20">
        <v>0.78</v>
      </c>
      <c r="D1009" s="20">
        <v>4.29</v>
      </c>
      <c r="E1009" s="20">
        <v>4.4000000000000004</v>
      </c>
      <c r="G1009" s="36">
        <f t="shared" si="168"/>
        <v>3.2000000000000002E-3</v>
      </c>
      <c r="H1009" s="36">
        <f t="shared" si="169"/>
        <v>7.8000000000000005E-3</v>
      </c>
      <c r="I1009" s="36">
        <f t="shared" si="170"/>
        <v>4.2900000000000001E-2</v>
      </c>
      <c r="J1009" s="36">
        <f t="shared" si="171"/>
        <v>4.4000000000000004E-2</v>
      </c>
      <c r="L1009" s="36">
        <f t="shared" si="172"/>
        <v>4.5436112391880945E-2</v>
      </c>
      <c r="M1009" s="36">
        <f t="shared" si="173"/>
        <v>4.6634926765469986E-2</v>
      </c>
      <c r="N1009" s="360"/>
      <c r="O1009" s="361">
        <f t="shared" si="174"/>
        <v>-1.1546319456101628E-14</v>
      </c>
      <c r="P1009" s="361">
        <f t="shared" si="175"/>
        <v>-7.1054273576010019E-15</v>
      </c>
      <c r="R1009" s="36">
        <f t="shared" si="176"/>
        <v>4.3890000000000005E-2</v>
      </c>
      <c r="S1009" s="36">
        <f t="shared" si="177"/>
        <v>4.3780000000000006E-2</v>
      </c>
      <c r="U1009" s="360">
        <f t="shared" si="178"/>
        <v>1.5461123918809397E-3</v>
      </c>
      <c r="V1009" s="360">
        <f t="shared" si="178"/>
        <v>2.8549267654699798E-3</v>
      </c>
    </row>
    <row r="1010" spans="1:22" ht="12" customHeight="1">
      <c r="A1010" s="107">
        <v>40155</v>
      </c>
      <c r="B1010" s="20">
        <v>0.28999999999999998</v>
      </c>
      <c r="C1010" s="20">
        <v>0.73</v>
      </c>
      <c r="D1010" s="20">
        <v>4.28</v>
      </c>
      <c r="E1010" s="20">
        <v>4.3899999999999997</v>
      </c>
      <c r="G1010" s="36">
        <f t="shared" si="168"/>
        <v>2.8999999999999998E-3</v>
      </c>
      <c r="H1010" s="36">
        <f t="shared" si="169"/>
        <v>7.3000000000000001E-3</v>
      </c>
      <c r="I1010" s="36">
        <f t="shared" si="170"/>
        <v>4.2800000000000005E-2</v>
      </c>
      <c r="J1010" s="36">
        <f t="shared" si="171"/>
        <v>4.3899999999999995E-2</v>
      </c>
      <c r="L1010" s="36">
        <f t="shared" si="172"/>
        <v>4.5343302943671615E-2</v>
      </c>
      <c r="M1010" s="36">
        <f t="shared" si="173"/>
        <v>4.6564610427241471E-2</v>
      </c>
      <c r="N1010" s="360"/>
      <c r="O1010" s="361">
        <f t="shared" si="174"/>
        <v>6.2172489379008766E-15</v>
      </c>
      <c r="P1010" s="361">
        <f t="shared" si="175"/>
        <v>7.1054273576010019E-15</v>
      </c>
      <c r="R1010" s="36">
        <f t="shared" si="176"/>
        <v>4.3789999999999996E-2</v>
      </c>
      <c r="S1010" s="36">
        <f t="shared" si="177"/>
        <v>4.3679999999999997E-2</v>
      </c>
      <c r="U1010" s="360">
        <f t="shared" si="178"/>
        <v>1.5533029436716195E-3</v>
      </c>
      <c r="V1010" s="360">
        <f t="shared" si="178"/>
        <v>2.8846104272414741E-3</v>
      </c>
    </row>
    <row r="1011" spans="1:22" ht="12" customHeight="1">
      <c r="A1011" s="107">
        <v>40156</v>
      </c>
      <c r="B1011" s="20">
        <v>0.31</v>
      </c>
      <c r="C1011" s="20">
        <v>0.76</v>
      </c>
      <c r="D1011" s="20">
        <v>4.3099999999999996</v>
      </c>
      <c r="E1011" s="20">
        <v>4.41</v>
      </c>
      <c r="G1011" s="36">
        <f t="shared" si="168"/>
        <v>3.0999999999999999E-3</v>
      </c>
      <c r="H1011" s="36">
        <f t="shared" si="169"/>
        <v>7.6E-3</v>
      </c>
      <c r="I1011" s="36">
        <f t="shared" si="170"/>
        <v>4.3099999999999999E-2</v>
      </c>
      <c r="J1011" s="36">
        <f t="shared" si="171"/>
        <v>4.41E-2</v>
      </c>
      <c r="L1011" s="36">
        <f t="shared" si="172"/>
        <v>4.5543297135313354E-2</v>
      </c>
      <c r="M1011" s="36">
        <f t="shared" si="173"/>
        <v>4.6757179710759544E-2</v>
      </c>
      <c r="N1011" s="360"/>
      <c r="O1011" s="361">
        <f t="shared" si="174"/>
        <v>8.8817841970012523E-15</v>
      </c>
      <c r="P1011" s="361">
        <f t="shared" si="175"/>
        <v>-3.5527136788005009E-15</v>
      </c>
      <c r="R1011" s="36">
        <f t="shared" si="176"/>
        <v>4.3999999999999997E-2</v>
      </c>
      <c r="S1011" s="36">
        <f t="shared" si="177"/>
        <v>4.3900000000000002E-2</v>
      </c>
      <c r="U1011" s="360">
        <f t="shared" si="178"/>
        <v>1.5432971353133568E-3</v>
      </c>
      <c r="V1011" s="360">
        <f t="shared" si="178"/>
        <v>2.8571797107595429E-3</v>
      </c>
    </row>
    <row r="1012" spans="1:22" ht="12" customHeight="1">
      <c r="A1012" s="107">
        <v>40157</v>
      </c>
      <c r="B1012" s="20">
        <v>0.32</v>
      </c>
      <c r="C1012" s="20">
        <v>0.78</v>
      </c>
      <c r="D1012" s="20">
        <v>4.37</v>
      </c>
      <c r="E1012" s="20">
        <v>4.5</v>
      </c>
      <c r="G1012" s="36">
        <f t="shared" si="168"/>
        <v>3.2000000000000002E-3</v>
      </c>
      <c r="H1012" s="36">
        <f t="shared" si="169"/>
        <v>7.8000000000000005E-3</v>
      </c>
      <c r="I1012" s="36">
        <f t="shared" si="170"/>
        <v>4.3700000000000003E-2</v>
      </c>
      <c r="J1012" s="36">
        <f t="shared" si="171"/>
        <v>4.4999999999999998E-2</v>
      </c>
      <c r="L1012" s="36">
        <f t="shared" si="172"/>
        <v>4.6472035273537937E-2</v>
      </c>
      <c r="M1012" s="36">
        <f t="shared" si="173"/>
        <v>4.7709096224192393E-2</v>
      </c>
      <c r="N1012" s="360"/>
      <c r="O1012" s="361">
        <f t="shared" si="174"/>
        <v>3.1086244689504383E-15</v>
      </c>
      <c r="P1012" s="361">
        <f t="shared" si="175"/>
        <v>-1.4654943925052066E-14</v>
      </c>
      <c r="R1012" s="36">
        <f t="shared" si="176"/>
        <v>4.487E-2</v>
      </c>
      <c r="S1012" s="36">
        <f t="shared" si="177"/>
        <v>4.4740000000000002E-2</v>
      </c>
      <c r="U1012" s="360">
        <f t="shared" si="178"/>
        <v>1.602035273537937E-3</v>
      </c>
      <c r="V1012" s="360">
        <f t="shared" si="178"/>
        <v>2.9690962241923913E-3</v>
      </c>
    </row>
    <row r="1013" spans="1:22" ht="12" customHeight="1">
      <c r="A1013" s="107">
        <v>40158</v>
      </c>
      <c r="B1013" s="20">
        <v>0.35</v>
      </c>
      <c r="C1013" s="20">
        <v>0.83</v>
      </c>
      <c r="D1013" s="20">
        <v>4.3899999999999997</v>
      </c>
      <c r="E1013" s="20">
        <v>4.49</v>
      </c>
      <c r="G1013" s="36">
        <f t="shared" si="168"/>
        <v>3.4999999999999996E-3</v>
      </c>
      <c r="H1013" s="36">
        <f t="shared" si="169"/>
        <v>8.3000000000000001E-3</v>
      </c>
      <c r="I1013" s="36">
        <f t="shared" si="170"/>
        <v>4.3899999999999995E-2</v>
      </c>
      <c r="J1013" s="36">
        <f t="shared" si="171"/>
        <v>4.4900000000000002E-2</v>
      </c>
      <c r="L1013" s="36">
        <f t="shared" si="172"/>
        <v>4.6357653142002908E-2</v>
      </c>
      <c r="M1013" s="36">
        <f t="shared" si="173"/>
        <v>4.7564561064569633E-2</v>
      </c>
      <c r="N1013" s="360"/>
      <c r="O1013" s="361">
        <f t="shared" si="174"/>
        <v>-4.4408920985006262E-16</v>
      </c>
      <c r="P1013" s="361">
        <f t="shared" si="175"/>
        <v>6.2172489379008766E-15</v>
      </c>
      <c r="R1013" s="36">
        <f t="shared" si="176"/>
        <v>4.48E-2</v>
      </c>
      <c r="S1013" s="36">
        <f t="shared" si="177"/>
        <v>4.4700000000000004E-2</v>
      </c>
      <c r="U1013" s="360">
        <f t="shared" si="178"/>
        <v>1.5576531420029086E-3</v>
      </c>
      <c r="V1013" s="360">
        <f t="shared" si="178"/>
        <v>2.864561064569629E-3</v>
      </c>
    </row>
    <row r="1014" spans="1:22" ht="12" customHeight="1">
      <c r="A1014" s="107">
        <v>40161</v>
      </c>
      <c r="B1014" s="20">
        <v>0.37</v>
      </c>
      <c r="C1014" s="20">
        <v>0.87</v>
      </c>
      <c r="D1014" s="20">
        <v>4.3899999999999997</v>
      </c>
      <c r="E1014" s="20">
        <v>4.4800000000000004</v>
      </c>
      <c r="G1014" s="36">
        <f t="shared" si="168"/>
        <v>3.7000000000000002E-3</v>
      </c>
      <c r="H1014" s="36">
        <f t="shared" si="169"/>
        <v>8.6999999999999994E-3</v>
      </c>
      <c r="I1014" s="36">
        <f t="shared" si="170"/>
        <v>4.3899999999999995E-2</v>
      </c>
      <c r="J1014" s="36">
        <f t="shared" si="171"/>
        <v>4.4800000000000006E-2</v>
      </c>
      <c r="L1014" s="36">
        <f t="shared" si="172"/>
        <v>4.6246871087205488E-2</v>
      </c>
      <c r="M1014" s="36">
        <f t="shared" si="173"/>
        <v>4.7427470664898941E-2</v>
      </c>
      <c r="N1014" s="360"/>
      <c r="O1014" s="361">
        <f t="shared" si="174"/>
        <v>6.6613381477509392E-15</v>
      </c>
      <c r="P1014" s="361">
        <f t="shared" si="175"/>
        <v>1.2878587085651816E-14</v>
      </c>
      <c r="R1014" s="36">
        <f t="shared" si="176"/>
        <v>4.4710000000000007E-2</v>
      </c>
      <c r="S1014" s="36">
        <f t="shared" si="177"/>
        <v>4.4620000000000007E-2</v>
      </c>
      <c r="U1014" s="360">
        <f t="shared" si="178"/>
        <v>1.5368710872054811E-3</v>
      </c>
      <c r="V1014" s="360">
        <f t="shared" si="178"/>
        <v>2.8074706648989339E-3</v>
      </c>
    </row>
    <row r="1015" spans="1:22" ht="12" customHeight="1">
      <c r="A1015" s="107">
        <v>40162</v>
      </c>
      <c r="B1015" s="20">
        <v>0.41</v>
      </c>
      <c r="C1015" s="20">
        <v>0.88</v>
      </c>
      <c r="D1015" s="20">
        <v>4.42</v>
      </c>
      <c r="E1015" s="20">
        <v>4.5199999999999996</v>
      </c>
      <c r="G1015" s="36">
        <f t="shared" si="168"/>
        <v>4.0999999999999995E-3</v>
      </c>
      <c r="H1015" s="36">
        <f t="shared" si="169"/>
        <v>8.8000000000000005E-3</v>
      </c>
      <c r="I1015" s="36">
        <f t="shared" si="170"/>
        <v>4.4199999999999996E-2</v>
      </c>
      <c r="J1015" s="36">
        <f t="shared" si="171"/>
        <v>4.5199999999999997E-2</v>
      </c>
      <c r="L1015" s="36">
        <f t="shared" si="172"/>
        <v>4.6646859435130583E-2</v>
      </c>
      <c r="M1015" s="36">
        <f t="shared" si="173"/>
        <v>4.7849705997493386E-2</v>
      </c>
      <c r="N1015" s="360"/>
      <c r="O1015" s="361">
        <f t="shared" si="174"/>
        <v>-4.4408920985006262E-16</v>
      </c>
      <c r="P1015" s="361">
        <f t="shared" si="175"/>
        <v>1.3322676295501878E-15</v>
      </c>
      <c r="R1015" s="36">
        <f t="shared" si="176"/>
        <v>4.5099999999999994E-2</v>
      </c>
      <c r="S1015" s="36">
        <f t="shared" si="177"/>
        <v>4.4999999999999998E-2</v>
      </c>
      <c r="U1015" s="360">
        <f t="shared" si="178"/>
        <v>1.5468594351305889E-3</v>
      </c>
      <c r="V1015" s="360">
        <f t="shared" si="178"/>
        <v>2.8497059974933875E-3</v>
      </c>
    </row>
    <row r="1016" spans="1:22" ht="12" customHeight="1">
      <c r="A1016" s="107">
        <v>40163</v>
      </c>
      <c r="B1016" s="20">
        <v>0.38</v>
      </c>
      <c r="C1016" s="20">
        <v>0.85</v>
      </c>
      <c r="D1016" s="20">
        <v>4.42</v>
      </c>
      <c r="E1016" s="20">
        <v>4.5199999999999996</v>
      </c>
      <c r="G1016" s="36">
        <f t="shared" si="168"/>
        <v>3.8E-3</v>
      </c>
      <c r="H1016" s="36">
        <f t="shared" si="169"/>
        <v>8.5000000000000006E-3</v>
      </c>
      <c r="I1016" s="36">
        <f t="shared" si="170"/>
        <v>4.4199999999999996E-2</v>
      </c>
      <c r="J1016" s="36">
        <f t="shared" si="171"/>
        <v>4.5199999999999997E-2</v>
      </c>
      <c r="L1016" s="36">
        <f t="shared" si="172"/>
        <v>4.6657644272192877E-2</v>
      </c>
      <c r="M1016" s="36">
        <f t="shared" si="173"/>
        <v>4.7871967595622733E-2</v>
      </c>
      <c r="N1016" s="360"/>
      <c r="O1016" s="361">
        <f t="shared" si="174"/>
        <v>3.9968028886505635E-15</v>
      </c>
      <c r="P1016" s="361">
        <f t="shared" si="175"/>
        <v>-7.9936057773011271E-15</v>
      </c>
      <c r="R1016" s="36">
        <f t="shared" si="176"/>
        <v>4.5099999999999994E-2</v>
      </c>
      <c r="S1016" s="36">
        <f t="shared" si="177"/>
        <v>4.4999999999999998E-2</v>
      </c>
      <c r="U1016" s="360">
        <f t="shared" si="178"/>
        <v>1.5576442721928832E-3</v>
      </c>
      <c r="V1016" s="360">
        <f t="shared" si="178"/>
        <v>2.8719675956227347E-3</v>
      </c>
    </row>
    <row r="1017" spans="1:22" ht="12" customHeight="1">
      <c r="A1017" s="107">
        <v>40164</v>
      </c>
      <c r="B1017" s="20">
        <v>0.35</v>
      </c>
      <c r="C1017" s="20">
        <v>0.77</v>
      </c>
      <c r="D1017" s="20">
        <v>4.3099999999999996</v>
      </c>
      <c r="E1017" s="20">
        <v>4.42</v>
      </c>
      <c r="G1017" s="36">
        <f t="shared" si="168"/>
        <v>3.4999999999999996E-3</v>
      </c>
      <c r="H1017" s="36">
        <f t="shared" si="169"/>
        <v>7.7000000000000002E-3</v>
      </c>
      <c r="I1017" s="36">
        <f t="shared" si="170"/>
        <v>4.3099999999999999E-2</v>
      </c>
      <c r="J1017" s="36">
        <f t="shared" si="171"/>
        <v>4.4199999999999996E-2</v>
      </c>
      <c r="L1017" s="36">
        <f t="shared" si="172"/>
        <v>4.5632513403852881E-2</v>
      </c>
      <c r="M1017" s="36">
        <f t="shared" si="173"/>
        <v>4.6857174799692203E-2</v>
      </c>
      <c r="N1017" s="360"/>
      <c r="O1017" s="361">
        <f t="shared" si="174"/>
        <v>1.0658141036401503E-14</v>
      </c>
      <c r="P1017" s="361">
        <f t="shared" si="175"/>
        <v>2.6645352591003757E-15</v>
      </c>
      <c r="R1017" s="36">
        <f t="shared" si="176"/>
        <v>4.4089999999999997E-2</v>
      </c>
      <c r="S1017" s="36">
        <f t="shared" si="177"/>
        <v>4.3979999999999998E-2</v>
      </c>
      <c r="U1017" s="360">
        <f t="shared" si="178"/>
        <v>1.542513403852884E-3</v>
      </c>
      <c r="V1017" s="360">
        <f t="shared" si="178"/>
        <v>2.8771747996922045E-3</v>
      </c>
    </row>
    <row r="1018" spans="1:22" ht="12" customHeight="1">
      <c r="A1018" s="107">
        <v>40165</v>
      </c>
      <c r="B1018" s="20">
        <v>0.36</v>
      </c>
      <c r="C1018" s="20">
        <v>0.82</v>
      </c>
      <c r="D1018" s="20">
        <v>4.3600000000000003</v>
      </c>
      <c r="E1018" s="20">
        <v>4.46</v>
      </c>
      <c r="G1018" s="36">
        <f t="shared" si="168"/>
        <v>3.5999999999999999E-3</v>
      </c>
      <c r="H1018" s="36">
        <f t="shared" si="169"/>
        <v>8.199999999999999E-3</v>
      </c>
      <c r="I1018" s="36">
        <f t="shared" si="170"/>
        <v>4.36E-2</v>
      </c>
      <c r="J1018" s="36">
        <f t="shared" si="171"/>
        <v>4.4600000000000001E-2</v>
      </c>
      <c r="L1018" s="36">
        <f t="shared" si="172"/>
        <v>4.6043282624417037E-2</v>
      </c>
      <c r="M1018" s="36">
        <f t="shared" si="173"/>
        <v>4.7249735255564529E-2</v>
      </c>
      <c r="N1018" s="360"/>
      <c r="O1018" s="361">
        <f t="shared" si="174"/>
        <v>-5.773159728050814E-15</v>
      </c>
      <c r="P1018" s="361">
        <f t="shared" si="175"/>
        <v>5.773159728050814E-15</v>
      </c>
      <c r="R1018" s="36">
        <f t="shared" si="176"/>
        <v>4.4499999999999998E-2</v>
      </c>
      <c r="S1018" s="36">
        <f t="shared" si="177"/>
        <v>4.4400000000000002E-2</v>
      </c>
      <c r="U1018" s="360">
        <f t="shared" si="178"/>
        <v>1.5432826244170389E-3</v>
      </c>
      <c r="V1018" s="360">
        <f t="shared" si="178"/>
        <v>2.8497352555645269E-3</v>
      </c>
    </row>
    <row r="1019" spans="1:22" ht="12" customHeight="1">
      <c r="A1019" s="107">
        <v>40168</v>
      </c>
      <c r="B1019" s="20">
        <v>0.4</v>
      </c>
      <c r="C1019" s="20">
        <v>0.89</v>
      </c>
      <c r="D1019" s="20">
        <v>4.47</v>
      </c>
      <c r="E1019" s="20">
        <v>4.5599999999999996</v>
      </c>
      <c r="G1019" s="36">
        <f t="shared" si="168"/>
        <v>4.0000000000000001E-3</v>
      </c>
      <c r="H1019" s="36">
        <f t="shared" si="169"/>
        <v>8.8999999999999999E-3</v>
      </c>
      <c r="I1019" s="36">
        <f t="shared" si="170"/>
        <v>4.4699999999999997E-2</v>
      </c>
      <c r="J1019" s="36">
        <f t="shared" si="171"/>
        <v>4.5599999999999995E-2</v>
      </c>
      <c r="L1019" s="36">
        <f t="shared" si="172"/>
        <v>4.7064824080192746E-2</v>
      </c>
      <c r="M1019" s="36">
        <f t="shared" si="173"/>
        <v>4.8271947778720792E-2</v>
      </c>
      <c r="N1019" s="360"/>
      <c r="O1019" s="361">
        <f t="shared" si="174"/>
        <v>-1.3766765505351941E-14</v>
      </c>
      <c r="P1019" s="361">
        <f t="shared" si="175"/>
        <v>2.6645352591003757E-15</v>
      </c>
      <c r="R1019" s="36">
        <f t="shared" si="176"/>
        <v>4.5509999999999995E-2</v>
      </c>
      <c r="S1019" s="36">
        <f t="shared" si="177"/>
        <v>4.5419999999999995E-2</v>
      </c>
      <c r="U1019" s="360">
        <f t="shared" si="178"/>
        <v>1.5548240801927515E-3</v>
      </c>
      <c r="V1019" s="360">
        <f t="shared" si="178"/>
        <v>2.8519477787207967E-3</v>
      </c>
    </row>
    <row r="1020" spans="1:22" ht="12" customHeight="1">
      <c r="A1020" s="107">
        <v>40169</v>
      </c>
      <c r="B1020" s="20">
        <v>0.41</v>
      </c>
      <c r="C1020" s="20">
        <v>0.95</v>
      </c>
      <c r="D1020" s="20">
        <v>4.5199999999999996</v>
      </c>
      <c r="E1020" s="20">
        <v>4.5999999999999996</v>
      </c>
      <c r="G1020" s="36">
        <f t="shared" si="168"/>
        <v>4.0999999999999995E-3</v>
      </c>
      <c r="H1020" s="36">
        <f t="shared" si="169"/>
        <v>9.4999999999999998E-3</v>
      </c>
      <c r="I1020" s="36">
        <f t="shared" si="170"/>
        <v>4.5199999999999997E-2</v>
      </c>
      <c r="J1020" s="36">
        <f t="shared" si="171"/>
        <v>4.5999999999999999E-2</v>
      </c>
      <c r="L1020" s="36">
        <f t="shared" si="172"/>
        <v>4.7475602194726241E-2</v>
      </c>
      <c r="M1020" s="36">
        <f t="shared" si="173"/>
        <v>4.8657086565048857E-2</v>
      </c>
      <c r="N1020" s="360"/>
      <c r="O1020" s="361">
        <f t="shared" si="174"/>
        <v>5.3290705182007514E-15</v>
      </c>
      <c r="P1020" s="361">
        <f t="shared" si="175"/>
        <v>7.5495165674510645E-15</v>
      </c>
      <c r="R1020" s="36">
        <f t="shared" si="176"/>
        <v>4.5920000000000002E-2</v>
      </c>
      <c r="S1020" s="36">
        <f t="shared" si="177"/>
        <v>4.5839999999999999E-2</v>
      </c>
      <c r="U1020" s="360">
        <f t="shared" si="178"/>
        <v>1.5556021947262383E-3</v>
      </c>
      <c r="V1020" s="360">
        <f t="shared" si="178"/>
        <v>2.8170865650488583E-3</v>
      </c>
    </row>
    <row r="1021" spans="1:22" ht="12" customHeight="1">
      <c r="A1021" s="107">
        <v>40170</v>
      </c>
      <c r="B1021" s="20">
        <v>0.41</v>
      </c>
      <c r="C1021" s="20">
        <v>0.96</v>
      </c>
      <c r="D1021" s="20">
        <v>4.54</v>
      </c>
      <c r="E1021" s="20">
        <v>4.6100000000000003</v>
      </c>
      <c r="G1021" s="36">
        <f t="shared" si="168"/>
        <v>4.0999999999999995E-3</v>
      </c>
      <c r="H1021" s="36">
        <f t="shared" si="169"/>
        <v>9.5999999999999992E-3</v>
      </c>
      <c r="I1021" s="36">
        <f t="shared" si="170"/>
        <v>4.5400000000000003E-2</v>
      </c>
      <c r="J1021" s="36">
        <f t="shared" si="171"/>
        <v>4.6100000000000002E-2</v>
      </c>
      <c r="L1021" s="36">
        <f t="shared" si="172"/>
        <v>4.7579196576810201E-2</v>
      </c>
      <c r="M1021" s="36">
        <f t="shared" si="173"/>
        <v>4.8757081672248903E-2</v>
      </c>
      <c r="N1021" s="360"/>
      <c r="O1021" s="361">
        <f t="shared" si="174"/>
        <v>7.1054273576010019E-15</v>
      </c>
      <c r="P1021" s="361">
        <f t="shared" si="175"/>
        <v>-1.5543122344752192E-14</v>
      </c>
      <c r="R1021" s="36">
        <f t="shared" si="176"/>
        <v>4.6030000000000001E-2</v>
      </c>
      <c r="S1021" s="36">
        <f t="shared" si="177"/>
        <v>4.5960000000000001E-2</v>
      </c>
      <c r="U1021" s="360">
        <f t="shared" si="178"/>
        <v>1.5491965768101995E-3</v>
      </c>
      <c r="V1021" s="360">
        <f t="shared" si="178"/>
        <v>2.7970816722489023E-3</v>
      </c>
    </row>
    <row r="1022" spans="1:22" ht="12" customHeight="1">
      <c r="A1022" s="107">
        <v>40171</v>
      </c>
      <c r="B1022" s="20">
        <v>0.43</v>
      </c>
      <c r="C1022" s="20">
        <v>1</v>
      </c>
      <c r="D1022" s="20">
        <v>4.5999999999999996</v>
      </c>
      <c r="E1022" s="20">
        <v>4.68</v>
      </c>
      <c r="G1022" s="36">
        <f t="shared" si="168"/>
        <v>4.3E-3</v>
      </c>
      <c r="H1022" s="36">
        <f t="shared" si="169"/>
        <v>0.01</v>
      </c>
      <c r="I1022" s="36">
        <f t="shared" si="170"/>
        <v>4.5999999999999999E-2</v>
      </c>
      <c r="J1022" s="36">
        <f t="shared" si="171"/>
        <v>4.6799999999999994E-2</v>
      </c>
      <c r="L1022" s="36">
        <f t="shared" si="172"/>
        <v>4.8297167388172912E-2</v>
      </c>
      <c r="M1022" s="36">
        <f t="shared" si="173"/>
        <v>4.9479310087693573E-2</v>
      </c>
      <c r="N1022" s="360"/>
      <c r="O1022" s="361">
        <f t="shared" si="174"/>
        <v>-1.2434497875801753E-14</v>
      </c>
      <c r="P1022" s="361">
        <f t="shared" si="175"/>
        <v>-6.2172489379008766E-15</v>
      </c>
      <c r="R1022" s="36">
        <f t="shared" si="176"/>
        <v>4.6719999999999998E-2</v>
      </c>
      <c r="S1022" s="36">
        <f t="shared" si="177"/>
        <v>4.6639999999999994E-2</v>
      </c>
      <c r="U1022" s="360">
        <f t="shared" si="178"/>
        <v>1.5771673881729148E-3</v>
      </c>
      <c r="V1022" s="360">
        <f t="shared" si="178"/>
        <v>2.8393100876935792E-3</v>
      </c>
    </row>
    <row r="1023" spans="1:22" ht="12" customHeight="1">
      <c r="A1023" s="107">
        <v>40172</v>
      </c>
      <c r="B1023" s="20" t="s">
        <v>323</v>
      </c>
      <c r="C1023" s="20" t="s">
        <v>323</v>
      </c>
      <c r="D1023" s="20" t="s">
        <v>323</v>
      </c>
      <c r="E1023" s="20" t="s">
        <v>323</v>
      </c>
      <c r="G1023" s="36" t="str">
        <f t="shared" si="168"/>
        <v/>
      </c>
      <c r="H1023" s="36" t="str">
        <f t="shared" si="169"/>
        <v/>
      </c>
      <c r="I1023" s="36" t="str">
        <f t="shared" si="170"/>
        <v/>
      </c>
      <c r="J1023" s="36" t="str">
        <f t="shared" si="171"/>
        <v/>
      </c>
      <c r="L1023" s="36" t="str">
        <f t="shared" si="172"/>
        <v/>
      </c>
      <c r="M1023" s="36" t="str">
        <f t="shared" si="173"/>
        <v/>
      </c>
      <c r="N1023" s="360"/>
      <c r="O1023" s="361" t="str">
        <f t="shared" si="174"/>
        <v/>
      </c>
      <c r="P1023" s="361" t="str">
        <f t="shared" si="175"/>
        <v/>
      </c>
      <c r="R1023" s="36" t="e">
        <f t="shared" si="176"/>
        <v>#VALUE!</v>
      </c>
      <c r="S1023" s="36" t="e">
        <f t="shared" si="177"/>
        <v>#VALUE!</v>
      </c>
      <c r="U1023" s="360">
        <f t="shared" si="178"/>
        <v>1.5717676790042226E-3</v>
      </c>
      <c r="V1023" s="360">
        <f t="shared" si="178"/>
        <v>2.8096320631366828E-3</v>
      </c>
    </row>
    <row r="1024" spans="1:22" ht="12" customHeight="1">
      <c r="A1024" s="107">
        <v>40175</v>
      </c>
      <c r="B1024" s="20">
        <v>0.47</v>
      </c>
      <c r="C1024" s="20">
        <v>1.0900000000000001</v>
      </c>
      <c r="D1024" s="20">
        <v>4.6100000000000003</v>
      </c>
      <c r="E1024" s="20">
        <v>4.6900000000000004</v>
      </c>
      <c r="G1024" s="36">
        <f t="shared" si="168"/>
        <v>4.6999999999999993E-3</v>
      </c>
      <c r="H1024" s="36">
        <f t="shared" si="169"/>
        <v>1.09E-2</v>
      </c>
      <c r="I1024" s="36">
        <f t="shared" si="170"/>
        <v>4.6100000000000002E-2</v>
      </c>
      <c r="J1024" s="36">
        <f t="shared" si="171"/>
        <v>4.6900000000000004E-2</v>
      </c>
      <c r="L1024" s="36">
        <f t="shared" si="172"/>
        <v>4.8386367969835531E-2</v>
      </c>
      <c r="M1024" s="36">
        <f t="shared" si="173"/>
        <v>4.9519954038579783E-2</v>
      </c>
      <c r="N1024" s="360"/>
      <c r="O1024" s="361">
        <f t="shared" si="174"/>
        <v>7.9936057773011271E-15</v>
      </c>
      <c r="P1024" s="361">
        <f t="shared" si="175"/>
        <v>-5.3290705182007514E-15</v>
      </c>
      <c r="R1024" s="36">
        <f t="shared" si="176"/>
        <v>4.6820000000000001E-2</v>
      </c>
      <c r="S1024" s="36">
        <f t="shared" si="177"/>
        <v>4.6740000000000004E-2</v>
      </c>
      <c r="U1024" s="360">
        <f t="shared" si="178"/>
        <v>1.5663679698355304E-3</v>
      </c>
      <c r="V1024" s="360">
        <f t="shared" si="178"/>
        <v>2.7799540385797794E-3</v>
      </c>
    </row>
    <row r="1025" spans="1:22" ht="12" customHeight="1">
      <c r="A1025" s="107">
        <v>40176</v>
      </c>
      <c r="B1025" s="20">
        <v>0.47</v>
      </c>
      <c r="C1025" s="20">
        <v>1.0900000000000001</v>
      </c>
      <c r="D1025" s="20">
        <v>4.57</v>
      </c>
      <c r="E1025" s="20">
        <v>4.6399999999999997</v>
      </c>
      <c r="G1025" s="36">
        <f t="shared" si="168"/>
        <v>4.6999999999999993E-3</v>
      </c>
      <c r="H1025" s="36">
        <f t="shared" si="169"/>
        <v>1.09E-2</v>
      </c>
      <c r="I1025" s="36">
        <f t="shared" si="170"/>
        <v>4.5700000000000005E-2</v>
      </c>
      <c r="J1025" s="36">
        <f t="shared" si="171"/>
        <v>4.6399999999999997E-2</v>
      </c>
      <c r="L1025" s="36">
        <f t="shared" si="172"/>
        <v>4.7868396487340537E-2</v>
      </c>
      <c r="M1025" s="36">
        <f t="shared" si="173"/>
        <v>4.8982908245442713E-2</v>
      </c>
      <c r="N1025" s="360"/>
      <c r="O1025" s="361">
        <f t="shared" si="174"/>
        <v>9.7699626167013776E-15</v>
      </c>
      <c r="P1025" s="361">
        <f t="shared" si="175"/>
        <v>7.1054273576010019E-15</v>
      </c>
      <c r="R1025" s="36">
        <f t="shared" si="176"/>
        <v>4.6329999999999996E-2</v>
      </c>
      <c r="S1025" s="36">
        <f t="shared" si="177"/>
        <v>4.6259999999999996E-2</v>
      </c>
      <c r="U1025" s="360">
        <f t="shared" si="178"/>
        <v>1.5383964873405404E-3</v>
      </c>
      <c r="V1025" s="360">
        <f t="shared" si="178"/>
        <v>2.7229082454427178E-3</v>
      </c>
    </row>
    <row r="1026" spans="1:22" ht="12" customHeight="1">
      <c r="A1026" s="107">
        <v>40177</v>
      </c>
      <c r="B1026" s="20">
        <v>0.45</v>
      </c>
      <c r="C1026" s="20">
        <v>1.08</v>
      </c>
      <c r="D1026" s="20">
        <v>4.54</v>
      </c>
      <c r="E1026" s="20">
        <v>4.6100000000000003</v>
      </c>
      <c r="G1026" s="36">
        <f t="shared" si="168"/>
        <v>4.5000000000000005E-3</v>
      </c>
      <c r="H1026" s="36">
        <f t="shared" si="169"/>
        <v>1.0800000000000001E-2</v>
      </c>
      <c r="I1026" s="36">
        <f t="shared" si="170"/>
        <v>4.5400000000000003E-2</v>
      </c>
      <c r="J1026" s="36">
        <f t="shared" si="171"/>
        <v>4.6100000000000002E-2</v>
      </c>
      <c r="L1026" s="36">
        <f t="shared" si="172"/>
        <v>4.756480917344863E-2</v>
      </c>
      <c r="M1026" s="36">
        <f t="shared" si="173"/>
        <v>4.8668099627957595E-2</v>
      </c>
      <c r="N1026" s="360"/>
      <c r="O1026" s="361">
        <f t="shared" si="174"/>
        <v>1.7763568394002505E-15</v>
      </c>
      <c r="P1026" s="361">
        <f t="shared" si="175"/>
        <v>2.6645352591003757E-15</v>
      </c>
      <c r="R1026" s="36">
        <f t="shared" si="176"/>
        <v>4.6030000000000001E-2</v>
      </c>
      <c r="S1026" s="36">
        <f t="shared" si="177"/>
        <v>4.5960000000000001E-2</v>
      </c>
      <c r="U1026" s="360">
        <f t="shared" si="178"/>
        <v>1.5348091734486285E-3</v>
      </c>
      <c r="V1026" s="360">
        <f t="shared" si="178"/>
        <v>2.7080996279575942E-3</v>
      </c>
    </row>
    <row r="1027" spans="1:22" ht="12" customHeight="1">
      <c r="A1027" s="107">
        <v>40178</v>
      </c>
      <c r="B1027" s="20">
        <v>0.47</v>
      </c>
      <c r="C1027" s="20">
        <v>1.1399999999999999</v>
      </c>
      <c r="D1027" s="20">
        <v>4.58</v>
      </c>
      <c r="E1027" s="20">
        <v>4.63</v>
      </c>
      <c r="G1027" s="36">
        <f t="shared" si="168"/>
        <v>4.6999999999999993E-3</v>
      </c>
      <c r="H1027" s="36">
        <f t="shared" si="169"/>
        <v>1.1399999999999999E-2</v>
      </c>
      <c r="I1027" s="36">
        <f t="shared" si="170"/>
        <v>4.58E-2</v>
      </c>
      <c r="J1027" s="36">
        <f t="shared" si="171"/>
        <v>4.6300000000000001E-2</v>
      </c>
      <c r="L1027" s="36">
        <f t="shared" si="172"/>
        <v>4.7764803214851881E-2</v>
      </c>
      <c r="M1027" s="36">
        <f t="shared" si="173"/>
        <v>4.8838455171704487E-2</v>
      </c>
      <c r="N1027" s="360"/>
      <c r="O1027" s="361">
        <f t="shared" si="174"/>
        <v>9.3258734068513149E-15</v>
      </c>
      <c r="P1027" s="361">
        <f t="shared" si="175"/>
        <v>9.3258734068513149E-15</v>
      </c>
      <c r="R1027" s="36">
        <f t="shared" si="176"/>
        <v>4.6249999999999999E-2</v>
      </c>
      <c r="S1027" s="36">
        <f t="shared" si="177"/>
        <v>4.6199999999999998E-2</v>
      </c>
      <c r="U1027" s="360">
        <f t="shared" si="178"/>
        <v>1.5148032148518814E-3</v>
      </c>
      <c r="V1027" s="360">
        <f t="shared" si="178"/>
        <v>2.6384551717044888E-3</v>
      </c>
    </row>
    <row r="1028" spans="1:22" ht="12" customHeight="1">
      <c r="A1028" s="107">
        <v>40179</v>
      </c>
      <c r="B1028" s="20" t="s">
        <v>323</v>
      </c>
      <c r="C1028" s="20" t="s">
        <v>323</v>
      </c>
      <c r="D1028" s="20" t="s">
        <v>323</v>
      </c>
      <c r="E1028" s="20" t="s">
        <v>323</v>
      </c>
      <c r="G1028" s="36" t="str">
        <f t="shared" si="168"/>
        <v/>
      </c>
      <c r="H1028" s="36" t="str">
        <f t="shared" si="169"/>
        <v/>
      </c>
      <c r="I1028" s="36" t="str">
        <f t="shared" si="170"/>
        <v/>
      </c>
      <c r="J1028" s="36" t="str">
        <f t="shared" si="171"/>
        <v/>
      </c>
      <c r="L1028" s="36" t="str">
        <f t="shared" si="172"/>
        <v/>
      </c>
      <c r="M1028" s="36" t="str">
        <f t="shared" si="173"/>
        <v/>
      </c>
      <c r="N1028" s="360"/>
      <c r="O1028" s="361" t="str">
        <f t="shared" si="174"/>
        <v/>
      </c>
      <c r="P1028" s="361" t="str">
        <f t="shared" si="175"/>
        <v/>
      </c>
      <c r="R1028" s="36" t="e">
        <f t="shared" si="176"/>
        <v>#VALUE!</v>
      </c>
      <c r="S1028" s="36" t="e">
        <f t="shared" si="177"/>
        <v>#VALUE!</v>
      </c>
      <c r="U1028" s="360">
        <f t="shared" si="178"/>
        <v>1.5219938200182748E-3</v>
      </c>
      <c r="V1028" s="360">
        <f t="shared" si="178"/>
        <v>2.6643855548415044E-3</v>
      </c>
    </row>
    <row r="1029" spans="1:22" ht="12" customHeight="1">
      <c r="A1029" s="107">
        <v>40182</v>
      </c>
      <c r="B1029" s="20">
        <v>0.45</v>
      </c>
      <c r="C1029" s="20">
        <v>1.0900000000000001</v>
      </c>
      <c r="D1029" s="20">
        <v>4.5999999999999996</v>
      </c>
      <c r="E1029" s="20">
        <v>4.6500000000000004</v>
      </c>
      <c r="G1029" s="36">
        <f t="shared" si="168"/>
        <v>4.5000000000000005E-3</v>
      </c>
      <c r="H1029" s="36">
        <f t="shared" si="169"/>
        <v>1.09E-2</v>
      </c>
      <c r="I1029" s="36">
        <f t="shared" si="170"/>
        <v>4.5999999999999999E-2</v>
      </c>
      <c r="J1029" s="36">
        <f t="shared" si="171"/>
        <v>4.6500000000000007E-2</v>
      </c>
      <c r="L1029" s="36">
        <f t="shared" si="172"/>
        <v>4.7979184425184673E-2</v>
      </c>
      <c r="M1029" s="36">
        <f t="shared" si="173"/>
        <v>4.9090315937978524E-2</v>
      </c>
      <c r="N1029" s="360"/>
      <c r="O1029" s="361">
        <f t="shared" si="174"/>
        <v>1.5099033134902129E-14</v>
      </c>
      <c r="P1029" s="361">
        <f t="shared" si="175"/>
        <v>-6.6613381477509392E-15</v>
      </c>
      <c r="R1029" s="36">
        <f t="shared" si="176"/>
        <v>4.6450000000000005E-2</v>
      </c>
      <c r="S1029" s="36">
        <f t="shared" si="177"/>
        <v>4.6400000000000004E-2</v>
      </c>
      <c r="U1029" s="360">
        <f t="shared" si="178"/>
        <v>1.5291844251846681E-3</v>
      </c>
      <c r="V1029" s="360">
        <f t="shared" si="178"/>
        <v>2.6903159379785199E-3</v>
      </c>
    </row>
    <row r="1030" spans="1:22" ht="12" customHeight="1">
      <c r="A1030" s="107">
        <v>40183</v>
      </c>
      <c r="B1030" s="20">
        <v>0.41</v>
      </c>
      <c r="C1030" s="20">
        <v>1.01</v>
      </c>
      <c r="D1030" s="20">
        <v>4.54</v>
      </c>
      <c r="E1030" s="20">
        <v>4.59</v>
      </c>
      <c r="G1030" s="36">
        <f t="shared" si="168"/>
        <v>4.0999999999999995E-3</v>
      </c>
      <c r="H1030" s="36">
        <f t="shared" si="169"/>
        <v>1.01E-2</v>
      </c>
      <c r="I1030" s="36">
        <f t="shared" si="170"/>
        <v>4.5400000000000003E-2</v>
      </c>
      <c r="J1030" s="36">
        <f t="shared" si="171"/>
        <v>4.5899999999999996E-2</v>
      </c>
      <c r="L1030" s="36">
        <f t="shared" si="172"/>
        <v>4.7372008154153988E-2</v>
      </c>
      <c r="M1030" s="36">
        <f t="shared" si="173"/>
        <v>4.8505171123423896E-2</v>
      </c>
      <c r="N1030" s="360"/>
      <c r="O1030" s="361">
        <f t="shared" si="174"/>
        <v>-1.3322676295501878E-15</v>
      </c>
      <c r="P1030" s="361">
        <f t="shared" si="175"/>
        <v>-4.4408920985006262E-15</v>
      </c>
      <c r="R1030" s="36">
        <f t="shared" si="176"/>
        <v>4.5849999999999995E-2</v>
      </c>
      <c r="S1030" s="36">
        <f t="shared" si="177"/>
        <v>4.58E-2</v>
      </c>
      <c r="U1030" s="360">
        <f t="shared" si="178"/>
        <v>1.5220081541539934E-3</v>
      </c>
      <c r="V1030" s="360">
        <f t="shared" si="178"/>
        <v>2.7051711234238954E-3</v>
      </c>
    </row>
    <row r="1031" spans="1:22" ht="12" customHeight="1">
      <c r="A1031" s="107">
        <v>40184</v>
      </c>
      <c r="B1031" s="20">
        <v>0.4</v>
      </c>
      <c r="C1031" s="20">
        <v>1.01</v>
      </c>
      <c r="D1031" s="20">
        <v>4.63</v>
      </c>
      <c r="E1031" s="20">
        <v>4.7</v>
      </c>
      <c r="G1031" s="36">
        <f t="shared" si="168"/>
        <v>4.0000000000000001E-3</v>
      </c>
      <c r="H1031" s="36">
        <f t="shared" si="169"/>
        <v>1.01E-2</v>
      </c>
      <c r="I1031" s="36">
        <f t="shared" si="170"/>
        <v>4.6300000000000001E-2</v>
      </c>
      <c r="J1031" s="36">
        <f t="shared" si="171"/>
        <v>4.7E-2</v>
      </c>
      <c r="L1031" s="36">
        <f t="shared" si="172"/>
        <v>4.8515162357754438E-2</v>
      </c>
      <c r="M1031" s="36">
        <f t="shared" si="173"/>
        <v>4.9686722551516294E-2</v>
      </c>
      <c r="N1031" s="360"/>
      <c r="O1031" s="361">
        <f t="shared" si="174"/>
        <v>-1.021405182655144E-14</v>
      </c>
      <c r="P1031" s="361">
        <f t="shared" si="175"/>
        <v>-3.9968028886505635E-15</v>
      </c>
      <c r="R1031" s="36">
        <f t="shared" si="176"/>
        <v>4.6929999999999999E-2</v>
      </c>
      <c r="S1031" s="36">
        <f t="shared" si="177"/>
        <v>4.6859999999999999E-2</v>
      </c>
      <c r="U1031" s="360">
        <f t="shared" si="178"/>
        <v>1.5851623577544383E-3</v>
      </c>
      <c r="V1031" s="360">
        <f t="shared" si="178"/>
        <v>2.8267225515162947E-3</v>
      </c>
    </row>
    <row r="1032" spans="1:22" ht="12" customHeight="1">
      <c r="A1032" s="107">
        <v>40185</v>
      </c>
      <c r="B1032" s="20">
        <v>0.4</v>
      </c>
      <c r="C1032" s="20">
        <v>1.03</v>
      </c>
      <c r="D1032" s="20">
        <v>4.62</v>
      </c>
      <c r="E1032" s="20">
        <v>4.6900000000000004</v>
      </c>
      <c r="G1032" s="36">
        <f t="shared" si="168"/>
        <v>4.0000000000000001E-3</v>
      </c>
      <c r="H1032" s="36">
        <f t="shared" si="169"/>
        <v>1.03E-2</v>
      </c>
      <c r="I1032" s="36">
        <f t="shared" si="170"/>
        <v>4.6199999999999998E-2</v>
      </c>
      <c r="J1032" s="36">
        <f t="shared" si="171"/>
        <v>4.6900000000000004E-2</v>
      </c>
      <c r="L1032" s="36">
        <f t="shared" si="172"/>
        <v>4.8411564547689245E-2</v>
      </c>
      <c r="M1032" s="36">
        <f t="shared" si="173"/>
        <v>4.9564462629191119E-2</v>
      </c>
      <c r="N1032" s="360"/>
      <c r="O1032" s="361">
        <f t="shared" si="174"/>
        <v>1.0658141036401503E-14</v>
      </c>
      <c r="P1032" s="361">
        <f t="shared" si="175"/>
        <v>1.0658141036401503E-14</v>
      </c>
      <c r="R1032" s="36">
        <f t="shared" si="176"/>
        <v>4.6830000000000004E-2</v>
      </c>
      <c r="S1032" s="36">
        <f t="shared" si="177"/>
        <v>4.6760000000000003E-2</v>
      </c>
      <c r="U1032" s="360">
        <f t="shared" si="178"/>
        <v>1.5815645476892418E-3</v>
      </c>
      <c r="V1032" s="360">
        <f t="shared" si="178"/>
        <v>2.8044626291911165E-3</v>
      </c>
    </row>
    <row r="1033" spans="1:22" ht="12" customHeight="1">
      <c r="A1033" s="107">
        <v>40186</v>
      </c>
      <c r="B1033" s="20">
        <v>0.37</v>
      </c>
      <c r="C1033" s="20">
        <v>0.96</v>
      </c>
      <c r="D1033" s="20">
        <v>4.6100000000000003</v>
      </c>
      <c r="E1033" s="20">
        <v>4.7</v>
      </c>
      <c r="G1033" s="36">
        <f t="shared" si="168"/>
        <v>3.7000000000000002E-3</v>
      </c>
      <c r="H1033" s="36">
        <f t="shared" si="169"/>
        <v>9.5999999999999992E-3</v>
      </c>
      <c r="I1033" s="36">
        <f t="shared" si="170"/>
        <v>4.6100000000000002E-2</v>
      </c>
      <c r="J1033" s="36">
        <f t="shared" si="171"/>
        <v>4.7E-2</v>
      </c>
      <c r="L1033" s="36">
        <f t="shared" si="172"/>
        <v>4.8525967522416114E-2</v>
      </c>
      <c r="M1033" s="36">
        <f t="shared" si="173"/>
        <v>4.9723846357236701E-2</v>
      </c>
      <c r="N1033" s="360"/>
      <c r="O1033" s="361">
        <f t="shared" si="174"/>
        <v>-5.773159728050814E-15</v>
      </c>
      <c r="P1033" s="361">
        <f t="shared" si="175"/>
        <v>-2.2204460492503131E-15</v>
      </c>
      <c r="R1033" s="36">
        <f t="shared" si="176"/>
        <v>4.691E-2</v>
      </c>
      <c r="S1033" s="36">
        <f t="shared" si="177"/>
        <v>4.6820000000000001E-2</v>
      </c>
      <c r="U1033" s="360">
        <f t="shared" si="178"/>
        <v>1.6159675224161132E-3</v>
      </c>
      <c r="V1033" s="360">
        <f t="shared" si="178"/>
        <v>2.9038463572367001E-3</v>
      </c>
    </row>
    <row r="1034" spans="1:22" ht="12" customHeight="1">
      <c r="A1034" s="107">
        <v>40189</v>
      </c>
      <c r="B1034" s="20">
        <v>0.35</v>
      </c>
      <c r="C1034" s="20">
        <v>0.95</v>
      </c>
      <c r="D1034" s="20">
        <v>4.6399999999999997</v>
      </c>
      <c r="E1034" s="20">
        <v>4.74</v>
      </c>
      <c r="G1034" s="36">
        <f t="shared" si="168"/>
        <v>3.4999999999999996E-3</v>
      </c>
      <c r="H1034" s="36">
        <f t="shared" si="169"/>
        <v>9.4999999999999998E-3</v>
      </c>
      <c r="I1034" s="36">
        <f t="shared" si="170"/>
        <v>4.6399999999999997E-2</v>
      </c>
      <c r="J1034" s="36">
        <f t="shared" si="171"/>
        <v>4.7400000000000005E-2</v>
      </c>
      <c r="L1034" s="36">
        <f t="shared" si="172"/>
        <v>4.894757459180954E-2</v>
      </c>
      <c r="M1034" s="36">
        <f t="shared" si="173"/>
        <v>5.0160968772731129E-2</v>
      </c>
      <c r="N1034" s="360"/>
      <c r="O1034" s="361">
        <f t="shared" si="174"/>
        <v>7.9936057773011271E-15</v>
      </c>
      <c r="P1034" s="361">
        <f t="shared" si="175"/>
        <v>-5.3290705182007514E-15</v>
      </c>
      <c r="R1034" s="36">
        <f t="shared" si="176"/>
        <v>4.7300000000000002E-2</v>
      </c>
      <c r="S1034" s="36">
        <f t="shared" si="177"/>
        <v>4.7200000000000006E-2</v>
      </c>
      <c r="U1034" s="360">
        <f t="shared" si="178"/>
        <v>1.6475745918095377E-3</v>
      </c>
      <c r="V1034" s="360">
        <f t="shared" si="178"/>
        <v>2.9609687727311235E-3</v>
      </c>
    </row>
    <row r="1035" spans="1:22" ht="12" customHeight="1">
      <c r="A1035" s="107">
        <v>40190</v>
      </c>
      <c r="B1035" s="20">
        <v>0.34</v>
      </c>
      <c r="C1035" s="20">
        <v>0.92</v>
      </c>
      <c r="D1035" s="20">
        <v>4.5199999999999996</v>
      </c>
      <c r="E1035" s="20">
        <v>4.62</v>
      </c>
      <c r="G1035" s="36">
        <f t="shared" si="168"/>
        <v>3.4000000000000002E-3</v>
      </c>
      <c r="H1035" s="36">
        <f t="shared" si="169"/>
        <v>9.1999999999999998E-3</v>
      </c>
      <c r="I1035" s="36">
        <f t="shared" si="170"/>
        <v>4.5199999999999997E-2</v>
      </c>
      <c r="J1035" s="36">
        <f t="shared" si="171"/>
        <v>4.6199999999999998E-2</v>
      </c>
      <c r="L1035" s="36">
        <f t="shared" si="172"/>
        <v>4.7707986020235404E-2</v>
      </c>
      <c r="M1035" s="36">
        <f t="shared" si="173"/>
        <v>4.8894185943555213E-2</v>
      </c>
      <c r="N1035" s="360"/>
      <c r="O1035" s="361">
        <f t="shared" si="174"/>
        <v>7.5495165674510645E-15</v>
      </c>
      <c r="P1035" s="361">
        <f t="shared" si="175"/>
        <v>-1.7763568394002505E-14</v>
      </c>
      <c r="R1035" s="36">
        <f t="shared" si="176"/>
        <v>4.6099999999999995E-2</v>
      </c>
      <c r="S1035" s="36">
        <f t="shared" si="177"/>
        <v>4.5999999999999999E-2</v>
      </c>
      <c r="U1035" s="360">
        <f t="shared" si="178"/>
        <v>1.6079860202354093E-3</v>
      </c>
      <c r="V1035" s="360">
        <f t="shared" si="178"/>
        <v>2.8941859435552136E-3</v>
      </c>
    </row>
    <row r="1036" spans="1:22" ht="12" customHeight="1">
      <c r="A1036" s="107">
        <v>40191</v>
      </c>
      <c r="B1036" s="20">
        <v>0.37</v>
      </c>
      <c r="C1036" s="20">
        <v>0.97</v>
      </c>
      <c r="D1036" s="20">
        <v>4.5999999999999996</v>
      </c>
      <c r="E1036" s="20">
        <v>4.71</v>
      </c>
      <c r="G1036" s="36">
        <f t="shared" ref="G1036:G1099" si="179">IF(ISERR(B1036/100),"",B1036/100)</f>
        <v>3.7000000000000002E-3</v>
      </c>
      <c r="H1036" s="36">
        <f t="shared" ref="H1036:H1099" si="180">IF(ISERR(C1036/100),"",C1036/100)</f>
        <v>9.7000000000000003E-3</v>
      </c>
      <c r="I1036" s="36">
        <f t="shared" ref="I1036:I1099" si="181">IF(ISERR(D1036/100),"",D1036/100)</f>
        <v>4.5999999999999999E-2</v>
      </c>
      <c r="J1036" s="36">
        <f t="shared" ref="J1036:J1099" si="182">IF(ISERR(E1036/100),"",E1036/100)</f>
        <v>4.7100000000000003E-2</v>
      </c>
      <c r="L1036" s="36">
        <f t="shared" ref="L1036:L1099" si="183">IF(G1036="","",((((1+$J1036)^$J$11)/((1+G1036)^G$11)))^(1/($J$11-G$11))-1)</f>
        <v>4.8629566741279939E-2</v>
      </c>
      <c r="M1036" s="36">
        <f t="shared" ref="M1036:M1099" si="184">IF(H1036="","",((((1+$J1036)^$J$11)/((1+H1036)^H$11)))^(1/($J$11-H$11))-1)</f>
        <v>4.9823841223930243E-2</v>
      </c>
      <c r="N1036" s="360"/>
      <c r="O1036" s="361">
        <f t="shared" ref="O1036:O1099" si="185">IF(G1036="","",(((1+G1036)^G$11)*((1+L1036)^L$11))-((1+$J1036)^30))</f>
        <v>1.0658141036401503E-14</v>
      </c>
      <c r="P1036" s="361">
        <f t="shared" ref="P1036:P1099" si="186">IF(H1036="","",(((1+H1036)^H$11)*((1+M1036)^M$11))-((1+$J1036)^30))</f>
        <v>5.3290705182007514E-15</v>
      </c>
      <c r="R1036" s="36">
        <f t="shared" ref="R1036:R1099" si="187">($I1036+((($J1036-$I1036)/10)*9))</f>
        <v>4.6990000000000004E-2</v>
      </c>
      <c r="S1036" s="36">
        <f t="shared" ref="S1036:S1099" si="188">($I1036+((($J1036-$I1036)/10)*8))</f>
        <v>4.6880000000000005E-2</v>
      </c>
      <c r="U1036" s="360">
        <f t="shared" ref="U1036:V1099" si="189">IF(ISERROR(R1036),AVERAGE(L1037,L1035)-AVERAGE(R1037,R1035),L1036-R1036)</f>
        <v>1.6395667412799353E-3</v>
      </c>
      <c r="V1036" s="360">
        <f t="shared" si="189"/>
        <v>2.9438412239302381E-3</v>
      </c>
    </row>
    <row r="1037" spans="1:22" ht="12" customHeight="1">
      <c r="A1037" s="107">
        <v>40192</v>
      </c>
      <c r="B1037" s="20">
        <v>0.34</v>
      </c>
      <c r="C1037" s="20">
        <v>0.94</v>
      </c>
      <c r="D1037" s="20">
        <v>4.5199999999999996</v>
      </c>
      <c r="E1037" s="20">
        <v>4.63</v>
      </c>
      <c r="G1037" s="36">
        <f t="shared" si="179"/>
        <v>3.4000000000000002E-3</v>
      </c>
      <c r="H1037" s="36">
        <f t="shared" si="180"/>
        <v>9.3999999999999986E-3</v>
      </c>
      <c r="I1037" s="36">
        <f t="shared" si="181"/>
        <v>4.5199999999999997E-2</v>
      </c>
      <c r="J1037" s="36">
        <f t="shared" si="182"/>
        <v>4.6300000000000001E-2</v>
      </c>
      <c r="L1037" s="36">
        <f t="shared" si="183"/>
        <v>4.7811583576506944E-2</v>
      </c>
      <c r="M1037" s="36">
        <f t="shared" si="184"/>
        <v>4.8986757533864056E-2</v>
      </c>
      <c r="N1037" s="360"/>
      <c r="O1037" s="361">
        <f t="shared" si="185"/>
        <v>-6.2172489379008766E-15</v>
      </c>
      <c r="P1037" s="361">
        <f t="shared" si="186"/>
        <v>-5.773159728050814E-15</v>
      </c>
      <c r="R1037" s="36">
        <f t="shared" si="187"/>
        <v>4.6190000000000002E-2</v>
      </c>
      <c r="S1037" s="36">
        <f t="shared" si="188"/>
        <v>4.6080000000000003E-2</v>
      </c>
      <c r="U1037" s="360">
        <f t="shared" si="189"/>
        <v>1.6215835765069422E-3</v>
      </c>
      <c r="V1037" s="360">
        <f t="shared" si="189"/>
        <v>2.9067575338640531E-3</v>
      </c>
    </row>
    <row r="1038" spans="1:22" ht="12" customHeight="1">
      <c r="A1038" s="107">
        <v>40193</v>
      </c>
      <c r="B1038" s="20">
        <v>0.33</v>
      </c>
      <c r="C1038" s="20">
        <v>0.89</v>
      </c>
      <c r="D1038" s="20">
        <v>4.4800000000000004</v>
      </c>
      <c r="E1038" s="20">
        <v>4.58</v>
      </c>
      <c r="G1038" s="36">
        <f t="shared" si="179"/>
        <v>3.3E-3</v>
      </c>
      <c r="H1038" s="36">
        <f t="shared" si="180"/>
        <v>8.8999999999999999E-3</v>
      </c>
      <c r="I1038" s="36">
        <f t="shared" si="181"/>
        <v>4.4800000000000006E-2</v>
      </c>
      <c r="J1038" s="36">
        <f t="shared" si="182"/>
        <v>4.58E-2</v>
      </c>
      <c r="L1038" s="36">
        <f t="shared" si="183"/>
        <v>4.7297198515807493E-2</v>
      </c>
      <c r="M1038" s="36">
        <f t="shared" si="184"/>
        <v>4.8486782550648977E-2</v>
      </c>
      <c r="N1038" s="360"/>
      <c r="O1038" s="361">
        <f t="shared" si="185"/>
        <v>9.3258734068513149E-15</v>
      </c>
      <c r="P1038" s="361">
        <f t="shared" si="186"/>
        <v>-1.3322676295501878E-15</v>
      </c>
      <c r="R1038" s="36">
        <f t="shared" si="187"/>
        <v>4.5700000000000005E-2</v>
      </c>
      <c r="S1038" s="36">
        <f t="shared" si="188"/>
        <v>4.5600000000000002E-2</v>
      </c>
      <c r="U1038" s="360">
        <f t="shared" si="189"/>
        <v>1.5971985158074881E-3</v>
      </c>
      <c r="V1038" s="360">
        <f t="shared" si="189"/>
        <v>2.8867825506489753E-3</v>
      </c>
    </row>
    <row r="1039" spans="1:22" ht="12" customHeight="1">
      <c r="A1039" s="107">
        <v>40196</v>
      </c>
      <c r="B1039" s="20" t="s">
        <v>323</v>
      </c>
      <c r="C1039" s="20" t="s">
        <v>323</v>
      </c>
      <c r="D1039" s="20" t="s">
        <v>323</v>
      </c>
      <c r="E1039" s="20" t="s">
        <v>323</v>
      </c>
      <c r="G1039" s="36" t="str">
        <f t="shared" si="179"/>
        <v/>
      </c>
      <c r="H1039" s="36" t="str">
        <f t="shared" si="180"/>
        <v/>
      </c>
      <c r="I1039" s="36" t="str">
        <f t="shared" si="181"/>
        <v/>
      </c>
      <c r="J1039" s="36" t="str">
        <f t="shared" si="182"/>
        <v/>
      </c>
      <c r="L1039" s="36" t="str">
        <f t="shared" si="183"/>
        <v/>
      </c>
      <c r="M1039" s="36" t="str">
        <f t="shared" si="184"/>
        <v/>
      </c>
      <c r="N1039" s="360"/>
      <c r="O1039" s="361" t="str">
        <f t="shared" si="185"/>
        <v/>
      </c>
      <c r="P1039" s="361" t="str">
        <f t="shared" si="186"/>
        <v/>
      </c>
      <c r="R1039" s="36" t="e">
        <f t="shared" si="187"/>
        <v>#VALUE!</v>
      </c>
      <c r="S1039" s="36" t="e">
        <f t="shared" si="188"/>
        <v>#VALUE!</v>
      </c>
      <c r="U1039" s="360">
        <f t="shared" si="189"/>
        <v>1.6057952328743241E-3</v>
      </c>
      <c r="V1039" s="360">
        <f t="shared" si="189"/>
        <v>2.8893552640016987E-3</v>
      </c>
    </row>
    <row r="1040" spans="1:22" ht="12" customHeight="1">
      <c r="A1040" s="107">
        <v>40197</v>
      </c>
      <c r="B1040" s="20">
        <v>0.33</v>
      </c>
      <c r="C1040" s="20">
        <v>0.93</v>
      </c>
      <c r="D1040" s="20">
        <v>4.49</v>
      </c>
      <c r="E1040" s="20">
        <v>4.5999999999999996</v>
      </c>
      <c r="G1040" s="36">
        <f t="shared" si="179"/>
        <v>3.3E-3</v>
      </c>
      <c r="H1040" s="36">
        <f t="shared" si="180"/>
        <v>9.300000000000001E-3</v>
      </c>
      <c r="I1040" s="36">
        <f t="shared" si="181"/>
        <v>4.4900000000000002E-2</v>
      </c>
      <c r="J1040" s="36">
        <f t="shared" si="182"/>
        <v>4.5999999999999999E-2</v>
      </c>
      <c r="L1040" s="36">
        <f t="shared" si="183"/>
        <v>4.750439194994116E-2</v>
      </c>
      <c r="M1040" s="36">
        <f t="shared" si="184"/>
        <v>4.8671927977354423E-2</v>
      </c>
      <c r="N1040" s="360"/>
      <c r="O1040" s="361">
        <f t="shared" si="185"/>
        <v>0</v>
      </c>
      <c r="P1040" s="361">
        <f t="shared" si="186"/>
        <v>4.8849813083506888E-15</v>
      </c>
      <c r="R1040" s="36">
        <f t="shared" si="187"/>
        <v>4.589E-2</v>
      </c>
      <c r="S1040" s="36">
        <f t="shared" si="188"/>
        <v>4.5780000000000001E-2</v>
      </c>
      <c r="U1040" s="360">
        <f t="shared" si="189"/>
        <v>1.6143919499411602E-3</v>
      </c>
      <c r="V1040" s="360">
        <f t="shared" si="189"/>
        <v>2.8919279773544221E-3</v>
      </c>
    </row>
    <row r="1041" spans="1:22" ht="12" customHeight="1">
      <c r="A1041" s="107">
        <v>40198</v>
      </c>
      <c r="B1041" s="20">
        <v>0.31</v>
      </c>
      <c r="C1041" s="20">
        <v>0.92</v>
      </c>
      <c r="D1041" s="20">
        <v>4.43</v>
      </c>
      <c r="E1041" s="20">
        <v>4.54</v>
      </c>
      <c r="G1041" s="36">
        <f t="shared" si="179"/>
        <v>3.0999999999999999E-3</v>
      </c>
      <c r="H1041" s="36">
        <f t="shared" si="180"/>
        <v>9.1999999999999998E-3</v>
      </c>
      <c r="I1041" s="36">
        <f t="shared" si="181"/>
        <v>4.4299999999999999E-2</v>
      </c>
      <c r="J1041" s="36">
        <f t="shared" si="182"/>
        <v>4.5400000000000003E-2</v>
      </c>
      <c r="L1041" s="36">
        <f t="shared" si="183"/>
        <v>4.6890012623128641E-2</v>
      </c>
      <c r="M1041" s="36">
        <f t="shared" si="184"/>
        <v>4.803485923670725E-2</v>
      </c>
      <c r="N1041" s="360"/>
      <c r="O1041" s="361">
        <f t="shared" si="185"/>
        <v>4.4408920985006262E-15</v>
      </c>
      <c r="P1041" s="361">
        <f t="shared" si="186"/>
        <v>-5.3290705182007514E-15</v>
      </c>
      <c r="R1041" s="36">
        <f t="shared" si="187"/>
        <v>4.5290000000000004E-2</v>
      </c>
      <c r="S1041" s="36">
        <f t="shared" si="188"/>
        <v>4.5180000000000005E-2</v>
      </c>
      <c r="U1041" s="360">
        <f t="shared" si="189"/>
        <v>1.6000126231286368E-3</v>
      </c>
      <c r="V1041" s="360">
        <f t="shared" si="189"/>
        <v>2.8548592367072453E-3</v>
      </c>
    </row>
    <row r="1042" spans="1:22" ht="12" customHeight="1">
      <c r="A1042" s="107">
        <v>40199</v>
      </c>
      <c r="B1042" s="20">
        <v>0.31</v>
      </c>
      <c r="C1042" s="20">
        <v>0.87</v>
      </c>
      <c r="D1042" s="20">
        <v>4.38</v>
      </c>
      <c r="E1042" s="20">
        <v>4.5</v>
      </c>
      <c r="G1042" s="36">
        <f t="shared" si="179"/>
        <v>3.0999999999999999E-3</v>
      </c>
      <c r="H1042" s="36">
        <f t="shared" si="180"/>
        <v>8.6999999999999994E-3</v>
      </c>
      <c r="I1042" s="36">
        <f t="shared" si="181"/>
        <v>4.3799999999999999E-2</v>
      </c>
      <c r="J1042" s="36">
        <f t="shared" si="182"/>
        <v>4.4999999999999998E-2</v>
      </c>
      <c r="L1042" s="36">
        <f t="shared" si="183"/>
        <v>4.6475632472824824E-2</v>
      </c>
      <c r="M1042" s="36">
        <f t="shared" si="184"/>
        <v>4.7642296735040723E-2</v>
      </c>
      <c r="N1042" s="360"/>
      <c r="O1042" s="361">
        <f t="shared" si="185"/>
        <v>-2.2204460492503131E-15</v>
      </c>
      <c r="P1042" s="361">
        <f t="shared" si="186"/>
        <v>-4.8849813083506888E-15</v>
      </c>
      <c r="R1042" s="36">
        <f t="shared" si="187"/>
        <v>4.4879999999999996E-2</v>
      </c>
      <c r="S1042" s="36">
        <f t="shared" si="188"/>
        <v>4.4760000000000001E-2</v>
      </c>
      <c r="U1042" s="360">
        <f t="shared" si="189"/>
        <v>1.5956324728248275E-3</v>
      </c>
      <c r="V1042" s="360">
        <f t="shared" si="189"/>
        <v>2.8822967350407222E-3</v>
      </c>
    </row>
    <row r="1043" spans="1:22" ht="12" customHeight="1">
      <c r="A1043" s="107">
        <v>40200</v>
      </c>
      <c r="B1043" s="20">
        <v>0.3</v>
      </c>
      <c r="C1043" s="20">
        <v>0.84</v>
      </c>
      <c r="D1043" s="20">
        <v>4.38</v>
      </c>
      <c r="E1043" s="20">
        <v>4.5</v>
      </c>
      <c r="G1043" s="36">
        <f t="shared" si="179"/>
        <v>3.0000000000000001E-3</v>
      </c>
      <c r="H1043" s="36">
        <f t="shared" si="180"/>
        <v>8.3999999999999995E-3</v>
      </c>
      <c r="I1043" s="36">
        <f t="shared" si="181"/>
        <v>4.3799999999999999E-2</v>
      </c>
      <c r="J1043" s="36">
        <f t="shared" si="182"/>
        <v>4.4999999999999998E-2</v>
      </c>
      <c r="L1043" s="36">
        <f t="shared" si="183"/>
        <v>4.6479230043104725E-2</v>
      </c>
      <c r="M1043" s="36">
        <f t="shared" si="184"/>
        <v>4.7664556133628189E-2</v>
      </c>
      <c r="N1043" s="360"/>
      <c r="O1043" s="361">
        <f t="shared" si="185"/>
        <v>-1.2434497875801753E-14</v>
      </c>
      <c r="P1043" s="361">
        <f t="shared" si="186"/>
        <v>-4.4408920985006262E-15</v>
      </c>
      <c r="R1043" s="36">
        <f t="shared" si="187"/>
        <v>4.4879999999999996E-2</v>
      </c>
      <c r="S1043" s="36">
        <f t="shared" si="188"/>
        <v>4.4760000000000001E-2</v>
      </c>
      <c r="U1043" s="360">
        <f t="shared" si="189"/>
        <v>1.5992300431047282E-3</v>
      </c>
      <c r="V1043" s="360">
        <f t="shared" si="189"/>
        <v>2.9045561336281875E-3</v>
      </c>
    </row>
    <row r="1044" spans="1:22" ht="12" customHeight="1">
      <c r="A1044" s="107">
        <v>40203</v>
      </c>
      <c r="B1044" s="20">
        <v>0.3</v>
      </c>
      <c r="C1044" s="20">
        <v>0.86</v>
      </c>
      <c r="D1044" s="20">
        <v>4.42</v>
      </c>
      <c r="E1044" s="20">
        <v>4.55</v>
      </c>
      <c r="G1044" s="36">
        <f t="shared" si="179"/>
        <v>3.0000000000000001E-3</v>
      </c>
      <c r="H1044" s="36">
        <f t="shared" si="180"/>
        <v>8.6E-3</v>
      </c>
      <c r="I1044" s="36">
        <f t="shared" si="181"/>
        <v>4.4199999999999996E-2</v>
      </c>
      <c r="J1044" s="36">
        <f t="shared" si="182"/>
        <v>4.5499999999999999E-2</v>
      </c>
      <c r="L1044" s="36">
        <f t="shared" si="183"/>
        <v>4.699720786604189E-2</v>
      </c>
      <c r="M1044" s="36">
        <f t="shared" si="184"/>
        <v>4.8186797572494777E-2</v>
      </c>
      <c r="N1044" s="360"/>
      <c r="O1044" s="361">
        <f t="shared" si="185"/>
        <v>9.3258734068513149E-15</v>
      </c>
      <c r="P1044" s="361">
        <f t="shared" si="186"/>
        <v>-3.1086244689504383E-15</v>
      </c>
      <c r="R1044" s="36">
        <f t="shared" si="187"/>
        <v>4.5370000000000001E-2</v>
      </c>
      <c r="S1044" s="36">
        <f t="shared" si="188"/>
        <v>4.5239999999999995E-2</v>
      </c>
      <c r="U1044" s="360">
        <f t="shared" si="189"/>
        <v>1.6272078660418896E-3</v>
      </c>
      <c r="V1044" s="360">
        <f t="shared" si="189"/>
        <v>2.9467975724947817E-3</v>
      </c>
    </row>
    <row r="1045" spans="1:22" ht="12" customHeight="1">
      <c r="A1045" s="107">
        <v>40204</v>
      </c>
      <c r="B1045" s="20">
        <v>0.32</v>
      </c>
      <c r="C1045" s="20">
        <v>0.87</v>
      </c>
      <c r="D1045" s="20">
        <v>4.43</v>
      </c>
      <c r="E1045" s="20">
        <v>4.5599999999999996</v>
      </c>
      <c r="G1045" s="36">
        <f t="shared" si="179"/>
        <v>3.2000000000000002E-3</v>
      </c>
      <c r="H1045" s="36">
        <f t="shared" si="180"/>
        <v>8.6999999999999994E-3</v>
      </c>
      <c r="I1045" s="36">
        <f t="shared" si="181"/>
        <v>4.4299999999999999E-2</v>
      </c>
      <c r="J1045" s="36">
        <f t="shared" si="182"/>
        <v>4.5599999999999995E-2</v>
      </c>
      <c r="L1045" s="36">
        <f t="shared" si="183"/>
        <v>4.7093605412778183E-2</v>
      </c>
      <c r="M1045" s="36">
        <f t="shared" si="184"/>
        <v>4.8286792564230963E-2</v>
      </c>
      <c r="N1045" s="360"/>
      <c r="O1045" s="361">
        <f t="shared" si="185"/>
        <v>-1.3322676295501878E-14</v>
      </c>
      <c r="P1045" s="361">
        <f t="shared" si="186"/>
        <v>7.9936057773011271E-15</v>
      </c>
      <c r="R1045" s="36">
        <f t="shared" si="187"/>
        <v>4.5469999999999997E-2</v>
      </c>
      <c r="S1045" s="36">
        <f t="shared" si="188"/>
        <v>4.5339999999999998E-2</v>
      </c>
      <c r="U1045" s="360">
        <f t="shared" si="189"/>
        <v>1.6236054127781868E-3</v>
      </c>
      <c r="V1045" s="360">
        <f t="shared" si="189"/>
        <v>2.9467925642309642E-3</v>
      </c>
    </row>
    <row r="1046" spans="1:22" ht="12" customHeight="1">
      <c r="A1046" s="107">
        <v>40205</v>
      </c>
      <c r="B1046" s="20">
        <v>0.33</v>
      </c>
      <c r="C1046" s="20">
        <v>0.9</v>
      </c>
      <c r="D1046" s="20">
        <v>4.42</v>
      </c>
      <c r="E1046" s="20">
        <v>4.55</v>
      </c>
      <c r="G1046" s="36">
        <f t="shared" si="179"/>
        <v>3.3E-3</v>
      </c>
      <c r="H1046" s="36">
        <f t="shared" si="180"/>
        <v>9.0000000000000011E-3</v>
      </c>
      <c r="I1046" s="36">
        <f t="shared" si="181"/>
        <v>4.4199999999999996E-2</v>
      </c>
      <c r="J1046" s="36">
        <f t="shared" si="182"/>
        <v>4.5499999999999999E-2</v>
      </c>
      <c r="L1046" s="36">
        <f t="shared" si="183"/>
        <v>4.6986410926568078E-2</v>
      </c>
      <c r="M1046" s="36">
        <f t="shared" si="184"/>
        <v>4.8157111043437117E-2</v>
      </c>
      <c r="N1046" s="360"/>
      <c r="O1046" s="361">
        <f t="shared" si="185"/>
        <v>-8.4376949871511897E-15</v>
      </c>
      <c r="P1046" s="361">
        <f t="shared" si="186"/>
        <v>0</v>
      </c>
      <c r="R1046" s="36">
        <f t="shared" si="187"/>
        <v>4.5370000000000001E-2</v>
      </c>
      <c r="S1046" s="36">
        <f t="shared" si="188"/>
        <v>4.5239999999999995E-2</v>
      </c>
      <c r="U1046" s="360">
        <f t="shared" si="189"/>
        <v>1.6164109265680779E-3</v>
      </c>
      <c r="V1046" s="360">
        <f t="shared" si="189"/>
        <v>2.917111043437122E-3</v>
      </c>
    </row>
    <row r="1047" spans="1:22" ht="12" customHeight="1">
      <c r="A1047" s="107">
        <v>40206</v>
      </c>
      <c r="B1047" s="20">
        <v>0.31</v>
      </c>
      <c r="C1047" s="20">
        <v>0.87</v>
      </c>
      <c r="D1047" s="20">
        <v>4.4400000000000004</v>
      </c>
      <c r="E1047" s="20">
        <v>4.57</v>
      </c>
      <c r="G1047" s="36">
        <f t="shared" si="179"/>
        <v>3.0999999999999999E-3</v>
      </c>
      <c r="H1047" s="36">
        <f t="shared" si="180"/>
        <v>8.6999999999999994E-3</v>
      </c>
      <c r="I1047" s="36">
        <f t="shared" si="181"/>
        <v>4.4400000000000002E-2</v>
      </c>
      <c r="J1047" s="36">
        <f t="shared" si="182"/>
        <v>4.5700000000000005E-2</v>
      </c>
      <c r="L1047" s="36">
        <f t="shared" si="183"/>
        <v>4.7200801323951769E-2</v>
      </c>
      <c r="M1047" s="36">
        <f t="shared" si="184"/>
        <v>4.8394211104481055E-2</v>
      </c>
      <c r="N1047" s="360"/>
      <c r="O1047" s="361">
        <f t="shared" si="185"/>
        <v>-2.6645352591003757E-15</v>
      </c>
      <c r="P1047" s="361">
        <f t="shared" si="186"/>
        <v>8.8817841970012523E-15</v>
      </c>
      <c r="R1047" s="36">
        <f t="shared" si="187"/>
        <v>4.5570000000000006E-2</v>
      </c>
      <c r="S1047" s="36">
        <f t="shared" si="188"/>
        <v>4.5440000000000001E-2</v>
      </c>
      <c r="U1047" s="360">
        <f t="shared" si="189"/>
        <v>1.6308013239517624E-3</v>
      </c>
      <c r="V1047" s="360">
        <f t="shared" si="189"/>
        <v>2.954211104481054E-3</v>
      </c>
    </row>
    <row r="1048" spans="1:22" ht="12" customHeight="1">
      <c r="A1048" s="107">
        <v>40207</v>
      </c>
      <c r="B1048" s="20">
        <v>0.3</v>
      </c>
      <c r="C1048" s="20">
        <v>0.82</v>
      </c>
      <c r="D1048" s="20">
        <v>4.38</v>
      </c>
      <c r="E1048" s="20">
        <v>4.51</v>
      </c>
      <c r="G1048" s="36">
        <f t="shared" si="179"/>
        <v>3.0000000000000001E-3</v>
      </c>
      <c r="H1048" s="36">
        <f t="shared" si="180"/>
        <v>8.199999999999999E-3</v>
      </c>
      <c r="I1048" s="36">
        <f t="shared" si="181"/>
        <v>4.3799999999999999E-2</v>
      </c>
      <c r="J1048" s="36">
        <f t="shared" si="182"/>
        <v>4.5100000000000001E-2</v>
      </c>
      <c r="L1048" s="36">
        <f t="shared" si="183"/>
        <v>4.6582824924138011E-2</v>
      </c>
      <c r="M1048" s="36">
        <f t="shared" si="184"/>
        <v>4.7786817615375732E-2</v>
      </c>
      <c r="N1048" s="360"/>
      <c r="O1048" s="361">
        <f t="shared" si="185"/>
        <v>1.3766765505351941E-14</v>
      </c>
      <c r="P1048" s="361">
        <f t="shared" si="186"/>
        <v>-4.4408920985006262E-16</v>
      </c>
      <c r="R1048" s="36">
        <f t="shared" si="187"/>
        <v>4.4970000000000003E-2</v>
      </c>
      <c r="S1048" s="36">
        <f t="shared" si="188"/>
        <v>4.4839999999999998E-2</v>
      </c>
      <c r="U1048" s="360">
        <f t="shared" si="189"/>
        <v>1.612824924138008E-3</v>
      </c>
      <c r="V1048" s="360">
        <f t="shared" si="189"/>
        <v>2.9468176153757339E-3</v>
      </c>
    </row>
    <row r="1049" spans="1:22" ht="12" customHeight="1">
      <c r="A1049" s="107">
        <v>40210</v>
      </c>
      <c r="B1049" s="20">
        <v>0.33</v>
      </c>
      <c r="C1049" s="20">
        <v>0.86</v>
      </c>
      <c r="D1049" s="20">
        <v>4.43</v>
      </c>
      <c r="E1049" s="20">
        <v>4.5599999999999996</v>
      </c>
      <c r="G1049" s="36">
        <f t="shared" si="179"/>
        <v>3.3E-3</v>
      </c>
      <c r="H1049" s="36">
        <f t="shared" si="180"/>
        <v>8.6E-3</v>
      </c>
      <c r="I1049" s="36">
        <f t="shared" si="181"/>
        <v>4.4299999999999999E-2</v>
      </c>
      <c r="J1049" s="36">
        <f t="shared" si="182"/>
        <v>4.5599999999999995E-2</v>
      </c>
      <c r="L1049" s="36">
        <f t="shared" si="183"/>
        <v>4.709000644801109E-2</v>
      </c>
      <c r="M1049" s="36">
        <f t="shared" si="184"/>
        <v>4.82942161396267E-2</v>
      </c>
      <c r="N1049" s="360"/>
      <c r="O1049" s="361">
        <f t="shared" si="185"/>
        <v>1.1546319456101628E-14</v>
      </c>
      <c r="P1049" s="361">
        <f t="shared" si="186"/>
        <v>8.8817841970012523E-16</v>
      </c>
      <c r="R1049" s="36">
        <f t="shared" si="187"/>
        <v>4.5469999999999997E-2</v>
      </c>
      <c r="S1049" s="36">
        <f t="shared" si="188"/>
        <v>4.5339999999999998E-2</v>
      </c>
      <c r="U1049" s="360">
        <f t="shared" si="189"/>
        <v>1.6200064480110937E-3</v>
      </c>
      <c r="V1049" s="360">
        <f t="shared" si="189"/>
        <v>2.9542161396267017E-3</v>
      </c>
    </row>
    <row r="1050" spans="1:22" ht="12" customHeight="1">
      <c r="A1050" s="107">
        <v>40211</v>
      </c>
      <c r="B1050" s="20">
        <v>0.33</v>
      </c>
      <c r="C1050" s="20">
        <v>0.86</v>
      </c>
      <c r="D1050" s="20">
        <v>4.42</v>
      </c>
      <c r="E1050" s="20">
        <v>4.55</v>
      </c>
      <c r="G1050" s="36">
        <f t="shared" si="179"/>
        <v>3.3E-3</v>
      </c>
      <c r="H1050" s="36">
        <f t="shared" si="180"/>
        <v>8.6E-3</v>
      </c>
      <c r="I1050" s="36">
        <f t="shared" si="181"/>
        <v>4.4199999999999996E-2</v>
      </c>
      <c r="J1050" s="36">
        <f t="shared" si="182"/>
        <v>4.5499999999999999E-2</v>
      </c>
      <c r="L1050" s="36">
        <f t="shared" si="183"/>
        <v>4.6986410926568078E-2</v>
      </c>
      <c r="M1050" s="36">
        <f t="shared" si="184"/>
        <v>4.8186797572494777E-2</v>
      </c>
      <c r="N1050" s="360"/>
      <c r="O1050" s="361">
        <f t="shared" si="185"/>
        <v>-8.4376949871511897E-15</v>
      </c>
      <c r="P1050" s="361">
        <f t="shared" si="186"/>
        <v>-3.1086244689504383E-15</v>
      </c>
      <c r="R1050" s="36">
        <f t="shared" si="187"/>
        <v>4.5370000000000001E-2</v>
      </c>
      <c r="S1050" s="36">
        <f t="shared" si="188"/>
        <v>4.5239999999999995E-2</v>
      </c>
      <c r="U1050" s="360">
        <f t="shared" si="189"/>
        <v>1.6164109265680779E-3</v>
      </c>
      <c r="V1050" s="360">
        <f t="shared" si="189"/>
        <v>2.9467975724947817E-3</v>
      </c>
    </row>
    <row r="1051" spans="1:22" ht="12" customHeight="1">
      <c r="A1051" s="107">
        <v>40212</v>
      </c>
      <c r="B1051" s="20">
        <v>0.35</v>
      </c>
      <c r="C1051" s="20">
        <v>0.88</v>
      </c>
      <c r="D1051" s="20">
        <v>4.49</v>
      </c>
      <c r="E1051" s="20">
        <v>4.62</v>
      </c>
      <c r="G1051" s="36">
        <f t="shared" si="179"/>
        <v>3.4999999999999996E-3</v>
      </c>
      <c r="H1051" s="36">
        <f t="shared" si="180"/>
        <v>8.8000000000000005E-3</v>
      </c>
      <c r="I1051" s="36">
        <f t="shared" si="181"/>
        <v>4.4900000000000002E-2</v>
      </c>
      <c r="J1051" s="36">
        <f t="shared" si="182"/>
        <v>4.6199999999999998E-2</v>
      </c>
      <c r="L1051" s="36">
        <f t="shared" si="183"/>
        <v>4.7704385661518689E-2</v>
      </c>
      <c r="M1051" s="36">
        <f t="shared" si="184"/>
        <v>4.8923887459918491E-2</v>
      </c>
      <c r="N1051" s="360"/>
      <c r="O1051" s="361">
        <f t="shared" si="185"/>
        <v>-1.021405182655144E-14</v>
      </c>
      <c r="P1051" s="361">
        <f t="shared" si="186"/>
        <v>-1.7319479184152442E-14</v>
      </c>
      <c r="R1051" s="36">
        <f t="shared" si="187"/>
        <v>4.607E-2</v>
      </c>
      <c r="S1051" s="36">
        <f t="shared" si="188"/>
        <v>4.5940000000000002E-2</v>
      </c>
      <c r="U1051" s="360">
        <f t="shared" si="189"/>
        <v>1.6343856615186891E-3</v>
      </c>
      <c r="V1051" s="360">
        <f t="shared" si="189"/>
        <v>2.9838874599184897E-3</v>
      </c>
    </row>
    <row r="1052" spans="1:22" ht="12" customHeight="1">
      <c r="A1052" s="107">
        <v>40213</v>
      </c>
      <c r="B1052" s="20">
        <v>0.32</v>
      </c>
      <c r="C1052" s="20">
        <v>0.8</v>
      </c>
      <c r="D1052" s="20">
        <v>4.3899999999999997</v>
      </c>
      <c r="E1052" s="20">
        <v>4.53</v>
      </c>
      <c r="G1052" s="36">
        <f t="shared" si="179"/>
        <v>3.2000000000000002E-3</v>
      </c>
      <c r="H1052" s="36">
        <f t="shared" si="180"/>
        <v>8.0000000000000002E-3</v>
      </c>
      <c r="I1052" s="36">
        <f t="shared" si="181"/>
        <v>4.3899999999999995E-2</v>
      </c>
      <c r="J1052" s="36">
        <f t="shared" si="182"/>
        <v>4.53E-2</v>
      </c>
      <c r="L1052" s="36">
        <f t="shared" si="183"/>
        <v>4.6782818805313431E-2</v>
      </c>
      <c r="M1052" s="36">
        <f t="shared" si="184"/>
        <v>4.8016506962019312E-2</v>
      </c>
      <c r="N1052" s="360"/>
      <c r="O1052" s="361">
        <f t="shared" si="185"/>
        <v>3.1086244689504383E-15</v>
      </c>
      <c r="P1052" s="361">
        <f t="shared" si="186"/>
        <v>-1.3766765505351941E-14</v>
      </c>
      <c r="R1052" s="36">
        <f t="shared" si="187"/>
        <v>4.5159999999999999E-2</v>
      </c>
      <c r="S1052" s="36">
        <f t="shared" si="188"/>
        <v>4.5019999999999998E-2</v>
      </c>
      <c r="U1052" s="360">
        <f t="shared" si="189"/>
        <v>1.6228188053134321E-3</v>
      </c>
      <c r="V1052" s="360">
        <f t="shared" si="189"/>
        <v>2.9965069620193144E-3</v>
      </c>
    </row>
    <row r="1053" spans="1:22" ht="12" customHeight="1">
      <c r="A1053" s="107">
        <v>40214</v>
      </c>
      <c r="B1053" s="20">
        <v>0.31</v>
      </c>
      <c r="C1053" s="20">
        <v>0.77</v>
      </c>
      <c r="D1053" s="20">
        <v>4.3600000000000003</v>
      </c>
      <c r="E1053" s="20">
        <v>4.51</v>
      </c>
      <c r="G1053" s="36">
        <f t="shared" si="179"/>
        <v>3.0999999999999999E-3</v>
      </c>
      <c r="H1053" s="36">
        <f t="shared" si="180"/>
        <v>7.7000000000000002E-3</v>
      </c>
      <c r="I1053" s="36">
        <f t="shared" si="181"/>
        <v>4.36E-2</v>
      </c>
      <c r="J1053" s="36">
        <f t="shared" si="182"/>
        <v>4.5100000000000001E-2</v>
      </c>
      <c r="L1053" s="36">
        <f t="shared" si="183"/>
        <v>4.6579226997720991E-2</v>
      </c>
      <c r="M1053" s="36">
        <f t="shared" si="184"/>
        <v>4.7823944081478276E-2</v>
      </c>
      <c r="N1053" s="360"/>
      <c r="O1053" s="361">
        <f t="shared" si="185"/>
        <v>1.3322676295501878E-15</v>
      </c>
      <c r="P1053" s="361">
        <f t="shared" si="186"/>
        <v>7.1054273576010019E-15</v>
      </c>
      <c r="R1053" s="36">
        <f t="shared" si="187"/>
        <v>4.4950000000000004E-2</v>
      </c>
      <c r="S1053" s="36">
        <f t="shared" si="188"/>
        <v>4.48E-2</v>
      </c>
      <c r="U1053" s="360">
        <f t="shared" si="189"/>
        <v>1.6292269977209867E-3</v>
      </c>
      <c r="V1053" s="360">
        <f t="shared" si="189"/>
        <v>3.0239440814782761E-3</v>
      </c>
    </row>
    <row r="1054" spans="1:22" ht="12" customHeight="1">
      <c r="A1054" s="107">
        <v>40217</v>
      </c>
      <c r="B1054" s="20">
        <v>0.32</v>
      </c>
      <c r="C1054" s="20">
        <v>0.79</v>
      </c>
      <c r="D1054" s="20">
        <v>4.38</v>
      </c>
      <c r="E1054" s="20">
        <v>4.5199999999999996</v>
      </c>
      <c r="G1054" s="36">
        <f t="shared" si="179"/>
        <v>3.2000000000000002E-3</v>
      </c>
      <c r="H1054" s="36">
        <f t="shared" si="180"/>
        <v>7.9000000000000008E-3</v>
      </c>
      <c r="I1054" s="36">
        <f t="shared" si="181"/>
        <v>4.3799999999999999E-2</v>
      </c>
      <c r="J1054" s="36">
        <f t="shared" si="182"/>
        <v>4.5199999999999997E-2</v>
      </c>
      <c r="L1054" s="36">
        <f t="shared" si="183"/>
        <v>4.6679223952936111E-2</v>
      </c>
      <c r="M1054" s="36">
        <f t="shared" si="184"/>
        <v>4.7916512085262486E-2</v>
      </c>
      <c r="N1054" s="360"/>
      <c r="O1054" s="361">
        <f t="shared" si="185"/>
        <v>-1.2878587085651816E-14</v>
      </c>
      <c r="P1054" s="361">
        <f t="shared" si="186"/>
        <v>2.2204460492503131E-15</v>
      </c>
      <c r="R1054" s="36">
        <f t="shared" si="187"/>
        <v>4.5059999999999996E-2</v>
      </c>
      <c r="S1054" s="36">
        <f t="shared" si="188"/>
        <v>4.4919999999999995E-2</v>
      </c>
      <c r="U1054" s="360">
        <f t="shared" si="189"/>
        <v>1.6192239529361149E-3</v>
      </c>
      <c r="V1054" s="360">
        <f t="shared" si="189"/>
        <v>2.9965120852624913E-3</v>
      </c>
    </row>
    <row r="1055" spans="1:22" ht="12" customHeight="1">
      <c r="A1055" s="107">
        <v>40218</v>
      </c>
      <c r="B1055" s="20">
        <v>0.34</v>
      </c>
      <c r="C1055" s="20">
        <v>0.84</v>
      </c>
      <c r="D1055" s="20">
        <v>4.4400000000000004</v>
      </c>
      <c r="E1055" s="20">
        <v>4.58</v>
      </c>
      <c r="G1055" s="36">
        <f t="shared" si="179"/>
        <v>3.4000000000000002E-3</v>
      </c>
      <c r="H1055" s="36">
        <f t="shared" si="180"/>
        <v>8.3999999999999995E-3</v>
      </c>
      <c r="I1055" s="36">
        <f t="shared" si="181"/>
        <v>4.4400000000000002E-2</v>
      </c>
      <c r="J1055" s="36">
        <f t="shared" si="182"/>
        <v>4.58E-2</v>
      </c>
      <c r="L1055" s="36">
        <f t="shared" si="183"/>
        <v>4.7293599210034287E-2</v>
      </c>
      <c r="M1055" s="36">
        <f t="shared" si="184"/>
        <v>4.8523908035443153E-2</v>
      </c>
      <c r="N1055" s="360"/>
      <c r="O1055" s="361">
        <f t="shared" si="185"/>
        <v>-1.1102230246251565E-14</v>
      </c>
      <c r="P1055" s="361">
        <f t="shared" si="186"/>
        <v>-1.7763568394002505E-15</v>
      </c>
      <c r="R1055" s="36">
        <f t="shared" si="187"/>
        <v>4.5659999999999999E-2</v>
      </c>
      <c r="S1055" s="36">
        <f t="shared" si="188"/>
        <v>4.5519999999999998E-2</v>
      </c>
      <c r="U1055" s="360">
        <f t="shared" si="189"/>
        <v>1.633599210034288E-3</v>
      </c>
      <c r="V1055" s="360">
        <f t="shared" si="189"/>
        <v>3.0039080354431549E-3</v>
      </c>
    </row>
    <row r="1056" spans="1:22" ht="12" customHeight="1">
      <c r="A1056" s="107">
        <v>40219</v>
      </c>
      <c r="B1056" s="20">
        <v>0.38</v>
      </c>
      <c r="C1056" s="20">
        <v>0.91</v>
      </c>
      <c r="D1056" s="20">
        <v>4.51</v>
      </c>
      <c r="E1056" s="20">
        <v>4.6500000000000004</v>
      </c>
      <c r="G1056" s="36">
        <f t="shared" si="179"/>
        <v>3.8E-3</v>
      </c>
      <c r="H1056" s="36">
        <f t="shared" si="180"/>
        <v>9.1000000000000004E-3</v>
      </c>
      <c r="I1056" s="36">
        <f t="shared" si="181"/>
        <v>4.5100000000000001E-2</v>
      </c>
      <c r="J1056" s="36">
        <f t="shared" si="182"/>
        <v>4.6500000000000007E-2</v>
      </c>
      <c r="L1056" s="36">
        <f t="shared" si="183"/>
        <v>4.8004376233521384E-2</v>
      </c>
      <c r="M1056" s="36">
        <f t="shared" si="184"/>
        <v>4.9223872038860694E-2</v>
      </c>
      <c r="N1056" s="360"/>
      <c r="O1056" s="361">
        <f t="shared" si="185"/>
        <v>-5.3290705182007514E-15</v>
      </c>
      <c r="P1056" s="361">
        <f t="shared" si="186"/>
        <v>6.2172489379008766E-15</v>
      </c>
      <c r="R1056" s="36">
        <f t="shared" si="187"/>
        <v>4.6360000000000005E-2</v>
      </c>
      <c r="S1056" s="36">
        <f t="shared" si="188"/>
        <v>4.6220000000000004E-2</v>
      </c>
      <c r="U1056" s="360">
        <f t="shared" si="189"/>
        <v>1.6443762335213788E-3</v>
      </c>
      <c r="V1056" s="360">
        <f t="shared" si="189"/>
        <v>3.0038720388606902E-3</v>
      </c>
    </row>
    <row r="1057" spans="1:22" ht="12" customHeight="1">
      <c r="A1057" s="107">
        <v>40220</v>
      </c>
      <c r="B1057" s="20">
        <v>0.38</v>
      </c>
      <c r="C1057" s="20">
        <v>0.91</v>
      </c>
      <c r="D1057" s="20">
        <v>4.54</v>
      </c>
      <c r="E1057" s="20">
        <v>4.6900000000000004</v>
      </c>
      <c r="G1057" s="36">
        <f t="shared" si="179"/>
        <v>3.8E-3</v>
      </c>
      <c r="H1057" s="36">
        <f t="shared" si="180"/>
        <v>9.1000000000000004E-3</v>
      </c>
      <c r="I1057" s="36">
        <f t="shared" si="181"/>
        <v>4.5400000000000003E-2</v>
      </c>
      <c r="J1057" s="36">
        <f t="shared" si="182"/>
        <v>4.6900000000000004E-2</v>
      </c>
      <c r="L1057" s="36">
        <f t="shared" si="183"/>
        <v>4.8418766907927013E-2</v>
      </c>
      <c r="M1057" s="36">
        <f t="shared" si="184"/>
        <v>4.9653564835219433E-2</v>
      </c>
      <c r="N1057" s="360"/>
      <c r="O1057" s="361">
        <f t="shared" si="185"/>
        <v>1.0658141036401503E-14</v>
      </c>
      <c r="P1057" s="361">
        <f t="shared" si="186"/>
        <v>4.4408920985006262E-15</v>
      </c>
      <c r="R1057" s="36">
        <f t="shared" si="187"/>
        <v>4.6750000000000007E-2</v>
      </c>
      <c r="S1057" s="36">
        <f t="shared" si="188"/>
        <v>4.6600000000000003E-2</v>
      </c>
      <c r="U1057" s="360">
        <f t="shared" si="189"/>
        <v>1.6687669079270065E-3</v>
      </c>
      <c r="V1057" s="360">
        <f t="shared" si="189"/>
        <v>3.05356483521943E-3</v>
      </c>
    </row>
    <row r="1058" spans="1:22" ht="12" customHeight="1">
      <c r="A1058" s="107">
        <v>40221</v>
      </c>
      <c r="B1058" s="20">
        <v>0.35</v>
      </c>
      <c r="C1058" s="20">
        <v>0.84</v>
      </c>
      <c r="D1058" s="20">
        <v>4.5199999999999996</v>
      </c>
      <c r="E1058" s="20">
        <v>4.66</v>
      </c>
      <c r="G1058" s="36">
        <f t="shared" si="179"/>
        <v>3.4999999999999996E-3</v>
      </c>
      <c r="H1058" s="36">
        <f t="shared" si="180"/>
        <v>8.3999999999999995E-3</v>
      </c>
      <c r="I1058" s="36">
        <f t="shared" si="181"/>
        <v>4.5199999999999997E-2</v>
      </c>
      <c r="J1058" s="36">
        <f t="shared" si="182"/>
        <v>4.6600000000000003E-2</v>
      </c>
      <c r="L1058" s="36">
        <f t="shared" si="183"/>
        <v>4.8118776511008932E-2</v>
      </c>
      <c r="M1058" s="36">
        <f t="shared" si="184"/>
        <v>4.9383306893816759E-2</v>
      </c>
      <c r="N1058" s="360"/>
      <c r="O1058" s="361">
        <f t="shared" si="185"/>
        <v>-8.4376949871511897E-15</v>
      </c>
      <c r="P1058" s="361">
        <f t="shared" si="186"/>
        <v>1.5543122344752192E-14</v>
      </c>
      <c r="R1058" s="36">
        <f t="shared" si="187"/>
        <v>4.6460000000000001E-2</v>
      </c>
      <c r="S1058" s="36">
        <f t="shared" si="188"/>
        <v>4.632E-2</v>
      </c>
      <c r="U1058" s="360">
        <f t="shared" si="189"/>
        <v>1.6587765110089303E-3</v>
      </c>
      <c r="V1058" s="360">
        <f t="shared" si="189"/>
        <v>3.0633068938167585E-3</v>
      </c>
    </row>
    <row r="1059" spans="1:22" ht="12" customHeight="1">
      <c r="A1059" s="107">
        <v>40224</v>
      </c>
      <c r="B1059" s="20" t="s">
        <v>323</v>
      </c>
      <c r="C1059" s="20" t="s">
        <v>323</v>
      </c>
      <c r="D1059" s="20" t="s">
        <v>323</v>
      </c>
      <c r="E1059" s="20" t="s">
        <v>323</v>
      </c>
      <c r="G1059" s="36" t="str">
        <f t="shared" si="179"/>
        <v/>
      </c>
      <c r="H1059" s="36" t="str">
        <f t="shared" si="180"/>
        <v/>
      </c>
      <c r="I1059" s="36" t="str">
        <f t="shared" si="181"/>
        <v/>
      </c>
      <c r="J1059" s="36" t="str">
        <f t="shared" si="182"/>
        <v/>
      </c>
      <c r="L1059" s="36" t="str">
        <f t="shared" si="183"/>
        <v/>
      </c>
      <c r="M1059" s="36" t="str">
        <f t="shared" si="184"/>
        <v/>
      </c>
      <c r="N1059" s="360"/>
      <c r="O1059" s="361" t="str">
        <f t="shared" si="185"/>
        <v/>
      </c>
      <c r="P1059" s="361" t="str">
        <f t="shared" si="186"/>
        <v/>
      </c>
      <c r="R1059" s="36" t="e">
        <f t="shared" si="187"/>
        <v>#VALUE!</v>
      </c>
      <c r="S1059" s="36" t="e">
        <f t="shared" si="188"/>
        <v>#VALUE!</v>
      </c>
      <c r="U1059" s="360">
        <f t="shared" si="189"/>
        <v>1.6551800437579339E-3</v>
      </c>
      <c r="V1059" s="360">
        <f t="shared" si="189"/>
        <v>3.0595985209199011E-3</v>
      </c>
    </row>
    <row r="1060" spans="1:22" ht="12" customHeight="1">
      <c r="A1060" s="107">
        <v>40225</v>
      </c>
      <c r="B1060" s="20">
        <v>0.34</v>
      </c>
      <c r="C1060" s="20">
        <v>0.82</v>
      </c>
      <c r="D1060" s="20">
        <v>4.49</v>
      </c>
      <c r="E1060" s="20">
        <v>4.63</v>
      </c>
      <c r="G1060" s="36">
        <f t="shared" si="179"/>
        <v>3.4000000000000002E-3</v>
      </c>
      <c r="H1060" s="36">
        <f t="shared" si="180"/>
        <v>8.199999999999999E-3</v>
      </c>
      <c r="I1060" s="36">
        <f t="shared" si="181"/>
        <v>4.4900000000000002E-2</v>
      </c>
      <c r="J1060" s="36">
        <f t="shared" si="182"/>
        <v>4.6300000000000001E-2</v>
      </c>
      <c r="L1060" s="36">
        <f t="shared" si="183"/>
        <v>4.7811583576506944E-2</v>
      </c>
      <c r="M1060" s="36">
        <f t="shared" si="184"/>
        <v>4.9075890148023049E-2</v>
      </c>
      <c r="N1060" s="360"/>
      <c r="O1060" s="361">
        <f t="shared" si="185"/>
        <v>-6.2172489379008766E-15</v>
      </c>
      <c r="P1060" s="361">
        <f t="shared" si="186"/>
        <v>1.6875389974302379E-14</v>
      </c>
      <c r="R1060" s="36">
        <f t="shared" si="187"/>
        <v>4.616E-2</v>
      </c>
      <c r="S1060" s="36">
        <f t="shared" si="188"/>
        <v>4.6019999999999998E-2</v>
      </c>
      <c r="U1060" s="360">
        <f t="shared" si="189"/>
        <v>1.6515835765069445E-3</v>
      </c>
      <c r="V1060" s="360">
        <f t="shared" si="189"/>
        <v>3.0558901480230508E-3</v>
      </c>
    </row>
    <row r="1061" spans="1:22" ht="12" customHeight="1">
      <c r="A1061" s="107">
        <v>40226</v>
      </c>
      <c r="B1061" s="20">
        <v>0.35</v>
      </c>
      <c r="C1061" s="20">
        <v>0.87</v>
      </c>
      <c r="D1061" s="20">
        <v>4.5599999999999996</v>
      </c>
      <c r="E1061" s="20">
        <v>4.7</v>
      </c>
      <c r="G1061" s="36">
        <f t="shared" si="179"/>
        <v>3.4999999999999996E-3</v>
      </c>
      <c r="H1061" s="36">
        <f t="shared" si="180"/>
        <v>8.6999999999999994E-3</v>
      </c>
      <c r="I1061" s="36">
        <f t="shared" si="181"/>
        <v>4.5599999999999995E-2</v>
      </c>
      <c r="J1061" s="36">
        <f t="shared" si="182"/>
        <v>4.7E-2</v>
      </c>
      <c r="L1061" s="36">
        <f t="shared" si="183"/>
        <v>4.8533172821777271E-2</v>
      </c>
      <c r="M1061" s="36">
        <f t="shared" si="184"/>
        <v>4.9790718874890061E-2</v>
      </c>
      <c r="N1061" s="360"/>
      <c r="O1061" s="361">
        <f t="shared" si="185"/>
        <v>0</v>
      </c>
      <c r="P1061" s="361">
        <f t="shared" si="186"/>
        <v>1.0658141036401503E-14</v>
      </c>
      <c r="R1061" s="36">
        <f t="shared" si="187"/>
        <v>4.6859999999999999E-2</v>
      </c>
      <c r="S1061" s="36">
        <f t="shared" si="188"/>
        <v>4.6719999999999998E-2</v>
      </c>
      <c r="U1061" s="360">
        <f t="shared" si="189"/>
        <v>1.6731728217772718E-3</v>
      </c>
      <c r="V1061" s="360">
        <f t="shared" si="189"/>
        <v>3.0707188748900632E-3</v>
      </c>
    </row>
    <row r="1062" spans="1:22" ht="12" customHeight="1">
      <c r="A1062" s="107">
        <v>40227</v>
      </c>
      <c r="B1062" s="20">
        <v>0.37</v>
      </c>
      <c r="C1062" s="20">
        <v>0.9</v>
      </c>
      <c r="D1062" s="20">
        <v>4.6100000000000003</v>
      </c>
      <c r="E1062" s="20">
        <v>4.74</v>
      </c>
      <c r="G1062" s="36">
        <f t="shared" si="179"/>
        <v>3.7000000000000002E-3</v>
      </c>
      <c r="H1062" s="36">
        <f t="shared" si="180"/>
        <v>9.0000000000000011E-3</v>
      </c>
      <c r="I1062" s="36">
        <f t="shared" si="181"/>
        <v>4.6100000000000002E-2</v>
      </c>
      <c r="J1062" s="36">
        <f t="shared" si="182"/>
        <v>4.7400000000000005E-2</v>
      </c>
      <c r="L1062" s="36">
        <f t="shared" si="183"/>
        <v>4.8940366444766514E-2</v>
      </c>
      <c r="M1062" s="36">
        <f t="shared" si="184"/>
        <v>5.019813143140528E-2</v>
      </c>
      <c r="N1062" s="360"/>
      <c r="O1062" s="361">
        <f t="shared" si="185"/>
        <v>-4.4408920985006262E-15</v>
      </c>
      <c r="P1062" s="361">
        <f t="shared" si="186"/>
        <v>0</v>
      </c>
      <c r="R1062" s="36">
        <f t="shared" si="187"/>
        <v>4.7270000000000006E-2</v>
      </c>
      <c r="S1062" s="36">
        <f t="shared" si="188"/>
        <v>4.7140000000000001E-2</v>
      </c>
      <c r="U1062" s="360">
        <f t="shared" si="189"/>
        <v>1.6703664447665079E-3</v>
      </c>
      <c r="V1062" s="360">
        <f t="shared" si="189"/>
        <v>3.0581314314052782E-3</v>
      </c>
    </row>
    <row r="1063" spans="1:22" ht="12" customHeight="1">
      <c r="A1063" s="107">
        <v>40228</v>
      </c>
      <c r="B1063" s="20">
        <v>0.39</v>
      </c>
      <c r="C1063" s="20">
        <v>0.95</v>
      </c>
      <c r="D1063" s="20">
        <v>4.58</v>
      </c>
      <c r="E1063" s="20">
        <v>4.71</v>
      </c>
      <c r="G1063" s="36">
        <f t="shared" si="179"/>
        <v>3.9000000000000003E-3</v>
      </c>
      <c r="H1063" s="36">
        <f t="shared" si="180"/>
        <v>9.4999999999999998E-3</v>
      </c>
      <c r="I1063" s="36">
        <f t="shared" si="181"/>
        <v>4.58E-2</v>
      </c>
      <c r="J1063" s="36">
        <f t="shared" si="182"/>
        <v>4.7100000000000003E-2</v>
      </c>
      <c r="L1063" s="36">
        <f t="shared" si="183"/>
        <v>4.8622362215251513E-2</v>
      </c>
      <c r="M1063" s="36">
        <f t="shared" si="184"/>
        <v>4.9838696205707134E-2</v>
      </c>
      <c r="N1063" s="360"/>
      <c r="O1063" s="361">
        <f t="shared" si="185"/>
        <v>-7.5495165674510645E-15</v>
      </c>
      <c r="P1063" s="361">
        <f t="shared" si="186"/>
        <v>9.7699626167013776E-15</v>
      </c>
      <c r="R1063" s="36">
        <f t="shared" si="187"/>
        <v>4.6970000000000005E-2</v>
      </c>
      <c r="S1063" s="36">
        <f t="shared" si="188"/>
        <v>4.684E-2</v>
      </c>
      <c r="U1063" s="360">
        <f t="shared" si="189"/>
        <v>1.6523622152515086E-3</v>
      </c>
      <c r="V1063" s="360">
        <f t="shared" si="189"/>
        <v>2.998696205707134E-3</v>
      </c>
    </row>
    <row r="1064" spans="1:22" ht="12" customHeight="1">
      <c r="A1064" s="107">
        <v>40231</v>
      </c>
      <c r="B1064" s="20">
        <v>0.37</v>
      </c>
      <c r="C1064" s="20">
        <v>0.91</v>
      </c>
      <c r="D1064" s="20">
        <v>4.5999999999999996</v>
      </c>
      <c r="E1064" s="20">
        <v>4.7300000000000004</v>
      </c>
      <c r="G1064" s="36">
        <f t="shared" si="179"/>
        <v>3.7000000000000002E-3</v>
      </c>
      <c r="H1064" s="36">
        <f t="shared" si="180"/>
        <v>9.1000000000000004E-3</v>
      </c>
      <c r="I1064" s="36">
        <f t="shared" si="181"/>
        <v>4.5999999999999999E-2</v>
      </c>
      <c r="J1064" s="36">
        <f t="shared" si="182"/>
        <v>4.7300000000000002E-2</v>
      </c>
      <c r="L1064" s="36">
        <f t="shared" si="183"/>
        <v>4.8836766202486448E-2</v>
      </c>
      <c r="M1064" s="36">
        <f t="shared" si="184"/>
        <v>5.0083269358682125E-2</v>
      </c>
      <c r="N1064" s="360"/>
      <c r="O1064" s="361">
        <f t="shared" si="185"/>
        <v>-7.1054273576010019E-15</v>
      </c>
      <c r="P1064" s="361">
        <f t="shared" si="186"/>
        <v>1.0658141036401503E-14</v>
      </c>
      <c r="R1064" s="36">
        <f t="shared" si="187"/>
        <v>4.7170000000000004E-2</v>
      </c>
      <c r="S1064" s="36">
        <f t="shared" si="188"/>
        <v>4.7039999999999998E-2</v>
      </c>
      <c r="U1064" s="360">
        <f t="shared" si="189"/>
        <v>1.6667662024864444E-3</v>
      </c>
      <c r="V1064" s="360">
        <f t="shared" si="189"/>
        <v>3.0432693586821269E-3</v>
      </c>
    </row>
    <row r="1065" spans="1:22" ht="12" customHeight="1">
      <c r="A1065" s="107">
        <v>40232</v>
      </c>
      <c r="B1065" s="20">
        <v>0.36</v>
      </c>
      <c r="C1065" s="20">
        <v>0.87</v>
      </c>
      <c r="D1065" s="20">
        <v>4.49</v>
      </c>
      <c r="E1065" s="20">
        <v>4.63</v>
      </c>
      <c r="G1065" s="36">
        <f t="shared" si="179"/>
        <v>3.5999999999999999E-3</v>
      </c>
      <c r="H1065" s="36">
        <f t="shared" si="180"/>
        <v>8.6999999999999994E-3</v>
      </c>
      <c r="I1065" s="36">
        <f t="shared" si="181"/>
        <v>4.4900000000000002E-2</v>
      </c>
      <c r="J1065" s="36">
        <f t="shared" si="182"/>
        <v>4.6300000000000001E-2</v>
      </c>
      <c r="L1065" s="36">
        <f t="shared" si="183"/>
        <v>4.7804382518235045E-2</v>
      </c>
      <c r="M1065" s="36">
        <f t="shared" si="184"/>
        <v>4.9038737752361561E-2</v>
      </c>
      <c r="N1065" s="360"/>
      <c r="O1065" s="361">
        <f t="shared" si="185"/>
        <v>1.1102230246251565E-14</v>
      </c>
      <c r="P1065" s="361">
        <f t="shared" si="186"/>
        <v>0</v>
      </c>
      <c r="R1065" s="36">
        <f t="shared" si="187"/>
        <v>4.616E-2</v>
      </c>
      <c r="S1065" s="36">
        <f t="shared" si="188"/>
        <v>4.6019999999999998E-2</v>
      </c>
      <c r="U1065" s="360">
        <f t="shared" si="189"/>
        <v>1.6443825182350449E-3</v>
      </c>
      <c r="V1065" s="360">
        <f t="shared" si="189"/>
        <v>3.0187377523615624E-3</v>
      </c>
    </row>
    <row r="1066" spans="1:22" ht="12" customHeight="1">
      <c r="A1066" s="107">
        <v>40233</v>
      </c>
      <c r="B1066" s="20">
        <v>0.34</v>
      </c>
      <c r="C1066" s="20">
        <v>0.87</v>
      </c>
      <c r="D1066" s="20">
        <v>4.49</v>
      </c>
      <c r="E1066" s="20">
        <v>4.63</v>
      </c>
      <c r="G1066" s="36">
        <f t="shared" si="179"/>
        <v>3.4000000000000002E-3</v>
      </c>
      <c r="H1066" s="36">
        <f t="shared" si="180"/>
        <v>8.6999999999999994E-3</v>
      </c>
      <c r="I1066" s="36">
        <f t="shared" si="181"/>
        <v>4.4900000000000002E-2</v>
      </c>
      <c r="J1066" s="36">
        <f t="shared" si="182"/>
        <v>4.6300000000000001E-2</v>
      </c>
      <c r="L1066" s="36">
        <f t="shared" si="183"/>
        <v>4.7811583576506944E-2</v>
      </c>
      <c r="M1066" s="36">
        <f t="shared" si="184"/>
        <v>4.9038737752361561E-2</v>
      </c>
      <c r="N1066" s="360"/>
      <c r="O1066" s="361">
        <f t="shared" si="185"/>
        <v>-6.2172489379008766E-15</v>
      </c>
      <c r="P1066" s="361">
        <f t="shared" si="186"/>
        <v>0</v>
      </c>
      <c r="R1066" s="36">
        <f t="shared" si="187"/>
        <v>4.616E-2</v>
      </c>
      <c r="S1066" s="36">
        <f t="shared" si="188"/>
        <v>4.6019999999999998E-2</v>
      </c>
      <c r="U1066" s="360">
        <f t="shared" si="189"/>
        <v>1.6515835765069445E-3</v>
      </c>
      <c r="V1066" s="360">
        <f t="shared" si="189"/>
        <v>3.0187377523615624E-3</v>
      </c>
    </row>
    <row r="1067" spans="1:22" ht="12" customHeight="1">
      <c r="A1067" s="107">
        <v>40234</v>
      </c>
      <c r="B1067" s="20">
        <v>0.32</v>
      </c>
      <c r="C1067" s="20">
        <v>0.82</v>
      </c>
      <c r="D1067" s="20">
        <v>4.4400000000000004</v>
      </c>
      <c r="E1067" s="20">
        <v>4.58</v>
      </c>
      <c r="G1067" s="36">
        <f t="shared" si="179"/>
        <v>3.2000000000000002E-3</v>
      </c>
      <c r="H1067" s="36">
        <f t="shared" si="180"/>
        <v>8.199999999999999E-3</v>
      </c>
      <c r="I1067" s="36">
        <f t="shared" si="181"/>
        <v>4.4400000000000002E-2</v>
      </c>
      <c r="J1067" s="36">
        <f t="shared" si="182"/>
        <v>4.58E-2</v>
      </c>
      <c r="L1067" s="36">
        <f t="shared" si="183"/>
        <v>4.7300798192716709E-2</v>
      </c>
      <c r="M1067" s="36">
        <f t="shared" si="184"/>
        <v>4.8538763752127734E-2</v>
      </c>
      <c r="N1067" s="360"/>
      <c r="O1067" s="361">
        <f t="shared" si="185"/>
        <v>-1.1102230246251565E-14</v>
      </c>
      <c r="P1067" s="361">
        <f t="shared" si="186"/>
        <v>-4.4408920985006262E-16</v>
      </c>
      <c r="R1067" s="36">
        <f t="shared" si="187"/>
        <v>4.5659999999999999E-2</v>
      </c>
      <c r="S1067" s="36">
        <f t="shared" si="188"/>
        <v>4.5519999999999998E-2</v>
      </c>
      <c r="U1067" s="360">
        <f t="shared" si="189"/>
        <v>1.6407981927167095E-3</v>
      </c>
      <c r="V1067" s="360">
        <f t="shared" si="189"/>
        <v>3.0187637521277358E-3</v>
      </c>
    </row>
    <row r="1068" spans="1:22" ht="12" customHeight="1">
      <c r="A1068" s="107">
        <v>40235</v>
      </c>
      <c r="B1068" s="20">
        <v>0.32</v>
      </c>
      <c r="C1068" s="20">
        <v>0.81</v>
      </c>
      <c r="D1068" s="20">
        <v>4.4000000000000004</v>
      </c>
      <c r="E1068" s="20">
        <v>4.55</v>
      </c>
      <c r="G1068" s="36">
        <f t="shared" si="179"/>
        <v>3.2000000000000002E-3</v>
      </c>
      <c r="H1068" s="36">
        <f t="shared" si="180"/>
        <v>8.1000000000000013E-3</v>
      </c>
      <c r="I1068" s="36">
        <f t="shared" si="181"/>
        <v>4.4000000000000004E-2</v>
      </c>
      <c r="J1068" s="36">
        <f t="shared" si="182"/>
        <v>4.5499999999999999E-2</v>
      </c>
      <c r="L1068" s="36">
        <f t="shared" si="183"/>
        <v>4.6990009535265997E-2</v>
      </c>
      <c r="M1068" s="36">
        <f t="shared" si="184"/>
        <v>4.8223923477682673E-2</v>
      </c>
      <c r="N1068" s="360"/>
      <c r="O1068" s="361">
        <f t="shared" si="185"/>
        <v>-7.5495165674510645E-15</v>
      </c>
      <c r="P1068" s="361">
        <f t="shared" si="186"/>
        <v>1.7763568394002505E-15</v>
      </c>
      <c r="R1068" s="36">
        <f t="shared" si="187"/>
        <v>4.5350000000000001E-2</v>
      </c>
      <c r="S1068" s="36">
        <f t="shared" si="188"/>
        <v>4.5199999999999997E-2</v>
      </c>
      <c r="U1068" s="360">
        <f t="shared" si="189"/>
        <v>1.640009535265996E-3</v>
      </c>
      <c r="V1068" s="360">
        <f t="shared" si="189"/>
        <v>3.0239234776826759E-3</v>
      </c>
    </row>
    <row r="1069" spans="1:22" ht="12" customHeight="1">
      <c r="A1069" s="107">
        <v>40238</v>
      </c>
      <c r="B1069" s="20">
        <v>0.32</v>
      </c>
      <c r="C1069" s="20">
        <v>0.8</v>
      </c>
      <c r="D1069" s="20">
        <v>4.41</v>
      </c>
      <c r="E1069" s="20">
        <v>4.5599999999999996</v>
      </c>
      <c r="G1069" s="36">
        <f t="shared" si="179"/>
        <v>3.2000000000000002E-3</v>
      </c>
      <c r="H1069" s="36">
        <f t="shared" si="180"/>
        <v>8.0000000000000002E-3</v>
      </c>
      <c r="I1069" s="36">
        <f t="shared" si="181"/>
        <v>4.41E-2</v>
      </c>
      <c r="J1069" s="36">
        <f t="shared" si="182"/>
        <v>4.5599999999999995E-2</v>
      </c>
      <c r="L1069" s="36">
        <f t="shared" si="183"/>
        <v>4.7093605412778183E-2</v>
      </c>
      <c r="M1069" s="36">
        <f t="shared" si="184"/>
        <v>4.8338774159175424E-2</v>
      </c>
      <c r="N1069" s="360"/>
      <c r="O1069" s="361">
        <f t="shared" si="185"/>
        <v>-1.3322676295501878E-14</v>
      </c>
      <c r="P1069" s="361">
        <f t="shared" si="186"/>
        <v>-7.9936057773011271E-15</v>
      </c>
      <c r="R1069" s="36">
        <f t="shared" si="187"/>
        <v>4.5449999999999997E-2</v>
      </c>
      <c r="S1069" s="36">
        <f t="shared" si="188"/>
        <v>4.5299999999999993E-2</v>
      </c>
      <c r="U1069" s="360">
        <f t="shared" si="189"/>
        <v>1.643605412778186E-3</v>
      </c>
      <c r="V1069" s="360">
        <f t="shared" si="189"/>
        <v>3.0387741591754308E-3</v>
      </c>
    </row>
    <row r="1070" spans="1:22" ht="12" customHeight="1">
      <c r="A1070" s="107">
        <v>40239</v>
      </c>
      <c r="B1070" s="20">
        <v>0.32</v>
      </c>
      <c r="C1070" s="20">
        <v>0.8</v>
      </c>
      <c r="D1070" s="20">
        <v>4.42</v>
      </c>
      <c r="E1070" s="20">
        <v>4.57</v>
      </c>
      <c r="G1070" s="36">
        <f t="shared" si="179"/>
        <v>3.2000000000000002E-3</v>
      </c>
      <c r="H1070" s="36">
        <f t="shared" si="180"/>
        <v>8.0000000000000002E-3</v>
      </c>
      <c r="I1070" s="36">
        <f t="shared" si="181"/>
        <v>4.4199999999999996E-2</v>
      </c>
      <c r="J1070" s="36">
        <f t="shared" si="182"/>
        <v>4.5700000000000005E-2</v>
      </c>
      <c r="L1070" s="36">
        <f t="shared" si="183"/>
        <v>4.7197201631939079E-2</v>
      </c>
      <c r="M1070" s="36">
        <f t="shared" si="184"/>
        <v>4.8446198026008913E-2</v>
      </c>
      <c r="N1070" s="360"/>
      <c r="O1070" s="361">
        <f t="shared" si="185"/>
        <v>4.8849813083506888E-15</v>
      </c>
      <c r="P1070" s="361">
        <f t="shared" si="186"/>
        <v>-2.6645352591003757E-15</v>
      </c>
      <c r="R1070" s="36">
        <f t="shared" si="187"/>
        <v>4.5550000000000007E-2</v>
      </c>
      <c r="S1070" s="36">
        <f t="shared" si="188"/>
        <v>4.5400000000000003E-2</v>
      </c>
      <c r="U1070" s="360">
        <f t="shared" si="189"/>
        <v>1.6472016319390714E-3</v>
      </c>
      <c r="V1070" s="360">
        <f t="shared" si="189"/>
        <v>3.0461980260089103E-3</v>
      </c>
    </row>
    <row r="1071" spans="1:22" ht="12" customHeight="1">
      <c r="A1071" s="107">
        <v>40240</v>
      </c>
      <c r="B1071" s="20">
        <v>0.33</v>
      </c>
      <c r="C1071" s="20">
        <v>0.82</v>
      </c>
      <c r="D1071" s="20">
        <v>4.43</v>
      </c>
      <c r="E1071" s="20">
        <v>4.58</v>
      </c>
      <c r="G1071" s="36">
        <f t="shared" si="179"/>
        <v>3.3E-3</v>
      </c>
      <c r="H1071" s="36">
        <f t="shared" si="180"/>
        <v>8.199999999999999E-3</v>
      </c>
      <c r="I1071" s="36">
        <f t="shared" si="181"/>
        <v>4.4299999999999999E-2</v>
      </c>
      <c r="J1071" s="36">
        <f t="shared" si="182"/>
        <v>4.58E-2</v>
      </c>
      <c r="L1071" s="36">
        <f t="shared" si="183"/>
        <v>4.7297198515807493E-2</v>
      </c>
      <c r="M1071" s="36">
        <f t="shared" si="184"/>
        <v>4.8538763752127734E-2</v>
      </c>
      <c r="N1071" s="360"/>
      <c r="O1071" s="361">
        <f t="shared" si="185"/>
        <v>9.3258734068513149E-15</v>
      </c>
      <c r="P1071" s="361">
        <f t="shared" si="186"/>
        <v>-4.4408920985006262E-16</v>
      </c>
      <c r="R1071" s="36">
        <f t="shared" si="187"/>
        <v>4.5650000000000003E-2</v>
      </c>
      <c r="S1071" s="36">
        <f t="shared" si="188"/>
        <v>4.5499999999999999E-2</v>
      </c>
      <c r="U1071" s="360">
        <f t="shared" si="189"/>
        <v>1.6471985158074895E-3</v>
      </c>
      <c r="V1071" s="360">
        <f t="shared" si="189"/>
        <v>3.038763752127735E-3</v>
      </c>
    </row>
    <row r="1072" spans="1:22" ht="12" customHeight="1">
      <c r="A1072" s="107">
        <v>40241</v>
      </c>
      <c r="B1072" s="20">
        <v>0.35</v>
      </c>
      <c r="C1072" s="20">
        <v>0.86</v>
      </c>
      <c r="D1072" s="20">
        <v>4.4000000000000004</v>
      </c>
      <c r="E1072" s="20">
        <v>4.5599999999999996</v>
      </c>
      <c r="G1072" s="36">
        <f t="shared" si="179"/>
        <v>3.4999999999999996E-3</v>
      </c>
      <c r="H1072" s="36">
        <f t="shared" si="180"/>
        <v>8.6E-3</v>
      </c>
      <c r="I1072" s="36">
        <f t="shared" si="181"/>
        <v>4.4000000000000004E-2</v>
      </c>
      <c r="J1072" s="36">
        <f t="shared" si="182"/>
        <v>4.5599999999999995E-2</v>
      </c>
      <c r="L1072" s="36">
        <f t="shared" si="183"/>
        <v>4.7082809631590283E-2</v>
      </c>
      <c r="M1072" s="36">
        <f t="shared" si="184"/>
        <v>4.82942161396267E-2</v>
      </c>
      <c r="N1072" s="360"/>
      <c r="O1072" s="361">
        <f t="shared" si="185"/>
        <v>0</v>
      </c>
      <c r="P1072" s="361">
        <f t="shared" si="186"/>
        <v>8.8817841970012523E-16</v>
      </c>
      <c r="R1072" s="36">
        <f t="shared" si="187"/>
        <v>4.5439999999999994E-2</v>
      </c>
      <c r="S1072" s="36">
        <f t="shared" si="188"/>
        <v>4.5279999999999994E-2</v>
      </c>
      <c r="U1072" s="360">
        <f t="shared" si="189"/>
        <v>1.642809631590289E-3</v>
      </c>
      <c r="V1072" s="360">
        <f t="shared" si="189"/>
        <v>3.0142161396267061E-3</v>
      </c>
    </row>
    <row r="1073" spans="1:22" ht="12" customHeight="1">
      <c r="A1073" s="107">
        <v>40242</v>
      </c>
      <c r="B1073" s="20">
        <v>0.38</v>
      </c>
      <c r="C1073" s="20">
        <v>0.91</v>
      </c>
      <c r="D1073" s="20">
        <v>4.49</v>
      </c>
      <c r="E1073" s="20">
        <v>4.6399999999999997</v>
      </c>
      <c r="G1073" s="36">
        <f t="shared" si="179"/>
        <v>3.8E-3</v>
      </c>
      <c r="H1073" s="36">
        <f t="shared" si="180"/>
        <v>9.1000000000000004E-3</v>
      </c>
      <c r="I1073" s="36">
        <f t="shared" si="181"/>
        <v>4.4900000000000002E-2</v>
      </c>
      <c r="J1073" s="36">
        <f t="shared" si="182"/>
        <v>4.6399999999999997E-2</v>
      </c>
      <c r="L1073" s="36">
        <f t="shared" si="183"/>
        <v>4.7900779418236006E-2</v>
      </c>
      <c r="M1073" s="36">
        <f t="shared" si="184"/>
        <v>4.9116450672618717E-2</v>
      </c>
      <c r="N1073" s="360"/>
      <c r="O1073" s="361">
        <f t="shared" si="185"/>
        <v>1.7763568394002505E-15</v>
      </c>
      <c r="P1073" s="361">
        <f t="shared" si="186"/>
        <v>7.1054273576010019E-15</v>
      </c>
      <c r="R1073" s="36">
        <f t="shared" si="187"/>
        <v>4.6249999999999999E-2</v>
      </c>
      <c r="S1073" s="36">
        <f t="shared" si="188"/>
        <v>4.6099999999999995E-2</v>
      </c>
      <c r="U1073" s="360">
        <f t="shared" si="189"/>
        <v>1.6507794182360064E-3</v>
      </c>
      <c r="V1073" s="360">
        <f t="shared" si="189"/>
        <v>3.0164506726187215E-3</v>
      </c>
    </row>
    <row r="1074" spans="1:22" ht="12" customHeight="1">
      <c r="A1074" s="107">
        <v>40245</v>
      </c>
      <c r="B1074" s="20">
        <v>0.39</v>
      </c>
      <c r="C1074" s="20">
        <v>0.9</v>
      </c>
      <c r="D1074" s="20">
        <v>4.5199999999999996</v>
      </c>
      <c r="E1074" s="20">
        <v>4.68</v>
      </c>
      <c r="G1074" s="36">
        <f t="shared" si="179"/>
        <v>3.9000000000000003E-3</v>
      </c>
      <c r="H1074" s="36">
        <f t="shared" si="180"/>
        <v>9.0000000000000011E-3</v>
      </c>
      <c r="I1074" s="36">
        <f t="shared" si="181"/>
        <v>4.5199999999999997E-2</v>
      </c>
      <c r="J1074" s="36">
        <f t="shared" si="182"/>
        <v>4.6799999999999994E-2</v>
      </c>
      <c r="L1074" s="36">
        <f t="shared" si="183"/>
        <v>4.8311567717600257E-2</v>
      </c>
      <c r="M1074" s="36">
        <f t="shared" si="184"/>
        <v>4.9553570083835208E-2</v>
      </c>
      <c r="N1074" s="360"/>
      <c r="O1074" s="361">
        <f t="shared" si="185"/>
        <v>-6.6613381477509392E-15</v>
      </c>
      <c r="P1074" s="361">
        <f t="shared" si="186"/>
        <v>-1.4210854715202004E-14</v>
      </c>
      <c r="R1074" s="36">
        <f t="shared" si="187"/>
        <v>4.6639999999999994E-2</v>
      </c>
      <c r="S1074" s="36">
        <f t="shared" si="188"/>
        <v>4.6479999999999994E-2</v>
      </c>
      <c r="U1074" s="360">
        <f t="shared" si="189"/>
        <v>1.6715677176002627E-3</v>
      </c>
      <c r="V1074" s="360">
        <f t="shared" si="189"/>
        <v>3.0735700838352142E-3</v>
      </c>
    </row>
    <row r="1075" spans="1:22" ht="12" customHeight="1">
      <c r="A1075" s="107">
        <v>40246</v>
      </c>
      <c r="B1075" s="20">
        <v>0.37</v>
      </c>
      <c r="C1075" s="20">
        <v>0.89</v>
      </c>
      <c r="D1075" s="20">
        <v>4.53</v>
      </c>
      <c r="E1075" s="20">
        <v>4.68</v>
      </c>
      <c r="G1075" s="36">
        <f t="shared" si="179"/>
        <v>3.7000000000000002E-3</v>
      </c>
      <c r="H1075" s="36">
        <f t="shared" si="180"/>
        <v>8.8999999999999999E-3</v>
      </c>
      <c r="I1075" s="36">
        <f t="shared" si="181"/>
        <v>4.53E-2</v>
      </c>
      <c r="J1075" s="36">
        <f t="shared" si="182"/>
        <v>4.6799999999999994E-2</v>
      </c>
      <c r="L1075" s="36">
        <f t="shared" si="183"/>
        <v>4.8318770108324971E-2</v>
      </c>
      <c r="M1075" s="36">
        <f t="shared" si="184"/>
        <v>4.9561000420083712E-2</v>
      </c>
      <c r="N1075" s="360"/>
      <c r="O1075" s="361">
        <f t="shared" si="185"/>
        <v>-4.4408920985006262E-15</v>
      </c>
      <c r="P1075" s="361">
        <f t="shared" si="186"/>
        <v>-7.1054273576010019E-15</v>
      </c>
      <c r="R1075" s="36">
        <f t="shared" si="187"/>
        <v>4.6649999999999997E-2</v>
      </c>
      <c r="S1075" s="36">
        <f t="shared" si="188"/>
        <v>4.6499999999999993E-2</v>
      </c>
      <c r="U1075" s="360">
        <f t="shared" si="189"/>
        <v>1.668770108324974E-3</v>
      </c>
      <c r="V1075" s="360">
        <f t="shared" si="189"/>
        <v>3.061000420083719E-3</v>
      </c>
    </row>
    <row r="1076" spans="1:22" ht="12" customHeight="1">
      <c r="A1076" s="107">
        <v>40247</v>
      </c>
      <c r="B1076" s="20">
        <v>0.39</v>
      </c>
      <c r="C1076" s="20">
        <v>0.92</v>
      </c>
      <c r="D1076" s="20">
        <v>4.53</v>
      </c>
      <c r="E1076" s="20">
        <v>4.6900000000000004</v>
      </c>
      <c r="G1076" s="36">
        <f t="shared" si="179"/>
        <v>3.9000000000000003E-3</v>
      </c>
      <c r="H1076" s="36">
        <f t="shared" si="180"/>
        <v>9.1999999999999998E-3</v>
      </c>
      <c r="I1076" s="36">
        <f t="shared" si="181"/>
        <v>4.53E-2</v>
      </c>
      <c r="J1076" s="36">
        <f t="shared" si="182"/>
        <v>4.6900000000000004E-2</v>
      </c>
      <c r="L1076" s="36">
        <f t="shared" si="183"/>
        <v>4.8415165542263772E-2</v>
      </c>
      <c r="M1076" s="36">
        <f t="shared" si="184"/>
        <v>4.9646135316381512E-2</v>
      </c>
      <c r="N1076" s="360"/>
      <c r="O1076" s="361">
        <f t="shared" si="185"/>
        <v>1.1102230246251565E-14</v>
      </c>
      <c r="P1076" s="361">
        <f t="shared" si="186"/>
        <v>-1.2878587085651816E-14</v>
      </c>
      <c r="R1076" s="36">
        <f t="shared" si="187"/>
        <v>4.6740000000000004E-2</v>
      </c>
      <c r="S1076" s="36">
        <f t="shared" si="188"/>
        <v>4.6580000000000003E-2</v>
      </c>
      <c r="U1076" s="360">
        <f t="shared" si="189"/>
        <v>1.6751655422637679E-3</v>
      </c>
      <c r="V1076" s="360">
        <f t="shared" si="189"/>
        <v>3.0661353163815089E-3</v>
      </c>
    </row>
    <row r="1077" spans="1:22" ht="12" customHeight="1">
      <c r="A1077" s="107">
        <v>40248</v>
      </c>
      <c r="B1077" s="20">
        <v>0.4</v>
      </c>
      <c r="C1077" s="20">
        <v>0.97</v>
      </c>
      <c r="D1077" s="20">
        <v>4.51</v>
      </c>
      <c r="E1077" s="20">
        <v>4.66</v>
      </c>
      <c r="G1077" s="36">
        <f t="shared" si="179"/>
        <v>4.0000000000000001E-3</v>
      </c>
      <c r="H1077" s="36">
        <f t="shared" si="180"/>
        <v>9.7000000000000003E-3</v>
      </c>
      <c r="I1077" s="36">
        <f t="shared" si="181"/>
        <v>4.5100000000000001E-2</v>
      </c>
      <c r="J1077" s="36">
        <f t="shared" si="182"/>
        <v>4.6600000000000003E-2</v>
      </c>
      <c r="L1077" s="36">
        <f t="shared" si="183"/>
        <v>4.8100773164996502E-2</v>
      </c>
      <c r="M1077" s="36">
        <f t="shared" si="184"/>
        <v>4.9286742535555206E-2</v>
      </c>
      <c r="N1077" s="360"/>
      <c r="O1077" s="361">
        <f t="shared" si="185"/>
        <v>2.2204460492503131E-15</v>
      </c>
      <c r="P1077" s="361">
        <f t="shared" si="186"/>
        <v>-7.9936057773011271E-15</v>
      </c>
      <c r="R1077" s="36">
        <f t="shared" si="187"/>
        <v>4.6450000000000005E-2</v>
      </c>
      <c r="S1077" s="36">
        <f t="shared" si="188"/>
        <v>4.6300000000000001E-2</v>
      </c>
      <c r="U1077" s="360">
        <f t="shared" si="189"/>
        <v>1.6507731649964968E-3</v>
      </c>
      <c r="V1077" s="360">
        <f t="shared" si="189"/>
        <v>2.9867425355552049E-3</v>
      </c>
    </row>
    <row r="1078" spans="1:22" ht="12" customHeight="1">
      <c r="A1078" s="107">
        <v>40249</v>
      </c>
      <c r="B1078" s="20">
        <v>0.41</v>
      </c>
      <c r="C1078" s="20">
        <v>0.97</v>
      </c>
      <c r="D1078" s="20">
        <v>4.47</v>
      </c>
      <c r="E1078" s="20">
        <v>4.62</v>
      </c>
      <c r="G1078" s="36">
        <f t="shared" si="179"/>
        <v>4.0999999999999995E-3</v>
      </c>
      <c r="H1078" s="36">
        <f t="shared" si="180"/>
        <v>9.7000000000000003E-3</v>
      </c>
      <c r="I1078" s="36">
        <f t="shared" si="181"/>
        <v>4.4699999999999997E-2</v>
      </c>
      <c r="J1078" s="36">
        <f t="shared" si="182"/>
        <v>4.6199999999999998E-2</v>
      </c>
      <c r="L1078" s="36">
        <f t="shared" si="183"/>
        <v>4.7682791300374561E-2</v>
      </c>
      <c r="M1078" s="36">
        <f t="shared" si="184"/>
        <v>4.885707678040796E-2</v>
      </c>
      <c r="N1078" s="360"/>
      <c r="O1078" s="361">
        <f t="shared" si="185"/>
        <v>1.0658141036401503E-14</v>
      </c>
      <c r="P1078" s="361">
        <f t="shared" si="186"/>
        <v>7.9936057773011271E-15</v>
      </c>
      <c r="R1078" s="36">
        <f t="shared" si="187"/>
        <v>4.6050000000000001E-2</v>
      </c>
      <c r="S1078" s="36">
        <f t="shared" si="188"/>
        <v>4.5899999999999996E-2</v>
      </c>
      <c r="U1078" s="360">
        <f t="shared" si="189"/>
        <v>1.6327913003745601E-3</v>
      </c>
      <c r="V1078" s="360">
        <f t="shared" si="189"/>
        <v>2.9570767804079634E-3</v>
      </c>
    </row>
    <row r="1079" spans="1:22" ht="12" customHeight="1">
      <c r="A1079" s="107">
        <v>40252</v>
      </c>
      <c r="B1079" s="20">
        <v>0.4</v>
      </c>
      <c r="C1079" s="20">
        <v>0.96</v>
      </c>
      <c r="D1079" s="20">
        <v>4.4800000000000004</v>
      </c>
      <c r="E1079" s="20">
        <v>4.63</v>
      </c>
      <c r="G1079" s="36">
        <f t="shared" si="179"/>
        <v>4.0000000000000001E-3</v>
      </c>
      <c r="H1079" s="36">
        <f t="shared" si="180"/>
        <v>9.5999999999999992E-3</v>
      </c>
      <c r="I1079" s="36">
        <f t="shared" si="181"/>
        <v>4.4800000000000006E-2</v>
      </c>
      <c r="J1079" s="36">
        <f t="shared" si="182"/>
        <v>4.6300000000000001E-2</v>
      </c>
      <c r="L1079" s="36">
        <f t="shared" si="183"/>
        <v>4.7789984854219814E-2</v>
      </c>
      <c r="M1079" s="36">
        <f t="shared" si="184"/>
        <v>4.8971913136513834E-2</v>
      </c>
      <c r="N1079" s="360"/>
      <c r="O1079" s="361">
        <f t="shared" si="185"/>
        <v>-6.6613381477509392E-15</v>
      </c>
      <c r="P1079" s="361">
        <f t="shared" si="186"/>
        <v>-6.2172489379008766E-15</v>
      </c>
      <c r="R1079" s="36">
        <f t="shared" si="187"/>
        <v>4.6150000000000004E-2</v>
      </c>
      <c r="S1079" s="36">
        <f t="shared" si="188"/>
        <v>4.5999999999999999E-2</v>
      </c>
      <c r="U1079" s="360">
        <f t="shared" si="189"/>
        <v>1.6399848542198101E-3</v>
      </c>
      <c r="V1079" s="360">
        <f t="shared" si="189"/>
        <v>2.9719131365138346E-3</v>
      </c>
    </row>
    <row r="1080" spans="1:22" ht="12" customHeight="1">
      <c r="A1080" s="107">
        <v>40253</v>
      </c>
      <c r="B1080" s="20">
        <v>0.41</v>
      </c>
      <c r="C1080" s="20">
        <v>0.93</v>
      </c>
      <c r="D1080" s="20">
        <v>4.43</v>
      </c>
      <c r="E1080" s="20">
        <v>4.59</v>
      </c>
      <c r="G1080" s="36">
        <f t="shared" si="179"/>
        <v>4.0999999999999995E-3</v>
      </c>
      <c r="H1080" s="36">
        <f t="shared" si="180"/>
        <v>9.300000000000001E-3</v>
      </c>
      <c r="I1080" s="36">
        <f t="shared" si="181"/>
        <v>4.4299999999999999E-2</v>
      </c>
      <c r="J1080" s="36">
        <f t="shared" si="182"/>
        <v>4.5899999999999996E-2</v>
      </c>
      <c r="L1080" s="36">
        <f t="shared" si="183"/>
        <v>4.7372008154153988E-2</v>
      </c>
      <c r="M1080" s="36">
        <f t="shared" si="184"/>
        <v>4.8564511798647736E-2</v>
      </c>
      <c r="N1080" s="360"/>
      <c r="O1080" s="361">
        <f t="shared" si="185"/>
        <v>-1.3322676295501878E-15</v>
      </c>
      <c r="P1080" s="361">
        <f t="shared" si="186"/>
        <v>8.8817841970012523E-15</v>
      </c>
      <c r="R1080" s="36">
        <f t="shared" si="187"/>
        <v>4.5739999999999996E-2</v>
      </c>
      <c r="S1080" s="36">
        <f t="shared" si="188"/>
        <v>4.5579999999999996E-2</v>
      </c>
      <c r="U1080" s="360">
        <f t="shared" si="189"/>
        <v>1.6320081541539924E-3</v>
      </c>
      <c r="V1080" s="360">
        <f t="shared" si="189"/>
        <v>2.9845117986477404E-3</v>
      </c>
    </row>
    <row r="1081" spans="1:22" ht="12" customHeight="1">
      <c r="A1081" s="107">
        <v>40254</v>
      </c>
      <c r="B1081" s="20">
        <v>0.41</v>
      </c>
      <c r="C1081" s="20">
        <v>0.95</v>
      </c>
      <c r="D1081" s="20">
        <v>4.41</v>
      </c>
      <c r="E1081" s="20">
        <v>4.5599999999999996</v>
      </c>
      <c r="G1081" s="36">
        <f t="shared" si="179"/>
        <v>4.0999999999999995E-3</v>
      </c>
      <c r="H1081" s="36">
        <f t="shared" si="180"/>
        <v>9.4999999999999998E-3</v>
      </c>
      <c r="I1081" s="36">
        <f t="shared" si="181"/>
        <v>4.41E-2</v>
      </c>
      <c r="J1081" s="36">
        <f t="shared" si="182"/>
        <v>4.5599999999999995E-2</v>
      </c>
      <c r="L1081" s="36">
        <f t="shared" si="183"/>
        <v>4.7061228081824336E-2</v>
      </c>
      <c r="M1081" s="36">
        <f t="shared" si="184"/>
        <v>4.8227432332790032E-2</v>
      </c>
      <c r="N1081" s="360"/>
      <c r="O1081" s="361">
        <f t="shared" si="185"/>
        <v>0</v>
      </c>
      <c r="P1081" s="361">
        <f t="shared" si="186"/>
        <v>-4.8849813083506888E-15</v>
      </c>
      <c r="R1081" s="36">
        <f t="shared" si="187"/>
        <v>4.5449999999999997E-2</v>
      </c>
      <c r="S1081" s="36">
        <f t="shared" si="188"/>
        <v>4.5299999999999993E-2</v>
      </c>
      <c r="U1081" s="360">
        <f t="shared" si="189"/>
        <v>1.6112280818243382E-3</v>
      </c>
      <c r="V1081" s="360">
        <f t="shared" si="189"/>
        <v>2.9274323327900392E-3</v>
      </c>
    </row>
    <row r="1082" spans="1:22" ht="12" customHeight="1">
      <c r="A1082" s="107">
        <v>40255</v>
      </c>
      <c r="B1082" s="20">
        <v>0.41</v>
      </c>
      <c r="C1082" s="20">
        <v>0.98</v>
      </c>
      <c r="D1082" s="20">
        <v>4.43</v>
      </c>
      <c r="E1082" s="20">
        <v>4.59</v>
      </c>
      <c r="G1082" s="36">
        <f t="shared" si="179"/>
        <v>4.0999999999999995E-3</v>
      </c>
      <c r="H1082" s="36">
        <f t="shared" si="180"/>
        <v>9.7999999999999997E-3</v>
      </c>
      <c r="I1082" s="36">
        <f t="shared" si="181"/>
        <v>4.4299999999999999E-2</v>
      </c>
      <c r="J1082" s="36">
        <f t="shared" si="182"/>
        <v>4.5899999999999996E-2</v>
      </c>
      <c r="L1082" s="36">
        <f t="shared" si="183"/>
        <v>4.7372008154153988E-2</v>
      </c>
      <c r="M1082" s="36">
        <f t="shared" si="184"/>
        <v>4.8527417973739384E-2</v>
      </c>
      <c r="N1082" s="360"/>
      <c r="O1082" s="361">
        <f t="shared" si="185"/>
        <v>-1.3322676295501878E-15</v>
      </c>
      <c r="P1082" s="361">
        <f t="shared" si="186"/>
        <v>-1.7763568394002505E-15</v>
      </c>
      <c r="R1082" s="36">
        <f t="shared" si="187"/>
        <v>4.5739999999999996E-2</v>
      </c>
      <c r="S1082" s="36">
        <f t="shared" si="188"/>
        <v>4.5579999999999996E-2</v>
      </c>
      <c r="U1082" s="360">
        <f t="shared" si="189"/>
        <v>1.6320081541539924E-3</v>
      </c>
      <c r="V1082" s="360">
        <f t="shared" si="189"/>
        <v>2.9474179737393885E-3</v>
      </c>
    </row>
    <row r="1083" spans="1:22" ht="12" customHeight="1">
      <c r="A1083" s="107">
        <v>40256</v>
      </c>
      <c r="B1083" s="20">
        <v>0.42</v>
      </c>
      <c r="C1083" s="20">
        <v>1.02</v>
      </c>
      <c r="D1083" s="20">
        <v>4.41</v>
      </c>
      <c r="E1083" s="20">
        <v>4.58</v>
      </c>
      <c r="G1083" s="36">
        <f t="shared" si="179"/>
        <v>4.1999999999999997E-3</v>
      </c>
      <c r="H1083" s="36">
        <f t="shared" si="180"/>
        <v>1.0200000000000001E-2</v>
      </c>
      <c r="I1083" s="36">
        <f t="shared" si="181"/>
        <v>4.41E-2</v>
      </c>
      <c r="J1083" s="36">
        <f t="shared" si="182"/>
        <v>4.58E-2</v>
      </c>
      <c r="L1083" s="36">
        <f t="shared" si="183"/>
        <v>4.7264818115736684E-2</v>
      </c>
      <c r="M1083" s="36">
        <f t="shared" si="184"/>
        <v>4.8390348473051237E-2</v>
      </c>
      <c r="N1083" s="360"/>
      <c r="O1083" s="361">
        <f t="shared" si="185"/>
        <v>-7.1054273576010019E-15</v>
      </c>
      <c r="P1083" s="361">
        <f t="shared" si="186"/>
        <v>-1.3322676295501878E-14</v>
      </c>
      <c r="R1083" s="36">
        <f t="shared" si="187"/>
        <v>4.5630000000000004E-2</v>
      </c>
      <c r="S1083" s="36">
        <f t="shared" si="188"/>
        <v>4.546E-2</v>
      </c>
      <c r="U1083" s="360">
        <f t="shared" si="189"/>
        <v>1.6348181157366803E-3</v>
      </c>
      <c r="V1083" s="360">
        <f t="shared" si="189"/>
        <v>2.9303484730512364E-3</v>
      </c>
    </row>
    <row r="1084" spans="1:22" ht="12" customHeight="1">
      <c r="A1084" s="107">
        <v>40259</v>
      </c>
      <c r="B1084" s="20">
        <v>0.41</v>
      </c>
      <c r="C1084" s="20">
        <v>1.01</v>
      </c>
      <c r="D1084" s="20">
        <v>4.41</v>
      </c>
      <c r="E1084" s="20">
        <v>4.57</v>
      </c>
      <c r="G1084" s="36">
        <f t="shared" si="179"/>
        <v>4.0999999999999995E-3</v>
      </c>
      <c r="H1084" s="36">
        <f t="shared" si="180"/>
        <v>1.01E-2</v>
      </c>
      <c r="I1084" s="36">
        <f t="shared" si="181"/>
        <v>4.41E-2</v>
      </c>
      <c r="J1084" s="36">
        <f t="shared" si="182"/>
        <v>4.5700000000000005E-2</v>
      </c>
      <c r="L1084" s="36">
        <f t="shared" si="183"/>
        <v>4.7164821097671616E-2</v>
      </c>
      <c r="M1084" s="36">
        <f t="shared" si="184"/>
        <v>4.8290353124561092E-2</v>
      </c>
      <c r="N1084" s="360"/>
      <c r="O1084" s="361">
        <f t="shared" si="185"/>
        <v>-4.4408920985006262E-15</v>
      </c>
      <c r="P1084" s="361">
        <f t="shared" si="186"/>
        <v>1.1546319456101628E-14</v>
      </c>
      <c r="R1084" s="36">
        <f t="shared" si="187"/>
        <v>4.5540000000000004E-2</v>
      </c>
      <c r="S1084" s="36">
        <f t="shared" si="188"/>
        <v>4.5380000000000004E-2</v>
      </c>
      <c r="U1084" s="360">
        <f t="shared" si="189"/>
        <v>1.6248210976716124E-3</v>
      </c>
      <c r="V1084" s="360">
        <f t="shared" si="189"/>
        <v>2.9103531245610881E-3</v>
      </c>
    </row>
    <row r="1085" spans="1:22" ht="12" customHeight="1">
      <c r="A1085" s="107">
        <v>40260</v>
      </c>
      <c r="B1085" s="20">
        <v>0.4</v>
      </c>
      <c r="C1085" s="20">
        <v>1.02</v>
      </c>
      <c r="D1085" s="20">
        <v>4.43</v>
      </c>
      <c r="E1085" s="20">
        <v>4.5999999999999996</v>
      </c>
      <c r="G1085" s="36">
        <f t="shared" si="179"/>
        <v>4.0000000000000001E-3</v>
      </c>
      <c r="H1085" s="36">
        <f t="shared" si="180"/>
        <v>1.0200000000000001E-2</v>
      </c>
      <c r="I1085" s="36">
        <f t="shared" si="181"/>
        <v>4.4299999999999999E-2</v>
      </c>
      <c r="J1085" s="36">
        <f t="shared" si="182"/>
        <v>4.5999999999999999E-2</v>
      </c>
      <c r="L1085" s="36">
        <f t="shared" si="183"/>
        <v>4.7479199616209833E-2</v>
      </c>
      <c r="M1085" s="36">
        <f t="shared" si="184"/>
        <v>4.8605166420063517E-2</v>
      </c>
      <c r="N1085" s="360"/>
      <c r="O1085" s="361">
        <f t="shared" si="185"/>
        <v>9.7699626167013776E-15</v>
      </c>
      <c r="P1085" s="361">
        <f t="shared" si="186"/>
        <v>-6.2172489379008766E-15</v>
      </c>
      <c r="R1085" s="36">
        <f t="shared" si="187"/>
        <v>4.5829999999999996E-2</v>
      </c>
      <c r="S1085" s="36">
        <f t="shared" si="188"/>
        <v>4.5659999999999999E-2</v>
      </c>
      <c r="U1085" s="360">
        <f t="shared" si="189"/>
        <v>1.6491996162098371E-3</v>
      </c>
      <c r="V1085" s="360">
        <f t="shared" si="189"/>
        <v>2.9451664200635178E-3</v>
      </c>
    </row>
    <row r="1086" spans="1:22" ht="12" customHeight="1">
      <c r="A1086" s="107">
        <v>40261</v>
      </c>
      <c r="B1086" s="20">
        <v>0.44</v>
      </c>
      <c r="C1086" s="20">
        <v>1.08</v>
      </c>
      <c r="D1086" s="20">
        <v>4.5599999999999996</v>
      </c>
      <c r="E1086" s="20">
        <v>4.72</v>
      </c>
      <c r="G1086" s="36">
        <f t="shared" si="179"/>
        <v>4.4000000000000003E-3</v>
      </c>
      <c r="H1086" s="36">
        <f t="shared" si="180"/>
        <v>1.0800000000000001E-2</v>
      </c>
      <c r="I1086" s="36">
        <f t="shared" si="181"/>
        <v>4.5599999999999995E-2</v>
      </c>
      <c r="J1086" s="36">
        <f t="shared" si="182"/>
        <v>4.7199999999999999E-2</v>
      </c>
      <c r="L1086" s="36">
        <f t="shared" si="183"/>
        <v>4.8707954463671266E-2</v>
      </c>
      <c r="M1086" s="36">
        <f t="shared" si="184"/>
        <v>4.984960871873545E-2</v>
      </c>
      <c r="N1086" s="360"/>
      <c r="O1086" s="361">
        <f t="shared" si="185"/>
        <v>1.7763568394002505E-15</v>
      </c>
      <c r="P1086" s="361">
        <f t="shared" si="186"/>
        <v>3.1086244689504383E-15</v>
      </c>
      <c r="R1086" s="36">
        <f t="shared" si="187"/>
        <v>4.7039999999999998E-2</v>
      </c>
      <c r="S1086" s="36">
        <f t="shared" si="188"/>
        <v>4.6879999999999998E-2</v>
      </c>
      <c r="U1086" s="360">
        <f t="shared" si="189"/>
        <v>1.6679544636712673E-3</v>
      </c>
      <c r="V1086" s="360">
        <f t="shared" si="189"/>
        <v>2.9696087187354517E-3</v>
      </c>
    </row>
    <row r="1087" spans="1:22" ht="12" customHeight="1">
      <c r="A1087" s="107">
        <v>40262</v>
      </c>
      <c r="B1087" s="20">
        <v>0.44</v>
      </c>
      <c r="C1087" s="20">
        <v>1.1000000000000001</v>
      </c>
      <c r="D1087" s="20">
        <v>4.63</v>
      </c>
      <c r="E1087" s="20">
        <v>4.7699999999999996</v>
      </c>
      <c r="G1087" s="36">
        <f t="shared" si="179"/>
        <v>4.4000000000000003E-3</v>
      </c>
      <c r="H1087" s="36">
        <f t="shared" si="180"/>
        <v>1.1000000000000001E-2</v>
      </c>
      <c r="I1087" s="36">
        <f t="shared" si="181"/>
        <v>4.6300000000000001E-2</v>
      </c>
      <c r="J1087" s="36">
        <f t="shared" si="182"/>
        <v>4.7699999999999992E-2</v>
      </c>
      <c r="L1087" s="36">
        <f t="shared" si="183"/>
        <v>4.9225944927358212E-2</v>
      </c>
      <c r="M1087" s="36">
        <f t="shared" si="184"/>
        <v>5.037184399444472E-2</v>
      </c>
      <c r="N1087" s="360"/>
      <c r="O1087" s="361">
        <f t="shared" si="185"/>
        <v>5.3290705182007514E-15</v>
      </c>
      <c r="P1087" s="361">
        <f t="shared" si="186"/>
        <v>-7.9936057773011271E-15</v>
      </c>
      <c r="R1087" s="36">
        <f t="shared" si="187"/>
        <v>4.7559999999999991E-2</v>
      </c>
      <c r="S1087" s="36">
        <f t="shared" si="188"/>
        <v>4.7419999999999997E-2</v>
      </c>
      <c r="U1087" s="360">
        <f t="shared" si="189"/>
        <v>1.6659449273582205E-3</v>
      </c>
      <c r="V1087" s="360">
        <f t="shared" si="189"/>
        <v>2.9518439944447236E-3</v>
      </c>
    </row>
    <row r="1088" spans="1:22" ht="12" customHeight="1">
      <c r="A1088" s="107">
        <v>40263</v>
      </c>
      <c r="B1088" s="20">
        <v>0.43</v>
      </c>
      <c r="C1088" s="20">
        <v>1.04</v>
      </c>
      <c r="D1088" s="20">
        <v>4.5999999999999996</v>
      </c>
      <c r="E1088" s="20">
        <v>4.75</v>
      </c>
      <c r="G1088" s="36">
        <f t="shared" si="179"/>
        <v>4.3E-3</v>
      </c>
      <c r="H1088" s="36">
        <f t="shared" si="180"/>
        <v>1.04E-2</v>
      </c>
      <c r="I1088" s="36">
        <f t="shared" si="181"/>
        <v>4.5999999999999999E-2</v>
      </c>
      <c r="J1088" s="36">
        <f t="shared" si="182"/>
        <v>4.7500000000000001E-2</v>
      </c>
      <c r="L1088" s="36">
        <f t="shared" si="183"/>
        <v>4.9022349363826656E-2</v>
      </c>
      <c r="M1088" s="36">
        <f t="shared" si="184"/>
        <v>5.0201544474426596E-2</v>
      </c>
      <c r="N1088" s="360"/>
      <c r="O1088" s="361">
        <f t="shared" si="185"/>
        <v>-5.3290705182007514E-15</v>
      </c>
      <c r="P1088" s="361">
        <f t="shared" si="186"/>
        <v>8.8817841970012523E-16</v>
      </c>
      <c r="R1088" s="36">
        <f t="shared" si="187"/>
        <v>4.7350000000000003E-2</v>
      </c>
      <c r="S1088" s="36">
        <f t="shared" si="188"/>
        <v>4.7199999999999999E-2</v>
      </c>
      <c r="U1088" s="360">
        <f t="shared" si="189"/>
        <v>1.6723493638266529E-3</v>
      </c>
      <c r="V1088" s="360">
        <f t="shared" si="189"/>
        <v>3.0015444744265971E-3</v>
      </c>
    </row>
    <row r="1089" spans="1:22" ht="12" customHeight="1">
      <c r="A1089" s="107">
        <v>40266</v>
      </c>
      <c r="B1089" s="20">
        <v>0.42</v>
      </c>
      <c r="C1089" s="20">
        <v>1.04</v>
      </c>
      <c r="D1089" s="20">
        <v>4.6100000000000003</v>
      </c>
      <c r="E1089" s="20">
        <v>4.76</v>
      </c>
      <c r="G1089" s="36">
        <f t="shared" si="179"/>
        <v>4.1999999999999997E-3</v>
      </c>
      <c r="H1089" s="36">
        <f t="shared" si="180"/>
        <v>1.04E-2</v>
      </c>
      <c r="I1089" s="36">
        <f t="shared" si="181"/>
        <v>4.6100000000000002E-2</v>
      </c>
      <c r="J1089" s="36">
        <f t="shared" si="182"/>
        <v>4.7599999999999996E-2</v>
      </c>
      <c r="L1089" s="36">
        <f t="shared" si="183"/>
        <v>4.9129550525138121E-2</v>
      </c>
      <c r="M1089" s="36">
        <f t="shared" si="184"/>
        <v>5.0308964023523917E-2</v>
      </c>
      <c r="N1089" s="360"/>
      <c r="O1089" s="361">
        <f t="shared" si="185"/>
        <v>6.2172489379008766E-15</v>
      </c>
      <c r="P1089" s="361">
        <f t="shared" si="186"/>
        <v>5.3290705182007514E-15</v>
      </c>
      <c r="R1089" s="36">
        <f t="shared" si="187"/>
        <v>4.7449999999999999E-2</v>
      </c>
      <c r="S1089" s="36">
        <f t="shared" si="188"/>
        <v>4.7299999999999995E-2</v>
      </c>
      <c r="U1089" s="360">
        <f t="shared" si="189"/>
        <v>1.6795505251381224E-3</v>
      </c>
      <c r="V1089" s="360">
        <f t="shared" si="189"/>
        <v>3.0089640235239218E-3</v>
      </c>
    </row>
    <row r="1090" spans="1:22" ht="12" customHeight="1">
      <c r="A1090" s="107">
        <v>40267</v>
      </c>
      <c r="B1090" s="20">
        <v>0.44</v>
      </c>
      <c r="C1090" s="20">
        <v>1.06</v>
      </c>
      <c r="D1090" s="20">
        <v>4.59</v>
      </c>
      <c r="E1090" s="20">
        <v>4.75</v>
      </c>
      <c r="G1090" s="36">
        <f t="shared" si="179"/>
        <v>4.4000000000000003E-3</v>
      </c>
      <c r="H1090" s="36">
        <f t="shared" si="180"/>
        <v>1.06E-2</v>
      </c>
      <c r="I1090" s="36">
        <f t="shared" si="181"/>
        <v>4.5899999999999996E-2</v>
      </c>
      <c r="J1090" s="36">
        <f t="shared" si="182"/>
        <v>4.7500000000000001E-2</v>
      </c>
      <c r="L1090" s="36">
        <f t="shared" si="183"/>
        <v>4.9018747718743594E-2</v>
      </c>
      <c r="M1090" s="36">
        <f t="shared" si="184"/>
        <v>5.0186697593470386E-2</v>
      </c>
      <c r="N1090" s="360"/>
      <c r="O1090" s="361">
        <f t="shared" si="185"/>
        <v>1.2434497875801753E-14</v>
      </c>
      <c r="P1090" s="361">
        <f t="shared" si="186"/>
        <v>1.3322676295501878E-14</v>
      </c>
      <c r="R1090" s="36">
        <f t="shared" si="187"/>
        <v>4.734E-2</v>
      </c>
      <c r="S1090" s="36">
        <f t="shared" si="188"/>
        <v>4.718E-2</v>
      </c>
      <c r="U1090" s="360">
        <f t="shared" si="189"/>
        <v>1.6787477187435937E-3</v>
      </c>
      <c r="V1090" s="360">
        <f t="shared" si="189"/>
        <v>3.0066975934703866E-3</v>
      </c>
    </row>
    <row r="1091" spans="1:22" ht="12" customHeight="1">
      <c r="A1091" s="107">
        <v>40268</v>
      </c>
      <c r="B1091" s="20">
        <v>0.41</v>
      </c>
      <c r="C1091" s="20">
        <v>1.02</v>
      </c>
      <c r="D1091" s="20">
        <v>4.55</v>
      </c>
      <c r="E1091" s="20">
        <v>4.72</v>
      </c>
      <c r="G1091" s="36">
        <f t="shared" si="179"/>
        <v>4.0999999999999995E-3</v>
      </c>
      <c r="H1091" s="36">
        <f t="shared" si="180"/>
        <v>1.0200000000000001E-2</v>
      </c>
      <c r="I1091" s="36">
        <f t="shared" si="181"/>
        <v>4.5499999999999999E-2</v>
      </c>
      <c r="J1091" s="36">
        <f t="shared" si="182"/>
        <v>4.7199999999999999E-2</v>
      </c>
      <c r="L1091" s="36">
        <f t="shared" si="183"/>
        <v>4.8718757310506788E-2</v>
      </c>
      <c r="M1091" s="36">
        <f t="shared" si="184"/>
        <v>4.9894135695602415E-2</v>
      </c>
      <c r="N1091" s="360"/>
      <c r="O1091" s="361">
        <f t="shared" si="185"/>
        <v>1.1990408665951691E-14</v>
      </c>
      <c r="P1091" s="361">
        <f t="shared" si="186"/>
        <v>1.1990408665951691E-14</v>
      </c>
      <c r="R1091" s="36">
        <f t="shared" si="187"/>
        <v>4.7030000000000002E-2</v>
      </c>
      <c r="S1091" s="36">
        <f t="shared" si="188"/>
        <v>4.6859999999999999E-2</v>
      </c>
      <c r="U1091" s="360">
        <f t="shared" si="189"/>
        <v>1.688757310506786E-3</v>
      </c>
      <c r="V1091" s="360">
        <f t="shared" si="189"/>
        <v>3.0341356956024162E-3</v>
      </c>
    </row>
    <row r="1092" spans="1:22" ht="12" customHeight="1">
      <c r="A1092" s="107">
        <v>40269</v>
      </c>
      <c r="B1092" s="20">
        <v>0.42</v>
      </c>
      <c r="C1092" s="20">
        <v>1.05</v>
      </c>
      <c r="D1092" s="20">
        <v>4.58</v>
      </c>
      <c r="E1092" s="20">
        <v>4.74</v>
      </c>
      <c r="G1092" s="36">
        <f t="shared" si="179"/>
        <v>4.1999999999999997E-3</v>
      </c>
      <c r="H1092" s="36">
        <f t="shared" si="180"/>
        <v>1.0500000000000001E-2</v>
      </c>
      <c r="I1092" s="36">
        <f t="shared" si="181"/>
        <v>4.58E-2</v>
      </c>
      <c r="J1092" s="36">
        <f t="shared" si="182"/>
        <v>4.7400000000000005E-2</v>
      </c>
      <c r="L1092" s="36">
        <f t="shared" si="183"/>
        <v>4.8922352575736072E-2</v>
      </c>
      <c r="M1092" s="36">
        <f t="shared" si="184"/>
        <v>5.0086702583125309E-2</v>
      </c>
      <c r="N1092" s="360"/>
      <c r="O1092" s="361">
        <f t="shared" si="185"/>
        <v>1.7763568394002505E-15</v>
      </c>
      <c r="P1092" s="361">
        <f t="shared" si="186"/>
        <v>-8.8817841970012523E-16</v>
      </c>
      <c r="R1092" s="36">
        <f t="shared" si="187"/>
        <v>4.7240000000000004E-2</v>
      </c>
      <c r="S1092" s="36">
        <f t="shared" si="188"/>
        <v>4.7080000000000004E-2</v>
      </c>
      <c r="U1092" s="360">
        <f t="shared" si="189"/>
        <v>1.682352575736068E-3</v>
      </c>
      <c r="V1092" s="360">
        <f t="shared" si="189"/>
        <v>3.006702583125305E-3</v>
      </c>
    </row>
    <row r="1093" spans="1:22" ht="12" customHeight="1">
      <c r="A1093" s="107">
        <v>40270</v>
      </c>
      <c r="B1093" s="20">
        <v>0.46</v>
      </c>
      <c r="C1093" s="20">
        <v>1.1100000000000001</v>
      </c>
      <c r="D1093" s="20">
        <v>4.6500000000000004</v>
      </c>
      <c r="E1093" s="20">
        <v>4.8099999999999996</v>
      </c>
      <c r="G1093" s="36">
        <f t="shared" si="179"/>
        <v>4.5999999999999999E-3</v>
      </c>
      <c r="H1093" s="36">
        <f t="shared" si="180"/>
        <v>1.11E-2</v>
      </c>
      <c r="I1093" s="36">
        <f t="shared" si="181"/>
        <v>4.6500000000000007E-2</v>
      </c>
      <c r="J1093" s="36">
        <f t="shared" si="182"/>
        <v>4.8099999999999997E-2</v>
      </c>
      <c r="L1093" s="36">
        <f t="shared" si="183"/>
        <v>4.9633136990924642E-2</v>
      </c>
      <c r="M1093" s="36">
        <f t="shared" si="184"/>
        <v>5.0794090556491422E-2</v>
      </c>
      <c r="N1093" s="360"/>
      <c r="O1093" s="361">
        <f t="shared" si="185"/>
        <v>9.7699626167013776E-15</v>
      </c>
      <c r="P1093" s="361">
        <f t="shared" si="186"/>
        <v>1.0658141036401503E-14</v>
      </c>
      <c r="R1093" s="36">
        <f t="shared" si="187"/>
        <v>4.7939999999999997E-2</v>
      </c>
      <c r="S1093" s="36">
        <f t="shared" si="188"/>
        <v>4.7779999999999996E-2</v>
      </c>
      <c r="U1093" s="360">
        <f t="shared" si="189"/>
        <v>1.6931369909246458E-3</v>
      </c>
      <c r="V1093" s="360">
        <f t="shared" si="189"/>
        <v>3.0140905564914264E-3</v>
      </c>
    </row>
    <row r="1094" spans="1:22" ht="12" customHeight="1">
      <c r="A1094" s="107">
        <v>40273</v>
      </c>
      <c r="B1094" s="20">
        <v>0.48</v>
      </c>
      <c r="C1094" s="20">
        <v>1.18</v>
      </c>
      <c r="D1094" s="20">
        <v>4.6900000000000004</v>
      </c>
      <c r="E1094" s="20">
        <v>4.8499999999999996</v>
      </c>
      <c r="G1094" s="36">
        <f t="shared" si="179"/>
        <v>4.7999999999999996E-3</v>
      </c>
      <c r="H1094" s="36">
        <f t="shared" si="180"/>
        <v>1.18E-2</v>
      </c>
      <c r="I1094" s="36">
        <f t="shared" si="181"/>
        <v>4.6900000000000004E-2</v>
      </c>
      <c r="J1094" s="36">
        <f t="shared" si="182"/>
        <v>4.8499999999999995E-2</v>
      </c>
      <c r="L1094" s="36">
        <f t="shared" si="183"/>
        <v>5.004033030235755E-2</v>
      </c>
      <c r="M1094" s="36">
        <f t="shared" si="184"/>
        <v>5.1171804569662083E-2</v>
      </c>
      <c r="N1094" s="360"/>
      <c r="O1094" s="361">
        <f t="shared" si="185"/>
        <v>1.4210854715202004E-14</v>
      </c>
      <c r="P1094" s="361">
        <f t="shared" si="186"/>
        <v>1.2434497875801753E-14</v>
      </c>
      <c r="R1094" s="36">
        <f t="shared" si="187"/>
        <v>4.8339999999999994E-2</v>
      </c>
      <c r="S1094" s="36">
        <f t="shared" si="188"/>
        <v>4.8179999999999994E-2</v>
      </c>
      <c r="U1094" s="360">
        <f t="shared" si="189"/>
        <v>1.7003303023575556E-3</v>
      </c>
      <c r="V1094" s="360">
        <f t="shared" si="189"/>
        <v>2.991804569662089E-3</v>
      </c>
    </row>
    <row r="1095" spans="1:22" ht="12" customHeight="1">
      <c r="A1095" s="107">
        <v>40274</v>
      </c>
      <c r="B1095" s="20">
        <v>0.49</v>
      </c>
      <c r="C1095" s="20">
        <v>1.1399999999999999</v>
      </c>
      <c r="D1095" s="20">
        <v>4.68</v>
      </c>
      <c r="E1095" s="20">
        <v>4.84</v>
      </c>
      <c r="G1095" s="36">
        <f t="shared" si="179"/>
        <v>4.8999999999999998E-3</v>
      </c>
      <c r="H1095" s="36">
        <f t="shared" si="180"/>
        <v>1.1399999999999999E-2</v>
      </c>
      <c r="I1095" s="36">
        <f t="shared" si="181"/>
        <v>4.6799999999999994E-2</v>
      </c>
      <c r="J1095" s="36">
        <f t="shared" si="182"/>
        <v>4.8399999999999999E-2</v>
      </c>
      <c r="L1095" s="36">
        <f t="shared" si="183"/>
        <v>4.9933127232304697E-2</v>
      </c>
      <c r="M1095" s="36">
        <f t="shared" si="184"/>
        <v>5.1094075527776894E-2</v>
      </c>
      <c r="N1095" s="360"/>
      <c r="O1095" s="361">
        <f t="shared" si="185"/>
        <v>0</v>
      </c>
      <c r="P1095" s="361">
        <f t="shared" si="186"/>
        <v>8.8817841970012523E-15</v>
      </c>
      <c r="R1095" s="36">
        <f t="shared" si="187"/>
        <v>4.8239999999999998E-2</v>
      </c>
      <c r="S1095" s="36">
        <f t="shared" si="188"/>
        <v>4.8079999999999998E-2</v>
      </c>
      <c r="U1095" s="360">
        <f t="shared" si="189"/>
        <v>1.6931272323046989E-3</v>
      </c>
      <c r="V1095" s="360">
        <f t="shared" si="189"/>
        <v>3.0140755277768966E-3</v>
      </c>
    </row>
    <row r="1096" spans="1:22" ht="12" customHeight="1">
      <c r="A1096" s="107">
        <v>40275</v>
      </c>
      <c r="B1096" s="20">
        <v>0.47</v>
      </c>
      <c r="C1096" s="20">
        <v>1.06</v>
      </c>
      <c r="D1096" s="20">
        <v>4.58</v>
      </c>
      <c r="E1096" s="20">
        <v>4.74</v>
      </c>
      <c r="G1096" s="36">
        <f t="shared" si="179"/>
        <v>4.6999999999999993E-3</v>
      </c>
      <c r="H1096" s="36">
        <f t="shared" si="180"/>
        <v>1.06E-2</v>
      </c>
      <c r="I1096" s="36">
        <f t="shared" si="181"/>
        <v>4.58E-2</v>
      </c>
      <c r="J1096" s="36">
        <f t="shared" si="182"/>
        <v>4.7400000000000005E-2</v>
      </c>
      <c r="L1096" s="36">
        <f t="shared" si="183"/>
        <v>4.890434798286547E-2</v>
      </c>
      <c r="M1096" s="36">
        <f t="shared" si="184"/>
        <v>5.0079280295458162E-2</v>
      </c>
      <c r="N1096" s="360"/>
      <c r="O1096" s="361">
        <f t="shared" si="185"/>
        <v>-3.5527136788005009E-15</v>
      </c>
      <c r="P1096" s="361">
        <f t="shared" si="186"/>
        <v>-3.5527136788005009E-15</v>
      </c>
      <c r="R1096" s="36">
        <f t="shared" si="187"/>
        <v>4.7240000000000004E-2</v>
      </c>
      <c r="S1096" s="36">
        <f t="shared" si="188"/>
        <v>4.7080000000000004E-2</v>
      </c>
      <c r="U1096" s="360">
        <f t="shared" si="189"/>
        <v>1.6643479828654661E-3</v>
      </c>
      <c r="V1096" s="360">
        <f t="shared" si="189"/>
        <v>2.9992802954581579E-3</v>
      </c>
    </row>
    <row r="1097" spans="1:22" ht="12" customHeight="1">
      <c r="A1097" s="107">
        <v>40276</v>
      </c>
      <c r="B1097" s="20">
        <v>0.46</v>
      </c>
      <c r="C1097" s="20">
        <v>1.0900000000000001</v>
      </c>
      <c r="D1097" s="20">
        <v>4.5999999999999996</v>
      </c>
      <c r="E1097" s="20">
        <v>4.75</v>
      </c>
      <c r="G1097" s="36">
        <f t="shared" si="179"/>
        <v>4.5999999999999999E-3</v>
      </c>
      <c r="H1097" s="36">
        <f t="shared" si="180"/>
        <v>1.09E-2</v>
      </c>
      <c r="I1097" s="36">
        <f t="shared" si="181"/>
        <v>4.5999999999999999E-2</v>
      </c>
      <c r="J1097" s="36">
        <f t="shared" si="182"/>
        <v>4.7500000000000001E-2</v>
      </c>
      <c r="L1097" s="36">
        <f t="shared" si="183"/>
        <v>4.901154554130005E-2</v>
      </c>
      <c r="M1097" s="36">
        <f t="shared" si="184"/>
        <v>5.0164433173703005E-2</v>
      </c>
      <c r="N1097" s="360"/>
      <c r="O1097" s="361">
        <f t="shared" si="185"/>
        <v>5.3290705182007514E-15</v>
      </c>
      <c r="P1097" s="361">
        <f t="shared" si="186"/>
        <v>-7.9936057773011271E-15</v>
      </c>
      <c r="R1097" s="36">
        <f t="shared" si="187"/>
        <v>4.7350000000000003E-2</v>
      </c>
      <c r="S1097" s="36">
        <f t="shared" si="188"/>
        <v>4.7199999999999999E-2</v>
      </c>
      <c r="U1097" s="360">
        <f t="shared" si="189"/>
        <v>1.6615455413000468E-3</v>
      </c>
      <c r="V1097" s="360">
        <f t="shared" si="189"/>
        <v>2.9644331737030058E-3</v>
      </c>
    </row>
    <row r="1098" spans="1:22" ht="12" customHeight="1">
      <c r="A1098" s="107">
        <v>40277</v>
      </c>
      <c r="B1098" s="20">
        <v>0.46</v>
      </c>
      <c r="C1098" s="20">
        <v>1.08</v>
      </c>
      <c r="D1098" s="20">
        <v>4.58</v>
      </c>
      <c r="E1098" s="20">
        <v>4.74</v>
      </c>
      <c r="G1098" s="36">
        <f t="shared" si="179"/>
        <v>4.5999999999999999E-3</v>
      </c>
      <c r="H1098" s="36">
        <f t="shared" si="180"/>
        <v>1.0800000000000001E-2</v>
      </c>
      <c r="I1098" s="36">
        <f t="shared" si="181"/>
        <v>4.58E-2</v>
      </c>
      <c r="J1098" s="36">
        <f t="shared" si="182"/>
        <v>4.7400000000000005E-2</v>
      </c>
      <c r="L1098" s="36">
        <f t="shared" si="183"/>
        <v>4.8907948159797598E-2</v>
      </c>
      <c r="M1098" s="36">
        <f t="shared" si="184"/>
        <v>5.0064438080549056E-2</v>
      </c>
      <c r="N1098" s="360"/>
      <c r="O1098" s="361">
        <f t="shared" si="185"/>
        <v>-7.9936057773011271E-15</v>
      </c>
      <c r="P1098" s="361">
        <f t="shared" si="186"/>
        <v>-7.1054273576010019E-15</v>
      </c>
      <c r="R1098" s="36">
        <f t="shared" si="187"/>
        <v>4.7240000000000004E-2</v>
      </c>
      <c r="S1098" s="36">
        <f t="shared" si="188"/>
        <v>4.7080000000000004E-2</v>
      </c>
      <c r="U1098" s="360">
        <f t="shared" si="189"/>
        <v>1.6679481597975943E-3</v>
      </c>
      <c r="V1098" s="360">
        <f t="shared" si="189"/>
        <v>2.9844380805490525E-3</v>
      </c>
    </row>
    <row r="1099" spans="1:22" ht="12" customHeight="1">
      <c r="A1099" s="107">
        <v>40280</v>
      </c>
      <c r="B1099" s="20">
        <v>0.46</v>
      </c>
      <c r="C1099" s="20">
        <v>1.07</v>
      </c>
      <c r="D1099" s="20">
        <v>4.54</v>
      </c>
      <c r="E1099" s="20">
        <v>4.7</v>
      </c>
      <c r="G1099" s="36">
        <f t="shared" si="179"/>
        <v>4.5999999999999999E-3</v>
      </c>
      <c r="H1099" s="36">
        <f t="shared" si="180"/>
        <v>1.0700000000000001E-2</v>
      </c>
      <c r="I1099" s="36">
        <f t="shared" si="181"/>
        <v>4.5400000000000003E-2</v>
      </c>
      <c r="J1099" s="36">
        <f t="shared" si="182"/>
        <v>4.7E-2</v>
      </c>
      <c r="L1099" s="36">
        <f t="shared" si="183"/>
        <v>4.8493562044755301E-2</v>
      </c>
      <c r="M1099" s="36">
        <f t="shared" si="184"/>
        <v>4.964219996532937E-2</v>
      </c>
      <c r="N1099" s="360"/>
      <c r="O1099" s="361">
        <f t="shared" si="185"/>
        <v>1.2878587085651816E-14</v>
      </c>
      <c r="P1099" s="361">
        <f t="shared" si="186"/>
        <v>1.4654943925052066E-14</v>
      </c>
      <c r="R1099" s="36">
        <f t="shared" si="187"/>
        <v>4.684E-2</v>
      </c>
      <c r="S1099" s="36">
        <f t="shared" si="188"/>
        <v>4.6679999999999999E-2</v>
      </c>
      <c r="U1099" s="360">
        <f t="shared" si="189"/>
        <v>1.6535620447553009E-3</v>
      </c>
      <c r="V1099" s="360">
        <f t="shared" si="189"/>
        <v>2.9621999653293707E-3</v>
      </c>
    </row>
    <row r="1100" spans="1:22" ht="12" customHeight="1">
      <c r="A1100" s="107">
        <v>40281</v>
      </c>
      <c r="B1100" s="20">
        <v>0.45</v>
      </c>
      <c r="C1100" s="20">
        <v>1.07</v>
      </c>
      <c r="D1100" s="20">
        <v>4.5199999999999996</v>
      </c>
      <c r="E1100" s="20">
        <v>4.68</v>
      </c>
      <c r="G1100" s="36">
        <f t="shared" ref="G1100:G1163" si="190">IF(ISERR(B1100/100),"",B1100/100)</f>
        <v>4.5000000000000005E-3</v>
      </c>
      <c r="H1100" s="36">
        <f t="shared" ref="H1100:H1163" si="191">IF(ISERR(C1100/100),"",C1100/100)</f>
        <v>1.0700000000000001E-2</v>
      </c>
      <c r="I1100" s="36">
        <f t="shared" ref="I1100:I1163" si="192">IF(ISERR(D1100/100),"",D1100/100)</f>
        <v>4.5199999999999997E-2</v>
      </c>
      <c r="J1100" s="36">
        <f t="shared" ref="J1100:J1163" si="193">IF(ISERR(E1100/100),"",E1100/100)</f>
        <v>4.6799999999999994E-2</v>
      </c>
      <c r="L1100" s="36">
        <f t="shared" ref="L1100:L1163" si="194">IF(G1100="","",((((1+$J1100)^$J$11)/((1+G1100)^G$11)))^(1/($J$11-G$11))-1)</f>
        <v>4.8289969448268133E-2</v>
      </c>
      <c r="M1100" s="36">
        <f t="shared" ref="M1100:M1163" si="195">IF(H1100="","",((((1+$J1100)^$J$11)/((1+H1100)^H$11)))^(1/($J$11-H$11))-1)</f>
        <v>4.9427374947183855E-2</v>
      </c>
      <c r="N1100" s="360"/>
      <c r="O1100" s="361">
        <f t="shared" ref="O1100:O1163" si="196">IF(G1100="","",(((1+G1100)^G$11)*((1+L1100)^L$11))-((1+$J1100)^30))</f>
        <v>9.7699626167013776E-15</v>
      </c>
      <c r="P1100" s="361">
        <f t="shared" ref="P1100:P1163" si="197">IF(H1100="","",(((1+H1100)^H$11)*((1+M1100)^M$11))-((1+$J1100)^30))</f>
        <v>7.1054273576010019E-15</v>
      </c>
      <c r="R1100" s="36">
        <f t="shared" ref="R1100:R1163" si="198">($I1100+((($J1100-$I1100)/10)*9))</f>
        <v>4.6639999999999994E-2</v>
      </c>
      <c r="S1100" s="36">
        <f t="shared" ref="S1100:S1163" si="199">($I1100+((($J1100-$I1100)/10)*8))</f>
        <v>4.6479999999999994E-2</v>
      </c>
      <c r="U1100" s="360">
        <f t="shared" ref="U1100:V1163" si="200">IF(ISERROR(R1100),AVERAGE(L1101,L1099)-AVERAGE(R1101,R1099),L1100-R1100)</f>
        <v>1.649969448268139E-3</v>
      </c>
      <c r="V1100" s="360">
        <f t="shared" si="200"/>
        <v>2.9473749471838617E-3</v>
      </c>
    </row>
    <row r="1101" spans="1:22" ht="12" customHeight="1">
      <c r="A1101" s="107">
        <v>40282</v>
      </c>
      <c r="B1101" s="20">
        <v>0.45</v>
      </c>
      <c r="C1101" s="20">
        <v>1.07</v>
      </c>
      <c r="D1101" s="20">
        <v>4.57</v>
      </c>
      <c r="E1101" s="20">
        <v>4.72</v>
      </c>
      <c r="G1101" s="36">
        <f t="shared" si="190"/>
        <v>4.5000000000000005E-3</v>
      </c>
      <c r="H1101" s="36">
        <f t="shared" si="191"/>
        <v>1.0700000000000001E-2</v>
      </c>
      <c r="I1101" s="36">
        <f t="shared" si="192"/>
        <v>4.5700000000000005E-2</v>
      </c>
      <c r="J1101" s="36">
        <f t="shared" si="193"/>
        <v>4.7199999999999999E-2</v>
      </c>
      <c r="L1101" s="36">
        <f t="shared" si="194"/>
        <v>4.8704354256471794E-2</v>
      </c>
      <c r="M1101" s="36">
        <f t="shared" si="195"/>
        <v>4.9857027914658847E-2</v>
      </c>
      <c r="N1101" s="360"/>
      <c r="O1101" s="361">
        <f t="shared" si="196"/>
        <v>5.773159728050814E-15</v>
      </c>
      <c r="P1101" s="361">
        <f t="shared" si="197"/>
        <v>-1.3322676295501878E-14</v>
      </c>
      <c r="R1101" s="36">
        <f t="shared" si="198"/>
        <v>4.7050000000000002E-2</v>
      </c>
      <c r="S1101" s="36">
        <f t="shared" si="199"/>
        <v>4.6899999999999997E-2</v>
      </c>
      <c r="U1101" s="360">
        <f t="shared" si="200"/>
        <v>1.654354256471792E-3</v>
      </c>
      <c r="V1101" s="360">
        <f t="shared" si="200"/>
        <v>2.9570279146588496E-3</v>
      </c>
    </row>
    <row r="1102" spans="1:22" ht="12" customHeight="1">
      <c r="A1102" s="107">
        <v>40283</v>
      </c>
      <c r="B1102" s="20">
        <v>0.43</v>
      </c>
      <c r="C1102" s="20">
        <v>1.04</v>
      </c>
      <c r="D1102" s="20">
        <v>4.5599999999999996</v>
      </c>
      <c r="E1102" s="20">
        <v>4.72</v>
      </c>
      <c r="G1102" s="36">
        <f t="shared" si="190"/>
        <v>4.3E-3</v>
      </c>
      <c r="H1102" s="36">
        <f t="shared" si="191"/>
        <v>1.04E-2</v>
      </c>
      <c r="I1102" s="36">
        <f t="shared" si="192"/>
        <v>4.5599999999999995E-2</v>
      </c>
      <c r="J1102" s="36">
        <f t="shared" si="193"/>
        <v>4.7199999999999999E-2</v>
      </c>
      <c r="L1102" s="36">
        <f t="shared" si="194"/>
        <v>4.8711555041693444E-2</v>
      </c>
      <c r="M1102" s="36">
        <f t="shared" si="195"/>
        <v>4.9879290222314854E-2</v>
      </c>
      <c r="N1102" s="360"/>
      <c r="O1102" s="361">
        <f t="shared" si="196"/>
        <v>-1.3322676295501878E-15</v>
      </c>
      <c r="P1102" s="361">
        <f t="shared" si="197"/>
        <v>1.5543122344752192E-14</v>
      </c>
      <c r="R1102" s="36">
        <f t="shared" si="198"/>
        <v>4.7039999999999998E-2</v>
      </c>
      <c r="S1102" s="36">
        <f t="shared" si="199"/>
        <v>4.6879999999999998E-2</v>
      </c>
      <c r="U1102" s="360">
        <f t="shared" si="200"/>
        <v>1.6715550416934455E-3</v>
      </c>
      <c r="V1102" s="360">
        <f t="shared" si="200"/>
        <v>2.9992902223148557E-3</v>
      </c>
    </row>
    <row r="1103" spans="1:22" ht="12" customHeight="1">
      <c r="A1103" s="107">
        <v>40284</v>
      </c>
      <c r="B1103" s="20">
        <v>0.41</v>
      </c>
      <c r="C1103" s="20">
        <v>0.98</v>
      </c>
      <c r="D1103" s="20">
        <v>4.5</v>
      </c>
      <c r="E1103" s="20">
        <v>4.67</v>
      </c>
      <c r="G1103" s="36">
        <f t="shared" si="190"/>
        <v>4.0999999999999995E-3</v>
      </c>
      <c r="H1103" s="36">
        <f t="shared" si="191"/>
        <v>9.7999999999999997E-3</v>
      </c>
      <c r="I1103" s="36">
        <f t="shared" si="192"/>
        <v>4.4999999999999998E-2</v>
      </c>
      <c r="J1103" s="36">
        <f t="shared" si="193"/>
        <v>4.6699999999999998E-2</v>
      </c>
      <c r="L1103" s="36">
        <f t="shared" si="194"/>
        <v>4.8200770039298568E-2</v>
      </c>
      <c r="M1103" s="36">
        <f t="shared" si="195"/>
        <v>4.938673753807743E-2</v>
      </c>
      <c r="N1103" s="360"/>
      <c r="O1103" s="361">
        <f t="shared" si="196"/>
        <v>4.4408920985006262E-16</v>
      </c>
      <c r="P1103" s="361">
        <f t="shared" si="197"/>
        <v>-7.9936057773011271E-15</v>
      </c>
      <c r="R1103" s="36">
        <f t="shared" si="198"/>
        <v>4.6530000000000002E-2</v>
      </c>
      <c r="S1103" s="36">
        <f t="shared" si="199"/>
        <v>4.6359999999999998E-2</v>
      </c>
      <c r="U1103" s="360">
        <f t="shared" si="200"/>
        <v>1.6707700392985664E-3</v>
      </c>
      <c r="V1103" s="360">
        <f t="shared" si="200"/>
        <v>3.0267375380774314E-3</v>
      </c>
    </row>
    <row r="1104" spans="1:22" ht="12" customHeight="1">
      <c r="A1104" s="107">
        <v>40287</v>
      </c>
      <c r="B1104" s="20">
        <v>0.43</v>
      </c>
      <c r="C1104" s="20">
        <v>1.01</v>
      </c>
      <c r="D1104" s="20">
        <v>4.54</v>
      </c>
      <c r="E1104" s="20">
        <v>4.7</v>
      </c>
      <c r="G1104" s="36">
        <f t="shared" si="190"/>
        <v>4.3E-3</v>
      </c>
      <c r="H1104" s="36">
        <f t="shared" si="191"/>
        <v>1.01E-2</v>
      </c>
      <c r="I1104" s="36">
        <f t="shared" si="192"/>
        <v>4.5400000000000003E-2</v>
      </c>
      <c r="J1104" s="36">
        <f t="shared" si="193"/>
        <v>4.7E-2</v>
      </c>
      <c r="L1104" s="36">
        <f t="shared" si="194"/>
        <v>4.8504360532543922E-2</v>
      </c>
      <c r="M1104" s="36">
        <f t="shared" si="195"/>
        <v>4.9686722551516294E-2</v>
      </c>
      <c r="N1104" s="360"/>
      <c r="O1104" s="361">
        <f t="shared" si="196"/>
        <v>-4.4408920985006262E-16</v>
      </c>
      <c r="P1104" s="361">
        <f t="shared" si="197"/>
        <v>-3.9968028886505635E-15</v>
      </c>
      <c r="R1104" s="36">
        <f t="shared" si="198"/>
        <v>4.684E-2</v>
      </c>
      <c r="S1104" s="36">
        <f t="shared" si="199"/>
        <v>4.6679999999999999E-2</v>
      </c>
      <c r="U1104" s="360">
        <f t="shared" si="200"/>
        <v>1.6643605325439223E-3</v>
      </c>
      <c r="V1104" s="360">
        <f t="shared" si="200"/>
        <v>3.0067225515162943E-3</v>
      </c>
    </row>
    <row r="1105" spans="1:22" ht="12" customHeight="1">
      <c r="A1105" s="107">
        <v>40288</v>
      </c>
      <c r="B1105" s="20">
        <v>0.42</v>
      </c>
      <c r="C1105" s="20">
        <v>1.05</v>
      </c>
      <c r="D1105" s="20">
        <v>4.51</v>
      </c>
      <c r="E1105" s="20">
        <v>4.67</v>
      </c>
      <c r="G1105" s="36">
        <f t="shared" si="190"/>
        <v>4.1999999999999997E-3</v>
      </c>
      <c r="H1105" s="36">
        <f t="shared" si="191"/>
        <v>1.0500000000000001E-2</v>
      </c>
      <c r="I1105" s="36">
        <f t="shared" si="192"/>
        <v>4.5100000000000001E-2</v>
      </c>
      <c r="J1105" s="36">
        <f t="shared" si="193"/>
        <v>4.6699999999999998E-2</v>
      </c>
      <c r="L1105" s="36">
        <f t="shared" si="194"/>
        <v>4.8197170498183395E-2</v>
      </c>
      <c r="M1105" s="36">
        <f t="shared" si="195"/>
        <v>4.9334796697168004E-2</v>
      </c>
      <c r="N1105" s="360"/>
      <c r="O1105" s="361">
        <f t="shared" si="196"/>
        <v>7.9936057773011271E-15</v>
      </c>
      <c r="P1105" s="361">
        <f t="shared" si="197"/>
        <v>2.2204460492503131E-15</v>
      </c>
      <c r="R1105" s="36">
        <f t="shared" si="198"/>
        <v>4.6539999999999998E-2</v>
      </c>
      <c r="S1105" s="36">
        <f t="shared" si="199"/>
        <v>4.6379999999999998E-2</v>
      </c>
      <c r="U1105" s="360">
        <f t="shared" si="200"/>
        <v>1.6571704981833968E-3</v>
      </c>
      <c r="V1105" s="360">
        <f t="shared" si="200"/>
        <v>2.9547966971680065E-3</v>
      </c>
    </row>
    <row r="1106" spans="1:22" ht="12" customHeight="1">
      <c r="A1106" s="107">
        <v>40289</v>
      </c>
      <c r="B1106" s="20">
        <v>0.44</v>
      </c>
      <c r="C1106" s="20">
        <v>1.03</v>
      </c>
      <c r="D1106" s="20">
        <v>4.45</v>
      </c>
      <c r="E1106" s="20">
        <v>4.6100000000000003</v>
      </c>
      <c r="G1106" s="36">
        <f t="shared" si="190"/>
        <v>4.4000000000000003E-3</v>
      </c>
      <c r="H1106" s="36">
        <f t="shared" si="191"/>
        <v>1.03E-2</v>
      </c>
      <c r="I1106" s="36">
        <f t="shared" si="192"/>
        <v>4.4500000000000005E-2</v>
      </c>
      <c r="J1106" s="36">
        <f t="shared" si="193"/>
        <v>4.6100000000000002E-2</v>
      </c>
      <c r="L1106" s="36">
        <f t="shared" si="194"/>
        <v>4.7568405468584318E-2</v>
      </c>
      <c r="M1106" s="36">
        <f t="shared" si="195"/>
        <v>4.8705161717624401E-2</v>
      </c>
      <c r="N1106" s="360"/>
      <c r="O1106" s="361">
        <f t="shared" si="196"/>
        <v>1.7319479184152442E-14</v>
      </c>
      <c r="P1106" s="361">
        <f t="shared" si="197"/>
        <v>6.2172489379008766E-15</v>
      </c>
      <c r="R1106" s="36">
        <f t="shared" si="198"/>
        <v>4.5940000000000002E-2</v>
      </c>
      <c r="S1106" s="36">
        <f t="shared" si="199"/>
        <v>4.5780000000000001E-2</v>
      </c>
      <c r="U1106" s="360">
        <f t="shared" si="200"/>
        <v>1.6284054685843166E-3</v>
      </c>
      <c r="V1106" s="360">
        <f t="shared" si="200"/>
        <v>2.9251617176243999E-3</v>
      </c>
    </row>
    <row r="1107" spans="1:22" ht="12" customHeight="1">
      <c r="A1107" s="107">
        <v>40290</v>
      </c>
      <c r="B1107" s="20">
        <v>0.45</v>
      </c>
      <c r="C1107" s="20">
        <v>1.07</v>
      </c>
      <c r="D1107" s="20">
        <v>4.4800000000000004</v>
      </c>
      <c r="E1107" s="20">
        <v>4.6500000000000004</v>
      </c>
      <c r="G1107" s="36">
        <f t="shared" si="190"/>
        <v>4.5000000000000005E-3</v>
      </c>
      <c r="H1107" s="36">
        <f t="shared" si="191"/>
        <v>1.0700000000000001E-2</v>
      </c>
      <c r="I1107" s="36">
        <f t="shared" si="192"/>
        <v>4.4800000000000006E-2</v>
      </c>
      <c r="J1107" s="36">
        <f t="shared" si="193"/>
        <v>4.6500000000000007E-2</v>
      </c>
      <c r="L1107" s="36">
        <f t="shared" si="194"/>
        <v>4.7979184425184673E-2</v>
      </c>
      <c r="M1107" s="36">
        <f t="shared" si="195"/>
        <v>4.9105142917073463E-2</v>
      </c>
      <c r="N1107" s="360"/>
      <c r="O1107" s="361">
        <f t="shared" si="196"/>
        <v>1.5099033134902129E-14</v>
      </c>
      <c r="P1107" s="361">
        <f t="shared" si="197"/>
        <v>7.1054273576010019E-15</v>
      </c>
      <c r="R1107" s="36">
        <f t="shared" si="198"/>
        <v>4.633000000000001E-2</v>
      </c>
      <c r="S1107" s="36">
        <f t="shared" si="199"/>
        <v>4.6160000000000007E-2</v>
      </c>
      <c r="U1107" s="360">
        <f t="shared" si="200"/>
        <v>1.6491844251846632E-3</v>
      </c>
      <c r="V1107" s="360">
        <f t="shared" si="200"/>
        <v>2.9451429170734567E-3</v>
      </c>
    </row>
    <row r="1108" spans="1:22" ht="12" customHeight="1">
      <c r="A1108" s="107">
        <v>40291</v>
      </c>
      <c r="B1108" s="20">
        <v>0.46</v>
      </c>
      <c r="C1108" s="20">
        <v>1.1000000000000001</v>
      </c>
      <c r="D1108" s="20">
        <v>4.51</v>
      </c>
      <c r="E1108" s="20">
        <v>4.67</v>
      </c>
      <c r="G1108" s="36">
        <f t="shared" si="190"/>
        <v>4.5999999999999999E-3</v>
      </c>
      <c r="H1108" s="36">
        <f t="shared" si="191"/>
        <v>1.1000000000000001E-2</v>
      </c>
      <c r="I1108" s="36">
        <f t="shared" si="192"/>
        <v>4.5100000000000001E-2</v>
      </c>
      <c r="J1108" s="36">
        <f t="shared" si="193"/>
        <v>4.6699999999999998E-2</v>
      </c>
      <c r="L1108" s="36">
        <f t="shared" si="194"/>
        <v>4.8182776040869957E-2</v>
      </c>
      <c r="M1108" s="36">
        <f t="shared" si="195"/>
        <v>4.9297719693546682E-2</v>
      </c>
      <c r="N1108" s="360"/>
      <c r="O1108" s="361">
        <f t="shared" si="196"/>
        <v>3.9968028886505635E-15</v>
      </c>
      <c r="P1108" s="361">
        <f t="shared" si="197"/>
        <v>-9.7699626167013776E-15</v>
      </c>
      <c r="R1108" s="36">
        <f t="shared" si="198"/>
        <v>4.6539999999999998E-2</v>
      </c>
      <c r="S1108" s="36">
        <f t="shared" si="199"/>
        <v>4.6379999999999998E-2</v>
      </c>
      <c r="U1108" s="360">
        <f t="shared" si="200"/>
        <v>1.6427760408699588E-3</v>
      </c>
      <c r="V1108" s="360">
        <f t="shared" si="200"/>
        <v>2.9177196935466845E-3</v>
      </c>
    </row>
    <row r="1109" spans="1:22" ht="12" customHeight="1">
      <c r="A1109" s="107">
        <v>40294</v>
      </c>
      <c r="B1109" s="20">
        <v>0.47</v>
      </c>
      <c r="C1109" s="20">
        <v>1.0900000000000001</v>
      </c>
      <c r="D1109" s="20">
        <v>4.5</v>
      </c>
      <c r="E1109" s="20">
        <v>4.67</v>
      </c>
      <c r="G1109" s="36">
        <f t="shared" si="190"/>
        <v>4.6999999999999993E-3</v>
      </c>
      <c r="H1109" s="36">
        <f t="shared" si="191"/>
        <v>1.09E-2</v>
      </c>
      <c r="I1109" s="36">
        <f t="shared" si="192"/>
        <v>4.4999999999999998E-2</v>
      </c>
      <c r="J1109" s="36">
        <f t="shared" si="193"/>
        <v>4.6699999999999998E-2</v>
      </c>
      <c r="L1109" s="36">
        <f t="shared" si="194"/>
        <v>4.8179178352953045E-2</v>
      </c>
      <c r="M1109" s="36">
        <f t="shared" si="195"/>
        <v>4.9305133522317801E-2</v>
      </c>
      <c r="N1109" s="360"/>
      <c r="O1109" s="361">
        <f t="shared" si="196"/>
        <v>8.4376949871511897E-15</v>
      </c>
      <c r="P1109" s="361">
        <f t="shared" si="197"/>
        <v>-5.3290705182007514E-15</v>
      </c>
      <c r="R1109" s="36">
        <f t="shared" si="198"/>
        <v>4.6530000000000002E-2</v>
      </c>
      <c r="S1109" s="36">
        <f t="shared" si="199"/>
        <v>4.6359999999999998E-2</v>
      </c>
      <c r="U1109" s="360">
        <f t="shared" si="200"/>
        <v>1.6491783529530429E-3</v>
      </c>
      <c r="V1109" s="360">
        <f t="shared" si="200"/>
        <v>2.9451335223178027E-3</v>
      </c>
    </row>
    <row r="1110" spans="1:22" ht="12" customHeight="1">
      <c r="A1110" s="107">
        <v>40295</v>
      </c>
      <c r="B1110" s="20">
        <v>0.42</v>
      </c>
      <c r="C1110" s="20">
        <v>1.03</v>
      </c>
      <c r="D1110" s="20">
        <v>4.4000000000000004</v>
      </c>
      <c r="E1110" s="20">
        <v>4.5599999999999996</v>
      </c>
      <c r="G1110" s="36">
        <f t="shared" si="190"/>
        <v>4.1999999999999997E-3</v>
      </c>
      <c r="H1110" s="36">
        <f t="shared" si="191"/>
        <v>1.03E-2</v>
      </c>
      <c r="I1110" s="36">
        <f t="shared" si="192"/>
        <v>4.4000000000000004E-2</v>
      </c>
      <c r="J1110" s="36">
        <f t="shared" si="193"/>
        <v>4.5599999999999995E-2</v>
      </c>
      <c r="L1110" s="36">
        <f t="shared" si="194"/>
        <v>4.7057632453917586E-2</v>
      </c>
      <c r="M1110" s="36">
        <f t="shared" si="195"/>
        <v>4.8168122481351272E-2</v>
      </c>
      <c r="N1110" s="360"/>
      <c r="O1110" s="361">
        <f t="shared" si="196"/>
        <v>-6.6613381477509392E-15</v>
      </c>
      <c r="P1110" s="361">
        <f t="shared" si="197"/>
        <v>-4.4408920985006262E-15</v>
      </c>
      <c r="R1110" s="36">
        <f t="shared" si="198"/>
        <v>4.5439999999999994E-2</v>
      </c>
      <c r="S1110" s="36">
        <f t="shared" si="199"/>
        <v>4.5279999999999994E-2</v>
      </c>
      <c r="U1110" s="360">
        <f t="shared" si="200"/>
        <v>1.6176324539175918E-3</v>
      </c>
      <c r="V1110" s="360">
        <f t="shared" si="200"/>
        <v>2.8881224813512782E-3</v>
      </c>
    </row>
    <row r="1111" spans="1:22" ht="12" customHeight="1">
      <c r="A1111" s="107">
        <v>40296</v>
      </c>
      <c r="B1111" s="20">
        <v>0.43</v>
      </c>
      <c r="C1111" s="20">
        <v>1.03</v>
      </c>
      <c r="D1111" s="20">
        <v>4.47</v>
      </c>
      <c r="E1111" s="20">
        <v>4.63</v>
      </c>
      <c r="G1111" s="36">
        <f t="shared" si="190"/>
        <v>4.3E-3</v>
      </c>
      <c r="H1111" s="36">
        <f t="shared" si="191"/>
        <v>1.03E-2</v>
      </c>
      <c r="I1111" s="36">
        <f t="shared" si="192"/>
        <v>4.4699999999999997E-2</v>
      </c>
      <c r="J1111" s="36">
        <f t="shared" si="193"/>
        <v>4.6300000000000001E-2</v>
      </c>
      <c r="L1111" s="36">
        <f t="shared" si="194"/>
        <v>4.7779190499803059E-2</v>
      </c>
      <c r="M1111" s="36">
        <f t="shared" si="195"/>
        <v>4.8919982546404617E-2</v>
      </c>
      <c r="N1111" s="360"/>
      <c r="O1111" s="361">
        <f t="shared" si="196"/>
        <v>-7.5495165674510645E-15</v>
      </c>
      <c r="P1111" s="361">
        <f t="shared" si="197"/>
        <v>7.1054273576010019E-15</v>
      </c>
      <c r="R1111" s="36">
        <f t="shared" si="198"/>
        <v>4.614E-2</v>
      </c>
      <c r="S1111" s="36">
        <f t="shared" si="199"/>
        <v>4.598E-2</v>
      </c>
      <c r="U1111" s="360">
        <f t="shared" si="200"/>
        <v>1.6391904998030588E-3</v>
      </c>
      <c r="V1111" s="360">
        <f t="shared" si="200"/>
        <v>2.9399825464046167E-3</v>
      </c>
    </row>
    <row r="1112" spans="1:22" ht="12" customHeight="1">
      <c r="A1112" s="107">
        <v>40297</v>
      </c>
      <c r="B1112" s="20">
        <v>0.42</v>
      </c>
      <c r="C1112" s="20">
        <v>1.01</v>
      </c>
      <c r="D1112" s="20">
        <v>4.42</v>
      </c>
      <c r="E1112" s="20">
        <v>4.5999999999999996</v>
      </c>
      <c r="G1112" s="36">
        <f t="shared" si="190"/>
        <v>4.1999999999999997E-3</v>
      </c>
      <c r="H1112" s="36">
        <f t="shared" si="191"/>
        <v>1.01E-2</v>
      </c>
      <c r="I1112" s="36">
        <f t="shared" si="192"/>
        <v>4.4199999999999996E-2</v>
      </c>
      <c r="J1112" s="36">
        <f t="shared" si="193"/>
        <v>4.5999999999999999E-2</v>
      </c>
      <c r="L1112" s="36">
        <f t="shared" si="194"/>
        <v>4.7472005143851081E-2</v>
      </c>
      <c r="M1112" s="36">
        <f t="shared" si="195"/>
        <v>4.8612581223202334E-2</v>
      </c>
      <c r="N1112" s="360"/>
      <c r="O1112" s="361">
        <f t="shared" si="196"/>
        <v>1.0658141036401503E-14</v>
      </c>
      <c r="P1112" s="361">
        <f t="shared" si="197"/>
        <v>1.3322676295501878E-14</v>
      </c>
      <c r="R1112" s="36">
        <f t="shared" si="198"/>
        <v>4.582E-2</v>
      </c>
      <c r="S1112" s="36">
        <f t="shared" si="199"/>
        <v>4.564E-2</v>
      </c>
      <c r="U1112" s="360">
        <f t="shared" si="200"/>
        <v>1.6520051438510819E-3</v>
      </c>
      <c r="V1112" s="360">
        <f t="shared" si="200"/>
        <v>2.9725812232023335E-3</v>
      </c>
    </row>
    <row r="1113" spans="1:22" ht="12" customHeight="1">
      <c r="A1113" s="107">
        <v>40298</v>
      </c>
      <c r="B1113" s="20">
        <v>0.41</v>
      </c>
      <c r="C1113" s="20">
        <v>0.97</v>
      </c>
      <c r="D1113" s="20">
        <v>4.3600000000000003</v>
      </c>
      <c r="E1113" s="20">
        <v>4.53</v>
      </c>
      <c r="G1113" s="36">
        <f t="shared" si="190"/>
        <v>4.0999999999999995E-3</v>
      </c>
      <c r="H1113" s="36">
        <f t="shared" si="191"/>
        <v>9.7000000000000003E-3</v>
      </c>
      <c r="I1113" s="36">
        <f t="shared" si="192"/>
        <v>4.36E-2</v>
      </c>
      <c r="J1113" s="36">
        <f t="shared" si="193"/>
        <v>4.53E-2</v>
      </c>
      <c r="L1113" s="36">
        <f t="shared" si="194"/>
        <v>4.6750451084236477E-2</v>
      </c>
      <c r="M1113" s="36">
        <f t="shared" si="195"/>
        <v>4.7890371739715221E-2</v>
      </c>
      <c r="N1113" s="360"/>
      <c r="O1113" s="361">
        <f t="shared" si="196"/>
        <v>-8.8817841970012523E-15</v>
      </c>
      <c r="P1113" s="361">
        <f t="shared" si="197"/>
        <v>-8.8817841970012523E-16</v>
      </c>
      <c r="R1113" s="36">
        <f t="shared" si="198"/>
        <v>4.5130000000000003E-2</v>
      </c>
      <c r="S1113" s="36">
        <f t="shared" si="199"/>
        <v>4.496E-2</v>
      </c>
      <c r="U1113" s="360">
        <f t="shared" si="200"/>
        <v>1.6204510842364739E-3</v>
      </c>
      <c r="V1113" s="360">
        <f t="shared" si="200"/>
        <v>2.9303717397152207E-3</v>
      </c>
    </row>
    <row r="1114" spans="1:22" ht="12" customHeight="1">
      <c r="A1114" s="107">
        <v>40301</v>
      </c>
      <c r="B1114" s="20">
        <v>0.43</v>
      </c>
      <c r="C1114" s="20">
        <v>1</v>
      </c>
      <c r="D1114" s="20">
        <v>4.37</v>
      </c>
      <c r="E1114" s="20">
        <v>4.53</v>
      </c>
      <c r="G1114" s="36">
        <f t="shared" si="190"/>
        <v>4.3E-3</v>
      </c>
      <c r="H1114" s="36">
        <f t="shared" si="191"/>
        <v>0.01</v>
      </c>
      <c r="I1114" s="36">
        <f t="shared" si="192"/>
        <v>4.3700000000000003E-2</v>
      </c>
      <c r="J1114" s="36">
        <f t="shared" si="193"/>
        <v>4.53E-2</v>
      </c>
      <c r="L1114" s="36">
        <f t="shared" si="194"/>
        <v>4.6743262333128088E-2</v>
      </c>
      <c r="M1114" s="36">
        <f t="shared" si="195"/>
        <v>4.7868136204134215E-2</v>
      </c>
      <c r="N1114" s="360"/>
      <c r="O1114" s="361">
        <f t="shared" si="196"/>
        <v>1.0658141036401503E-14</v>
      </c>
      <c r="P1114" s="361">
        <f t="shared" si="197"/>
        <v>-3.1086244689504383E-15</v>
      </c>
      <c r="R1114" s="36">
        <f t="shared" si="198"/>
        <v>4.514E-2</v>
      </c>
      <c r="S1114" s="36">
        <f t="shared" si="199"/>
        <v>4.4979999999999999E-2</v>
      </c>
      <c r="U1114" s="360">
        <f t="shared" si="200"/>
        <v>1.6032623331280887E-3</v>
      </c>
      <c r="V1114" s="360">
        <f t="shared" si="200"/>
        <v>2.888136204134216E-3</v>
      </c>
    </row>
    <row r="1115" spans="1:22" ht="12" customHeight="1">
      <c r="A1115" s="107">
        <v>40302</v>
      </c>
      <c r="B1115" s="20">
        <v>0.43</v>
      </c>
      <c r="C1115" s="20">
        <v>0.96</v>
      </c>
      <c r="D1115" s="20">
        <v>4.2699999999999996</v>
      </c>
      <c r="E1115" s="20">
        <v>4.43</v>
      </c>
      <c r="G1115" s="36">
        <f t="shared" si="190"/>
        <v>4.3E-3</v>
      </c>
      <c r="H1115" s="36">
        <f t="shared" si="191"/>
        <v>9.5999999999999992E-3</v>
      </c>
      <c r="I1115" s="36">
        <f t="shared" si="192"/>
        <v>4.2699999999999995E-2</v>
      </c>
      <c r="J1115" s="36">
        <f t="shared" si="193"/>
        <v>4.4299999999999999E-2</v>
      </c>
      <c r="L1115" s="36">
        <f t="shared" si="194"/>
        <v>4.5707368339491516E-2</v>
      </c>
      <c r="M1115" s="36">
        <f t="shared" si="195"/>
        <v>4.6823730575342726E-2</v>
      </c>
      <c r="N1115" s="360"/>
      <c r="O1115" s="361">
        <f t="shared" si="196"/>
        <v>1.3322676295501878E-14</v>
      </c>
      <c r="P1115" s="361">
        <f t="shared" si="197"/>
        <v>-1.5099033134902129E-14</v>
      </c>
      <c r="R1115" s="36">
        <f t="shared" si="198"/>
        <v>4.4139999999999999E-2</v>
      </c>
      <c r="S1115" s="36">
        <f t="shared" si="199"/>
        <v>4.3979999999999998E-2</v>
      </c>
      <c r="U1115" s="360">
        <f t="shared" si="200"/>
        <v>1.5673683394915178E-3</v>
      </c>
      <c r="V1115" s="360">
        <f t="shared" si="200"/>
        <v>2.8437305753427275E-3</v>
      </c>
    </row>
    <row r="1116" spans="1:22" ht="12" customHeight="1">
      <c r="A1116" s="107">
        <v>40303</v>
      </c>
      <c r="B1116" s="20">
        <v>0.39</v>
      </c>
      <c r="C1116" s="20">
        <v>0.88</v>
      </c>
      <c r="D1116" s="20">
        <v>4.2300000000000004</v>
      </c>
      <c r="E1116" s="20">
        <v>4.3899999999999997</v>
      </c>
      <c r="G1116" s="36">
        <f t="shared" si="190"/>
        <v>3.9000000000000003E-3</v>
      </c>
      <c r="H1116" s="36">
        <f t="shared" si="191"/>
        <v>8.8000000000000005E-3</v>
      </c>
      <c r="I1116" s="36">
        <f t="shared" si="192"/>
        <v>4.2300000000000004E-2</v>
      </c>
      <c r="J1116" s="36">
        <f t="shared" si="193"/>
        <v>4.3899999999999995E-2</v>
      </c>
      <c r="L1116" s="36">
        <f t="shared" si="194"/>
        <v>4.5307379379390778E-2</v>
      </c>
      <c r="M1116" s="36">
        <f t="shared" si="195"/>
        <v>4.6453379849047405E-2</v>
      </c>
      <c r="N1116" s="360"/>
      <c r="O1116" s="361">
        <f t="shared" si="196"/>
        <v>-5.773159728050814E-15</v>
      </c>
      <c r="P1116" s="361">
        <f t="shared" si="197"/>
        <v>-5.3290705182007514E-15</v>
      </c>
      <c r="R1116" s="36">
        <f t="shared" si="198"/>
        <v>4.3739999999999994E-2</v>
      </c>
      <c r="S1116" s="36">
        <f t="shared" si="199"/>
        <v>4.3579999999999994E-2</v>
      </c>
      <c r="U1116" s="360">
        <f t="shared" si="200"/>
        <v>1.5673793793907834E-3</v>
      </c>
      <c r="V1116" s="360">
        <f t="shared" si="200"/>
        <v>2.8733798490474111E-3</v>
      </c>
    </row>
    <row r="1117" spans="1:22" ht="12" customHeight="1">
      <c r="A1117" s="107">
        <v>40304</v>
      </c>
      <c r="B1117" s="20">
        <v>0.34</v>
      </c>
      <c r="C1117" s="20">
        <v>0.75</v>
      </c>
      <c r="D1117" s="20">
        <v>4.03</v>
      </c>
      <c r="E1117" s="20">
        <v>4.1900000000000004</v>
      </c>
      <c r="G1117" s="36">
        <f t="shared" si="190"/>
        <v>3.4000000000000002E-3</v>
      </c>
      <c r="H1117" s="36">
        <f t="shared" si="191"/>
        <v>7.4999999999999997E-3</v>
      </c>
      <c r="I1117" s="36">
        <f t="shared" si="192"/>
        <v>4.0300000000000002E-2</v>
      </c>
      <c r="J1117" s="36">
        <f t="shared" si="193"/>
        <v>4.1900000000000007E-2</v>
      </c>
      <c r="L1117" s="36">
        <f t="shared" si="194"/>
        <v>4.3253614537117624E-2</v>
      </c>
      <c r="M1117" s="36">
        <f t="shared" si="195"/>
        <v>4.4401620082116011E-2</v>
      </c>
      <c r="N1117" s="360"/>
      <c r="O1117" s="361">
        <f t="shared" si="196"/>
        <v>3.9968028886505635E-15</v>
      </c>
      <c r="P1117" s="361">
        <f t="shared" si="197"/>
        <v>8.4376949871511897E-15</v>
      </c>
      <c r="R1117" s="36">
        <f t="shared" si="198"/>
        <v>4.1740000000000006E-2</v>
      </c>
      <c r="S1117" s="36">
        <f t="shared" si="199"/>
        <v>4.1580000000000006E-2</v>
      </c>
      <c r="U1117" s="360">
        <f t="shared" si="200"/>
        <v>1.5136145371176177E-3</v>
      </c>
      <c r="V1117" s="360">
        <f t="shared" si="200"/>
        <v>2.8216200821160053E-3</v>
      </c>
    </row>
    <row r="1118" spans="1:22" ht="12" customHeight="1">
      <c r="A1118" s="107">
        <v>40305</v>
      </c>
      <c r="B1118" s="20">
        <v>0.38</v>
      </c>
      <c r="C1118" s="20">
        <v>0.83</v>
      </c>
      <c r="D1118" s="20">
        <v>4.1100000000000003</v>
      </c>
      <c r="E1118" s="20">
        <v>4.28</v>
      </c>
      <c r="G1118" s="36">
        <f t="shared" si="190"/>
        <v>3.8E-3</v>
      </c>
      <c r="H1118" s="36">
        <f t="shared" si="191"/>
        <v>8.3000000000000001E-3</v>
      </c>
      <c r="I1118" s="36">
        <f t="shared" si="192"/>
        <v>4.1100000000000005E-2</v>
      </c>
      <c r="J1118" s="36">
        <f t="shared" si="193"/>
        <v>4.2800000000000005E-2</v>
      </c>
      <c r="L1118" s="36">
        <f t="shared" si="194"/>
        <v>4.4171521678431525E-2</v>
      </c>
      <c r="M1118" s="36">
        <f t="shared" si="195"/>
        <v>4.5308985433668791E-2</v>
      </c>
      <c r="N1118" s="360"/>
      <c r="O1118" s="361">
        <f t="shared" si="196"/>
        <v>-3.1086244689504383E-15</v>
      </c>
      <c r="P1118" s="361">
        <f t="shared" si="197"/>
        <v>-4.4408920985006262E-16</v>
      </c>
      <c r="R1118" s="36">
        <f t="shared" si="198"/>
        <v>4.2630000000000001E-2</v>
      </c>
      <c r="S1118" s="36">
        <f t="shared" si="199"/>
        <v>4.2460000000000005E-2</v>
      </c>
      <c r="U1118" s="360">
        <f t="shared" si="200"/>
        <v>1.5415216784315233E-3</v>
      </c>
      <c r="V1118" s="360">
        <f t="shared" si="200"/>
        <v>2.8489854336687867E-3</v>
      </c>
    </row>
    <row r="1119" spans="1:22" ht="12" customHeight="1">
      <c r="A1119" s="107">
        <v>40308</v>
      </c>
      <c r="B1119" s="20">
        <v>0.39</v>
      </c>
      <c r="C1119" s="20">
        <v>0.87</v>
      </c>
      <c r="D1119" s="20">
        <v>4.2300000000000004</v>
      </c>
      <c r="E1119" s="20">
        <v>4.41</v>
      </c>
      <c r="G1119" s="36">
        <f t="shared" si="190"/>
        <v>3.9000000000000003E-3</v>
      </c>
      <c r="H1119" s="36">
        <f t="shared" si="191"/>
        <v>8.6999999999999994E-3</v>
      </c>
      <c r="I1119" s="36">
        <f t="shared" si="192"/>
        <v>4.2300000000000004E-2</v>
      </c>
      <c r="J1119" s="36">
        <f t="shared" si="193"/>
        <v>4.41E-2</v>
      </c>
      <c r="L1119" s="36">
        <f t="shared" si="194"/>
        <v>4.551455555205064E-2</v>
      </c>
      <c r="M1119" s="36">
        <f t="shared" si="195"/>
        <v>4.6675602554306694E-2</v>
      </c>
      <c r="N1119" s="360"/>
      <c r="O1119" s="361">
        <f t="shared" si="196"/>
        <v>9.7699626167013776E-15</v>
      </c>
      <c r="P1119" s="361">
        <f t="shared" si="197"/>
        <v>3.5527136788005009E-15</v>
      </c>
      <c r="R1119" s="36">
        <f t="shared" si="198"/>
        <v>4.3920000000000001E-2</v>
      </c>
      <c r="S1119" s="36">
        <f t="shared" si="199"/>
        <v>4.3740000000000001E-2</v>
      </c>
      <c r="U1119" s="360">
        <f t="shared" si="200"/>
        <v>1.5945555520506388E-3</v>
      </c>
      <c r="V1119" s="360">
        <f t="shared" si="200"/>
        <v>2.9356025543066933E-3</v>
      </c>
    </row>
    <row r="1120" spans="1:22" ht="12" customHeight="1">
      <c r="A1120" s="107">
        <v>40309</v>
      </c>
      <c r="B1120" s="20">
        <v>0.38</v>
      </c>
      <c r="C1120" s="20">
        <v>0.85</v>
      </c>
      <c r="D1120" s="20">
        <v>4.24</v>
      </c>
      <c r="E1120" s="20">
        <v>4.42</v>
      </c>
      <c r="G1120" s="36">
        <f t="shared" si="190"/>
        <v>3.8E-3</v>
      </c>
      <c r="H1120" s="36">
        <f t="shared" si="191"/>
        <v>8.5000000000000006E-3</v>
      </c>
      <c r="I1120" s="36">
        <f t="shared" si="192"/>
        <v>4.24E-2</v>
      </c>
      <c r="J1120" s="36">
        <f t="shared" si="193"/>
        <v>4.4199999999999996E-2</v>
      </c>
      <c r="L1120" s="36">
        <f t="shared" si="194"/>
        <v>4.5621735909303407E-2</v>
      </c>
      <c r="M1120" s="36">
        <f t="shared" si="195"/>
        <v>4.679783672039628E-2</v>
      </c>
      <c r="N1120" s="360"/>
      <c r="O1120" s="361">
        <f t="shared" si="196"/>
        <v>4.4408920985006262E-16</v>
      </c>
      <c r="P1120" s="361">
        <f t="shared" si="197"/>
        <v>-1.3322676295501878E-14</v>
      </c>
      <c r="R1120" s="36">
        <f t="shared" si="198"/>
        <v>4.4019999999999997E-2</v>
      </c>
      <c r="S1120" s="36">
        <f t="shared" si="199"/>
        <v>4.3839999999999997E-2</v>
      </c>
      <c r="U1120" s="360">
        <f t="shared" si="200"/>
        <v>1.6017359093034103E-3</v>
      </c>
      <c r="V1120" s="360">
     